317"/>
    </row>
    <row r="80636" spans="8:8">
      <c r="H80636" s="317"/>
    </row>
    <row r="80637" spans="8:8">
      <c r="H80637" s="317"/>
    </row>
    <row r="80638" spans="8:8">
      <c r="H80638" s="317"/>
    </row>
    <row r="80639" spans="8:8">
      <c r="H80639" s="317"/>
    </row>
    <row r="80640" spans="8:8">
      <c r="H80640" s="317"/>
    </row>
    <row r="80641" spans="8:8">
      <c r="H80641" s="317"/>
    </row>
    <row r="80642" spans="8:8">
      <c r="H80642" s="317"/>
    </row>
    <row r="80643" spans="8:8">
      <c r="H80643" s="317"/>
    </row>
    <row r="80644" spans="8:8">
      <c r="H80644" s="317"/>
    </row>
    <row r="80645" spans="8:8">
      <c r="H80645" s="317"/>
    </row>
    <row r="80646" spans="8:8">
      <c r="H80646" s="317"/>
    </row>
    <row r="80647" spans="8:8">
      <c r="H80647" s="317"/>
    </row>
    <row r="80648" spans="8:8">
      <c r="H80648" s="317"/>
    </row>
    <row r="80649" spans="8:8">
      <c r="H80649" s="317"/>
    </row>
    <row r="80650" spans="8:8">
      <c r="H80650" s="317"/>
    </row>
    <row r="80651" spans="8:8">
      <c r="H80651" s="317"/>
    </row>
    <row r="80652" spans="8:8">
      <c r="H80652" s="317"/>
    </row>
    <row r="80653" spans="8:8">
      <c r="H80653" s="317"/>
    </row>
    <row r="80654" spans="8:8">
      <c r="H80654" s="317"/>
    </row>
    <row r="80655" spans="8:8">
      <c r="H80655" s="317"/>
    </row>
    <row r="80656" spans="8:8">
      <c r="H80656" s="317"/>
    </row>
    <row r="80657" spans="8:8">
      <c r="H80657" s="317"/>
    </row>
    <row r="80658" spans="8:8">
      <c r="H80658" s="317"/>
    </row>
    <row r="80659" spans="8:8">
      <c r="H80659" s="317"/>
    </row>
    <row r="80660" spans="8:8">
      <c r="H80660" s="317"/>
    </row>
    <row r="80661" spans="8:8">
      <c r="H80661" s="317"/>
    </row>
    <row r="80662" spans="8:8">
      <c r="H80662" s="317"/>
    </row>
    <row r="80663" spans="8:8">
      <c r="H80663" s="317"/>
    </row>
    <row r="80664" spans="8:8">
      <c r="H80664" s="317"/>
    </row>
    <row r="80665" spans="8:8">
      <c r="H80665" s="317"/>
    </row>
    <row r="80666" spans="8:8">
      <c r="H80666" s="317"/>
    </row>
    <row r="80667" spans="8:8">
      <c r="H80667" s="317"/>
    </row>
    <row r="80668" spans="8:8">
      <c r="H80668" s="317"/>
    </row>
    <row r="80669" spans="8:8">
      <c r="H80669" s="317"/>
    </row>
    <row r="80670" spans="8:8">
      <c r="H80670" s="317"/>
    </row>
    <row r="80671" spans="8:8">
      <c r="H80671" s="317"/>
    </row>
    <row r="80672" spans="8:8">
      <c r="H80672" s="317"/>
    </row>
    <row r="80673" spans="8:8">
      <c r="H80673" s="317"/>
    </row>
    <row r="80674" spans="8:8">
      <c r="H80674" s="317"/>
    </row>
    <row r="80675" spans="8:8">
      <c r="H80675" s="317"/>
    </row>
    <row r="80676" spans="8:8">
      <c r="H80676" s="317"/>
    </row>
    <row r="80677" spans="8:8">
      <c r="H80677" s="317"/>
    </row>
    <row r="80678" spans="8:8">
      <c r="H80678" s="317"/>
    </row>
    <row r="80679" spans="8:8">
      <c r="H80679" s="317"/>
    </row>
    <row r="80680" spans="8:8">
      <c r="H80680" s="317"/>
    </row>
    <row r="80681" spans="8:8">
      <c r="H80681" s="317"/>
    </row>
    <row r="80682" spans="8:8">
      <c r="H80682" s="317"/>
    </row>
    <row r="80683" spans="8:8">
      <c r="H80683" s="317"/>
    </row>
    <row r="80684" spans="8:8">
      <c r="H80684" s="317"/>
    </row>
    <row r="80685" spans="8:8">
      <c r="H80685" s="317"/>
    </row>
    <row r="80686" spans="8:8">
      <c r="H80686" s="317"/>
    </row>
    <row r="80687" spans="8:8">
      <c r="H80687" s="317"/>
    </row>
    <row r="80688" spans="8:8">
      <c r="H80688" s="317"/>
    </row>
    <row r="80689" spans="8:8">
      <c r="H80689" s="317"/>
    </row>
    <row r="80690" spans="8:8">
      <c r="H80690" s="317"/>
    </row>
    <row r="80691" spans="8:8">
      <c r="H80691" s="317"/>
    </row>
    <row r="80692" spans="8:8">
      <c r="H80692" s="317"/>
    </row>
    <row r="80693" spans="8:8">
      <c r="H80693" s="317"/>
    </row>
    <row r="80694" spans="8:8">
      <c r="H80694" s="317"/>
    </row>
    <row r="80695" spans="8:8">
      <c r="H80695" s="317"/>
    </row>
    <row r="80696" spans="8:8">
      <c r="H80696" s="317"/>
    </row>
    <row r="80697" spans="8:8">
      <c r="H80697" s="317"/>
    </row>
    <row r="80698" spans="8:8">
      <c r="H80698" s="317"/>
    </row>
    <row r="80699" spans="8:8">
      <c r="H80699" s="317"/>
    </row>
    <row r="80700" spans="8:8">
      <c r="H80700" s="317"/>
    </row>
    <row r="80701" spans="8:8">
      <c r="H80701" s="317"/>
    </row>
    <row r="80702" spans="8:8">
      <c r="H80702" s="317"/>
    </row>
    <row r="80703" spans="8:8">
      <c r="H80703" s="317"/>
    </row>
    <row r="80704" spans="8:8">
      <c r="H80704" s="317"/>
    </row>
    <row r="80705" spans="8:8">
      <c r="H80705" s="317"/>
    </row>
    <row r="80706" spans="8:8">
      <c r="H80706" s="317"/>
    </row>
    <row r="80707" spans="8:8">
      <c r="H80707" s="317"/>
    </row>
    <row r="80708" spans="8:8">
      <c r="H80708" s="317"/>
    </row>
    <row r="80709" spans="8:8">
      <c r="H80709" s="317"/>
    </row>
    <row r="80710" spans="8:8">
      <c r="H80710" s="317"/>
    </row>
    <row r="80711" spans="8:8">
      <c r="H80711" s="317"/>
    </row>
    <row r="80712" spans="8:8">
      <c r="H80712" s="317"/>
    </row>
    <row r="80713" spans="8:8">
      <c r="H80713" s="317"/>
    </row>
    <row r="80714" spans="8:8">
      <c r="H80714" s="317"/>
    </row>
    <row r="80715" spans="8:8">
      <c r="H80715" s="317"/>
    </row>
    <row r="80716" spans="8:8">
      <c r="H80716" s="317"/>
    </row>
    <row r="80717" spans="8:8">
      <c r="H80717" s="317"/>
    </row>
    <row r="80718" spans="8:8">
      <c r="H80718" s="317"/>
    </row>
    <row r="80719" spans="8:8">
      <c r="H80719" s="317"/>
    </row>
    <row r="80720" spans="8:8">
      <c r="H80720" s="317"/>
    </row>
    <row r="80721" spans="8:8">
      <c r="H80721" s="317"/>
    </row>
    <row r="80722" spans="8:8">
      <c r="H80722" s="317"/>
    </row>
    <row r="80723" spans="8:8">
      <c r="H80723" s="317"/>
    </row>
    <row r="80724" spans="8:8">
      <c r="H80724" s="317"/>
    </row>
    <row r="80725" spans="8:8">
      <c r="H80725" s="317"/>
    </row>
    <row r="80726" spans="8:8">
      <c r="H80726" s="317"/>
    </row>
    <row r="80727" spans="8:8">
      <c r="H80727" s="317"/>
    </row>
    <row r="80728" spans="8:8">
      <c r="H80728" s="317"/>
    </row>
    <row r="80729" spans="8:8">
      <c r="H80729" s="317"/>
    </row>
    <row r="80730" spans="8:8">
      <c r="H80730" s="317"/>
    </row>
    <row r="80731" spans="8:8">
      <c r="H80731" s="317"/>
    </row>
    <row r="80732" spans="8:8">
      <c r="H80732" s="317"/>
    </row>
    <row r="80733" spans="8:8">
      <c r="H80733" s="317"/>
    </row>
    <row r="80734" spans="8:8">
      <c r="H80734" s="317"/>
    </row>
    <row r="80735" spans="8:8">
      <c r="H80735" s="317"/>
    </row>
    <row r="80736" spans="8:8">
      <c r="H80736" s="317"/>
    </row>
    <row r="80737" spans="8:8">
      <c r="H80737" s="317"/>
    </row>
    <row r="80738" spans="8:8">
      <c r="H80738" s="317"/>
    </row>
    <row r="80739" spans="8:8">
      <c r="H80739" s="317"/>
    </row>
    <row r="80740" spans="8:8">
      <c r="H80740" s="317"/>
    </row>
    <row r="80741" spans="8:8">
      <c r="H80741" s="317"/>
    </row>
    <row r="80742" spans="8:8">
      <c r="H80742" s="317"/>
    </row>
    <row r="80743" spans="8:8">
      <c r="H80743" s="317"/>
    </row>
    <row r="80744" spans="8:8">
      <c r="H80744" s="317"/>
    </row>
    <row r="80745" spans="8:8">
      <c r="H80745" s="317"/>
    </row>
    <row r="80746" spans="8:8">
      <c r="H80746" s="317"/>
    </row>
    <row r="80747" spans="8:8">
      <c r="H80747" s="317"/>
    </row>
    <row r="80748" spans="8:8">
      <c r="H80748" s="317"/>
    </row>
    <row r="80749" spans="8:8">
      <c r="H80749" s="317"/>
    </row>
    <row r="80750" spans="8:8">
      <c r="H80750" s="317"/>
    </row>
    <row r="80751" spans="8:8">
      <c r="H80751" s="317"/>
    </row>
    <row r="80752" spans="8:8">
      <c r="H80752" s="317"/>
    </row>
    <row r="80753" spans="8:8">
      <c r="H80753" s="317"/>
    </row>
    <row r="80754" spans="8:8">
      <c r="H80754" s="317"/>
    </row>
    <row r="80755" spans="8:8">
      <c r="H80755" s="317"/>
    </row>
    <row r="80756" spans="8:8">
      <c r="H80756" s="317"/>
    </row>
    <row r="80757" spans="8:8">
      <c r="H80757" s="317"/>
    </row>
    <row r="80758" spans="8:8">
      <c r="H80758" s="317"/>
    </row>
    <row r="80759" spans="8:8">
      <c r="H80759" s="317"/>
    </row>
    <row r="80760" spans="8:8">
      <c r="H80760" s="317"/>
    </row>
    <row r="80761" spans="8:8">
      <c r="H80761" s="317"/>
    </row>
    <row r="80762" spans="8:8">
      <c r="H80762" s="317"/>
    </row>
    <row r="80763" spans="8:8">
      <c r="H80763" s="317"/>
    </row>
    <row r="80764" spans="8:8">
      <c r="H80764" s="317"/>
    </row>
    <row r="80765" spans="8:8">
      <c r="H80765" s="317"/>
    </row>
    <row r="80766" spans="8:8">
      <c r="H80766" s="317"/>
    </row>
    <row r="80767" spans="8:8">
      <c r="H80767" s="317"/>
    </row>
    <row r="80768" spans="8:8">
      <c r="H80768" s="317"/>
    </row>
    <row r="80769" spans="8:8">
      <c r="H80769" s="317"/>
    </row>
    <row r="80770" spans="8:8">
      <c r="H80770" s="317"/>
    </row>
    <row r="80771" spans="8:8">
      <c r="H80771" s="317"/>
    </row>
    <row r="80772" spans="8:8">
      <c r="H80772" s="317"/>
    </row>
    <row r="80773" spans="8:8">
      <c r="H80773" s="317"/>
    </row>
    <row r="80774" spans="8:8">
      <c r="H80774" s="317"/>
    </row>
    <row r="80775" spans="8:8">
      <c r="H80775" s="317"/>
    </row>
    <row r="80776" spans="8:8">
      <c r="H80776" s="317"/>
    </row>
    <row r="80777" spans="8:8">
      <c r="H80777" s="317"/>
    </row>
    <row r="80778" spans="8:8">
      <c r="H80778" s="317"/>
    </row>
    <row r="80779" spans="8:8">
      <c r="H80779" s="317"/>
    </row>
    <row r="80780" spans="8:8">
      <c r="H80780" s="317"/>
    </row>
    <row r="80781" spans="8:8">
      <c r="H80781" s="317"/>
    </row>
    <row r="80782" spans="8:8">
      <c r="H80782" s="317"/>
    </row>
    <row r="80783" spans="8:8">
      <c r="H80783" s="317"/>
    </row>
    <row r="80784" spans="8:8">
      <c r="H80784" s="317"/>
    </row>
    <row r="80785" spans="8:8">
      <c r="H80785" s="317"/>
    </row>
    <row r="80786" spans="8:8">
      <c r="H80786" s="317"/>
    </row>
    <row r="80787" spans="8:8">
      <c r="H80787" s="317"/>
    </row>
    <row r="80788" spans="8:8">
      <c r="H80788" s="317"/>
    </row>
    <row r="80789" spans="8:8">
      <c r="H80789" s="317"/>
    </row>
    <row r="80790" spans="8:8">
      <c r="H80790" s="317"/>
    </row>
    <row r="80791" spans="8:8">
      <c r="H80791" s="317"/>
    </row>
    <row r="80792" spans="8:8">
      <c r="H80792" s="317"/>
    </row>
    <row r="80793" spans="8:8">
      <c r="H80793" s="317"/>
    </row>
    <row r="80794" spans="8:8">
      <c r="H80794" s="317"/>
    </row>
    <row r="80795" spans="8:8">
      <c r="H80795" s="317"/>
    </row>
    <row r="80796" spans="8:8">
      <c r="H80796" s="317"/>
    </row>
    <row r="80797" spans="8:8">
      <c r="H80797" s="317"/>
    </row>
    <row r="80798" spans="8:8">
      <c r="H80798" s="317"/>
    </row>
    <row r="80799" spans="8:8">
      <c r="H80799" s="317"/>
    </row>
    <row r="80800" spans="8:8">
      <c r="H80800" s="317"/>
    </row>
    <row r="80801" spans="8:8">
      <c r="H80801" s="317"/>
    </row>
    <row r="80802" spans="8:8">
      <c r="H80802" s="317"/>
    </row>
    <row r="80803" spans="8:8">
      <c r="H80803" s="317"/>
    </row>
    <row r="80804" spans="8:8">
      <c r="H80804" s="317"/>
    </row>
    <row r="80805" spans="8:8">
      <c r="H80805" s="317"/>
    </row>
    <row r="80806" spans="8:8">
      <c r="H80806" s="317"/>
    </row>
    <row r="80807" spans="8:8">
      <c r="H80807" s="317"/>
    </row>
    <row r="80808" spans="8:8">
      <c r="H80808" s="317"/>
    </row>
    <row r="80809" spans="8:8">
      <c r="H80809" s="317"/>
    </row>
    <row r="80810" spans="8:8">
      <c r="H80810" s="317"/>
    </row>
    <row r="80811" spans="8:8">
      <c r="H80811" s="317"/>
    </row>
    <row r="80812" spans="8:8">
      <c r="H80812" s="317"/>
    </row>
    <row r="80813" spans="8:8">
      <c r="H80813" s="317"/>
    </row>
    <row r="80814" spans="8:8">
      <c r="H80814" s="317"/>
    </row>
    <row r="80815" spans="8:8">
      <c r="H80815" s="317"/>
    </row>
    <row r="80816" spans="8:8">
      <c r="H80816" s="317"/>
    </row>
    <row r="80817" spans="8:8">
      <c r="H80817" s="317"/>
    </row>
    <row r="80818" spans="8:8">
      <c r="H80818" s="317"/>
    </row>
    <row r="80819" spans="8:8">
      <c r="H80819" s="317"/>
    </row>
    <row r="80820" spans="8:8">
      <c r="H80820" s="317"/>
    </row>
    <row r="80821" spans="8:8">
      <c r="H80821" s="317"/>
    </row>
    <row r="80822" spans="8:8">
      <c r="H80822" s="317"/>
    </row>
    <row r="80823" spans="8:8">
      <c r="H80823" s="317"/>
    </row>
    <row r="80824" spans="8:8">
      <c r="H80824" s="317"/>
    </row>
    <row r="80825" spans="8:8">
      <c r="H80825" s="317"/>
    </row>
    <row r="80826" spans="8:8">
      <c r="H80826" s="317"/>
    </row>
    <row r="80827" spans="8:8">
      <c r="H80827" s="317"/>
    </row>
    <row r="80828" spans="8:8">
      <c r="H80828" s="317"/>
    </row>
    <row r="80829" spans="8:8">
      <c r="H80829" s="317"/>
    </row>
    <row r="80830" spans="8:8">
      <c r="H80830" s="317"/>
    </row>
    <row r="80831" spans="8:8">
      <c r="H80831" s="317"/>
    </row>
    <row r="80832" spans="8:8">
      <c r="H80832" s="317"/>
    </row>
    <row r="80833" spans="8:8">
      <c r="H80833" s="317"/>
    </row>
    <row r="80834" spans="8:8">
      <c r="H80834" s="317"/>
    </row>
    <row r="80835" spans="8:8">
      <c r="H80835" s="317"/>
    </row>
    <row r="80836" spans="8:8">
      <c r="H80836" s="317"/>
    </row>
    <row r="80837" spans="8:8">
      <c r="H80837" s="317"/>
    </row>
    <row r="80838" spans="8:8">
      <c r="H80838" s="317"/>
    </row>
    <row r="80839" spans="8:8">
      <c r="H80839" s="317"/>
    </row>
    <row r="80840" spans="8:8">
      <c r="H80840" s="317"/>
    </row>
    <row r="80841" spans="8:8">
      <c r="H80841" s="317"/>
    </row>
    <row r="80842" spans="8:8">
      <c r="H80842" s="317"/>
    </row>
    <row r="80843" spans="8:8">
      <c r="H80843" s="317"/>
    </row>
    <row r="80844" spans="8:8">
      <c r="H80844" s="317"/>
    </row>
    <row r="80845" spans="8:8">
      <c r="H80845" s="317"/>
    </row>
    <row r="80846" spans="8:8">
      <c r="H80846" s="317"/>
    </row>
    <row r="80847" spans="8:8">
      <c r="H80847" s="317"/>
    </row>
    <row r="80848" spans="8:8">
      <c r="H80848" s="317"/>
    </row>
    <row r="80849" spans="8:8">
      <c r="H80849" s="317"/>
    </row>
    <row r="80850" spans="8:8">
      <c r="H80850" s="317"/>
    </row>
    <row r="80851" spans="8:8">
      <c r="H80851" s="317"/>
    </row>
    <row r="80852" spans="8:8">
      <c r="H80852" s="317"/>
    </row>
    <row r="80853" spans="8:8">
      <c r="H80853" s="317"/>
    </row>
    <row r="80854" spans="8:8">
      <c r="H80854" s="317"/>
    </row>
    <row r="80855" spans="8:8">
      <c r="H80855" s="317"/>
    </row>
    <row r="80856" spans="8:8">
      <c r="H80856" s="317"/>
    </row>
    <row r="80857" spans="8:8">
      <c r="H80857" s="317"/>
    </row>
    <row r="80858" spans="8:8">
      <c r="H80858" s="317"/>
    </row>
    <row r="80859" spans="8:8">
      <c r="H80859" s="317"/>
    </row>
    <row r="80860" spans="8:8">
      <c r="H80860" s="317"/>
    </row>
    <row r="80861" spans="8:8">
      <c r="H80861" s="317"/>
    </row>
    <row r="80862" spans="8:8">
      <c r="H80862" s="317"/>
    </row>
    <row r="80863" spans="8:8">
      <c r="H80863" s="317"/>
    </row>
    <row r="80864" spans="8:8">
      <c r="H80864" s="317"/>
    </row>
    <row r="80865" spans="8:8">
      <c r="H80865" s="317"/>
    </row>
    <row r="80866" spans="8:8">
      <c r="H80866" s="317"/>
    </row>
    <row r="80867" spans="8:8">
      <c r="H80867" s="317"/>
    </row>
    <row r="80868" spans="8:8">
      <c r="H80868" s="317"/>
    </row>
    <row r="80869" spans="8:8">
      <c r="H80869" s="317"/>
    </row>
    <row r="80870" spans="8:8">
      <c r="H80870" s="317"/>
    </row>
    <row r="80871" spans="8:8">
      <c r="H80871" s="317"/>
    </row>
    <row r="80872" spans="8:8">
      <c r="H80872" s="317"/>
    </row>
    <row r="80873" spans="8:8">
      <c r="H80873" s="317"/>
    </row>
    <row r="80874" spans="8:8">
      <c r="H80874" s="317"/>
    </row>
    <row r="80875" spans="8:8">
      <c r="H80875" s="317"/>
    </row>
    <row r="80876" spans="8:8">
      <c r="H80876" s="317"/>
    </row>
    <row r="80877" spans="8:8">
      <c r="H80877" s="317"/>
    </row>
    <row r="80878" spans="8:8">
      <c r="H80878" s="317"/>
    </row>
    <row r="80879" spans="8:8">
      <c r="H80879" s="317"/>
    </row>
    <row r="80880" spans="8:8">
      <c r="H80880" s="317"/>
    </row>
    <row r="80881" spans="8:8">
      <c r="H80881" s="317"/>
    </row>
    <row r="80882" spans="8:8">
      <c r="H80882" s="317"/>
    </row>
    <row r="80883" spans="8:8">
      <c r="H80883" s="317"/>
    </row>
    <row r="80884" spans="8:8">
      <c r="H80884" s="317"/>
    </row>
    <row r="80885" spans="8:8">
      <c r="H80885" s="317"/>
    </row>
    <row r="80886" spans="8:8">
      <c r="H80886" s="317"/>
    </row>
    <row r="80887" spans="8:8">
      <c r="H80887" s="317"/>
    </row>
    <row r="80888" spans="8:8">
      <c r="H80888" s="317"/>
    </row>
    <row r="80889" spans="8:8">
      <c r="H80889" s="317"/>
    </row>
    <row r="80890" spans="8:8">
      <c r="H80890" s="317"/>
    </row>
    <row r="80891" spans="8:8">
      <c r="H80891" s="317"/>
    </row>
    <row r="80892" spans="8:8">
      <c r="H80892" s="317"/>
    </row>
    <row r="80893" spans="8:8">
      <c r="H80893" s="317"/>
    </row>
    <row r="80894" spans="8:8">
      <c r="H80894" s="317"/>
    </row>
    <row r="80895" spans="8:8">
      <c r="H80895" s="317"/>
    </row>
    <row r="80896" spans="8:8">
      <c r="H80896" s="317"/>
    </row>
    <row r="80897" spans="8:8">
      <c r="H80897" s="317"/>
    </row>
    <row r="80898" spans="8:8">
      <c r="H80898" s="317"/>
    </row>
    <row r="80899" spans="8:8">
      <c r="H80899" s="317"/>
    </row>
    <row r="80900" spans="8:8">
      <c r="H80900" s="317"/>
    </row>
    <row r="80901" spans="8:8">
      <c r="H80901" s="317"/>
    </row>
    <row r="80902" spans="8:8">
      <c r="H80902" s="317"/>
    </row>
    <row r="80903" spans="8:8">
      <c r="H80903" s="317"/>
    </row>
    <row r="80904" spans="8:8">
      <c r="H80904" s="317"/>
    </row>
    <row r="80905" spans="8:8">
      <c r="H80905" s="317"/>
    </row>
    <row r="80906" spans="8:8">
      <c r="H80906" s="317"/>
    </row>
    <row r="80907" spans="8:8">
      <c r="H80907" s="317"/>
    </row>
    <row r="80908" spans="8:8">
      <c r="H80908" s="317"/>
    </row>
    <row r="80909" spans="8:8">
      <c r="H80909" s="317"/>
    </row>
    <row r="80910" spans="8:8">
      <c r="H80910" s="317"/>
    </row>
    <row r="80911" spans="8:8">
      <c r="H80911" s="317"/>
    </row>
    <row r="80912" spans="8:8">
      <c r="H80912" s="317"/>
    </row>
    <row r="80913" spans="8:8">
      <c r="H80913" s="317"/>
    </row>
    <row r="80914" spans="8:8">
      <c r="H80914" s="317"/>
    </row>
    <row r="80915" spans="8:8">
      <c r="H80915" s="317"/>
    </row>
    <row r="80916" spans="8:8">
      <c r="H80916" s="317"/>
    </row>
    <row r="80917" spans="8:8">
      <c r="H80917" s="317"/>
    </row>
    <row r="80918" spans="8:8">
      <c r="H80918" s="317"/>
    </row>
    <row r="80919" spans="8:8">
      <c r="H80919" s="317"/>
    </row>
    <row r="80920" spans="8:8">
      <c r="H80920" s="317"/>
    </row>
    <row r="80921" spans="8:8">
      <c r="H80921" s="317"/>
    </row>
    <row r="80922" spans="8:8">
      <c r="H80922" s="317"/>
    </row>
    <row r="80923" spans="8:8">
      <c r="H80923" s="317"/>
    </row>
    <row r="80924" spans="8:8">
      <c r="H80924" s="317"/>
    </row>
    <row r="80925" spans="8:8">
      <c r="H80925" s="317"/>
    </row>
    <row r="80926" spans="8:8">
      <c r="H80926" s="317"/>
    </row>
    <row r="80927" spans="8:8">
      <c r="H80927" s="317"/>
    </row>
    <row r="80928" spans="8:8">
      <c r="H80928" s="317"/>
    </row>
    <row r="80929" spans="8:8">
      <c r="H80929" s="317"/>
    </row>
    <row r="80930" spans="8:8">
      <c r="H80930" s="317"/>
    </row>
    <row r="80931" spans="8:8">
      <c r="H80931" s="317"/>
    </row>
    <row r="80932" spans="8:8">
      <c r="H80932" s="317"/>
    </row>
    <row r="80933" spans="8:8">
      <c r="H80933" s="317"/>
    </row>
    <row r="80934" spans="8:8">
      <c r="H80934" s="317"/>
    </row>
    <row r="80935" spans="8:8">
      <c r="H80935" s="317"/>
    </row>
    <row r="80936" spans="8:8">
      <c r="H80936" s="317"/>
    </row>
    <row r="80937" spans="8:8">
      <c r="H80937" s="317"/>
    </row>
    <row r="80938" spans="8:8">
      <c r="H80938" s="317"/>
    </row>
    <row r="80939" spans="8:8">
      <c r="H80939" s="317"/>
    </row>
    <row r="80940" spans="8:8">
      <c r="H80940" s="317"/>
    </row>
    <row r="80941" spans="8:8">
      <c r="H80941" s="317"/>
    </row>
    <row r="80942" spans="8:8">
      <c r="H80942" s="317"/>
    </row>
    <row r="80943" spans="8:8">
      <c r="H80943" s="317"/>
    </row>
    <row r="80944" spans="8:8">
      <c r="H80944" s="317"/>
    </row>
    <row r="80945" spans="8:8">
      <c r="H80945" s="317"/>
    </row>
    <row r="80946" spans="8:8">
      <c r="H80946" s="317"/>
    </row>
    <row r="80947" spans="8:8">
      <c r="H80947" s="317"/>
    </row>
    <row r="80948" spans="8:8">
      <c r="H80948" s="317"/>
    </row>
    <row r="80949" spans="8:8">
      <c r="H80949" s="317"/>
    </row>
    <row r="80950" spans="8:8">
      <c r="H80950" s="317"/>
    </row>
    <row r="80951" spans="8:8">
      <c r="H80951" s="317"/>
    </row>
    <row r="80952" spans="8:8">
      <c r="H80952" s="317"/>
    </row>
    <row r="80953" spans="8:8">
      <c r="H80953" s="317"/>
    </row>
    <row r="80954" spans="8:8">
      <c r="H80954" s="317"/>
    </row>
    <row r="80955" spans="8:8">
      <c r="H80955" s="317"/>
    </row>
    <row r="80956" spans="8:8">
      <c r="H80956" s="317"/>
    </row>
    <row r="80957" spans="8:8">
      <c r="H80957" s="317"/>
    </row>
    <row r="80958" spans="8:8">
      <c r="H80958" s="317"/>
    </row>
    <row r="80959" spans="8:8">
      <c r="H80959" s="317"/>
    </row>
    <row r="80960" spans="8:8">
      <c r="H80960" s="317"/>
    </row>
    <row r="80961" spans="8:8">
      <c r="H80961" s="317"/>
    </row>
    <row r="80962" spans="8:8">
      <c r="H80962" s="317"/>
    </row>
    <row r="80963" spans="8:8">
      <c r="H80963" s="317"/>
    </row>
    <row r="80964" spans="8:8">
      <c r="H80964" s="317"/>
    </row>
    <row r="80965" spans="8:8">
      <c r="H80965" s="317"/>
    </row>
    <row r="80966" spans="8:8">
      <c r="H80966" s="317"/>
    </row>
    <row r="80967" spans="8:8">
      <c r="H80967" s="317"/>
    </row>
    <row r="80968" spans="8:8">
      <c r="H80968" s="317"/>
    </row>
    <row r="80969" spans="8:8">
      <c r="H80969" s="317"/>
    </row>
    <row r="80970" spans="8:8">
      <c r="H80970" s="317"/>
    </row>
    <row r="80971" spans="8:8">
      <c r="H80971" s="317"/>
    </row>
    <row r="80972" spans="8:8">
      <c r="H80972" s="317"/>
    </row>
    <row r="80973" spans="8:8">
      <c r="H80973" s="317"/>
    </row>
    <row r="80974" spans="8:8">
      <c r="H80974" s="317"/>
    </row>
    <row r="80975" spans="8:8">
      <c r="H80975" s="317"/>
    </row>
    <row r="80976" spans="8:8">
      <c r="H80976" s="317"/>
    </row>
    <row r="80977" spans="8:8">
      <c r="H80977" s="317"/>
    </row>
    <row r="80978" spans="8:8">
      <c r="H80978" s="317"/>
    </row>
    <row r="80979" spans="8:8">
      <c r="H80979" s="317"/>
    </row>
    <row r="80980" spans="8:8">
      <c r="H80980" s="317"/>
    </row>
    <row r="80981" spans="8:8">
      <c r="H80981" s="317"/>
    </row>
    <row r="80982" spans="8:8">
      <c r="H80982" s="317"/>
    </row>
    <row r="80983" spans="8:8">
      <c r="H80983" s="317"/>
    </row>
    <row r="80984" spans="8:8">
      <c r="H80984" s="317"/>
    </row>
    <row r="80985" spans="8:8">
      <c r="H80985" s="317"/>
    </row>
    <row r="80986" spans="8:8">
      <c r="H80986" s="317"/>
    </row>
    <row r="80987" spans="8:8">
      <c r="H80987" s="317"/>
    </row>
    <row r="80988" spans="8:8">
      <c r="H80988" s="317"/>
    </row>
    <row r="80989" spans="8:8">
      <c r="H80989" s="317"/>
    </row>
    <row r="80990" spans="8:8">
      <c r="H80990" s="317"/>
    </row>
    <row r="80991" spans="8:8">
      <c r="H80991" s="317"/>
    </row>
    <row r="80992" spans="8:8">
      <c r="H80992" s="317"/>
    </row>
    <row r="80993" spans="8:8">
      <c r="H80993" s="317"/>
    </row>
    <row r="80994" spans="8:8">
      <c r="H80994" s="317"/>
    </row>
    <row r="80995" spans="8:8">
      <c r="H80995" s="317"/>
    </row>
    <row r="80996" spans="8:8">
      <c r="H80996" s="317"/>
    </row>
    <row r="80997" spans="8:8">
      <c r="H80997" s="317"/>
    </row>
    <row r="80998" spans="8:8">
      <c r="H80998" s="317"/>
    </row>
    <row r="80999" spans="8:8">
      <c r="H80999" s="317"/>
    </row>
    <row r="81000" spans="8:8">
      <c r="H81000" s="317"/>
    </row>
    <row r="81001" spans="8:8">
      <c r="H81001" s="317"/>
    </row>
    <row r="81002" spans="8:8">
      <c r="H81002" s="317"/>
    </row>
    <row r="81003" spans="8:8">
      <c r="H81003" s="317"/>
    </row>
    <row r="81004" spans="8:8">
      <c r="H81004" s="317"/>
    </row>
    <row r="81005" spans="8:8">
      <c r="H81005" s="317"/>
    </row>
    <row r="81006" spans="8:8">
      <c r="H81006" s="317"/>
    </row>
    <row r="81007" spans="8:8">
      <c r="H81007" s="317"/>
    </row>
    <row r="81008" spans="8:8">
      <c r="H81008" s="317"/>
    </row>
    <row r="81009" spans="8:8">
      <c r="H81009" s="317"/>
    </row>
    <row r="81010" spans="8:8">
      <c r="H81010" s="317"/>
    </row>
    <row r="81011" spans="8:8">
      <c r="H81011" s="317"/>
    </row>
    <row r="81012" spans="8:8">
      <c r="H81012" s="317"/>
    </row>
    <row r="81013" spans="8:8">
      <c r="H81013" s="317"/>
    </row>
    <row r="81014" spans="8:8">
      <c r="H81014" s="317"/>
    </row>
    <row r="81015" spans="8:8">
      <c r="H81015" s="317"/>
    </row>
    <row r="81016" spans="8:8">
      <c r="H81016" s="317"/>
    </row>
    <row r="81017" spans="8:8">
      <c r="H81017" s="317"/>
    </row>
    <row r="81018" spans="8:8">
      <c r="H81018" s="317"/>
    </row>
    <row r="81019" spans="8:8">
      <c r="H81019" s="317"/>
    </row>
    <row r="81020" spans="8:8">
      <c r="H81020" s="317"/>
    </row>
    <row r="81021" spans="8:8">
      <c r="H81021" s="317"/>
    </row>
    <row r="81022" spans="8:8">
      <c r="H81022" s="317"/>
    </row>
    <row r="81023" spans="8:8">
      <c r="H81023" s="317"/>
    </row>
    <row r="81024" spans="8:8">
      <c r="H81024" s="317"/>
    </row>
    <row r="81025" spans="8:8">
      <c r="H81025" s="317"/>
    </row>
    <row r="81026" spans="8:8">
      <c r="H81026" s="317"/>
    </row>
    <row r="81027" spans="8:8">
      <c r="H81027" s="317"/>
    </row>
    <row r="81028" spans="8:8">
      <c r="H81028" s="317"/>
    </row>
    <row r="81029" spans="8:8">
      <c r="H81029" s="317"/>
    </row>
    <row r="81030" spans="8:8">
      <c r="H81030" s="317"/>
    </row>
    <row r="81031" spans="8:8">
      <c r="H81031" s="317"/>
    </row>
    <row r="81032" spans="8:8">
      <c r="H81032" s="317"/>
    </row>
    <row r="81033" spans="8:8">
      <c r="H81033" s="317"/>
    </row>
    <row r="81034" spans="8:8">
      <c r="H81034" s="317"/>
    </row>
    <row r="81035" spans="8:8">
      <c r="H81035" s="317"/>
    </row>
    <row r="81036" spans="8:8">
      <c r="H81036" s="317"/>
    </row>
    <row r="81037" spans="8:8">
      <c r="H81037" s="317"/>
    </row>
    <row r="81038" spans="8:8">
      <c r="H81038" s="317"/>
    </row>
    <row r="81039" spans="8:8">
      <c r="H81039" s="317"/>
    </row>
    <row r="81040" spans="8:8">
      <c r="H81040" s="317"/>
    </row>
    <row r="81041" spans="8:8">
      <c r="H81041" s="317"/>
    </row>
    <row r="81042" spans="8:8">
      <c r="H81042" s="317"/>
    </row>
    <row r="81043" spans="8:8">
      <c r="H81043" s="317"/>
    </row>
    <row r="81044" spans="8:8">
      <c r="H81044" s="317"/>
    </row>
    <row r="81045" spans="8:8">
      <c r="H81045" s="317"/>
    </row>
    <row r="81046" spans="8:8">
      <c r="H81046" s="317"/>
    </row>
    <row r="81047" spans="8:8">
      <c r="H81047" s="317"/>
    </row>
    <row r="81048" spans="8:8">
      <c r="H81048" s="317"/>
    </row>
    <row r="81049" spans="8:8">
      <c r="H81049" s="317"/>
    </row>
    <row r="81050" spans="8:8">
      <c r="H81050" s="317"/>
    </row>
    <row r="81051" spans="8:8">
      <c r="H81051" s="317"/>
    </row>
    <row r="81052" spans="8:8">
      <c r="H81052" s="317"/>
    </row>
    <row r="81053" spans="8:8">
      <c r="H81053" s="317"/>
    </row>
    <row r="81054" spans="8:8">
      <c r="H81054" s="317"/>
    </row>
    <row r="81055" spans="8:8">
      <c r="H81055" s="317"/>
    </row>
    <row r="81056" spans="8:8">
      <c r="H81056" s="317"/>
    </row>
    <row r="81057" spans="8:8">
      <c r="H81057" s="317"/>
    </row>
    <row r="81058" spans="8:8">
      <c r="H81058" s="317"/>
    </row>
    <row r="81059" spans="8:8">
      <c r="H81059" s="317"/>
    </row>
    <row r="81060" spans="8:8">
      <c r="H81060" s="317"/>
    </row>
    <row r="81061" spans="8:8">
      <c r="H81061" s="317"/>
    </row>
    <row r="81062" spans="8:8">
      <c r="H81062" s="317"/>
    </row>
    <row r="81063" spans="8:8">
      <c r="H81063" s="317"/>
    </row>
    <row r="81064" spans="8:8">
      <c r="H81064" s="317"/>
    </row>
    <row r="81065" spans="8:8">
      <c r="H81065" s="317"/>
    </row>
    <row r="81066" spans="8:8">
      <c r="H81066" s="317"/>
    </row>
    <row r="81067" spans="8:8">
      <c r="H81067" s="317"/>
    </row>
    <row r="81068" spans="8:8">
      <c r="H81068" s="317"/>
    </row>
    <row r="81069" spans="8:8">
      <c r="H81069" s="317"/>
    </row>
    <row r="81070" spans="8:8">
      <c r="H81070" s="317"/>
    </row>
    <row r="81071" spans="8:8">
      <c r="H81071" s="317"/>
    </row>
    <row r="81072" spans="8:8">
      <c r="H81072" s="317"/>
    </row>
    <row r="81073" spans="8:8">
      <c r="H81073" s="317"/>
    </row>
    <row r="81074" spans="8:8">
      <c r="H81074" s="317"/>
    </row>
    <row r="81075" spans="8:8">
      <c r="H81075" s="317"/>
    </row>
    <row r="81076" spans="8:8">
      <c r="H81076" s="317"/>
    </row>
    <row r="81077" spans="8:8">
      <c r="H81077" s="317"/>
    </row>
    <row r="81078" spans="8:8">
      <c r="H81078" s="317"/>
    </row>
    <row r="81079" spans="8:8">
      <c r="H81079" s="317"/>
    </row>
    <row r="81080" spans="8:8">
      <c r="H81080" s="317"/>
    </row>
    <row r="81081" spans="8:8">
      <c r="H81081" s="317"/>
    </row>
    <row r="81082" spans="8:8">
      <c r="H81082" s="317"/>
    </row>
    <row r="81083" spans="8:8">
      <c r="H81083" s="317"/>
    </row>
    <row r="81084" spans="8:8">
      <c r="H81084" s="317"/>
    </row>
    <row r="81085" spans="8:8">
      <c r="H81085" s="317"/>
    </row>
    <row r="81086" spans="8:8">
      <c r="H81086" s="317"/>
    </row>
    <row r="81087" spans="8:8">
      <c r="H81087" s="317"/>
    </row>
    <row r="81088" spans="8:8">
      <c r="H81088" s="317"/>
    </row>
    <row r="81089" spans="8:8">
      <c r="H81089" s="317"/>
    </row>
    <row r="81090" spans="8:8">
      <c r="H81090" s="317"/>
    </row>
    <row r="81091" spans="8:8">
      <c r="H81091" s="317"/>
    </row>
    <row r="81092" spans="8:8">
      <c r="H81092" s="317"/>
    </row>
    <row r="81093" spans="8:8">
      <c r="H81093" s="317"/>
    </row>
    <row r="81094" spans="8:8">
      <c r="H81094" s="317"/>
    </row>
    <row r="81095" spans="8:8">
      <c r="H81095" s="317"/>
    </row>
    <row r="81096" spans="8:8">
      <c r="H81096" s="317"/>
    </row>
    <row r="81097" spans="8:8">
      <c r="H81097" s="317"/>
    </row>
    <row r="81098" spans="8:8">
      <c r="H81098" s="317"/>
    </row>
    <row r="81099" spans="8:8">
      <c r="H81099" s="317"/>
    </row>
    <row r="81100" spans="8:8">
      <c r="H81100" s="317"/>
    </row>
    <row r="81101" spans="8:8">
      <c r="H81101" s="317"/>
    </row>
    <row r="81102" spans="8:8">
      <c r="H81102" s="317"/>
    </row>
    <row r="81103" spans="8:8">
      <c r="H81103" s="317"/>
    </row>
    <row r="81104" spans="8:8">
      <c r="H81104" s="317"/>
    </row>
    <row r="81105" spans="8:8">
      <c r="H81105" s="317"/>
    </row>
    <row r="81106" spans="8:8">
      <c r="H81106" s="317"/>
    </row>
    <row r="81107" spans="8:8">
      <c r="H81107" s="317"/>
    </row>
    <row r="81108" spans="8:8">
      <c r="H81108" s="317"/>
    </row>
    <row r="81109" spans="8:8">
      <c r="H81109" s="317"/>
    </row>
    <row r="81110" spans="8:8">
      <c r="H81110" s="317"/>
    </row>
    <row r="81111" spans="8:8">
      <c r="H81111" s="317"/>
    </row>
    <row r="81112" spans="8:8">
      <c r="H81112" s="317"/>
    </row>
    <row r="81113" spans="8:8">
      <c r="H81113" s="317"/>
    </row>
    <row r="81114" spans="8:8">
      <c r="H81114" s="317"/>
    </row>
    <row r="81115" spans="8:8">
      <c r="H81115" s="317"/>
    </row>
    <row r="81116" spans="8:8">
      <c r="H81116" s="317"/>
    </row>
    <row r="81117" spans="8:8">
      <c r="H81117" s="317"/>
    </row>
    <row r="81118" spans="8:8">
      <c r="H81118" s="317"/>
    </row>
    <row r="81119" spans="8:8">
      <c r="H81119" s="317"/>
    </row>
    <row r="81120" spans="8:8">
      <c r="H81120" s="317"/>
    </row>
    <row r="81121" spans="8:8">
      <c r="H81121" s="317"/>
    </row>
    <row r="81122" spans="8:8">
      <c r="H81122" s="317"/>
    </row>
    <row r="81123" spans="8:8">
      <c r="H81123" s="317"/>
    </row>
    <row r="81124" spans="8:8">
      <c r="H81124" s="317"/>
    </row>
    <row r="81125" spans="8:8">
      <c r="H81125" s="317"/>
    </row>
    <row r="81126" spans="8:8">
      <c r="H81126" s="317"/>
    </row>
    <row r="81127" spans="8:8">
      <c r="H81127" s="317"/>
    </row>
    <row r="81128" spans="8:8">
      <c r="H81128" s="317"/>
    </row>
    <row r="81129" spans="8:8">
      <c r="H81129" s="317"/>
    </row>
    <row r="81130" spans="8:8">
      <c r="H81130" s="317"/>
    </row>
    <row r="81131" spans="8:8">
      <c r="H81131" s="317"/>
    </row>
    <row r="81132" spans="8:8">
      <c r="H81132" s="317"/>
    </row>
    <row r="81133" spans="8:8">
      <c r="H81133" s="317"/>
    </row>
    <row r="81134" spans="8:8">
      <c r="H81134" s="317"/>
    </row>
    <row r="81135" spans="8:8">
      <c r="H81135" s="317"/>
    </row>
    <row r="81136" spans="8:8">
      <c r="H81136" s="317"/>
    </row>
    <row r="81137" spans="8:8">
      <c r="H81137" s="317"/>
    </row>
    <row r="81138" spans="8:8">
      <c r="H81138" s="317"/>
    </row>
    <row r="81139" spans="8:8">
      <c r="H81139" s="317"/>
    </row>
    <row r="81140" spans="8:8">
      <c r="H81140" s="317"/>
    </row>
    <row r="81141" spans="8:8">
      <c r="H81141" s="317"/>
    </row>
    <row r="81142" spans="8:8">
      <c r="H81142" s="317"/>
    </row>
    <row r="81143" spans="8:8">
      <c r="H81143" s="317"/>
    </row>
    <row r="81144" spans="8:8">
      <c r="H81144" s="317"/>
    </row>
    <row r="81145" spans="8:8">
      <c r="H81145" s="317"/>
    </row>
    <row r="81146" spans="8:8">
      <c r="H81146" s="317"/>
    </row>
    <row r="81147" spans="8:8">
      <c r="H81147" s="317"/>
    </row>
    <row r="81148" spans="8:8">
      <c r="H81148" s="317"/>
    </row>
    <row r="81149" spans="8:8">
      <c r="H81149" s="317"/>
    </row>
    <row r="81150" spans="8:8">
      <c r="H81150" s="317"/>
    </row>
    <row r="81151" spans="8:8">
      <c r="H81151" s="317"/>
    </row>
    <row r="81152" spans="8:8">
      <c r="H81152" s="317"/>
    </row>
    <row r="81153" spans="8:8">
      <c r="H81153" s="317"/>
    </row>
    <row r="81154" spans="8:8">
      <c r="H81154" s="317"/>
    </row>
    <row r="81155" spans="8:8">
      <c r="H81155" s="317"/>
    </row>
    <row r="81156" spans="8:8">
      <c r="H81156" s="317"/>
    </row>
    <row r="81157" spans="8:8">
      <c r="H81157" s="317"/>
    </row>
    <row r="81158" spans="8:8">
      <c r="H81158" s="317"/>
    </row>
    <row r="81159" spans="8:8">
      <c r="H81159" s="317"/>
    </row>
    <row r="81160" spans="8:8">
      <c r="H81160" s="317"/>
    </row>
    <row r="81161" spans="8:8">
      <c r="H81161" s="317"/>
    </row>
    <row r="81162" spans="8:8">
      <c r="H81162" s="317"/>
    </row>
    <row r="81163" spans="8:8">
      <c r="H81163" s="317"/>
    </row>
    <row r="81164" spans="8:8">
      <c r="H81164" s="317"/>
    </row>
    <row r="81165" spans="8:8">
      <c r="H81165" s="317"/>
    </row>
    <row r="81166" spans="8:8">
      <c r="H81166" s="317"/>
    </row>
    <row r="81167" spans="8:8">
      <c r="H81167" s="317"/>
    </row>
    <row r="81168" spans="8:8">
      <c r="H81168" s="317"/>
    </row>
    <row r="81169" spans="8:8">
      <c r="H81169" s="317"/>
    </row>
    <row r="81170" spans="8:8">
      <c r="H81170" s="317"/>
    </row>
    <row r="81171" spans="8:8">
      <c r="H81171" s="317"/>
    </row>
    <row r="81172" spans="8:8">
      <c r="H81172" s="317"/>
    </row>
    <row r="81173" spans="8:8">
      <c r="H81173" s="317"/>
    </row>
    <row r="81174" spans="8:8">
      <c r="H81174" s="317"/>
    </row>
    <row r="81175" spans="8:8">
      <c r="H81175" s="317"/>
    </row>
    <row r="81176" spans="8:8">
      <c r="H81176" s="317"/>
    </row>
    <row r="81177" spans="8:8">
      <c r="H81177" s="317"/>
    </row>
    <row r="81178" spans="8:8">
      <c r="H81178" s="317"/>
    </row>
    <row r="81179" spans="8:8">
      <c r="H81179" s="317"/>
    </row>
    <row r="81180" spans="8:8">
      <c r="H81180" s="317"/>
    </row>
    <row r="81181" spans="8:8">
      <c r="H81181" s="317"/>
    </row>
    <row r="81182" spans="8:8">
      <c r="H81182" s="317"/>
    </row>
    <row r="81183" spans="8:8">
      <c r="H81183" s="317"/>
    </row>
    <row r="81184" spans="8:8">
      <c r="H81184" s="317"/>
    </row>
    <row r="81185" spans="8:8">
      <c r="H81185" s="317"/>
    </row>
    <row r="81186" spans="8:8">
      <c r="H81186" s="317"/>
    </row>
    <row r="81187" spans="8:8">
      <c r="H81187" s="317"/>
    </row>
    <row r="81188" spans="8:8">
      <c r="H81188" s="317"/>
    </row>
    <row r="81189" spans="8:8">
      <c r="H81189" s="317"/>
    </row>
    <row r="81190" spans="8:8">
      <c r="H81190" s="317"/>
    </row>
    <row r="81191" spans="8:8">
      <c r="H81191" s="317"/>
    </row>
    <row r="81192" spans="8:8">
      <c r="H81192" s="317"/>
    </row>
    <row r="81193" spans="8:8">
      <c r="H81193" s="317"/>
    </row>
    <row r="81194" spans="8:8">
      <c r="H81194" s="317"/>
    </row>
    <row r="81195" spans="8:8">
      <c r="H81195" s="317"/>
    </row>
    <row r="81196" spans="8:8">
      <c r="H81196" s="317"/>
    </row>
    <row r="81197" spans="8:8">
      <c r="H81197" s="317"/>
    </row>
    <row r="81198" spans="8:8">
      <c r="H81198" s="317"/>
    </row>
    <row r="81199" spans="8:8">
      <c r="H81199" s="317"/>
    </row>
    <row r="81200" spans="8:8">
      <c r="H81200" s="317"/>
    </row>
    <row r="81201" spans="8:8">
      <c r="H81201" s="317"/>
    </row>
    <row r="81202" spans="8:8">
      <c r="H81202" s="317"/>
    </row>
    <row r="81203" spans="8:8">
      <c r="H81203" s="317"/>
    </row>
    <row r="81204" spans="8:8">
      <c r="H81204" s="317"/>
    </row>
    <row r="81205" spans="8:8">
      <c r="H81205" s="317"/>
    </row>
    <row r="81206" spans="8:8">
      <c r="H81206" s="317"/>
    </row>
    <row r="81207" spans="8:8">
      <c r="H81207" s="317"/>
    </row>
    <row r="81208" spans="8:8">
      <c r="H81208" s="317"/>
    </row>
    <row r="81209" spans="8:8">
      <c r="H81209" s="317"/>
    </row>
    <row r="81210" spans="8:8">
      <c r="H81210" s="317"/>
    </row>
    <row r="81211" spans="8:8">
      <c r="H81211" s="317"/>
    </row>
    <row r="81212" spans="8:8">
      <c r="H81212" s="317"/>
    </row>
    <row r="81213" spans="8:8">
      <c r="H81213" s="317"/>
    </row>
    <row r="81214" spans="8:8">
      <c r="H81214" s="317"/>
    </row>
    <row r="81215" spans="8:8">
      <c r="H81215" s="317"/>
    </row>
    <row r="81216" spans="8:8">
      <c r="H81216" s="317"/>
    </row>
    <row r="81217" spans="8:8">
      <c r="H81217" s="317"/>
    </row>
    <row r="81218" spans="8:8">
      <c r="H81218" s="317"/>
    </row>
    <row r="81219" spans="8:8">
      <c r="H81219" s="317"/>
    </row>
    <row r="81220" spans="8:8">
      <c r="H81220" s="317"/>
    </row>
    <row r="81221" spans="8:8">
      <c r="H81221" s="317"/>
    </row>
    <row r="81222" spans="8:8">
      <c r="H81222" s="317"/>
    </row>
    <row r="81223" spans="8:8">
      <c r="H81223" s="317"/>
    </row>
    <row r="81224" spans="8:8">
      <c r="H81224" s="317"/>
    </row>
    <row r="81225" spans="8:8">
      <c r="H81225" s="317"/>
    </row>
    <row r="81226" spans="8:8">
      <c r="H81226" s="317"/>
    </row>
    <row r="81227" spans="8:8">
      <c r="H81227" s="317"/>
    </row>
    <row r="81228" spans="8:8">
      <c r="H81228" s="317"/>
    </row>
    <row r="81229" spans="8:8">
      <c r="H81229" s="317"/>
    </row>
    <row r="81230" spans="8:8">
      <c r="H81230" s="317"/>
    </row>
    <row r="81231" spans="8:8">
      <c r="H81231" s="317"/>
    </row>
    <row r="81232" spans="8:8">
      <c r="H81232" s="317"/>
    </row>
    <row r="81233" spans="8:8">
      <c r="H81233" s="317"/>
    </row>
    <row r="81234" spans="8:8">
      <c r="H81234" s="317"/>
    </row>
    <row r="81235" spans="8:8">
      <c r="H81235" s="317"/>
    </row>
    <row r="81236" spans="8:8">
      <c r="H81236" s="317"/>
    </row>
    <row r="81237" spans="8:8">
      <c r="H81237" s="317"/>
    </row>
    <row r="81238" spans="8:8">
      <c r="H81238" s="317"/>
    </row>
    <row r="81239" spans="8:8">
      <c r="H81239" s="317"/>
    </row>
    <row r="81240" spans="8:8">
      <c r="H81240" s="317"/>
    </row>
    <row r="81241" spans="8:8">
      <c r="H81241" s="317"/>
    </row>
    <row r="81242" spans="8:8">
      <c r="H81242" s="317"/>
    </row>
    <row r="81243" spans="8:8">
      <c r="H81243" s="317"/>
    </row>
    <row r="81244" spans="8:8">
      <c r="H81244" s="317"/>
    </row>
    <row r="81245" spans="8:8">
      <c r="H81245" s="317"/>
    </row>
    <row r="81246" spans="8:8">
      <c r="H81246" s="317"/>
    </row>
    <row r="81247" spans="8:8">
      <c r="H81247" s="317"/>
    </row>
    <row r="81248" spans="8:8">
      <c r="H81248" s="317"/>
    </row>
    <row r="81249" spans="8:8">
      <c r="H81249" s="317"/>
    </row>
    <row r="81250" spans="8:8">
      <c r="H81250" s="317"/>
    </row>
    <row r="81251" spans="8:8">
      <c r="H81251" s="317"/>
    </row>
    <row r="81252" spans="8:8">
      <c r="H81252" s="317"/>
    </row>
    <row r="81253" spans="8:8">
      <c r="H81253" s="317"/>
    </row>
    <row r="81254" spans="8:8">
      <c r="H81254" s="317"/>
    </row>
    <row r="81255" spans="8:8">
      <c r="H81255" s="317"/>
    </row>
    <row r="81256" spans="8:8">
      <c r="H81256" s="317"/>
    </row>
    <row r="81257" spans="8:8">
      <c r="H81257" s="317"/>
    </row>
    <row r="81258" spans="8:8">
      <c r="H81258" s="317"/>
    </row>
    <row r="81259" spans="8:8">
      <c r="H81259" s="317"/>
    </row>
    <row r="81260" spans="8:8">
      <c r="H81260" s="317"/>
    </row>
    <row r="81261" spans="8:8">
      <c r="H81261" s="317"/>
    </row>
    <row r="81262" spans="8:8">
      <c r="H81262" s="317"/>
    </row>
    <row r="81263" spans="8:8">
      <c r="H81263" s="317"/>
    </row>
    <row r="81264" spans="8:8">
      <c r="H81264" s="317"/>
    </row>
    <row r="81265" spans="8:8">
      <c r="H81265" s="317"/>
    </row>
    <row r="81266" spans="8:8">
      <c r="H81266" s="317"/>
    </row>
    <row r="81267" spans="8:8">
      <c r="H81267" s="317"/>
    </row>
    <row r="81268" spans="8:8">
      <c r="H81268" s="317"/>
    </row>
    <row r="81269" spans="8:8">
      <c r="H81269" s="317"/>
    </row>
    <row r="81270" spans="8:8">
      <c r="H81270" s="317"/>
    </row>
    <row r="81271" spans="8:8">
      <c r="H81271" s="317"/>
    </row>
    <row r="81272" spans="8:8">
      <c r="H81272" s="317"/>
    </row>
    <row r="81273" spans="8:8">
      <c r="H81273" s="317"/>
    </row>
    <row r="81274" spans="8:8">
      <c r="H81274" s="317"/>
    </row>
    <row r="81275" spans="8:8">
      <c r="H81275" s="317"/>
    </row>
    <row r="81276" spans="8:8">
      <c r="H81276" s="317"/>
    </row>
    <row r="81277" spans="8:8">
      <c r="H81277" s="317"/>
    </row>
    <row r="81278" spans="8:8">
      <c r="H81278" s="317"/>
    </row>
    <row r="81279" spans="8:8">
      <c r="H81279" s="317"/>
    </row>
    <row r="81280" spans="8:8">
      <c r="H81280" s="317"/>
    </row>
    <row r="81281" spans="8:8">
      <c r="H81281" s="317"/>
    </row>
    <row r="81282" spans="8:8">
      <c r="H81282" s="317"/>
    </row>
    <row r="81283" spans="8:8">
      <c r="H81283" s="317"/>
    </row>
    <row r="81284" spans="8:8">
      <c r="H81284" s="317"/>
    </row>
    <row r="81285" spans="8:8">
      <c r="H81285" s="317"/>
    </row>
    <row r="81286" spans="8:8">
      <c r="H81286" s="317"/>
    </row>
    <row r="81287" spans="8:8">
      <c r="H81287" s="317"/>
    </row>
    <row r="81288" spans="8:8">
      <c r="H81288" s="317"/>
    </row>
    <row r="81289" spans="8:8">
      <c r="H81289" s="317"/>
    </row>
    <row r="81290" spans="8:8">
      <c r="H81290" s="317"/>
    </row>
    <row r="81291" spans="8:8">
      <c r="H81291" s="317"/>
    </row>
    <row r="81292" spans="8:8">
      <c r="H81292" s="317"/>
    </row>
    <row r="81293" spans="8:8">
      <c r="H81293" s="317"/>
    </row>
    <row r="81294" spans="8:8">
      <c r="H81294" s="317"/>
    </row>
    <row r="81295" spans="8:8">
      <c r="H81295" s="317"/>
    </row>
    <row r="81296" spans="8:8">
      <c r="H81296" s="317"/>
    </row>
    <row r="81297" spans="8:8">
      <c r="H81297" s="317"/>
    </row>
    <row r="81298" spans="8:8">
      <c r="H81298" s="317"/>
    </row>
    <row r="81299" spans="8:8">
      <c r="H81299" s="317"/>
    </row>
    <row r="81300" spans="8:8">
      <c r="H81300" s="317"/>
    </row>
    <row r="81301" spans="8:8">
      <c r="H81301" s="317"/>
    </row>
    <row r="81302" spans="8:8">
      <c r="H81302" s="317"/>
    </row>
    <row r="81303" spans="8:8">
      <c r="H81303" s="317"/>
    </row>
    <row r="81304" spans="8:8">
      <c r="H81304" s="317"/>
    </row>
    <row r="81305" spans="8:8">
      <c r="H81305" s="317"/>
    </row>
    <row r="81306" spans="8:8">
      <c r="H81306" s="317"/>
    </row>
    <row r="81307" spans="8:8">
      <c r="H81307" s="317"/>
    </row>
    <row r="81308" spans="8:8">
      <c r="H81308" s="317"/>
    </row>
    <row r="81309" spans="8:8">
      <c r="H81309" s="317"/>
    </row>
    <row r="81310" spans="8:8">
      <c r="H81310" s="317"/>
    </row>
    <row r="81311" spans="8:8">
      <c r="H81311" s="317"/>
    </row>
    <row r="81312" spans="8:8">
      <c r="H81312" s="317"/>
    </row>
    <row r="81313" spans="8:8">
      <c r="H81313" s="317"/>
    </row>
    <row r="81314" spans="8:8">
      <c r="H81314" s="317"/>
    </row>
    <row r="81315" spans="8:8">
      <c r="H81315" s="317"/>
    </row>
    <row r="81316" spans="8:8">
      <c r="H81316" s="317"/>
    </row>
    <row r="81317" spans="8:8">
      <c r="H81317" s="317"/>
    </row>
    <row r="81318" spans="8:8">
      <c r="H81318" s="317"/>
    </row>
    <row r="81319" spans="8:8">
      <c r="H81319" s="317"/>
    </row>
    <row r="81320" spans="8:8">
      <c r="H81320" s="317"/>
    </row>
    <row r="81321" spans="8:8">
      <c r="H81321" s="317"/>
    </row>
    <row r="81322" spans="8:8">
      <c r="H81322" s="317"/>
    </row>
    <row r="81323" spans="8:8">
      <c r="H81323" s="317"/>
    </row>
    <row r="81324" spans="8:8">
      <c r="H81324" s="317"/>
    </row>
    <row r="81325" spans="8:8">
      <c r="H81325" s="317"/>
    </row>
    <row r="81326" spans="8:8">
      <c r="H81326" s="317"/>
    </row>
    <row r="81327" spans="8:8">
      <c r="H81327" s="317"/>
    </row>
    <row r="81328" spans="8:8">
      <c r="H81328" s="317"/>
    </row>
    <row r="81329" spans="8:8">
      <c r="H81329" s="317"/>
    </row>
    <row r="81330" spans="8:8">
      <c r="H81330" s="317"/>
    </row>
    <row r="81331" spans="8:8">
      <c r="H81331" s="317"/>
    </row>
    <row r="81332" spans="8:8">
      <c r="H81332" s="317"/>
    </row>
    <row r="81333" spans="8:8">
      <c r="H81333" s="317"/>
    </row>
    <row r="81334" spans="8:8">
      <c r="H81334" s="317"/>
    </row>
    <row r="81335" spans="8:8">
      <c r="H81335" s="317"/>
    </row>
    <row r="81336" spans="8:8">
      <c r="H81336" s="317"/>
    </row>
    <row r="81337" spans="8:8">
      <c r="H81337" s="317"/>
    </row>
    <row r="81338" spans="8:8">
      <c r="H81338" s="317"/>
    </row>
    <row r="81339" spans="8:8">
      <c r="H81339" s="317"/>
    </row>
    <row r="81340" spans="8:8">
      <c r="H81340" s="317"/>
    </row>
    <row r="81341" spans="8:8">
      <c r="H81341" s="317"/>
    </row>
    <row r="81342" spans="8:8">
      <c r="H81342" s="317"/>
    </row>
    <row r="81343" spans="8:8">
      <c r="H81343" s="317"/>
    </row>
    <row r="81344" spans="8:8">
      <c r="H81344" s="317"/>
    </row>
    <row r="81345" spans="8:8">
      <c r="H81345" s="317"/>
    </row>
    <row r="81346" spans="8:8">
      <c r="H81346" s="317"/>
    </row>
    <row r="81347" spans="8:8">
      <c r="H81347" s="317"/>
    </row>
    <row r="81348" spans="8:8">
      <c r="H81348" s="317"/>
    </row>
    <row r="81349" spans="8:8">
      <c r="H81349" s="317"/>
    </row>
    <row r="81350" spans="8:8">
      <c r="H81350" s="317"/>
    </row>
    <row r="81351" spans="8:8">
      <c r="H81351" s="317"/>
    </row>
    <row r="81352" spans="8:8">
      <c r="H81352" s="317"/>
    </row>
    <row r="81353" spans="8:8">
      <c r="H81353" s="317"/>
    </row>
    <row r="81354" spans="8:8">
      <c r="H81354" s="317"/>
    </row>
    <row r="81355" spans="8:8">
      <c r="H81355" s="317"/>
    </row>
    <row r="81356" spans="8:8">
      <c r="H81356" s="317"/>
    </row>
    <row r="81357" spans="8:8">
      <c r="H81357" s="317"/>
    </row>
    <row r="81358" spans="8:8">
      <c r="H81358" s="317"/>
    </row>
    <row r="81359" spans="8:8">
      <c r="H81359" s="317"/>
    </row>
    <row r="81360" spans="8:8">
      <c r="H81360" s="317"/>
    </row>
    <row r="81361" spans="8:8">
      <c r="H81361" s="317"/>
    </row>
    <row r="81362" spans="8:8">
      <c r="H81362" s="317"/>
    </row>
    <row r="81363" spans="8:8">
      <c r="H81363" s="317"/>
    </row>
    <row r="81364" spans="8:8">
      <c r="H81364" s="317"/>
    </row>
    <row r="81365" spans="8:8">
      <c r="H81365" s="317"/>
    </row>
    <row r="81366" spans="8:8">
      <c r="H81366" s="317"/>
    </row>
    <row r="81367" spans="8:8">
      <c r="H81367" s="317"/>
    </row>
    <row r="81368" spans="8:8">
      <c r="H81368" s="317"/>
    </row>
    <row r="81369" spans="8:8">
      <c r="H81369" s="317"/>
    </row>
    <row r="81370" spans="8:8">
      <c r="H81370" s="317"/>
    </row>
    <row r="81371" spans="8:8">
      <c r="H81371" s="317"/>
    </row>
    <row r="81372" spans="8:8">
      <c r="H81372" s="317"/>
    </row>
    <row r="81373" spans="8:8">
      <c r="H81373" s="317"/>
    </row>
    <row r="81374" spans="8:8">
      <c r="H81374" s="317"/>
    </row>
    <row r="81375" spans="8:8">
      <c r="H81375" s="317"/>
    </row>
    <row r="81376" spans="8:8">
      <c r="H81376" s="317"/>
    </row>
    <row r="81377" spans="8:8">
      <c r="H81377" s="317"/>
    </row>
    <row r="81378" spans="8:8">
      <c r="H81378" s="317"/>
    </row>
    <row r="81379" spans="8:8">
      <c r="H81379" s="317"/>
    </row>
    <row r="81380" spans="8:8">
      <c r="H81380" s="317"/>
    </row>
    <row r="81381" spans="8:8">
      <c r="H81381" s="317"/>
    </row>
    <row r="81382" spans="8:8">
      <c r="H81382" s="317"/>
    </row>
    <row r="81383" spans="8:8">
      <c r="H81383" s="317"/>
    </row>
    <row r="81384" spans="8:8">
      <c r="H81384" s="317"/>
    </row>
    <row r="81385" spans="8:8">
      <c r="H81385" s="317"/>
    </row>
    <row r="81386" spans="8:8">
      <c r="H81386" s="317"/>
    </row>
    <row r="81387" spans="8:8">
      <c r="H81387" s="317"/>
    </row>
    <row r="81388" spans="8:8">
      <c r="H81388" s="317"/>
    </row>
    <row r="81389" spans="8:8">
      <c r="H81389" s="317"/>
    </row>
    <row r="81390" spans="8:8">
      <c r="H81390" s="317"/>
    </row>
    <row r="81391" spans="8:8">
      <c r="H81391" s="317"/>
    </row>
    <row r="81392" spans="8:8">
      <c r="H81392" s="317"/>
    </row>
    <row r="81393" spans="8:8">
      <c r="H81393" s="317"/>
    </row>
    <row r="81394" spans="8:8">
      <c r="H81394" s="317"/>
    </row>
    <row r="81395" spans="8:8">
      <c r="H81395" s="317"/>
    </row>
    <row r="81396" spans="8:8">
      <c r="H81396" s="317"/>
    </row>
    <row r="81397" spans="8:8">
      <c r="H81397" s="317"/>
    </row>
    <row r="81398" spans="8:8">
      <c r="H81398" s="317"/>
    </row>
    <row r="81399" spans="8:8">
      <c r="H81399" s="317"/>
    </row>
    <row r="81400" spans="8:8">
      <c r="H81400" s="317"/>
    </row>
    <row r="81401" spans="8:8">
      <c r="H81401" s="317"/>
    </row>
    <row r="81402" spans="8:8">
      <c r="H81402" s="317"/>
    </row>
    <row r="81403" spans="8:8">
      <c r="H81403" s="317"/>
    </row>
    <row r="81404" spans="8:8">
      <c r="H81404" s="317"/>
    </row>
    <row r="81405" spans="8:8">
      <c r="H81405" s="317"/>
    </row>
    <row r="81406" spans="8:8">
      <c r="H81406" s="317"/>
    </row>
    <row r="81407" spans="8:8">
      <c r="H81407" s="317"/>
    </row>
    <row r="81408" spans="8:8">
      <c r="H81408" s="317"/>
    </row>
    <row r="81409" spans="8:8">
      <c r="H81409" s="317"/>
    </row>
    <row r="81410" spans="8:8">
      <c r="H81410" s="317"/>
    </row>
    <row r="81411" spans="8:8">
      <c r="H81411" s="317"/>
    </row>
    <row r="81412" spans="8:8">
      <c r="H81412" s="317"/>
    </row>
    <row r="81413" spans="8:8">
      <c r="H81413" s="317"/>
    </row>
    <row r="81414" spans="8:8">
      <c r="H81414" s="317"/>
    </row>
    <row r="81415" spans="8:8">
      <c r="H81415" s="317"/>
    </row>
    <row r="81416" spans="8:8">
      <c r="H81416" s="317"/>
    </row>
    <row r="81417" spans="8:8">
      <c r="H81417" s="317"/>
    </row>
    <row r="81418" spans="8:8">
      <c r="H81418" s="317"/>
    </row>
    <row r="81419" spans="8:8">
      <c r="H81419" s="317"/>
    </row>
    <row r="81420" spans="8:8">
      <c r="H81420" s="317"/>
    </row>
    <row r="81421" spans="8:8">
      <c r="H81421" s="317"/>
    </row>
    <row r="81422" spans="8:8">
      <c r="H81422" s="317"/>
    </row>
    <row r="81423" spans="8:8">
      <c r="H81423" s="317"/>
    </row>
    <row r="81424" spans="8:8">
      <c r="H81424" s="317"/>
    </row>
    <row r="81425" spans="8:8">
      <c r="H81425" s="317"/>
    </row>
    <row r="81426" spans="8:8">
      <c r="H81426" s="317"/>
    </row>
    <row r="81427" spans="8:8">
      <c r="H81427" s="317"/>
    </row>
    <row r="81428" spans="8:8">
      <c r="H81428" s="317"/>
    </row>
    <row r="81429" spans="8:8">
      <c r="H81429" s="317"/>
    </row>
    <row r="81430" spans="8:8">
      <c r="H81430" s="317"/>
    </row>
    <row r="81431" spans="8:8">
      <c r="H81431" s="317"/>
    </row>
    <row r="81432" spans="8:8">
      <c r="H81432" s="317"/>
    </row>
    <row r="81433" spans="8:8">
      <c r="H81433" s="317"/>
    </row>
    <row r="81434" spans="8:8">
      <c r="H81434" s="317"/>
    </row>
    <row r="81435" spans="8:8">
      <c r="H81435" s="317"/>
    </row>
    <row r="81436" spans="8:8">
      <c r="H81436" s="317"/>
    </row>
    <row r="81437" spans="8:8">
      <c r="H81437" s="317"/>
    </row>
    <row r="81438" spans="8:8">
      <c r="H81438" s="317"/>
    </row>
    <row r="81439" spans="8:8">
      <c r="H81439" s="317"/>
    </row>
    <row r="81440" spans="8:8">
      <c r="H81440" s="317"/>
    </row>
    <row r="81441" spans="8:8">
      <c r="H81441" s="317"/>
    </row>
    <row r="81442" spans="8:8">
      <c r="H81442" s="317"/>
    </row>
    <row r="81443" spans="8:8">
      <c r="H81443" s="317"/>
    </row>
    <row r="81444" spans="8:8">
      <c r="H81444" s="317"/>
    </row>
    <row r="81445" spans="8:8">
      <c r="H81445" s="317"/>
    </row>
    <row r="81446" spans="8:8">
      <c r="H81446" s="317"/>
    </row>
    <row r="81447" spans="8:8">
      <c r="H81447" s="317"/>
    </row>
    <row r="81448" spans="8:8">
      <c r="H81448" s="317"/>
    </row>
    <row r="81449" spans="8:8">
      <c r="H81449" s="317"/>
    </row>
    <row r="81450" spans="8:8">
      <c r="H81450" s="317"/>
    </row>
    <row r="81451" spans="8:8">
      <c r="H81451" s="317"/>
    </row>
    <row r="81452" spans="8:8">
      <c r="H81452" s="317"/>
    </row>
    <row r="81453" spans="8:8">
      <c r="H81453" s="317"/>
    </row>
    <row r="81454" spans="8:8">
      <c r="H81454" s="317"/>
    </row>
    <row r="81455" spans="8:8">
      <c r="H81455" s="317"/>
    </row>
    <row r="81456" spans="8:8">
      <c r="H81456" s="317"/>
    </row>
    <row r="81457" spans="8:8">
      <c r="H81457" s="317"/>
    </row>
    <row r="81458" spans="8:8">
      <c r="H81458" s="317"/>
    </row>
    <row r="81459" spans="8:8">
      <c r="H81459" s="317"/>
    </row>
    <row r="81460" spans="8:8">
      <c r="H81460" s="317"/>
    </row>
    <row r="81461" spans="8:8">
      <c r="H81461" s="317"/>
    </row>
    <row r="81462" spans="8:8">
      <c r="H81462" s="317"/>
    </row>
    <row r="81463" spans="8:8">
      <c r="H81463" s="317"/>
    </row>
    <row r="81464" spans="8:8">
      <c r="H81464" s="317"/>
    </row>
    <row r="81465" spans="8:8">
      <c r="H81465" s="317"/>
    </row>
    <row r="81466" spans="8:8">
      <c r="H81466" s="317"/>
    </row>
    <row r="81467" spans="8:8">
      <c r="H81467" s="317"/>
    </row>
    <row r="81468" spans="8:8">
      <c r="H81468" s="317"/>
    </row>
    <row r="81469" spans="8:8">
      <c r="H81469" s="317"/>
    </row>
    <row r="81470" spans="8:8">
      <c r="H81470" s="317"/>
    </row>
    <row r="81471" spans="8:8">
      <c r="H81471" s="317"/>
    </row>
    <row r="81472" spans="8:8">
      <c r="H81472" s="317"/>
    </row>
    <row r="81473" spans="8:8">
      <c r="H81473" s="317"/>
    </row>
    <row r="81474" spans="8:8">
      <c r="H81474" s="317"/>
    </row>
    <row r="81475" spans="8:8">
      <c r="H81475" s="317"/>
    </row>
    <row r="81476" spans="8:8">
      <c r="H81476" s="317"/>
    </row>
    <row r="81477" spans="8:8">
      <c r="H81477" s="317"/>
    </row>
    <row r="81478" spans="8:8">
      <c r="H81478" s="317"/>
    </row>
    <row r="81479" spans="8:8">
      <c r="H81479" s="317"/>
    </row>
    <row r="81480" spans="8:8">
      <c r="H81480" s="317"/>
    </row>
    <row r="81481" spans="8:8">
      <c r="H81481" s="317"/>
    </row>
    <row r="81482" spans="8:8">
      <c r="H81482" s="317"/>
    </row>
    <row r="81483" spans="8:8">
      <c r="H81483" s="317"/>
    </row>
    <row r="81484" spans="8:8">
      <c r="H81484" s="317"/>
    </row>
    <row r="81485" spans="8:8">
      <c r="H81485" s="317"/>
    </row>
    <row r="81486" spans="8:8">
      <c r="H81486" s="317"/>
    </row>
    <row r="81487" spans="8:8">
      <c r="H81487" s="317"/>
    </row>
    <row r="81488" spans="8:8">
      <c r="H81488" s="317"/>
    </row>
    <row r="81489" spans="8:8">
      <c r="H81489" s="317"/>
    </row>
    <row r="81490" spans="8:8">
      <c r="H81490" s="317"/>
    </row>
    <row r="81491" spans="8:8">
      <c r="H81491" s="317"/>
    </row>
    <row r="81492" spans="8:8">
      <c r="H81492" s="317"/>
    </row>
    <row r="81493" spans="8:8">
      <c r="H81493" s="317"/>
    </row>
    <row r="81494" spans="8:8">
      <c r="H81494" s="317"/>
    </row>
    <row r="81495" spans="8:8">
      <c r="H81495" s="317"/>
    </row>
    <row r="81496" spans="8:8">
      <c r="H81496" s="317"/>
    </row>
    <row r="81497" spans="8:8">
      <c r="H81497" s="317"/>
    </row>
    <row r="81498" spans="8:8">
      <c r="H81498" s="317"/>
    </row>
    <row r="81499" spans="8:8">
      <c r="H81499" s="317"/>
    </row>
    <row r="81500" spans="8:8">
      <c r="H81500" s="317"/>
    </row>
    <row r="81501" spans="8:8">
      <c r="H81501" s="317"/>
    </row>
    <row r="81502" spans="8:8">
      <c r="H81502" s="317"/>
    </row>
    <row r="81503" spans="8:8">
      <c r="H81503" s="317"/>
    </row>
    <row r="81504" spans="8:8">
      <c r="H81504" s="317"/>
    </row>
    <row r="81505" spans="8:8">
      <c r="H81505" s="317"/>
    </row>
    <row r="81506" spans="8:8">
      <c r="H81506" s="317"/>
    </row>
    <row r="81507" spans="8:8">
      <c r="H81507" s="317"/>
    </row>
    <row r="81508" spans="8:8">
      <c r="H81508" s="317"/>
    </row>
    <row r="81509" spans="8:8">
      <c r="H81509" s="317"/>
    </row>
    <row r="81510" spans="8:8">
      <c r="H81510" s="317"/>
    </row>
    <row r="81511" spans="8:8">
      <c r="H81511" s="317"/>
    </row>
    <row r="81512" spans="8:8">
      <c r="H81512" s="317"/>
    </row>
    <row r="81513" spans="8:8">
      <c r="H81513" s="317"/>
    </row>
    <row r="81514" spans="8:8">
      <c r="H81514" s="317"/>
    </row>
    <row r="81515" spans="8:8">
      <c r="H81515" s="317"/>
    </row>
    <row r="81516" spans="8:8">
      <c r="H81516" s="317"/>
    </row>
    <row r="81517" spans="8:8">
      <c r="H81517" s="317"/>
    </row>
    <row r="81518" spans="8:8">
      <c r="H81518" s="317"/>
    </row>
    <row r="81519" spans="8:8">
      <c r="H81519" s="317"/>
    </row>
    <row r="81520" spans="8:8">
      <c r="H81520" s="317"/>
    </row>
    <row r="81521" spans="8:8">
      <c r="H81521" s="317"/>
    </row>
    <row r="81522" spans="8:8">
      <c r="H81522" s="317"/>
    </row>
    <row r="81523" spans="8:8">
      <c r="H81523" s="317"/>
    </row>
    <row r="81524" spans="8:8">
      <c r="H81524" s="317"/>
    </row>
    <row r="81525" spans="8:8">
      <c r="H81525" s="317"/>
    </row>
    <row r="81526" spans="8:8">
      <c r="H81526" s="317"/>
    </row>
    <row r="81527" spans="8:8">
      <c r="H81527" s="317"/>
    </row>
    <row r="81528" spans="8:8">
      <c r="H81528" s="317"/>
    </row>
    <row r="81529" spans="8:8">
      <c r="H81529" s="317"/>
    </row>
    <row r="81530" spans="8:8">
      <c r="H81530" s="317"/>
    </row>
    <row r="81531" spans="8:8">
      <c r="H81531" s="317"/>
    </row>
    <row r="81532" spans="8:8">
      <c r="H81532" s="317"/>
    </row>
    <row r="81533" spans="8:8">
      <c r="H81533" s="317"/>
    </row>
    <row r="81534" spans="8:8">
      <c r="H81534" s="317"/>
    </row>
    <row r="81535" spans="8:8">
      <c r="H81535" s="317"/>
    </row>
    <row r="81536" spans="8:8">
      <c r="H81536" s="317"/>
    </row>
    <row r="81537" spans="8:8">
      <c r="H81537" s="317"/>
    </row>
    <row r="81538" spans="8:8">
      <c r="H81538" s="317"/>
    </row>
    <row r="81539" spans="8:8">
      <c r="H81539" s="317"/>
    </row>
    <row r="81540" spans="8:8">
      <c r="H81540" s="317"/>
    </row>
    <row r="81541" spans="8:8">
      <c r="H81541" s="317"/>
    </row>
    <row r="81542" spans="8:8">
      <c r="H81542" s="317"/>
    </row>
    <row r="81543" spans="8:8">
      <c r="H81543" s="317"/>
    </row>
    <row r="81544" spans="8:8">
      <c r="H81544" s="317"/>
    </row>
    <row r="81545" spans="8:8">
      <c r="H81545" s="317"/>
    </row>
    <row r="81546" spans="8:8">
      <c r="H81546" s="317"/>
    </row>
    <row r="81547" spans="8:8">
      <c r="H81547" s="317"/>
    </row>
    <row r="81548" spans="8:8">
      <c r="H81548" s="317"/>
    </row>
    <row r="81549" spans="8:8">
      <c r="H81549" s="317"/>
    </row>
    <row r="81550" spans="8:8">
      <c r="H81550" s="317"/>
    </row>
    <row r="81551" spans="8:8">
      <c r="H81551" s="317"/>
    </row>
    <row r="81552" spans="8:8">
      <c r="H81552" s="317"/>
    </row>
    <row r="81553" spans="8:8">
      <c r="H81553" s="317"/>
    </row>
    <row r="81554" spans="8:8">
      <c r="H81554" s="317"/>
    </row>
    <row r="81555" spans="8:8">
      <c r="H81555" s="317"/>
    </row>
    <row r="81556" spans="8:8">
      <c r="H81556" s="317"/>
    </row>
    <row r="81557" spans="8:8">
      <c r="H81557" s="317"/>
    </row>
    <row r="81558" spans="8:8">
      <c r="H81558" s="317"/>
    </row>
    <row r="81559" spans="8:8">
      <c r="H81559" s="317"/>
    </row>
    <row r="81560" spans="8:8">
      <c r="H81560" s="317"/>
    </row>
    <row r="81561" spans="8:8">
      <c r="H81561" s="317"/>
    </row>
    <row r="81562" spans="8:8">
      <c r="H81562" s="317"/>
    </row>
    <row r="81563" spans="8:8">
      <c r="H81563" s="317"/>
    </row>
    <row r="81564" spans="8:8">
      <c r="H81564" s="317"/>
    </row>
    <row r="81565" spans="8:8">
      <c r="H81565" s="317"/>
    </row>
    <row r="81566" spans="8:8">
      <c r="H81566" s="317"/>
    </row>
    <row r="81567" spans="8:8">
      <c r="H81567" s="317"/>
    </row>
    <row r="81568" spans="8:8">
      <c r="H81568" s="317"/>
    </row>
    <row r="81569" spans="8:8">
      <c r="H81569" s="317"/>
    </row>
    <row r="81570" spans="8:8">
      <c r="H81570" s="317"/>
    </row>
    <row r="81571" spans="8:8">
      <c r="H81571" s="317"/>
    </row>
    <row r="81572" spans="8:8">
      <c r="H81572" s="317"/>
    </row>
    <row r="81573" spans="8:8">
      <c r="H81573" s="317"/>
    </row>
    <row r="81574" spans="8:8">
      <c r="H81574" s="317"/>
    </row>
    <row r="81575" spans="8:8">
      <c r="H81575" s="317"/>
    </row>
    <row r="81576" spans="8:8">
      <c r="H81576" s="317"/>
    </row>
    <row r="81577" spans="8:8">
      <c r="H81577" s="317"/>
    </row>
    <row r="81578" spans="8:8">
      <c r="H81578" s="317"/>
    </row>
    <row r="81579" spans="8:8">
      <c r="H81579" s="317"/>
    </row>
    <row r="81580" spans="8:8">
      <c r="H81580" s="317"/>
    </row>
    <row r="81581" spans="8:8">
      <c r="H81581" s="317"/>
    </row>
    <row r="81582" spans="8:8">
      <c r="H81582" s="317"/>
    </row>
    <row r="81583" spans="8:8">
      <c r="H81583" s="317"/>
    </row>
    <row r="81584" spans="8:8">
      <c r="H81584" s="317"/>
    </row>
    <row r="81585" spans="8:8">
      <c r="H81585" s="317"/>
    </row>
    <row r="81586" spans="8:8">
      <c r="H81586" s="317"/>
    </row>
    <row r="81587" spans="8:8">
      <c r="H81587" s="317"/>
    </row>
    <row r="81588" spans="8:8">
      <c r="H81588" s="317"/>
    </row>
    <row r="81589" spans="8:8">
      <c r="H81589" s="317"/>
    </row>
    <row r="81590" spans="8:8">
      <c r="H81590" s="317"/>
    </row>
    <row r="81591" spans="8:8">
      <c r="H81591" s="317"/>
    </row>
    <row r="81592" spans="8:8">
      <c r="H81592" s="317"/>
    </row>
    <row r="81593" spans="8:8">
      <c r="H81593" s="317"/>
    </row>
    <row r="81594" spans="8:8">
      <c r="H81594" s="317"/>
    </row>
    <row r="81595" spans="8:8">
      <c r="H81595" s="317"/>
    </row>
    <row r="81596" spans="8:8">
      <c r="H81596" s="317"/>
    </row>
    <row r="81597" spans="8:8">
      <c r="H81597" s="317"/>
    </row>
    <row r="81598" spans="8:8">
      <c r="H81598" s="317"/>
    </row>
    <row r="81599" spans="8:8">
      <c r="H81599" s="317"/>
    </row>
    <row r="81600" spans="8:8">
      <c r="H81600" s="317"/>
    </row>
    <row r="81601" spans="8:8">
      <c r="H81601" s="317"/>
    </row>
    <row r="81602" spans="8:8">
      <c r="H81602" s="317"/>
    </row>
    <row r="81603" spans="8:8">
      <c r="H81603" s="317"/>
    </row>
    <row r="81604" spans="8:8">
      <c r="H81604" s="317"/>
    </row>
    <row r="81605" spans="8:8">
      <c r="H81605" s="317"/>
    </row>
    <row r="81606" spans="8:8">
      <c r="H81606" s="317"/>
    </row>
    <row r="81607" spans="8:8">
      <c r="H81607" s="317"/>
    </row>
    <row r="81608" spans="8:8">
      <c r="H81608" s="317"/>
    </row>
    <row r="81609" spans="8:8">
      <c r="H81609" s="317"/>
    </row>
    <row r="81610" spans="8:8">
      <c r="H81610" s="317"/>
    </row>
    <row r="81611" spans="8:8">
      <c r="H81611" s="317"/>
    </row>
    <row r="81612" spans="8:8">
      <c r="H81612" s="317"/>
    </row>
    <row r="81613" spans="8:8">
      <c r="H81613" s="317"/>
    </row>
    <row r="81614" spans="8:8">
      <c r="H81614" s="317"/>
    </row>
    <row r="81615" spans="8:8">
      <c r="H81615" s="317"/>
    </row>
    <row r="81616" spans="8:8">
      <c r="H81616" s="317"/>
    </row>
    <row r="81617" spans="8:8">
      <c r="H81617" s="317"/>
    </row>
    <row r="81618" spans="8:8">
      <c r="H81618" s="317"/>
    </row>
    <row r="81619" spans="8:8">
      <c r="H81619" s="317"/>
    </row>
    <row r="81620" spans="8:8">
      <c r="H81620" s="317"/>
    </row>
    <row r="81621" spans="8:8">
      <c r="H81621" s="317"/>
    </row>
    <row r="81622" spans="8:8">
      <c r="H81622" s="317"/>
    </row>
    <row r="81623" spans="8:8">
      <c r="H81623" s="317"/>
    </row>
    <row r="81624" spans="8:8">
      <c r="H81624" s="317"/>
    </row>
    <row r="81625" spans="8:8">
      <c r="H81625" s="317"/>
    </row>
    <row r="81626" spans="8:8">
      <c r="H81626" s="317"/>
    </row>
    <row r="81627" spans="8:8">
      <c r="H81627" s="317"/>
    </row>
    <row r="81628" spans="8:8">
      <c r="H81628" s="317"/>
    </row>
    <row r="81629" spans="8:8">
      <c r="H81629" s="317"/>
    </row>
    <row r="81630" spans="8:8">
      <c r="H81630" s="317"/>
    </row>
    <row r="81631" spans="8:8">
      <c r="H81631" s="317"/>
    </row>
    <row r="81632" spans="8:8">
      <c r="H81632" s="317"/>
    </row>
    <row r="81633" spans="8:8">
      <c r="H81633" s="317"/>
    </row>
    <row r="81634" spans="8:8">
      <c r="H81634" s="317"/>
    </row>
    <row r="81635" spans="8:8">
      <c r="H81635" s="317"/>
    </row>
    <row r="81636" spans="8:8">
      <c r="H81636" s="317"/>
    </row>
    <row r="81637" spans="8:8">
      <c r="H81637" s="317"/>
    </row>
    <row r="81638" spans="8:8">
      <c r="H81638" s="317"/>
    </row>
    <row r="81639" spans="8:8">
      <c r="H81639" s="317"/>
    </row>
    <row r="81640" spans="8:8">
      <c r="H81640" s="317"/>
    </row>
    <row r="81641" spans="8:8">
      <c r="H81641" s="317"/>
    </row>
    <row r="81642" spans="8:8">
      <c r="H81642" s="317"/>
    </row>
    <row r="81643" spans="8:8">
      <c r="H81643" s="317"/>
    </row>
    <row r="81644" spans="8:8">
      <c r="H81644" s="317"/>
    </row>
    <row r="81645" spans="8:8">
      <c r="H81645" s="317"/>
    </row>
    <row r="81646" spans="8:8">
      <c r="H81646" s="317"/>
    </row>
    <row r="81647" spans="8:8">
      <c r="H81647" s="317"/>
    </row>
    <row r="81648" spans="8:8">
      <c r="H81648" s="317"/>
    </row>
    <row r="81649" spans="8:8">
      <c r="H81649" s="317"/>
    </row>
    <row r="81650" spans="8:8">
      <c r="H81650" s="317"/>
    </row>
    <row r="81651" spans="8:8">
      <c r="H81651" s="317"/>
    </row>
    <row r="81652" spans="8:8">
      <c r="H81652" s="317"/>
    </row>
    <row r="81653" spans="8:8">
      <c r="H81653" s="317"/>
    </row>
    <row r="81654" spans="8:8">
      <c r="H81654" s="317"/>
    </row>
    <row r="81655" spans="8:8">
      <c r="H81655" s="317"/>
    </row>
    <row r="81656" spans="8:8">
      <c r="H81656" s="317"/>
    </row>
    <row r="81657" spans="8:8">
      <c r="H81657" s="317"/>
    </row>
    <row r="81658" spans="8:8">
      <c r="H81658" s="317"/>
    </row>
    <row r="81659" spans="8:8">
      <c r="H81659" s="317"/>
    </row>
    <row r="81660" spans="8:8">
      <c r="H81660" s="317"/>
    </row>
    <row r="81661" spans="8:8">
      <c r="H81661" s="317"/>
    </row>
    <row r="81662" spans="8:8">
      <c r="H81662" s="317"/>
    </row>
    <row r="81663" spans="8:8">
      <c r="H81663" s="317"/>
    </row>
    <row r="81664" spans="8:8">
      <c r="H81664" s="317"/>
    </row>
    <row r="81665" spans="8:8">
      <c r="H81665" s="317"/>
    </row>
    <row r="81666" spans="8:8">
      <c r="H81666" s="317"/>
    </row>
    <row r="81667" spans="8:8">
      <c r="H81667" s="317"/>
    </row>
    <row r="81668" spans="8:8">
      <c r="H81668" s="317"/>
    </row>
    <row r="81669" spans="8:8">
      <c r="H81669" s="317"/>
    </row>
    <row r="81670" spans="8:8">
      <c r="H81670" s="317"/>
    </row>
    <row r="81671" spans="8:8">
      <c r="H81671" s="317"/>
    </row>
    <row r="81672" spans="8:8">
      <c r="H81672" s="317"/>
    </row>
    <row r="81673" spans="8:8">
      <c r="H81673" s="317"/>
    </row>
    <row r="81674" spans="8:8">
      <c r="H81674" s="317"/>
    </row>
    <row r="81675" spans="8:8">
      <c r="H81675" s="317"/>
    </row>
    <row r="81676" spans="8:8">
      <c r="H81676" s="317"/>
    </row>
    <row r="81677" spans="8:8">
      <c r="H81677" s="317"/>
    </row>
    <row r="81678" spans="8:8">
      <c r="H81678" s="317"/>
    </row>
    <row r="81679" spans="8:8">
      <c r="H81679" s="317"/>
    </row>
    <row r="81680" spans="8:8">
      <c r="H81680" s="317"/>
    </row>
    <row r="81681" spans="8:8">
      <c r="H81681" s="317"/>
    </row>
    <row r="81682" spans="8:8">
      <c r="H81682" s="317"/>
    </row>
    <row r="81683" spans="8:8">
      <c r="H81683" s="317"/>
    </row>
    <row r="81684" spans="8:8">
      <c r="H81684" s="317"/>
    </row>
    <row r="81685" spans="8:8">
      <c r="H81685" s="317"/>
    </row>
    <row r="81686" spans="8:8">
      <c r="H81686" s="317"/>
    </row>
    <row r="81687" spans="8:8">
      <c r="H81687" s="317"/>
    </row>
    <row r="81688" spans="8:8">
      <c r="H81688" s="317"/>
    </row>
    <row r="81689" spans="8:8">
      <c r="H81689" s="317"/>
    </row>
    <row r="81690" spans="8:8">
      <c r="H81690" s="317"/>
    </row>
    <row r="81691" spans="8:8">
      <c r="H81691" s="317"/>
    </row>
    <row r="81692" spans="8:8">
      <c r="H81692" s="317"/>
    </row>
    <row r="81693" spans="8:8">
      <c r="H81693" s="317"/>
    </row>
    <row r="81694" spans="8:8">
      <c r="H81694" s="317"/>
    </row>
    <row r="81695" spans="8:8">
      <c r="H81695" s="317"/>
    </row>
    <row r="81696" spans="8:8">
      <c r="H81696" s="317"/>
    </row>
    <row r="81697" spans="8:8">
      <c r="H81697" s="317"/>
    </row>
    <row r="81698" spans="8:8">
      <c r="H81698" s="317"/>
    </row>
    <row r="81699" spans="8:8">
      <c r="H81699" s="317"/>
    </row>
    <row r="81700" spans="8:8">
      <c r="H81700" s="317"/>
    </row>
    <row r="81701" spans="8:8">
      <c r="H81701" s="317"/>
    </row>
    <row r="81702" spans="8:8">
      <c r="H81702" s="317"/>
    </row>
    <row r="81703" spans="8:8">
      <c r="H81703" s="317"/>
    </row>
    <row r="81704" spans="8:8">
      <c r="H81704" s="317"/>
    </row>
    <row r="81705" spans="8:8">
      <c r="H81705" s="317"/>
    </row>
    <row r="81706" spans="8:8">
      <c r="H81706" s="317"/>
    </row>
    <row r="81707" spans="8:8">
      <c r="H81707" s="317"/>
    </row>
    <row r="81708" spans="8:8">
      <c r="H81708" s="317"/>
    </row>
    <row r="81709" spans="8:8">
      <c r="H81709" s="317"/>
    </row>
    <row r="81710" spans="8:8">
      <c r="H81710" s="317"/>
    </row>
    <row r="81711" spans="8:8">
      <c r="H81711" s="317"/>
    </row>
    <row r="81712" spans="8:8">
      <c r="H81712" s="317"/>
    </row>
    <row r="81713" spans="8:8">
      <c r="H81713" s="317"/>
    </row>
    <row r="81714" spans="8:8">
      <c r="H81714" s="317"/>
    </row>
    <row r="81715" spans="8:8">
      <c r="H81715" s="317"/>
    </row>
    <row r="81716" spans="8:8">
      <c r="H81716" s="317"/>
    </row>
    <row r="81717" spans="8:8">
      <c r="H81717" s="317"/>
    </row>
    <row r="81718" spans="8:8">
      <c r="H81718" s="317"/>
    </row>
    <row r="81719" spans="8:8">
      <c r="H81719" s="317"/>
    </row>
    <row r="81720" spans="8:8">
      <c r="H81720" s="317"/>
    </row>
    <row r="81721" spans="8:8">
      <c r="H81721" s="317"/>
    </row>
    <row r="81722" spans="8:8">
      <c r="H81722" s="317"/>
    </row>
    <row r="81723" spans="8:8">
      <c r="H81723" s="317"/>
    </row>
    <row r="81724" spans="8:8">
      <c r="H81724" s="317"/>
    </row>
    <row r="81725" spans="8:8">
      <c r="H81725" s="317"/>
    </row>
    <row r="81726" spans="8:8">
      <c r="H81726" s="317"/>
    </row>
    <row r="81727" spans="8:8">
      <c r="H81727" s="317"/>
    </row>
    <row r="81728" spans="8:8">
      <c r="H81728" s="317"/>
    </row>
    <row r="81729" spans="8:8">
      <c r="H81729" s="317"/>
    </row>
    <row r="81730" spans="8:8">
      <c r="H81730" s="317"/>
    </row>
    <row r="81731" spans="8:8">
      <c r="H81731" s="317"/>
    </row>
    <row r="81732" spans="8:8">
      <c r="H81732" s="317"/>
    </row>
    <row r="81733" spans="8:8">
      <c r="H81733" s="317"/>
    </row>
    <row r="81734" spans="8:8">
      <c r="H81734" s="317"/>
    </row>
    <row r="81735" spans="8:8">
      <c r="H81735" s="317"/>
    </row>
    <row r="81736" spans="8:8">
      <c r="H81736" s="317"/>
    </row>
    <row r="81737" spans="8:8">
      <c r="H81737" s="317"/>
    </row>
    <row r="81738" spans="8:8">
      <c r="H81738" s="317"/>
    </row>
    <row r="81739" spans="8:8">
      <c r="H81739" s="317"/>
    </row>
    <row r="81740" spans="8:8">
      <c r="H81740" s="317"/>
    </row>
    <row r="81741" spans="8:8">
      <c r="H81741" s="317"/>
    </row>
    <row r="81742" spans="8:8">
      <c r="H81742" s="317"/>
    </row>
    <row r="81743" spans="8:8">
      <c r="H81743" s="317"/>
    </row>
    <row r="81744" spans="8:8">
      <c r="H81744" s="317"/>
    </row>
    <row r="81745" spans="8:8">
      <c r="H81745" s="317"/>
    </row>
    <row r="81746" spans="8:8">
      <c r="H81746" s="317"/>
    </row>
    <row r="81747" spans="8:8">
      <c r="H81747" s="317"/>
    </row>
    <row r="81748" spans="8:8">
      <c r="H81748" s="317"/>
    </row>
    <row r="81749" spans="8:8">
      <c r="H81749" s="317"/>
    </row>
    <row r="81750" spans="8:8">
      <c r="H81750" s="317"/>
    </row>
    <row r="81751" spans="8:8">
      <c r="H81751" s="317"/>
    </row>
    <row r="81752" spans="8:8">
      <c r="H81752" s="317"/>
    </row>
    <row r="81753" spans="8:8">
      <c r="H81753" s="317"/>
    </row>
    <row r="81754" spans="8:8">
      <c r="H81754" s="317"/>
    </row>
    <row r="81755" spans="8:8">
      <c r="H81755" s="317"/>
    </row>
    <row r="81756" spans="8:8">
      <c r="H81756" s="317"/>
    </row>
    <row r="81757" spans="8:8">
      <c r="H81757" s="317"/>
    </row>
    <row r="81758" spans="8:8">
      <c r="H81758" s="317"/>
    </row>
    <row r="81759" spans="8:8">
      <c r="H81759" s="317"/>
    </row>
    <row r="81760" spans="8:8">
      <c r="H81760" s="317"/>
    </row>
    <row r="81761" spans="8:8">
      <c r="H81761" s="317"/>
    </row>
    <row r="81762" spans="8:8">
      <c r="H81762" s="317"/>
    </row>
    <row r="81763" spans="8:8">
      <c r="H81763" s="317"/>
    </row>
    <row r="81764" spans="8:8">
      <c r="H81764" s="317"/>
    </row>
    <row r="81765" spans="8:8">
      <c r="H81765" s="317"/>
    </row>
    <row r="81766" spans="8:8">
      <c r="H81766" s="317"/>
    </row>
    <row r="81767" spans="8:8">
      <c r="H81767" s="317"/>
    </row>
    <row r="81768" spans="8:8">
      <c r="H81768" s="317"/>
    </row>
    <row r="81769" spans="8:8">
      <c r="H81769" s="317"/>
    </row>
    <row r="81770" spans="8:8">
      <c r="H81770" s="317"/>
    </row>
    <row r="81771" spans="8:8">
      <c r="H81771" s="317"/>
    </row>
    <row r="81772" spans="8:8">
      <c r="H81772" s="317"/>
    </row>
    <row r="81773" spans="8:8">
      <c r="H81773" s="317"/>
    </row>
    <row r="81774" spans="8:8">
      <c r="H81774" s="317"/>
    </row>
    <row r="81775" spans="8:8">
      <c r="H81775" s="317"/>
    </row>
    <row r="81776" spans="8:8">
      <c r="H81776" s="317"/>
    </row>
    <row r="81777" spans="8:8">
      <c r="H81777" s="317"/>
    </row>
    <row r="81778" spans="8:8">
      <c r="H81778" s="317"/>
    </row>
    <row r="81779" spans="8:8">
      <c r="H81779" s="317"/>
    </row>
    <row r="81780" spans="8:8">
      <c r="H81780" s="317"/>
    </row>
    <row r="81781" spans="8:8">
      <c r="H81781" s="317"/>
    </row>
    <row r="81782" spans="8:8">
      <c r="H81782" s="317"/>
    </row>
    <row r="81783" spans="8:8">
      <c r="H81783" s="317"/>
    </row>
    <row r="81784" spans="8:8">
      <c r="H81784" s="317"/>
    </row>
    <row r="81785" spans="8:8">
      <c r="H81785" s="317"/>
    </row>
    <row r="81786" spans="8:8">
      <c r="H81786" s="317"/>
    </row>
    <row r="81787" spans="8:8">
      <c r="H81787" s="317"/>
    </row>
    <row r="81788" spans="8:8">
      <c r="H81788" s="317"/>
    </row>
    <row r="81789" spans="8:8">
      <c r="H81789" s="317"/>
    </row>
    <row r="81790" spans="8:8">
      <c r="H81790" s="317"/>
    </row>
    <row r="81791" spans="8:8">
      <c r="H81791" s="317"/>
    </row>
    <row r="81792" spans="8:8">
      <c r="H81792" s="317"/>
    </row>
    <row r="81793" spans="8:8">
      <c r="H81793" s="317"/>
    </row>
    <row r="81794" spans="8:8">
      <c r="H81794" s="317"/>
    </row>
    <row r="81795" spans="8:8">
      <c r="H81795" s="317"/>
    </row>
    <row r="81796" spans="8:8">
      <c r="H81796" s="317"/>
    </row>
    <row r="81797" spans="8:8">
      <c r="H81797" s="317"/>
    </row>
    <row r="81798" spans="8:8">
      <c r="H81798" s="317"/>
    </row>
    <row r="81799" spans="8:8">
      <c r="H81799" s="317"/>
    </row>
    <row r="81800" spans="8:8">
      <c r="H81800" s="317"/>
    </row>
    <row r="81801" spans="8:8">
      <c r="H81801" s="317"/>
    </row>
    <row r="81802" spans="8:8">
      <c r="H81802" s="317"/>
    </row>
    <row r="81803" spans="8:8">
      <c r="H81803" s="317"/>
    </row>
    <row r="81804" spans="8:8">
      <c r="H81804" s="317"/>
    </row>
    <row r="81805" spans="8:8">
      <c r="H81805" s="317"/>
    </row>
    <row r="81806" spans="8:8">
      <c r="H81806" s="317"/>
    </row>
    <row r="81807" spans="8:8">
      <c r="H81807" s="317"/>
    </row>
    <row r="81808" spans="8:8">
      <c r="H81808" s="317"/>
    </row>
    <row r="81809" spans="8:8">
      <c r="H81809" s="317"/>
    </row>
    <row r="81810" spans="8:8">
      <c r="H81810" s="317"/>
    </row>
    <row r="81811" spans="8:8">
      <c r="H81811" s="317"/>
    </row>
    <row r="81812" spans="8:8">
      <c r="H81812" s="317"/>
    </row>
    <row r="81813" spans="8:8">
      <c r="H81813" s="317"/>
    </row>
    <row r="81814" spans="8:8">
      <c r="H81814" s="317"/>
    </row>
    <row r="81815" spans="8:8">
      <c r="H81815" s="317"/>
    </row>
    <row r="81816" spans="8:8">
      <c r="H81816" s="317"/>
    </row>
    <row r="81817" spans="8:8">
      <c r="H81817" s="317"/>
    </row>
    <row r="81818" spans="8:8">
      <c r="H81818" s="317"/>
    </row>
    <row r="81819" spans="8:8">
      <c r="H81819" s="317"/>
    </row>
    <row r="81820" spans="8:8">
      <c r="H81820" s="317"/>
    </row>
    <row r="81821" spans="8:8">
      <c r="H81821" s="317"/>
    </row>
    <row r="81822" spans="8:8">
      <c r="H81822" s="317"/>
    </row>
    <row r="81823" spans="8:8">
      <c r="H81823" s="317"/>
    </row>
    <row r="81824" spans="8:8">
      <c r="H81824" s="317"/>
    </row>
    <row r="81825" spans="8:8">
      <c r="H81825" s="317"/>
    </row>
    <row r="81826" spans="8:8">
      <c r="H81826" s="317"/>
    </row>
    <row r="81827" spans="8:8">
      <c r="H81827" s="317"/>
    </row>
    <row r="81828" spans="8:8">
      <c r="H81828" s="317"/>
    </row>
    <row r="81829" spans="8:8">
      <c r="H81829" s="317"/>
    </row>
    <row r="81830" spans="8:8">
      <c r="H81830" s="317"/>
    </row>
    <row r="81831" spans="8:8">
      <c r="H81831" s="317"/>
    </row>
    <row r="81832" spans="8:8">
      <c r="H81832" s="317"/>
    </row>
    <row r="81833" spans="8:8">
      <c r="H81833" s="317"/>
    </row>
    <row r="81834" spans="8:8">
      <c r="H81834" s="317"/>
    </row>
    <row r="81835" spans="8:8">
      <c r="H81835" s="317"/>
    </row>
    <row r="81836" spans="8:8">
      <c r="H81836" s="317"/>
    </row>
    <row r="81837" spans="8:8">
      <c r="H81837" s="317"/>
    </row>
    <row r="81838" spans="8:8">
      <c r="H81838" s="317"/>
    </row>
    <row r="81839" spans="8:8">
      <c r="H81839" s="317"/>
    </row>
    <row r="81840" spans="8:8">
      <c r="H81840" s="317"/>
    </row>
    <row r="81841" spans="8:8">
      <c r="H81841" s="317"/>
    </row>
    <row r="81842" spans="8:8">
      <c r="H81842" s="317"/>
    </row>
    <row r="81843" spans="8:8">
      <c r="H81843" s="317"/>
    </row>
    <row r="81844" spans="8:8">
      <c r="H81844" s="317"/>
    </row>
    <row r="81845" spans="8:8">
      <c r="H81845" s="317"/>
    </row>
    <row r="81846" spans="8:8">
      <c r="H81846" s="317"/>
    </row>
    <row r="81847" spans="8:8">
      <c r="H81847" s="317"/>
    </row>
    <row r="81848" spans="8:8">
      <c r="H81848" s="317"/>
    </row>
    <row r="81849" spans="8:8">
      <c r="H81849" s="317"/>
    </row>
    <row r="81850" spans="8:8">
      <c r="H81850" s="317"/>
    </row>
    <row r="81851" spans="8:8">
      <c r="H81851" s="317"/>
    </row>
    <row r="81852" spans="8:8">
      <c r="H81852" s="317"/>
    </row>
    <row r="81853" spans="8:8">
      <c r="H81853" s="317"/>
    </row>
    <row r="81854" spans="8:8">
      <c r="H81854" s="317"/>
    </row>
    <row r="81855" spans="8:8">
      <c r="H81855" s="317"/>
    </row>
    <row r="81856" spans="8:8">
      <c r="H81856" s="317"/>
    </row>
    <row r="81857" spans="8:8">
      <c r="H81857" s="317"/>
    </row>
    <row r="81858" spans="8:8">
      <c r="H81858" s="317"/>
    </row>
    <row r="81859" spans="8:8">
      <c r="H81859" s="317"/>
    </row>
    <row r="81860" spans="8:8">
      <c r="H81860" s="317"/>
    </row>
    <row r="81861" spans="8:8">
      <c r="H81861" s="317"/>
    </row>
    <row r="81862" spans="8:8">
      <c r="H81862" s="317"/>
    </row>
    <row r="81863" spans="8:8">
      <c r="H81863" s="317"/>
    </row>
    <row r="81864" spans="8:8">
      <c r="H81864" s="317"/>
    </row>
    <row r="81865" spans="8:8">
      <c r="H81865" s="317"/>
    </row>
    <row r="81866" spans="8:8">
      <c r="H81866" s="317"/>
    </row>
    <row r="81867" spans="8:8">
      <c r="H81867" s="317"/>
    </row>
    <row r="81868" spans="8:8">
      <c r="H81868" s="317"/>
    </row>
    <row r="81869" spans="8:8">
      <c r="H81869" s="317"/>
    </row>
    <row r="81870" spans="8:8">
      <c r="H81870" s="317"/>
    </row>
    <row r="81871" spans="8:8">
      <c r="H81871" s="317"/>
    </row>
    <row r="81872" spans="8:8">
      <c r="H81872" s="317"/>
    </row>
    <row r="81873" spans="8:8">
      <c r="H81873" s="317"/>
    </row>
    <row r="81874" spans="8:8">
      <c r="H81874" s="317"/>
    </row>
    <row r="81875" spans="8:8">
      <c r="H81875" s="317"/>
    </row>
    <row r="81876" spans="8:8">
      <c r="H81876" s="317"/>
    </row>
    <row r="81877" spans="8:8">
      <c r="H81877" s="317"/>
    </row>
    <row r="81878" spans="8:8">
      <c r="H81878" s="317"/>
    </row>
    <row r="81879" spans="8:8">
      <c r="H81879" s="317"/>
    </row>
    <row r="81880" spans="8:8">
      <c r="H81880" s="317"/>
    </row>
    <row r="81881" spans="8:8">
      <c r="H81881" s="317"/>
    </row>
    <row r="81882" spans="8:8">
      <c r="H81882" s="317"/>
    </row>
    <row r="81883" spans="8:8">
      <c r="H81883" s="317"/>
    </row>
    <row r="81884" spans="8:8">
      <c r="H81884" s="317"/>
    </row>
    <row r="81885" spans="8:8">
      <c r="H81885" s="317"/>
    </row>
    <row r="81886" spans="8:8">
      <c r="H81886" s="317"/>
    </row>
    <row r="81887" spans="8:8">
      <c r="H81887" s="317"/>
    </row>
    <row r="81888" spans="8:8">
      <c r="H81888" s="317"/>
    </row>
    <row r="81889" spans="8:8">
      <c r="H81889" s="317"/>
    </row>
    <row r="81890" spans="8:8">
      <c r="H81890" s="317"/>
    </row>
    <row r="81891" spans="8:8">
      <c r="H81891" s="317"/>
    </row>
    <row r="81892" spans="8:8">
      <c r="H81892" s="317"/>
    </row>
    <row r="81893" spans="8:8">
      <c r="H81893" s="317"/>
    </row>
    <row r="81894" spans="8:8">
      <c r="H81894" s="317"/>
    </row>
    <row r="81895" spans="8:8">
      <c r="H81895" s="317"/>
    </row>
    <row r="81896" spans="8:8">
      <c r="H81896" s="317"/>
    </row>
    <row r="81897" spans="8:8">
      <c r="H81897" s="317"/>
    </row>
    <row r="81898" spans="8:8">
      <c r="H81898" s="317"/>
    </row>
    <row r="81899" spans="8:8">
      <c r="H81899" s="317"/>
    </row>
    <row r="81900" spans="8:8">
      <c r="H81900" s="317"/>
    </row>
    <row r="81901" spans="8:8">
      <c r="H81901" s="317"/>
    </row>
    <row r="81902" spans="8:8">
      <c r="H81902" s="317"/>
    </row>
    <row r="81903" spans="8:8">
      <c r="H81903" s="317"/>
    </row>
    <row r="81904" spans="8:8">
      <c r="H81904" s="317"/>
    </row>
    <row r="81905" spans="8:8">
      <c r="H81905" s="317"/>
    </row>
    <row r="81906" spans="8:8">
      <c r="H81906" s="317"/>
    </row>
    <row r="81907" spans="8:8">
      <c r="H81907" s="317"/>
    </row>
    <row r="81908" spans="8:8">
      <c r="H81908" s="317"/>
    </row>
    <row r="81909" spans="8:8">
      <c r="H81909" s="317"/>
    </row>
    <row r="81910" spans="8:8">
      <c r="H81910" s="317"/>
    </row>
    <row r="81911" spans="8:8">
      <c r="H81911" s="317"/>
    </row>
    <row r="81912" spans="8:8">
      <c r="H81912" s="317"/>
    </row>
    <row r="81913" spans="8:8">
      <c r="H81913" s="317"/>
    </row>
    <row r="81914" spans="8:8">
      <c r="H81914" s="317"/>
    </row>
    <row r="81915" spans="8:8">
      <c r="H81915" s="317"/>
    </row>
    <row r="81916" spans="8:8">
      <c r="H81916" s="317"/>
    </row>
    <row r="81917" spans="8:8">
      <c r="H81917" s="317"/>
    </row>
    <row r="81918" spans="8:8">
      <c r="H81918" s="317"/>
    </row>
    <row r="81919" spans="8:8">
      <c r="H81919" s="317"/>
    </row>
    <row r="81920" spans="8:8">
      <c r="H81920" s="317"/>
    </row>
    <row r="81921" spans="8:8">
      <c r="H81921" s="317"/>
    </row>
    <row r="81922" spans="8:8">
      <c r="H81922" s="317"/>
    </row>
    <row r="81923" spans="8:8">
      <c r="H81923" s="317"/>
    </row>
    <row r="81924" spans="8:8">
      <c r="H81924" s="317"/>
    </row>
    <row r="81925" spans="8:8">
      <c r="H81925" s="317"/>
    </row>
    <row r="81926" spans="8:8">
      <c r="H81926" s="317"/>
    </row>
    <row r="81927" spans="8:8">
      <c r="H81927" s="317"/>
    </row>
    <row r="81928" spans="8:8">
      <c r="H81928" s="317"/>
    </row>
    <row r="81929" spans="8:8">
      <c r="H81929" s="317"/>
    </row>
    <row r="81930" spans="8:8">
      <c r="H81930" s="317"/>
    </row>
    <row r="81931" spans="8:8">
      <c r="H81931" s="317"/>
    </row>
    <row r="81932" spans="8:8">
      <c r="H81932" s="317"/>
    </row>
    <row r="81933" spans="8:8">
      <c r="H81933" s="317"/>
    </row>
    <row r="81934" spans="8:8">
      <c r="H81934" s="317"/>
    </row>
    <row r="81935" spans="8:8">
      <c r="H81935" s="317"/>
    </row>
    <row r="81936" spans="8:8">
      <c r="H81936" s="317"/>
    </row>
    <row r="81937" spans="8:8">
      <c r="H81937" s="317"/>
    </row>
    <row r="81938" spans="8:8">
      <c r="H81938" s="317"/>
    </row>
    <row r="81939" spans="8:8">
      <c r="H81939" s="317"/>
    </row>
    <row r="81940" spans="8:8">
      <c r="H81940" s="317"/>
    </row>
    <row r="81941" spans="8:8">
      <c r="H81941" s="317"/>
    </row>
    <row r="81942" spans="8:8">
      <c r="H81942" s="317"/>
    </row>
    <row r="81943" spans="8:8">
      <c r="H81943" s="317"/>
    </row>
    <row r="81944" spans="8:8">
      <c r="H81944" s="317"/>
    </row>
    <row r="81945" spans="8:8">
      <c r="H81945" s="317"/>
    </row>
    <row r="81946" spans="8:8">
      <c r="H81946" s="317"/>
    </row>
    <row r="81947" spans="8:8">
      <c r="H81947" s="317"/>
    </row>
    <row r="81948" spans="8:8">
      <c r="H81948" s="317"/>
    </row>
    <row r="81949" spans="8:8">
      <c r="H81949" s="317"/>
    </row>
    <row r="81950" spans="8:8">
      <c r="H81950" s="317"/>
    </row>
    <row r="81951" spans="8:8">
      <c r="H81951" s="317"/>
    </row>
    <row r="81952" spans="8:8">
      <c r="H81952" s="317"/>
    </row>
    <row r="81953" spans="8:8">
      <c r="H81953" s="317"/>
    </row>
    <row r="81954" spans="8:8">
      <c r="H81954" s="317"/>
    </row>
    <row r="81955" spans="8:8">
      <c r="H81955" s="317"/>
    </row>
    <row r="81956" spans="8:8">
      <c r="H81956" s="317"/>
    </row>
    <row r="81957" spans="8:8">
      <c r="H81957" s="317"/>
    </row>
    <row r="81958" spans="8:8">
      <c r="H81958" s="317"/>
    </row>
    <row r="81959" spans="8:8">
      <c r="H81959" s="317"/>
    </row>
    <row r="81960" spans="8:8">
      <c r="H81960" s="317"/>
    </row>
    <row r="81961" spans="8:8">
      <c r="H81961" s="317"/>
    </row>
    <row r="81962" spans="8:8">
      <c r="H81962" s="317"/>
    </row>
    <row r="81963" spans="8:8">
      <c r="H81963" s="317"/>
    </row>
    <row r="81964" spans="8:8">
      <c r="H81964" s="317"/>
    </row>
    <row r="81965" spans="8:8">
      <c r="H81965" s="317"/>
    </row>
    <row r="81966" spans="8:8">
      <c r="H81966" s="317"/>
    </row>
    <row r="81967" spans="8:8">
      <c r="H81967" s="317"/>
    </row>
    <row r="81968" spans="8:8">
      <c r="H81968" s="317"/>
    </row>
    <row r="81969" spans="8:8">
      <c r="H81969" s="317"/>
    </row>
    <row r="81970" spans="8:8">
      <c r="H81970" s="317"/>
    </row>
    <row r="81971" spans="8:8">
      <c r="H81971" s="317"/>
    </row>
    <row r="81972" spans="8:8">
      <c r="H81972" s="317"/>
    </row>
    <row r="81973" spans="8:8">
      <c r="H81973" s="317"/>
    </row>
    <row r="81974" spans="8:8">
      <c r="H81974" s="317"/>
    </row>
    <row r="81975" spans="8:8">
      <c r="H81975" s="317"/>
    </row>
    <row r="81976" spans="8:8">
      <c r="H81976" s="317"/>
    </row>
    <row r="81977" spans="8:8">
      <c r="H81977" s="317"/>
    </row>
    <row r="81978" spans="8:8">
      <c r="H81978" s="317"/>
    </row>
    <row r="81979" spans="8:8">
      <c r="H81979" s="317"/>
    </row>
    <row r="81980" spans="8:8">
      <c r="H81980" s="317"/>
    </row>
    <row r="81981" spans="8:8">
      <c r="H81981" s="317"/>
    </row>
    <row r="81982" spans="8:8">
      <c r="H81982" s="317"/>
    </row>
    <row r="81983" spans="8:8">
      <c r="H81983" s="317"/>
    </row>
    <row r="81984" spans="8:8">
      <c r="H81984" s="317"/>
    </row>
    <row r="81985" spans="8:8">
      <c r="H81985" s="317"/>
    </row>
    <row r="81986" spans="8:8">
      <c r="H81986" s="317"/>
    </row>
    <row r="81987" spans="8:8">
      <c r="H81987" s="317"/>
    </row>
    <row r="81988" spans="8:8">
      <c r="H81988" s="317"/>
    </row>
    <row r="81989" spans="8:8">
      <c r="H81989" s="317"/>
    </row>
    <row r="81990" spans="8:8">
      <c r="H81990" s="317"/>
    </row>
    <row r="81991" spans="8:8">
      <c r="H81991" s="317"/>
    </row>
    <row r="81992" spans="8:8">
      <c r="H81992" s="317"/>
    </row>
    <row r="81993" spans="8:8">
      <c r="H81993" s="317"/>
    </row>
    <row r="81994" spans="8:8">
      <c r="H81994" s="317"/>
    </row>
    <row r="81995" spans="8:8">
      <c r="H81995" s="317"/>
    </row>
    <row r="81996" spans="8:8">
      <c r="H81996" s="317"/>
    </row>
    <row r="81997" spans="8:8">
      <c r="H81997" s="317"/>
    </row>
    <row r="81998" spans="8:8">
      <c r="H81998" s="317"/>
    </row>
    <row r="81999" spans="8:8">
      <c r="H81999" s="317"/>
    </row>
    <row r="82000" spans="8:8">
      <c r="H82000" s="317"/>
    </row>
    <row r="82001" spans="8:8">
      <c r="H82001" s="317"/>
    </row>
    <row r="82002" spans="8:8">
      <c r="H82002" s="317"/>
    </row>
    <row r="82003" spans="8:8">
      <c r="H82003" s="317"/>
    </row>
    <row r="82004" spans="8:8">
      <c r="H82004" s="317"/>
    </row>
    <row r="82005" spans="8:8">
      <c r="H82005" s="317"/>
    </row>
    <row r="82006" spans="8:8">
      <c r="H82006" s="317"/>
    </row>
    <row r="82007" spans="8:8">
      <c r="H82007" s="317"/>
    </row>
    <row r="82008" spans="8:8">
      <c r="H82008" s="317"/>
    </row>
    <row r="82009" spans="8:8">
      <c r="H82009" s="317"/>
    </row>
    <row r="82010" spans="8:8">
      <c r="H82010" s="317"/>
    </row>
    <row r="82011" spans="8:8">
      <c r="H82011" s="317"/>
    </row>
    <row r="82012" spans="8:8">
      <c r="H82012" s="317"/>
    </row>
    <row r="82013" spans="8:8">
      <c r="H82013" s="317"/>
    </row>
    <row r="82014" spans="8:8">
      <c r="H82014" s="317"/>
    </row>
    <row r="82015" spans="8:8">
      <c r="H82015" s="317"/>
    </row>
    <row r="82016" spans="8:8">
      <c r="H82016" s="317"/>
    </row>
    <row r="82017" spans="8:8">
      <c r="H82017" s="317"/>
    </row>
    <row r="82018" spans="8:8">
      <c r="H82018" s="317"/>
    </row>
    <row r="82019" spans="8:8">
      <c r="H82019" s="317"/>
    </row>
    <row r="82020" spans="8:8">
      <c r="H82020" s="317"/>
    </row>
    <row r="82021" spans="8:8">
      <c r="H82021" s="317"/>
    </row>
    <row r="82022" spans="8:8">
      <c r="H82022" s="317"/>
    </row>
    <row r="82023" spans="8:8">
      <c r="H82023" s="317"/>
    </row>
    <row r="82024" spans="8:8">
      <c r="H82024" s="317"/>
    </row>
    <row r="82025" spans="8:8">
      <c r="H82025" s="317"/>
    </row>
    <row r="82026" spans="8:8">
      <c r="H82026" s="317"/>
    </row>
    <row r="82027" spans="8:8">
      <c r="H82027" s="317"/>
    </row>
    <row r="82028" spans="8:8">
      <c r="H82028" s="317"/>
    </row>
    <row r="82029" spans="8:8">
      <c r="H82029" s="317"/>
    </row>
    <row r="82030" spans="8:8">
      <c r="H82030" s="317"/>
    </row>
    <row r="82031" spans="8:8">
      <c r="H82031" s="317"/>
    </row>
    <row r="82032" spans="8:8">
      <c r="H82032" s="317"/>
    </row>
    <row r="82033" spans="8:8">
      <c r="H82033" s="317"/>
    </row>
    <row r="82034" spans="8:8">
      <c r="H82034" s="317"/>
    </row>
    <row r="82035" spans="8:8">
      <c r="H82035" s="317"/>
    </row>
    <row r="82036" spans="8:8">
      <c r="H82036" s="317"/>
    </row>
    <row r="82037" spans="8:8">
      <c r="H82037" s="317"/>
    </row>
    <row r="82038" spans="8:8">
      <c r="H82038" s="317"/>
    </row>
    <row r="82039" spans="8:8">
      <c r="H82039" s="317"/>
    </row>
    <row r="82040" spans="8:8">
      <c r="H82040" s="317"/>
    </row>
    <row r="82041" spans="8:8">
      <c r="H82041" s="317"/>
    </row>
    <row r="82042" spans="8:8">
      <c r="H82042" s="317"/>
    </row>
    <row r="82043" spans="8:8">
      <c r="H82043" s="317"/>
    </row>
    <row r="82044" spans="8:8">
      <c r="H82044" s="317"/>
    </row>
    <row r="82045" spans="8:8">
      <c r="H82045" s="317"/>
    </row>
    <row r="82046" spans="8:8">
      <c r="H82046" s="317"/>
    </row>
    <row r="82047" spans="8:8">
      <c r="H82047" s="317"/>
    </row>
    <row r="82048" spans="8:8">
      <c r="H82048" s="317"/>
    </row>
    <row r="82049" spans="8:8">
      <c r="H82049" s="317"/>
    </row>
    <row r="82050" spans="8:8">
      <c r="H82050" s="317"/>
    </row>
    <row r="82051" spans="8:8">
      <c r="H82051" s="317"/>
    </row>
    <row r="82052" spans="8:8">
      <c r="H82052" s="317"/>
    </row>
    <row r="82053" spans="8:8">
      <c r="H82053" s="317"/>
    </row>
    <row r="82054" spans="8:8">
      <c r="H82054" s="317"/>
    </row>
    <row r="82055" spans="8:8">
      <c r="H82055" s="317"/>
    </row>
    <row r="82056" spans="8:8">
      <c r="H82056" s="317"/>
    </row>
    <row r="82057" spans="8:8">
      <c r="H82057" s="317"/>
    </row>
    <row r="82058" spans="8:8">
      <c r="H82058" s="317"/>
    </row>
    <row r="82059" spans="8:8">
      <c r="H82059" s="317"/>
    </row>
    <row r="82060" spans="8:8">
      <c r="H82060" s="317"/>
    </row>
    <row r="82061" spans="8:8">
      <c r="H82061" s="317"/>
    </row>
    <row r="82062" spans="8:8">
      <c r="H82062" s="317"/>
    </row>
    <row r="82063" spans="8:8">
      <c r="H82063" s="317"/>
    </row>
    <row r="82064" spans="8:8">
      <c r="H82064" s="317"/>
    </row>
    <row r="82065" spans="8:8">
      <c r="H82065" s="317"/>
    </row>
    <row r="82066" spans="8:8">
      <c r="H82066" s="317"/>
    </row>
    <row r="82067" spans="8:8">
      <c r="H82067" s="317"/>
    </row>
    <row r="82068" spans="8:8">
      <c r="H82068" s="317"/>
    </row>
    <row r="82069" spans="8:8">
      <c r="H82069" s="317"/>
    </row>
    <row r="82070" spans="8:8">
      <c r="H82070" s="317"/>
    </row>
    <row r="82071" spans="8:8">
      <c r="H82071" s="317"/>
    </row>
    <row r="82072" spans="8:8">
      <c r="H82072" s="317"/>
    </row>
    <row r="82073" spans="8:8">
      <c r="H82073" s="317"/>
    </row>
    <row r="82074" spans="8:8">
      <c r="H82074" s="317"/>
    </row>
    <row r="82075" spans="8:8">
      <c r="H82075" s="317"/>
    </row>
    <row r="82076" spans="8:8">
      <c r="H82076" s="317"/>
    </row>
    <row r="82077" spans="8:8">
      <c r="H82077" s="317"/>
    </row>
    <row r="82078" spans="8:8">
      <c r="H82078" s="317"/>
    </row>
    <row r="82079" spans="8:8">
      <c r="H82079" s="317"/>
    </row>
    <row r="82080" spans="8:8">
      <c r="H82080" s="317"/>
    </row>
    <row r="82081" spans="8:8">
      <c r="H82081" s="317"/>
    </row>
    <row r="82082" spans="8:8">
      <c r="H82082" s="317"/>
    </row>
    <row r="82083" spans="8:8">
      <c r="H82083" s="317"/>
    </row>
    <row r="82084" spans="8:8">
      <c r="H82084" s="317"/>
    </row>
    <row r="82085" spans="8:8">
      <c r="H82085" s="317"/>
    </row>
    <row r="82086" spans="8:8">
      <c r="H82086" s="317"/>
    </row>
    <row r="82087" spans="8:8">
      <c r="H82087" s="317"/>
    </row>
    <row r="82088" spans="8:8">
      <c r="H82088" s="317"/>
    </row>
    <row r="82089" spans="8:8">
      <c r="H82089" s="317"/>
    </row>
    <row r="82090" spans="8:8">
      <c r="H82090" s="317"/>
    </row>
    <row r="82091" spans="8:8">
      <c r="H82091" s="317"/>
    </row>
    <row r="82092" spans="8:8">
      <c r="H82092" s="317"/>
    </row>
    <row r="82093" spans="8:8">
      <c r="H82093" s="317"/>
    </row>
    <row r="82094" spans="8:8">
      <c r="H82094" s="317"/>
    </row>
    <row r="82095" spans="8:8">
      <c r="H82095" s="317"/>
    </row>
    <row r="82096" spans="8:8">
      <c r="H82096" s="317"/>
    </row>
    <row r="82097" spans="8:8">
      <c r="H82097" s="317"/>
    </row>
    <row r="82098" spans="8:8">
      <c r="H82098" s="317"/>
    </row>
    <row r="82099" spans="8:8">
      <c r="H82099" s="317"/>
    </row>
    <row r="82100" spans="8:8">
      <c r="H82100" s="317"/>
    </row>
    <row r="82101" spans="8:8">
      <c r="H82101" s="317"/>
    </row>
    <row r="82102" spans="8:8">
      <c r="H82102" s="317"/>
    </row>
    <row r="82103" spans="8:8">
      <c r="H82103" s="317"/>
    </row>
    <row r="82104" spans="8:8">
      <c r="H82104" s="317"/>
    </row>
    <row r="82105" spans="8:8">
      <c r="H82105" s="317"/>
    </row>
    <row r="82106" spans="8:8">
      <c r="H82106" s="317"/>
    </row>
    <row r="82107" spans="8:8">
      <c r="H82107" s="317"/>
    </row>
    <row r="82108" spans="8:8">
      <c r="H82108" s="317"/>
    </row>
    <row r="82109" spans="8:8">
      <c r="H82109" s="317"/>
    </row>
    <row r="82110" spans="8:8">
      <c r="H82110" s="317"/>
    </row>
    <row r="82111" spans="8:8">
      <c r="H82111" s="317"/>
    </row>
    <row r="82112" spans="8:8">
      <c r="H82112" s="317"/>
    </row>
    <row r="82113" spans="8:8">
      <c r="H82113" s="317"/>
    </row>
    <row r="82114" spans="8:8">
      <c r="H82114" s="317"/>
    </row>
    <row r="82115" spans="8:8">
      <c r="H82115" s="317"/>
    </row>
    <row r="82116" spans="8:8">
      <c r="H82116" s="317"/>
    </row>
    <row r="82117" spans="8:8">
      <c r="H82117" s="317"/>
    </row>
    <row r="82118" spans="8:8">
      <c r="H82118" s="317"/>
    </row>
    <row r="82119" spans="8:8">
      <c r="H82119" s="317"/>
    </row>
    <row r="82120" spans="8:8">
      <c r="H82120" s="317"/>
    </row>
    <row r="82121" spans="8:8">
      <c r="H82121" s="317"/>
    </row>
    <row r="82122" spans="8:8">
      <c r="H82122" s="317"/>
    </row>
    <row r="82123" spans="8:8">
      <c r="H82123" s="317"/>
    </row>
    <row r="82124" spans="8:8">
      <c r="H82124" s="317"/>
    </row>
    <row r="82125" spans="8:8">
      <c r="H82125" s="317"/>
    </row>
    <row r="82126" spans="8:8">
      <c r="H82126" s="317"/>
    </row>
    <row r="82127" spans="8:8">
      <c r="H82127" s="317"/>
    </row>
    <row r="82128" spans="8:8">
      <c r="H82128" s="317"/>
    </row>
    <row r="82129" spans="8:8">
      <c r="H82129" s="317"/>
    </row>
    <row r="82130" spans="8:8">
      <c r="H82130" s="317"/>
    </row>
    <row r="82131" spans="8:8">
      <c r="H82131" s="317"/>
    </row>
    <row r="82132" spans="8:8">
      <c r="H82132" s="317"/>
    </row>
    <row r="82133" spans="8:8">
      <c r="H82133" s="317"/>
    </row>
    <row r="82134" spans="8:8">
      <c r="H82134" s="317"/>
    </row>
    <row r="82135" spans="8:8">
      <c r="H82135" s="317"/>
    </row>
    <row r="82136" spans="8:8">
      <c r="H82136" s="317"/>
    </row>
    <row r="82137" spans="8:8">
      <c r="H82137" s="317"/>
    </row>
    <row r="82138" spans="8:8">
      <c r="H82138" s="317"/>
    </row>
    <row r="82139" spans="8:8">
      <c r="H82139" s="317"/>
    </row>
    <row r="82140" spans="8:8">
      <c r="H82140" s="317"/>
    </row>
    <row r="82141" spans="8:8">
      <c r="H82141" s="317"/>
    </row>
    <row r="82142" spans="8:8">
      <c r="H82142" s="317"/>
    </row>
    <row r="82143" spans="8:8">
      <c r="H82143" s="317"/>
    </row>
    <row r="82144" spans="8:8">
      <c r="H82144" s="317"/>
    </row>
    <row r="82145" spans="8:8">
      <c r="H82145" s="317"/>
    </row>
    <row r="82146" spans="8:8">
      <c r="H82146" s="317"/>
    </row>
    <row r="82147" spans="8:8">
      <c r="H82147" s="317"/>
    </row>
    <row r="82148" spans="8:8">
      <c r="H82148" s="317"/>
    </row>
    <row r="82149" spans="8:8">
      <c r="H82149" s="317"/>
    </row>
    <row r="82150" spans="8:8">
      <c r="H82150" s="317"/>
    </row>
    <row r="82151" spans="8:8">
      <c r="H82151" s="317"/>
    </row>
    <row r="82152" spans="8:8">
      <c r="H82152" s="317"/>
    </row>
    <row r="82153" spans="8:8">
      <c r="H82153" s="317"/>
    </row>
    <row r="82154" spans="8:8">
      <c r="H82154" s="317"/>
    </row>
    <row r="82155" spans="8:8">
      <c r="H82155" s="317"/>
    </row>
    <row r="82156" spans="8:8">
      <c r="H82156" s="317"/>
    </row>
    <row r="82157" spans="8:8">
      <c r="H82157" s="317"/>
    </row>
    <row r="82158" spans="8:8">
      <c r="H82158" s="317"/>
    </row>
    <row r="82159" spans="8:8">
      <c r="H82159" s="317"/>
    </row>
    <row r="82160" spans="8:8">
      <c r="H82160" s="317"/>
    </row>
    <row r="82161" spans="8:8">
      <c r="H82161" s="317"/>
    </row>
    <row r="82162" spans="8:8">
      <c r="H82162" s="317"/>
    </row>
    <row r="82163" spans="8:8">
      <c r="H82163" s="317"/>
    </row>
    <row r="82164" spans="8:8">
      <c r="H82164" s="317"/>
    </row>
    <row r="82165" spans="8:8">
      <c r="H82165" s="317"/>
    </row>
    <row r="82166" spans="8:8">
      <c r="H82166" s="317"/>
    </row>
    <row r="82167" spans="8:8">
      <c r="H82167" s="317"/>
    </row>
    <row r="82168" spans="8:8">
      <c r="H82168" s="317"/>
    </row>
    <row r="82169" spans="8:8">
      <c r="H82169" s="317"/>
    </row>
    <row r="82170" spans="8:8">
      <c r="H82170" s="317"/>
    </row>
    <row r="82171" spans="8:8">
      <c r="H82171" s="317"/>
    </row>
    <row r="82172" spans="8:8">
      <c r="H82172" s="317"/>
    </row>
    <row r="82173" spans="8:8">
      <c r="H82173" s="317"/>
    </row>
    <row r="82174" spans="8:8">
      <c r="H82174" s="317"/>
    </row>
    <row r="82175" spans="8:8">
      <c r="H82175" s="317"/>
    </row>
    <row r="82176" spans="8:8">
      <c r="H82176" s="317"/>
    </row>
    <row r="82177" spans="8:8">
      <c r="H82177" s="317"/>
    </row>
    <row r="82178" spans="8:8">
      <c r="H82178" s="317"/>
    </row>
    <row r="82179" spans="8:8">
      <c r="H82179" s="317"/>
    </row>
    <row r="82180" spans="8:8">
      <c r="H82180" s="317"/>
    </row>
    <row r="82181" spans="8:8">
      <c r="H82181" s="317"/>
    </row>
    <row r="82182" spans="8:8">
      <c r="H82182" s="317"/>
    </row>
    <row r="82183" spans="8:8">
      <c r="H82183" s="317"/>
    </row>
    <row r="82184" spans="8:8">
      <c r="H82184" s="317"/>
    </row>
    <row r="82185" spans="8:8">
      <c r="H82185" s="317"/>
    </row>
    <row r="82186" spans="8:8">
      <c r="H82186" s="317"/>
    </row>
    <row r="82187" spans="8:8">
      <c r="H82187" s="317"/>
    </row>
    <row r="82188" spans="8:8">
      <c r="H82188" s="317"/>
    </row>
    <row r="82189" spans="8:8">
      <c r="H82189" s="317"/>
    </row>
    <row r="82190" spans="8:8">
      <c r="H82190" s="317"/>
    </row>
    <row r="82191" spans="8:8">
      <c r="H82191" s="317"/>
    </row>
    <row r="82192" spans="8:8">
      <c r="H82192" s="317"/>
    </row>
    <row r="82193" spans="8:8">
      <c r="H82193" s="317"/>
    </row>
    <row r="82194" spans="8:8">
      <c r="H82194" s="317"/>
    </row>
    <row r="82195" spans="8:8">
      <c r="H82195" s="317"/>
    </row>
    <row r="82196" spans="8:8">
      <c r="H82196" s="317"/>
    </row>
    <row r="82197" spans="8:8">
      <c r="H82197" s="317"/>
    </row>
    <row r="82198" spans="8:8">
      <c r="H82198" s="317"/>
    </row>
    <row r="82199" spans="8:8">
      <c r="H82199" s="317"/>
    </row>
    <row r="82200" spans="8:8">
      <c r="H82200" s="317"/>
    </row>
    <row r="82201" spans="8:8">
      <c r="H82201" s="317"/>
    </row>
    <row r="82202" spans="8:8">
      <c r="H82202" s="317"/>
    </row>
    <row r="82203" spans="8:8">
      <c r="H82203" s="317"/>
    </row>
    <row r="82204" spans="8:8">
      <c r="H82204" s="317"/>
    </row>
    <row r="82205" spans="8:8">
      <c r="H82205" s="317"/>
    </row>
    <row r="82206" spans="8:8">
      <c r="H82206" s="317"/>
    </row>
    <row r="82207" spans="8:8">
      <c r="H82207" s="317"/>
    </row>
    <row r="82208" spans="8:8">
      <c r="H82208" s="317"/>
    </row>
    <row r="82209" spans="8:8">
      <c r="H82209" s="317"/>
    </row>
    <row r="82210" spans="8:8">
      <c r="H82210" s="317"/>
    </row>
    <row r="82211" spans="8:8">
      <c r="H82211" s="317"/>
    </row>
    <row r="82212" spans="8:8">
      <c r="H82212" s="317"/>
    </row>
    <row r="82213" spans="8:8">
      <c r="H82213" s="317"/>
    </row>
    <row r="82214" spans="8:8">
      <c r="H82214" s="317"/>
    </row>
    <row r="82215" spans="8:8">
      <c r="H82215" s="317"/>
    </row>
    <row r="82216" spans="8:8">
      <c r="H82216" s="317"/>
    </row>
    <row r="82217" spans="8:8">
      <c r="H82217" s="317"/>
    </row>
    <row r="82218" spans="8:8">
      <c r="H82218" s="317"/>
    </row>
    <row r="82219" spans="8:8">
      <c r="H82219" s="317"/>
    </row>
    <row r="82220" spans="8:8">
      <c r="H82220" s="317"/>
    </row>
    <row r="82221" spans="8:8">
      <c r="H82221" s="317"/>
    </row>
    <row r="82222" spans="8:8">
      <c r="H82222" s="317"/>
    </row>
    <row r="82223" spans="8:8">
      <c r="H82223" s="317"/>
    </row>
    <row r="82224" spans="8:8">
      <c r="H82224" s="317"/>
    </row>
    <row r="82225" spans="8:8">
      <c r="H82225" s="317"/>
    </row>
    <row r="82226" spans="8:8">
      <c r="H82226" s="317"/>
    </row>
    <row r="82227" spans="8:8">
      <c r="H82227" s="317"/>
    </row>
    <row r="82228" spans="8:8">
      <c r="H82228" s="317"/>
    </row>
    <row r="82229" spans="8:8">
      <c r="H82229" s="317"/>
    </row>
    <row r="82230" spans="8:8">
      <c r="H82230" s="317"/>
    </row>
    <row r="82231" spans="8:8">
      <c r="H82231" s="317"/>
    </row>
    <row r="82232" spans="8:8">
      <c r="H82232" s="317"/>
    </row>
    <row r="82233" spans="8:8">
      <c r="H82233" s="317"/>
    </row>
    <row r="82234" spans="8:8">
      <c r="H82234" s="317"/>
    </row>
    <row r="82235" spans="8:8">
      <c r="H82235" s="317"/>
    </row>
    <row r="82236" spans="8:8">
      <c r="H82236" s="317"/>
    </row>
    <row r="82237" spans="8:8">
      <c r="H82237" s="317"/>
    </row>
    <row r="82238" spans="8:8">
      <c r="H82238" s="317"/>
    </row>
    <row r="82239" spans="8:8">
      <c r="H82239" s="317"/>
    </row>
    <row r="82240" spans="8:8">
      <c r="H82240" s="317"/>
    </row>
    <row r="82241" spans="8:8">
      <c r="H82241" s="317"/>
    </row>
    <row r="82242" spans="8:8">
      <c r="H82242" s="317"/>
    </row>
    <row r="82243" spans="8:8">
      <c r="H82243" s="317"/>
    </row>
    <row r="82244" spans="8:8">
      <c r="H82244" s="317"/>
    </row>
    <row r="82245" spans="8:8">
      <c r="H82245" s="317"/>
    </row>
    <row r="82246" spans="8:8">
      <c r="H82246" s="317"/>
    </row>
    <row r="82247" spans="8:8">
      <c r="H82247" s="317"/>
    </row>
    <row r="82248" spans="8:8">
      <c r="H82248" s="317"/>
    </row>
    <row r="82249" spans="8:8">
      <c r="H82249" s="317"/>
    </row>
    <row r="82250" spans="8:8">
      <c r="H82250" s="317"/>
    </row>
    <row r="82251" spans="8:8">
      <c r="H82251" s="317"/>
    </row>
    <row r="82252" spans="8:8">
      <c r="H82252" s="317"/>
    </row>
    <row r="82253" spans="8:8">
      <c r="H82253" s="317"/>
    </row>
    <row r="82254" spans="8:8">
      <c r="H82254" s="317"/>
    </row>
    <row r="82255" spans="8:8">
      <c r="H82255" s="317"/>
    </row>
    <row r="82256" spans="8:8">
      <c r="H82256" s="317"/>
    </row>
    <row r="82257" spans="8:8">
      <c r="H82257" s="317"/>
    </row>
    <row r="82258" spans="8:8">
      <c r="H82258" s="317"/>
    </row>
    <row r="82259" spans="8:8">
      <c r="H82259" s="317"/>
    </row>
    <row r="82260" spans="8:8">
      <c r="H82260" s="317"/>
    </row>
    <row r="82261" spans="8:8">
      <c r="H82261" s="317"/>
    </row>
    <row r="82262" spans="8:8">
      <c r="H82262" s="317"/>
    </row>
    <row r="82263" spans="8:8">
      <c r="H82263" s="317"/>
    </row>
    <row r="82264" spans="8:8">
      <c r="H82264" s="317"/>
    </row>
    <row r="82265" spans="8:8">
      <c r="H82265" s="317"/>
    </row>
    <row r="82266" spans="8:8">
      <c r="H82266" s="317"/>
    </row>
    <row r="82267" spans="8:8">
      <c r="H82267" s="317"/>
    </row>
    <row r="82268" spans="8:8">
      <c r="H82268" s="317"/>
    </row>
    <row r="82269" spans="8:8">
      <c r="H82269" s="317"/>
    </row>
    <row r="82270" spans="8:8">
      <c r="H82270" s="317"/>
    </row>
    <row r="82271" spans="8:8">
      <c r="H82271" s="317"/>
    </row>
    <row r="82272" spans="8:8">
      <c r="H82272" s="317"/>
    </row>
    <row r="82273" spans="8:8">
      <c r="H82273" s="317"/>
    </row>
    <row r="82274" spans="8:8">
      <c r="H82274" s="317"/>
    </row>
    <row r="82275" spans="8:8">
      <c r="H82275" s="317"/>
    </row>
    <row r="82276" spans="8:8">
      <c r="H82276" s="317"/>
    </row>
    <row r="82277" spans="8:8">
      <c r="H82277" s="317"/>
    </row>
    <row r="82278" spans="8:8">
      <c r="H82278" s="317"/>
    </row>
    <row r="82279" spans="8:8">
      <c r="H82279" s="317"/>
    </row>
    <row r="82280" spans="8:8">
      <c r="H82280" s="317"/>
    </row>
    <row r="82281" spans="8:8">
      <c r="H82281" s="317"/>
    </row>
    <row r="82282" spans="8:8">
      <c r="H82282" s="317"/>
    </row>
    <row r="82283" spans="8:8">
      <c r="H82283" s="317"/>
    </row>
    <row r="82284" spans="8:8">
      <c r="H82284" s="317"/>
    </row>
    <row r="82285" spans="8:8">
      <c r="H82285" s="317"/>
    </row>
    <row r="82286" spans="8:8">
      <c r="H82286" s="317"/>
    </row>
    <row r="82287" spans="8:8">
      <c r="H82287" s="317"/>
    </row>
    <row r="82288" spans="8:8">
      <c r="H82288" s="317"/>
    </row>
    <row r="82289" spans="8:8">
      <c r="H82289" s="317"/>
    </row>
    <row r="82290" spans="8:8">
      <c r="H82290" s="317"/>
    </row>
    <row r="82291" spans="8:8">
      <c r="H82291" s="317"/>
    </row>
    <row r="82292" spans="8:8">
      <c r="H82292" s="317"/>
    </row>
    <row r="82293" spans="8:8">
      <c r="H82293" s="317"/>
    </row>
    <row r="82294" spans="8:8">
      <c r="H82294" s="317"/>
    </row>
    <row r="82295" spans="8:8">
      <c r="H82295" s="317"/>
    </row>
    <row r="82296" spans="8:8">
      <c r="H82296" s="317"/>
    </row>
    <row r="82297" spans="8:8">
      <c r="H82297" s="317"/>
    </row>
    <row r="82298" spans="8:8">
      <c r="H82298" s="317"/>
    </row>
    <row r="82299" spans="8:8">
      <c r="H82299" s="317"/>
    </row>
    <row r="82300" spans="8:8">
      <c r="H82300" s="317"/>
    </row>
    <row r="82301" spans="8:8">
      <c r="H82301" s="317"/>
    </row>
    <row r="82302" spans="8:8">
      <c r="H82302" s="317"/>
    </row>
    <row r="82303" spans="8:8">
      <c r="H82303" s="317"/>
    </row>
    <row r="82304" spans="8:8">
      <c r="H82304" s="317"/>
    </row>
    <row r="82305" spans="8:8">
      <c r="H82305" s="317"/>
    </row>
    <row r="82306" spans="8:8">
      <c r="H82306" s="317"/>
    </row>
    <row r="82307" spans="8:8">
      <c r="H82307" s="317"/>
    </row>
    <row r="82308" spans="8:8">
      <c r="H82308" s="317"/>
    </row>
    <row r="82309" spans="8:8">
      <c r="H82309" s="317"/>
    </row>
    <row r="82310" spans="8:8">
      <c r="H82310" s="317"/>
    </row>
    <row r="82311" spans="8:8">
      <c r="H82311" s="317"/>
    </row>
    <row r="82312" spans="8:8">
      <c r="H82312" s="317"/>
    </row>
    <row r="82313" spans="8:8">
      <c r="H82313" s="317"/>
    </row>
    <row r="82314" spans="8:8">
      <c r="H82314" s="317"/>
    </row>
    <row r="82315" spans="8:8">
      <c r="H82315" s="317"/>
    </row>
    <row r="82316" spans="8:8">
      <c r="H82316" s="317"/>
    </row>
    <row r="82317" spans="8:8">
      <c r="H82317" s="317"/>
    </row>
    <row r="82318" spans="8:8">
      <c r="H82318" s="317"/>
    </row>
    <row r="82319" spans="8:8">
      <c r="H82319" s="317"/>
    </row>
    <row r="82320" spans="8:8">
      <c r="H82320" s="317"/>
    </row>
    <row r="82321" spans="8:8">
      <c r="H82321" s="317"/>
    </row>
    <row r="82322" spans="8:8">
      <c r="H82322" s="317"/>
    </row>
    <row r="82323" spans="8:8">
      <c r="H82323" s="317"/>
    </row>
    <row r="82324" spans="8:8">
      <c r="H82324" s="317"/>
    </row>
    <row r="82325" spans="8:8">
      <c r="H82325" s="317"/>
    </row>
    <row r="82326" spans="8:8">
      <c r="H82326" s="317"/>
    </row>
    <row r="82327" spans="8:8">
      <c r="H82327" s="317"/>
    </row>
    <row r="82328" spans="8:8">
      <c r="H82328" s="317"/>
    </row>
    <row r="82329" spans="8:8">
      <c r="H82329" s="317"/>
    </row>
    <row r="82330" spans="8:8">
      <c r="H82330" s="317"/>
    </row>
    <row r="82331" spans="8:8">
      <c r="H82331" s="317"/>
    </row>
    <row r="82332" spans="8:8">
      <c r="H82332" s="317"/>
    </row>
    <row r="82333" spans="8:8">
      <c r="H82333" s="317"/>
    </row>
    <row r="82334" spans="8:8">
      <c r="H82334" s="317"/>
    </row>
    <row r="82335" spans="8:8">
      <c r="H82335" s="317"/>
    </row>
    <row r="82336" spans="8:8">
      <c r="H82336" s="317"/>
    </row>
    <row r="82337" spans="8:8">
      <c r="H82337" s="317"/>
    </row>
    <row r="82338" spans="8:8">
      <c r="H82338" s="317"/>
    </row>
    <row r="82339" spans="8:8">
      <c r="H82339" s="317"/>
    </row>
    <row r="82340" spans="8:8">
      <c r="H82340" s="317"/>
    </row>
    <row r="82341" spans="8:8">
      <c r="H82341" s="317"/>
    </row>
    <row r="82342" spans="8:8">
      <c r="H82342" s="317"/>
    </row>
    <row r="82343" spans="8:8">
      <c r="H82343" s="317"/>
    </row>
    <row r="82344" spans="8:8">
      <c r="H82344" s="317"/>
    </row>
    <row r="82345" spans="8:8">
      <c r="H82345" s="317"/>
    </row>
    <row r="82346" spans="8:8">
      <c r="H82346" s="317"/>
    </row>
    <row r="82347" spans="8:8">
      <c r="H82347" s="317"/>
    </row>
    <row r="82348" spans="8:8">
      <c r="H82348" s="317"/>
    </row>
    <row r="82349" spans="8:8">
      <c r="H82349" s="317"/>
    </row>
    <row r="82350" spans="8:8">
      <c r="H82350" s="317"/>
    </row>
    <row r="82351" spans="8:8">
      <c r="H82351" s="317"/>
    </row>
    <row r="82352" spans="8:8">
      <c r="H82352" s="317"/>
    </row>
    <row r="82353" spans="8:8">
      <c r="H82353" s="317"/>
    </row>
    <row r="82354" spans="8:8">
      <c r="H82354" s="317"/>
    </row>
    <row r="82355" spans="8:8">
      <c r="H82355" s="317"/>
    </row>
    <row r="82356" spans="8:8">
      <c r="H82356" s="317"/>
    </row>
    <row r="82357" spans="8:8">
      <c r="H82357" s="317"/>
    </row>
    <row r="82358" spans="8:8">
      <c r="H82358" s="317"/>
    </row>
    <row r="82359" spans="8:8">
      <c r="H82359" s="317"/>
    </row>
    <row r="82360" spans="8:8">
      <c r="H82360" s="317"/>
    </row>
    <row r="82361" spans="8:8">
      <c r="H82361" s="317"/>
    </row>
    <row r="82362" spans="8:8">
      <c r="H82362" s="317"/>
    </row>
    <row r="82363" spans="8:8">
      <c r="H82363" s="317"/>
    </row>
    <row r="82364" spans="8:8">
      <c r="H82364" s="317"/>
    </row>
    <row r="82365" spans="8:8">
      <c r="H82365" s="317"/>
    </row>
    <row r="82366" spans="8:8">
      <c r="H82366" s="317"/>
    </row>
    <row r="82367" spans="8:8">
      <c r="H82367" s="317"/>
    </row>
    <row r="82368" spans="8:8">
      <c r="H82368" s="317"/>
    </row>
    <row r="82369" spans="8:8">
      <c r="H82369" s="317"/>
    </row>
    <row r="82370" spans="8:8">
      <c r="H82370" s="317"/>
    </row>
    <row r="82371" spans="8:8">
      <c r="H82371" s="317"/>
    </row>
    <row r="82372" spans="8:8">
      <c r="H82372" s="317"/>
    </row>
    <row r="82373" spans="8:8">
      <c r="H82373" s="317"/>
    </row>
    <row r="82374" spans="8:8">
      <c r="H82374" s="317"/>
    </row>
    <row r="82375" spans="8:8">
      <c r="H82375" s="317"/>
    </row>
    <row r="82376" spans="8:8">
      <c r="H82376" s="317"/>
    </row>
    <row r="82377" spans="8:8">
      <c r="H82377" s="317"/>
    </row>
    <row r="82378" spans="8:8">
      <c r="H82378" s="317"/>
    </row>
    <row r="82379" spans="8:8">
      <c r="H82379" s="317"/>
    </row>
    <row r="82380" spans="8:8">
      <c r="H82380" s="317"/>
    </row>
    <row r="82381" spans="8:8">
      <c r="H82381" s="317"/>
    </row>
    <row r="82382" spans="8:8">
      <c r="H82382" s="317"/>
    </row>
    <row r="82383" spans="8:8">
      <c r="H82383" s="317"/>
    </row>
    <row r="82384" spans="8:8">
      <c r="H82384" s="317"/>
    </row>
    <row r="82385" spans="8:8">
      <c r="H82385" s="317"/>
    </row>
    <row r="82386" spans="8:8">
      <c r="H82386" s="317"/>
    </row>
    <row r="82387" spans="8:8">
      <c r="H82387" s="317"/>
    </row>
    <row r="82388" spans="8:8">
      <c r="H82388" s="317"/>
    </row>
    <row r="82389" spans="8:8">
      <c r="H82389" s="317"/>
    </row>
    <row r="82390" spans="8:8">
      <c r="H82390" s="317"/>
    </row>
    <row r="82391" spans="8:8">
      <c r="H82391" s="317"/>
    </row>
    <row r="82392" spans="8:8">
      <c r="H82392" s="317"/>
    </row>
    <row r="82393" spans="8:8">
      <c r="H82393" s="317"/>
    </row>
    <row r="82394" spans="8:8">
      <c r="H82394" s="317"/>
    </row>
    <row r="82395" spans="8:8">
      <c r="H82395" s="317"/>
    </row>
    <row r="82396" spans="8:8">
      <c r="H82396" s="317"/>
    </row>
    <row r="82397" spans="8:8">
      <c r="H82397" s="317"/>
    </row>
    <row r="82398" spans="8:8">
      <c r="H82398" s="317"/>
    </row>
    <row r="82399" spans="8:8">
      <c r="H82399" s="317"/>
    </row>
    <row r="82400" spans="8:8">
      <c r="H82400" s="317"/>
    </row>
    <row r="82401" spans="8:8">
      <c r="H82401" s="317"/>
    </row>
    <row r="82402" spans="8:8">
      <c r="H82402" s="317"/>
    </row>
    <row r="82403" spans="8:8">
      <c r="H82403" s="317"/>
    </row>
    <row r="82404" spans="8:8">
      <c r="H82404" s="317"/>
    </row>
    <row r="82405" spans="8:8">
      <c r="H82405" s="317"/>
    </row>
    <row r="82406" spans="8:8">
      <c r="H82406" s="317"/>
    </row>
    <row r="82407" spans="8:8">
      <c r="H82407" s="317"/>
    </row>
    <row r="82408" spans="8:8">
      <c r="H82408" s="317"/>
    </row>
    <row r="82409" spans="8:8">
      <c r="H82409" s="317"/>
    </row>
    <row r="82410" spans="8:8">
      <c r="H82410" s="317"/>
    </row>
    <row r="82411" spans="8:8">
      <c r="H82411" s="317"/>
    </row>
    <row r="82412" spans="8:8">
      <c r="H82412" s="317"/>
    </row>
    <row r="82413" spans="8:8">
      <c r="H82413" s="317"/>
    </row>
    <row r="82414" spans="8:8">
      <c r="H82414" s="317"/>
    </row>
    <row r="82415" spans="8:8">
      <c r="H82415" s="317"/>
    </row>
    <row r="82416" spans="8:8">
      <c r="H82416" s="317"/>
    </row>
    <row r="82417" spans="8:8">
      <c r="H82417" s="317"/>
    </row>
    <row r="82418" spans="8:8">
      <c r="H82418" s="317"/>
    </row>
    <row r="82419" spans="8:8">
      <c r="H82419" s="317"/>
    </row>
    <row r="82420" spans="8:8">
      <c r="H82420" s="317"/>
    </row>
    <row r="82421" spans="8:8">
      <c r="H82421" s="317"/>
    </row>
    <row r="82422" spans="8:8">
      <c r="H82422" s="317"/>
    </row>
    <row r="82423" spans="8:8">
      <c r="H82423" s="317"/>
    </row>
    <row r="82424" spans="8:8">
      <c r="H82424" s="317"/>
    </row>
    <row r="82425" spans="8:8">
      <c r="H82425" s="317"/>
    </row>
    <row r="82426" spans="8:8">
      <c r="H82426" s="317"/>
    </row>
    <row r="82427" spans="8:8">
      <c r="H82427" s="317"/>
    </row>
    <row r="82428" spans="8:8">
      <c r="H82428" s="317"/>
    </row>
    <row r="82429" spans="8:8">
      <c r="H82429" s="317"/>
    </row>
    <row r="82430" spans="8:8">
      <c r="H82430" s="317"/>
    </row>
    <row r="82431" spans="8:8">
      <c r="H82431" s="317"/>
    </row>
    <row r="82432" spans="8:8">
      <c r="H82432" s="317"/>
    </row>
    <row r="82433" spans="8:8">
      <c r="H82433" s="317"/>
    </row>
    <row r="82434" spans="8:8">
      <c r="H82434" s="317"/>
    </row>
    <row r="82435" spans="8:8">
      <c r="H82435" s="317"/>
    </row>
    <row r="82436" spans="8:8">
      <c r="H82436" s="317"/>
    </row>
    <row r="82437" spans="8:8">
      <c r="H82437" s="317"/>
    </row>
    <row r="82438" spans="8:8">
      <c r="H82438" s="317"/>
    </row>
    <row r="82439" spans="8:8">
      <c r="H82439" s="317"/>
    </row>
    <row r="82440" spans="8:8">
      <c r="H82440" s="317"/>
    </row>
    <row r="82441" spans="8:8">
      <c r="H82441" s="317"/>
    </row>
    <row r="82442" spans="8:8">
      <c r="H82442" s="317"/>
    </row>
    <row r="82443" spans="8:8">
      <c r="H82443" s="317"/>
    </row>
    <row r="82444" spans="8:8">
      <c r="H82444" s="317"/>
    </row>
    <row r="82445" spans="8:8">
      <c r="H82445" s="317"/>
    </row>
    <row r="82446" spans="8:8">
      <c r="H82446" s="317"/>
    </row>
    <row r="82447" spans="8:8">
      <c r="H82447" s="317"/>
    </row>
    <row r="82448" spans="8:8">
      <c r="H82448" s="317"/>
    </row>
    <row r="82449" spans="8:8">
      <c r="H82449" s="317"/>
    </row>
    <row r="82450" spans="8:8">
      <c r="H82450" s="317"/>
    </row>
    <row r="82451" spans="8:8">
      <c r="H82451" s="317"/>
    </row>
    <row r="82452" spans="8:8">
      <c r="H82452" s="317"/>
    </row>
    <row r="82453" spans="8:8">
      <c r="H82453" s="317"/>
    </row>
    <row r="82454" spans="8:8">
      <c r="H82454" s="317"/>
    </row>
    <row r="82455" spans="8:8">
      <c r="H82455" s="317"/>
    </row>
    <row r="82456" spans="8:8">
      <c r="H82456" s="317"/>
    </row>
    <row r="82457" spans="8:8">
      <c r="H82457" s="317"/>
    </row>
    <row r="82458" spans="8:8">
      <c r="H82458" s="317"/>
    </row>
    <row r="82459" spans="8:8">
      <c r="H82459" s="317"/>
    </row>
    <row r="82460" spans="8:8">
      <c r="H82460" s="317"/>
    </row>
    <row r="82461" spans="8:8">
      <c r="H82461" s="317"/>
    </row>
    <row r="82462" spans="8:8">
      <c r="H82462" s="317"/>
    </row>
    <row r="82463" spans="8:8">
      <c r="H82463" s="317"/>
    </row>
    <row r="82464" spans="8:8">
      <c r="H82464" s="317"/>
    </row>
    <row r="82465" spans="8:8">
      <c r="H82465" s="317"/>
    </row>
    <row r="82466" spans="8:8">
      <c r="H82466" s="317"/>
    </row>
    <row r="82467" spans="8:8">
      <c r="H82467" s="317"/>
    </row>
    <row r="82468" spans="8:8">
      <c r="H82468" s="317"/>
    </row>
    <row r="82469" spans="8:8">
      <c r="H82469" s="317"/>
    </row>
    <row r="82470" spans="8:8">
      <c r="H82470" s="317"/>
    </row>
    <row r="82471" spans="8:8">
      <c r="H82471" s="317"/>
    </row>
    <row r="82472" spans="8:8">
      <c r="H82472" s="317"/>
    </row>
    <row r="82473" spans="8:8">
      <c r="H82473" s="317"/>
    </row>
    <row r="82474" spans="8:8">
      <c r="H82474" s="317"/>
    </row>
    <row r="82475" spans="8:8">
      <c r="H82475" s="317"/>
    </row>
    <row r="82476" spans="8:8">
      <c r="H82476" s="317"/>
    </row>
    <row r="82477" spans="8:8">
      <c r="H82477" s="317"/>
    </row>
    <row r="82478" spans="8:8">
      <c r="H82478" s="317"/>
    </row>
    <row r="82479" spans="8:8">
      <c r="H82479" s="317"/>
    </row>
    <row r="82480" spans="8:8">
      <c r="H82480" s="317"/>
    </row>
    <row r="82481" spans="8:8">
      <c r="H82481" s="317"/>
    </row>
    <row r="82482" spans="8:8">
      <c r="H82482" s="317"/>
    </row>
    <row r="82483" spans="8:8">
      <c r="H82483" s="317"/>
    </row>
    <row r="82484" spans="8:8">
      <c r="H82484" s="317"/>
    </row>
    <row r="82485" spans="8:8">
      <c r="H82485" s="317"/>
    </row>
    <row r="82486" spans="8:8">
      <c r="H82486" s="317"/>
    </row>
    <row r="82487" spans="8:8">
      <c r="H82487" s="317"/>
    </row>
    <row r="82488" spans="8:8">
      <c r="H82488" s="317"/>
    </row>
    <row r="82489" spans="8:8">
      <c r="H82489" s="317"/>
    </row>
    <row r="82490" spans="8:8">
      <c r="H82490" s="317"/>
    </row>
    <row r="82491" spans="8:8">
      <c r="H82491" s="317"/>
    </row>
    <row r="82492" spans="8:8">
      <c r="H82492" s="317"/>
    </row>
    <row r="82493" spans="8:8">
      <c r="H82493" s="317"/>
    </row>
    <row r="82494" spans="8:8">
      <c r="H82494" s="317"/>
    </row>
    <row r="82495" spans="8:8">
      <c r="H82495" s="317"/>
    </row>
    <row r="82496" spans="8:8">
      <c r="H82496" s="317"/>
    </row>
    <row r="82497" spans="8:8">
      <c r="H82497" s="317"/>
    </row>
    <row r="82498" spans="8:8">
      <c r="H82498" s="317"/>
    </row>
    <row r="82499" spans="8:8">
      <c r="H82499" s="317"/>
    </row>
    <row r="82500" spans="8:8">
      <c r="H82500" s="317"/>
    </row>
    <row r="82501" spans="8:8">
      <c r="H82501" s="317"/>
    </row>
    <row r="82502" spans="8:8">
      <c r="H82502" s="317"/>
    </row>
    <row r="82503" spans="8:8">
      <c r="H82503" s="317"/>
    </row>
    <row r="82504" spans="8:8">
      <c r="H82504" s="317"/>
    </row>
    <row r="82505" spans="8:8">
      <c r="H82505" s="317"/>
    </row>
    <row r="82506" spans="8:8">
      <c r="H82506" s="317"/>
    </row>
    <row r="82507" spans="8:8">
      <c r="H82507" s="317"/>
    </row>
    <row r="82508" spans="8:8">
      <c r="H82508" s="317"/>
    </row>
    <row r="82509" spans="8:8">
      <c r="H82509" s="317"/>
    </row>
    <row r="82510" spans="8:8">
      <c r="H82510" s="317"/>
    </row>
    <row r="82511" spans="8:8">
      <c r="H82511" s="317"/>
    </row>
    <row r="82512" spans="8:8">
      <c r="H82512" s="317"/>
    </row>
    <row r="82513" spans="8:8">
      <c r="H82513" s="317"/>
    </row>
    <row r="82514" spans="8:8">
      <c r="H82514" s="317"/>
    </row>
    <row r="82515" spans="8:8">
      <c r="H82515" s="317"/>
    </row>
    <row r="82516" spans="8:8">
      <c r="H82516" s="317"/>
    </row>
    <row r="82517" spans="8:8">
      <c r="H82517" s="317"/>
    </row>
    <row r="82518" spans="8:8">
      <c r="H82518" s="317"/>
    </row>
    <row r="82519" spans="8:8">
      <c r="H82519" s="317"/>
    </row>
    <row r="82520" spans="8:8">
      <c r="H82520" s="317"/>
    </row>
    <row r="82521" spans="8:8">
      <c r="H82521" s="317"/>
    </row>
    <row r="82522" spans="8:8">
      <c r="H82522" s="317"/>
    </row>
    <row r="82523" spans="8:8">
      <c r="H82523" s="317"/>
    </row>
    <row r="82524" spans="8:8">
      <c r="H82524" s="317"/>
    </row>
    <row r="82525" spans="8:8">
      <c r="H82525" s="317"/>
    </row>
    <row r="82526" spans="8:8">
      <c r="H82526" s="317"/>
    </row>
    <row r="82527" spans="8:8">
      <c r="H82527" s="317"/>
    </row>
    <row r="82528" spans="8:8">
      <c r="H82528" s="317"/>
    </row>
    <row r="82529" spans="8:8">
      <c r="H82529" s="317"/>
    </row>
    <row r="82530" spans="8:8">
      <c r="H82530" s="317"/>
    </row>
    <row r="82531" spans="8:8">
      <c r="H82531" s="317"/>
    </row>
    <row r="82532" spans="8:8">
      <c r="H82532" s="317"/>
    </row>
    <row r="82533" spans="8:8">
      <c r="H82533" s="317"/>
    </row>
    <row r="82534" spans="8:8">
      <c r="H82534" s="317"/>
    </row>
    <row r="82535" spans="8:8">
      <c r="H82535" s="317"/>
    </row>
    <row r="82536" spans="8:8">
      <c r="H82536" s="317"/>
    </row>
    <row r="82537" spans="8:8">
      <c r="H82537" s="317"/>
    </row>
    <row r="82538" spans="8:8">
      <c r="H82538" s="317"/>
    </row>
    <row r="82539" spans="8:8">
      <c r="H82539" s="317"/>
    </row>
    <row r="82540" spans="8:8">
      <c r="H82540" s="317"/>
    </row>
    <row r="82541" spans="8:8">
      <c r="H82541" s="317"/>
    </row>
    <row r="82542" spans="8:8">
      <c r="H82542" s="317"/>
    </row>
    <row r="82543" spans="8:8">
      <c r="H82543" s="317"/>
    </row>
    <row r="82544" spans="8:8">
      <c r="H82544" s="317"/>
    </row>
    <row r="82545" spans="8:8">
      <c r="H82545" s="317"/>
    </row>
    <row r="82546" spans="8:8">
      <c r="H82546" s="317"/>
    </row>
    <row r="82547" spans="8:8">
      <c r="H82547" s="317"/>
    </row>
    <row r="82548" spans="8:8">
      <c r="H82548" s="317"/>
    </row>
    <row r="82549" spans="8:8">
      <c r="H82549" s="317"/>
    </row>
    <row r="82550" spans="8:8">
      <c r="H82550" s="317"/>
    </row>
    <row r="82551" spans="8:8">
      <c r="H82551" s="317"/>
    </row>
    <row r="82552" spans="8:8">
      <c r="H82552" s="317"/>
    </row>
    <row r="82553" spans="8:8">
      <c r="H82553" s="317"/>
    </row>
    <row r="82554" spans="8:8">
      <c r="H82554" s="317"/>
    </row>
    <row r="82555" spans="8:8">
      <c r="H82555" s="317"/>
    </row>
    <row r="82556" spans="8:8">
      <c r="H82556" s="317"/>
    </row>
    <row r="82557" spans="8:8">
      <c r="H82557" s="317"/>
    </row>
    <row r="82558" spans="8:8">
      <c r="H82558" s="317"/>
    </row>
    <row r="82559" spans="8:8">
      <c r="H82559" s="317"/>
    </row>
    <row r="82560" spans="8:8">
      <c r="H82560" s="317"/>
    </row>
    <row r="82561" spans="8:8">
      <c r="H82561" s="317"/>
    </row>
    <row r="82562" spans="8:8">
      <c r="H82562" s="317"/>
    </row>
    <row r="82563" spans="8:8">
      <c r="H82563" s="317"/>
    </row>
    <row r="82564" spans="8:8">
      <c r="H82564" s="317"/>
    </row>
    <row r="82565" spans="8:8">
      <c r="H82565" s="317"/>
    </row>
    <row r="82566" spans="8:8">
      <c r="H82566" s="317"/>
    </row>
    <row r="82567" spans="8:8">
      <c r="H82567" s="317"/>
    </row>
    <row r="82568" spans="8:8">
      <c r="H82568" s="317"/>
    </row>
    <row r="82569" spans="8:8">
      <c r="H82569" s="317"/>
    </row>
    <row r="82570" spans="8:8">
      <c r="H82570" s="317"/>
    </row>
    <row r="82571" spans="8:8">
      <c r="H82571" s="317"/>
    </row>
    <row r="82572" spans="8:8">
      <c r="H82572" s="317"/>
    </row>
    <row r="82573" spans="8:8">
      <c r="H82573" s="317"/>
    </row>
    <row r="82574" spans="8:8">
      <c r="H82574" s="317"/>
    </row>
    <row r="82575" spans="8:8">
      <c r="H82575" s="317"/>
    </row>
    <row r="82576" spans="8:8">
      <c r="H82576" s="317"/>
    </row>
    <row r="82577" spans="8:8">
      <c r="H82577" s="317"/>
    </row>
    <row r="82578" spans="8:8">
      <c r="H82578" s="317"/>
    </row>
    <row r="82579" spans="8:8">
      <c r="H82579" s="317"/>
    </row>
    <row r="82580" spans="8:8">
      <c r="H82580" s="317"/>
    </row>
    <row r="82581" spans="8:8">
      <c r="H82581" s="317"/>
    </row>
    <row r="82582" spans="8:8">
      <c r="H82582" s="317"/>
    </row>
    <row r="82583" spans="8:8">
      <c r="H82583" s="317"/>
    </row>
    <row r="82584" spans="8:8">
      <c r="H82584" s="317"/>
    </row>
    <row r="82585" spans="8:8">
      <c r="H82585" s="317"/>
    </row>
    <row r="82586" spans="8:8">
      <c r="H82586" s="317"/>
    </row>
    <row r="82587" spans="8:8">
      <c r="H82587" s="317"/>
    </row>
    <row r="82588" spans="8:8">
      <c r="H82588" s="317"/>
    </row>
    <row r="82589" spans="8:8">
      <c r="H82589" s="317"/>
    </row>
    <row r="82590" spans="8:8">
      <c r="H82590" s="317"/>
    </row>
    <row r="82591" spans="8:8">
      <c r="H82591" s="317"/>
    </row>
    <row r="82592" spans="8:8">
      <c r="H82592" s="317"/>
    </row>
    <row r="82593" spans="8:8">
      <c r="H82593" s="317"/>
    </row>
    <row r="82594" spans="8:8">
      <c r="H82594" s="317"/>
    </row>
    <row r="82595" spans="8:8">
      <c r="H82595" s="317"/>
    </row>
    <row r="82596" spans="8:8">
      <c r="H82596" s="317"/>
    </row>
    <row r="82597" spans="8:8">
      <c r="H82597" s="317"/>
    </row>
    <row r="82598" spans="8:8">
      <c r="H82598" s="317"/>
    </row>
    <row r="82599" spans="8:8">
      <c r="H82599" s="317"/>
    </row>
    <row r="82600" spans="8:8">
      <c r="H82600" s="317"/>
    </row>
    <row r="82601" spans="8:8">
      <c r="H82601" s="317"/>
    </row>
    <row r="82602" spans="8:8">
      <c r="H82602" s="317"/>
    </row>
    <row r="82603" spans="8:8">
      <c r="H82603" s="317"/>
    </row>
    <row r="82604" spans="8:8">
      <c r="H82604" s="317"/>
    </row>
    <row r="82605" spans="8:8">
      <c r="H82605" s="317"/>
    </row>
    <row r="82606" spans="8:8">
      <c r="H82606" s="317"/>
    </row>
    <row r="82607" spans="8:8">
      <c r="H82607" s="317"/>
    </row>
    <row r="82608" spans="8:8">
      <c r="H82608" s="317"/>
    </row>
    <row r="82609" spans="8:8">
      <c r="H82609" s="317"/>
    </row>
    <row r="82610" spans="8:8">
      <c r="H82610" s="317"/>
    </row>
    <row r="82611" spans="8:8">
      <c r="H82611" s="317"/>
    </row>
    <row r="82612" spans="8:8">
      <c r="H82612" s="317"/>
    </row>
    <row r="82613" spans="8:8">
      <c r="H82613" s="317"/>
    </row>
    <row r="82614" spans="8:8">
      <c r="H82614" s="317"/>
    </row>
    <row r="82615" spans="8:8">
      <c r="H82615" s="317"/>
    </row>
    <row r="82616" spans="8:8">
      <c r="H82616" s="317"/>
    </row>
    <row r="82617" spans="8:8">
      <c r="H82617" s="317"/>
    </row>
    <row r="82618" spans="8:8">
      <c r="H82618" s="317"/>
    </row>
    <row r="82619" spans="8:8">
      <c r="H82619" s="317"/>
    </row>
    <row r="82620" spans="8:8">
      <c r="H82620" s="317"/>
    </row>
    <row r="82621" spans="8:8">
      <c r="H82621" s="317"/>
    </row>
    <row r="82622" spans="8:8">
      <c r="H82622" s="317"/>
    </row>
    <row r="82623" spans="8:8">
      <c r="H82623" s="317"/>
    </row>
    <row r="82624" spans="8:8">
      <c r="H82624" s="317"/>
    </row>
    <row r="82625" spans="8:8">
      <c r="H82625" s="317"/>
    </row>
    <row r="82626" spans="8:8">
      <c r="H82626" s="317"/>
    </row>
    <row r="82627" spans="8:8">
      <c r="H82627" s="317"/>
    </row>
    <row r="82628" spans="8:8">
      <c r="H82628" s="317"/>
    </row>
    <row r="82629" spans="8:8">
      <c r="H82629" s="317"/>
    </row>
    <row r="82630" spans="8:8">
      <c r="H82630" s="317"/>
    </row>
    <row r="82631" spans="8:8">
      <c r="H82631" s="317"/>
    </row>
    <row r="82632" spans="8:8">
      <c r="H82632" s="317"/>
    </row>
    <row r="82633" spans="8:8">
      <c r="H82633" s="317"/>
    </row>
    <row r="82634" spans="8:8">
      <c r="H82634" s="317"/>
    </row>
    <row r="82635" spans="8:8">
      <c r="H82635" s="317"/>
    </row>
    <row r="82636" spans="8:8">
      <c r="H82636" s="317"/>
    </row>
    <row r="82637" spans="8:8">
      <c r="H82637" s="317"/>
    </row>
    <row r="82638" spans="8:8">
      <c r="H82638" s="317"/>
    </row>
    <row r="82639" spans="8:8">
      <c r="H82639" s="317"/>
    </row>
    <row r="82640" spans="8:8">
      <c r="H82640" s="317"/>
    </row>
    <row r="82641" spans="8:8">
      <c r="H82641" s="317"/>
    </row>
    <row r="82642" spans="8:8">
      <c r="H82642" s="317"/>
    </row>
    <row r="82643" spans="8:8">
      <c r="H82643" s="317"/>
    </row>
    <row r="82644" spans="8:8">
      <c r="H82644" s="317"/>
    </row>
    <row r="82645" spans="8:8">
      <c r="H82645" s="317"/>
    </row>
    <row r="82646" spans="8:8">
      <c r="H82646" s="317"/>
    </row>
    <row r="82647" spans="8:8">
      <c r="H82647" s="317"/>
    </row>
    <row r="82648" spans="8:8">
      <c r="H82648" s="317"/>
    </row>
    <row r="82649" spans="8:8">
      <c r="H82649" s="317"/>
    </row>
    <row r="82650" spans="8:8">
      <c r="H82650" s="317"/>
    </row>
    <row r="82651" spans="8:8">
      <c r="H82651" s="317"/>
    </row>
    <row r="82652" spans="8:8">
      <c r="H82652" s="317"/>
    </row>
    <row r="82653" spans="8:8">
      <c r="H82653" s="317"/>
    </row>
    <row r="82654" spans="8:8">
      <c r="H82654" s="317"/>
    </row>
    <row r="82655" spans="8:8">
      <c r="H82655" s="317"/>
    </row>
    <row r="82656" spans="8:8">
      <c r="H82656" s="317"/>
    </row>
    <row r="82657" spans="8:8">
      <c r="H82657" s="317"/>
    </row>
    <row r="82658" spans="8:8">
      <c r="H82658" s="317"/>
    </row>
    <row r="82659" spans="8:8">
      <c r="H82659" s="317"/>
    </row>
    <row r="82660" spans="8:8">
      <c r="H82660" s="317"/>
    </row>
    <row r="82661" spans="8:8">
      <c r="H82661" s="317"/>
    </row>
    <row r="82662" spans="8:8">
      <c r="H82662" s="317"/>
    </row>
    <row r="82663" spans="8:8">
      <c r="H82663" s="317"/>
    </row>
    <row r="82664" spans="8:8">
      <c r="H82664" s="317"/>
    </row>
    <row r="82665" spans="8:8">
      <c r="H82665" s="317"/>
    </row>
    <row r="82666" spans="8:8">
      <c r="H82666" s="317"/>
    </row>
    <row r="82667" spans="8:8">
      <c r="H82667" s="317"/>
    </row>
    <row r="82668" spans="8:8">
      <c r="H82668" s="317"/>
    </row>
    <row r="82669" spans="8:8">
      <c r="H82669" s="317"/>
    </row>
    <row r="82670" spans="8:8">
      <c r="H82670" s="317"/>
    </row>
    <row r="82671" spans="8:8">
      <c r="H82671" s="317"/>
    </row>
    <row r="82672" spans="8:8">
      <c r="H82672" s="317"/>
    </row>
    <row r="82673" spans="8:8">
      <c r="H82673" s="317"/>
    </row>
    <row r="82674" spans="8:8">
      <c r="H82674" s="317"/>
    </row>
    <row r="82675" spans="8:8">
      <c r="H82675" s="317"/>
    </row>
    <row r="82676" spans="8:8">
      <c r="H82676" s="317"/>
    </row>
    <row r="82677" spans="8:8">
      <c r="H82677" s="317"/>
    </row>
    <row r="82678" spans="8:8">
      <c r="H82678" s="317"/>
    </row>
    <row r="82679" spans="8:8">
      <c r="H82679" s="317"/>
    </row>
    <row r="82680" spans="8:8">
      <c r="H82680" s="317"/>
    </row>
    <row r="82681" spans="8:8">
      <c r="H82681" s="317"/>
    </row>
    <row r="82682" spans="8:8">
      <c r="H82682" s="317"/>
    </row>
    <row r="82683" spans="8:8">
      <c r="H82683" s="317"/>
    </row>
    <row r="82684" spans="8:8">
      <c r="H82684" s="317"/>
    </row>
    <row r="82685" spans="8:8">
      <c r="H82685" s="317"/>
    </row>
    <row r="82686" spans="8:8">
      <c r="H82686" s="317"/>
    </row>
    <row r="82687" spans="8:8">
      <c r="H82687" s="317"/>
    </row>
    <row r="82688" spans="8:8">
      <c r="H82688" s="317"/>
    </row>
    <row r="82689" spans="8:8">
      <c r="H82689" s="317"/>
    </row>
    <row r="82690" spans="8:8">
      <c r="H82690" s="317"/>
    </row>
    <row r="82691" spans="8:8">
      <c r="H82691" s="317"/>
    </row>
    <row r="82692" spans="8:8">
      <c r="H82692" s="317"/>
    </row>
    <row r="82693" spans="8:8">
      <c r="H82693" s="317"/>
    </row>
    <row r="82694" spans="8:8">
      <c r="H82694" s="317"/>
    </row>
    <row r="82695" spans="8:8">
      <c r="H82695" s="317"/>
    </row>
    <row r="82696" spans="8:8">
      <c r="H82696" s="317"/>
    </row>
    <row r="82697" spans="8:8">
      <c r="H82697" s="317"/>
    </row>
    <row r="82698" spans="8:8">
      <c r="H82698" s="317"/>
    </row>
    <row r="82699" spans="8:8">
      <c r="H82699" s="317"/>
    </row>
    <row r="82700" spans="8:8">
      <c r="H82700" s="317"/>
    </row>
    <row r="82701" spans="8:8">
      <c r="H82701" s="317"/>
    </row>
    <row r="82702" spans="8:8">
      <c r="H82702" s="317"/>
    </row>
    <row r="82703" spans="8:8">
      <c r="H82703" s="317"/>
    </row>
    <row r="82704" spans="8:8">
      <c r="H82704" s="317"/>
    </row>
    <row r="82705" spans="8:8">
      <c r="H82705" s="317"/>
    </row>
    <row r="82706" spans="8:8">
      <c r="H82706" s="317"/>
    </row>
    <row r="82707" spans="8:8">
      <c r="H82707" s="317"/>
    </row>
    <row r="82708" spans="8:8">
      <c r="H82708" s="317"/>
    </row>
    <row r="82709" spans="8:8">
      <c r="H82709" s="317"/>
    </row>
    <row r="82710" spans="8:8">
      <c r="H82710" s="317"/>
    </row>
    <row r="82711" spans="8:8">
      <c r="H82711" s="317"/>
    </row>
    <row r="82712" spans="8:8">
      <c r="H82712" s="317"/>
    </row>
    <row r="82713" spans="8:8">
      <c r="H82713" s="317"/>
    </row>
    <row r="82714" spans="8:8">
      <c r="H82714" s="317"/>
    </row>
    <row r="82715" spans="8:8">
      <c r="H82715" s="317"/>
    </row>
    <row r="82716" spans="8:8">
      <c r="H82716" s="317"/>
    </row>
    <row r="82717" spans="8:8">
      <c r="H82717" s="317"/>
    </row>
    <row r="82718" spans="8:8">
      <c r="H82718" s="317"/>
    </row>
    <row r="82719" spans="8:8">
      <c r="H82719" s="317"/>
    </row>
    <row r="82720" spans="8:8">
      <c r="H82720" s="317"/>
    </row>
    <row r="82721" spans="8:8">
      <c r="H82721" s="317"/>
    </row>
    <row r="82722" spans="8:8">
      <c r="H82722" s="317"/>
    </row>
    <row r="82723" spans="8:8">
      <c r="H82723" s="317"/>
    </row>
    <row r="82724" spans="8:8">
      <c r="H82724" s="317"/>
    </row>
    <row r="82725" spans="8:8">
      <c r="H82725" s="317"/>
    </row>
    <row r="82726" spans="8:8">
      <c r="H82726" s="317"/>
    </row>
    <row r="82727" spans="8:8">
      <c r="H82727" s="317"/>
    </row>
    <row r="82728" spans="8:8">
      <c r="H82728" s="317"/>
    </row>
    <row r="82729" spans="8:8">
      <c r="H82729" s="317"/>
    </row>
    <row r="82730" spans="8:8">
      <c r="H82730" s="317"/>
    </row>
    <row r="82731" spans="8:8">
      <c r="H82731" s="317"/>
    </row>
    <row r="82732" spans="8:8">
      <c r="H82732" s="317"/>
    </row>
    <row r="82733" spans="8:8">
      <c r="H82733" s="317"/>
    </row>
    <row r="82734" spans="8:8">
      <c r="H82734" s="317"/>
    </row>
    <row r="82735" spans="8:8">
      <c r="H82735" s="317"/>
    </row>
    <row r="82736" spans="8:8">
      <c r="H82736" s="317"/>
    </row>
    <row r="82737" spans="8:8">
      <c r="H82737" s="317"/>
    </row>
    <row r="82738" spans="8:8">
      <c r="H82738" s="317"/>
    </row>
    <row r="82739" spans="8:8">
      <c r="H82739" s="317"/>
    </row>
    <row r="82740" spans="8:8">
      <c r="H82740" s="317"/>
    </row>
    <row r="82741" spans="8:8">
      <c r="H82741" s="317"/>
    </row>
    <row r="82742" spans="8:8">
      <c r="H82742" s="317"/>
    </row>
    <row r="82743" spans="8:8">
      <c r="H82743" s="317"/>
    </row>
    <row r="82744" spans="8:8">
      <c r="H82744" s="317"/>
    </row>
    <row r="82745" spans="8:8">
      <c r="H82745" s="317"/>
    </row>
    <row r="82746" spans="8:8">
      <c r="H82746" s="317"/>
    </row>
    <row r="82747" spans="8:8">
      <c r="H82747" s="317"/>
    </row>
    <row r="82748" spans="8:8">
      <c r="H82748" s="317"/>
    </row>
    <row r="82749" spans="8:8">
      <c r="H82749" s="317"/>
    </row>
    <row r="82750" spans="8:8">
      <c r="H82750" s="317"/>
    </row>
    <row r="82751" spans="8:8">
      <c r="H82751" s="317"/>
    </row>
    <row r="82752" spans="8:8">
      <c r="H82752" s="317"/>
    </row>
    <row r="82753" spans="8:8">
      <c r="H82753" s="317"/>
    </row>
    <row r="82754" spans="8:8">
      <c r="H82754" s="317"/>
    </row>
    <row r="82755" spans="8:8">
      <c r="H82755" s="317"/>
    </row>
    <row r="82756" spans="8:8">
      <c r="H82756" s="317"/>
    </row>
    <row r="82757" spans="8:8">
      <c r="H82757" s="317"/>
    </row>
    <row r="82758" spans="8:8">
      <c r="H82758" s="317"/>
    </row>
    <row r="82759" spans="8:8">
      <c r="H82759" s="317"/>
    </row>
    <row r="82760" spans="8:8">
      <c r="H82760" s="317"/>
    </row>
    <row r="82761" spans="8:8">
      <c r="H82761" s="317"/>
    </row>
    <row r="82762" spans="8:8">
      <c r="H82762" s="317"/>
    </row>
    <row r="82763" spans="8:8">
      <c r="H82763" s="317"/>
    </row>
    <row r="82764" spans="8:8">
      <c r="H82764" s="317"/>
    </row>
    <row r="82765" spans="8:8">
      <c r="H82765" s="317"/>
    </row>
    <row r="82766" spans="8:8">
      <c r="H82766" s="317"/>
    </row>
    <row r="82767" spans="8:8">
      <c r="H82767" s="317"/>
    </row>
    <row r="82768" spans="8:8">
      <c r="H82768" s="317"/>
    </row>
    <row r="82769" spans="8:8">
      <c r="H82769" s="317"/>
    </row>
    <row r="82770" spans="8:8">
      <c r="H82770" s="317"/>
    </row>
    <row r="82771" spans="8:8">
      <c r="H82771" s="317"/>
    </row>
    <row r="82772" spans="8:8">
      <c r="H82772" s="317"/>
    </row>
    <row r="82773" spans="8:8">
      <c r="H82773" s="317"/>
    </row>
    <row r="82774" spans="8:8">
      <c r="H82774" s="317"/>
    </row>
    <row r="82775" spans="8:8">
      <c r="H82775" s="317"/>
    </row>
    <row r="82776" spans="8:8">
      <c r="H82776" s="317"/>
    </row>
    <row r="82777" spans="8:8">
      <c r="H82777" s="317"/>
    </row>
    <row r="82778" spans="8:8">
      <c r="H82778" s="317"/>
    </row>
    <row r="82779" spans="8:8">
      <c r="H82779" s="317"/>
    </row>
    <row r="82780" spans="8:8">
      <c r="H82780" s="317"/>
    </row>
    <row r="82781" spans="8:8">
      <c r="H82781" s="317"/>
    </row>
    <row r="82782" spans="8:8">
      <c r="H82782" s="317"/>
    </row>
    <row r="82783" spans="8:8">
      <c r="H82783" s="317"/>
    </row>
    <row r="82784" spans="8:8">
      <c r="H82784" s="317"/>
    </row>
    <row r="82785" spans="8:8">
      <c r="H82785" s="317"/>
    </row>
    <row r="82786" spans="8:8">
      <c r="H82786" s="317"/>
    </row>
    <row r="82787" spans="8:8">
      <c r="H82787" s="317"/>
    </row>
    <row r="82788" spans="8:8">
      <c r="H82788" s="317"/>
    </row>
    <row r="82789" spans="8:8">
      <c r="H82789" s="317"/>
    </row>
    <row r="82790" spans="8:8">
      <c r="H82790" s="317"/>
    </row>
    <row r="82791" spans="8:8">
      <c r="H82791" s="317"/>
    </row>
    <row r="82792" spans="8:8">
      <c r="H82792" s="317"/>
    </row>
    <row r="82793" spans="8:8">
      <c r="H82793" s="317"/>
    </row>
    <row r="82794" spans="8:8">
      <c r="H82794" s="317"/>
    </row>
    <row r="82795" spans="8:8">
      <c r="H82795" s="317"/>
    </row>
    <row r="82796" spans="8:8">
      <c r="H82796" s="317"/>
    </row>
    <row r="82797" spans="8:8">
      <c r="H82797" s="317"/>
    </row>
    <row r="82798" spans="8:8">
      <c r="H82798" s="317"/>
    </row>
    <row r="82799" spans="8:8">
      <c r="H82799" s="317"/>
    </row>
    <row r="82800" spans="8:8">
      <c r="H82800" s="317"/>
    </row>
    <row r="82801" spans="8:8">
      <c r="H82801" s="317"/>
    </row>
    <row r="82802" spans="8:8">
      <c r="H82802" s="317"/>
    </row>
    <row r="82803" spans="8:8">
      <c r="H82803" s="317"/>
    </row>
    <row r="82804" spans="8:8">
      <c r="H82804" s="317"/>
    </row>
    <row r="82805" spans="8:8">
      <c r="H82805" s="317"/>
    </row>
    <row r="82806" spans="8:8">
      <c r="H82806" s="317"/>
    </row>
    <row r="82807" spans="8:8">
      <c r="H82807" s="317"/>
    </row>
    <row r="82808" spans="8:8">
      <c r="H82808" s="317"/>
    </row>
    <row r="82809" spans="8:8">
      <c r="H82809" s="317"/>
    </row>
    <row r="82810" spans="8:8">
      <c r="H82810" s="317"/>
    </row>
    <row r="82811" spans="8:8">
      <c r="H82811" s="317"/>
    </row>
    <row r="82812" spans="8:8">
      <c r="H82812" s="317"/>
    </row>
    <row r="82813" spans="8:8">
      <c r="H82813" s="317"/>
    </row>
    <row r="82814" spans="8:8">
      <c r="H82814" s="317"/>
    </row>
    <row r="82815" spans="8:8">
      <c r="H82815" s="317"/>
    </row>
    <row r="82816" spans="8:8">
      <c r="H82816" s="317"/>
    </row>
    <row r="82817" spans="8:8">
      <c r="H82817" s="317"/>
    </row>
    <row r="82818" spans="8:8">
      <c r="H82818" s="317"/>
    </row>
    <row r="82819" spans="8:8">
      <c r="H82819" s="317"/>
    </row>
    <row r="82820" spans="8:8">
      <c r="H82820" s="317"/>
    </row>
    <row r="82821" spans="8:8">
      <c r="H82821" s="317"/>
    </row>
    <row r="82822" spans="8:8">
      <c r="H82822" s="317"/>
    </row>
    <row r="82823" spans="8:8">
      <c r="H82823" s="317"/>
    </row>
    <row r="82824" spans="8:8">
      <c r="H82824" s="317"/>
    </row>
    <row r="82825" spans="8:8">
      <c r="H82825" s="317"/>
    </row>
    <row r="82826" spans="8:8">
      <c r="H82826" s="317"/>
    </row>
    <row r="82827" spans="8:8">
      <c r="H82827" s="317"/>
    </row>
    <row r="82828" spans="8:8">
      <c r="H82828" s="317"/>
    </row>
    <row r="82829" spans="8:8">
      <c r="H82829" s="317"/>
    </row>
    <row r="82830" spans="8:8">
      <c r="H82830" s="317"/>
    </row>
    <row r="82831" spans="8:8">
      <c r="H82831" s="317"/>
    </row>
    <row r="82832" spans="8:8">
      <c r="H82832" s="317"/>
    </row>
    <row r="82833" spans="8:8">
      <c r="H82833" s="317"/>
    </row>
    <row r="82834" spans="8:8">
      <c r="H82834" s="317"/>
    </row>
    <row r="82835" spans="8:8">
      <c r="H82835" s="317"/>
    </row>
    <row r="82836" spans="8:8">
      <c r="H82836" s="317"/>
    </row>
    <row r="82837" spans="8:8">
      <c r="H82837" s="317"/>
    </row>
    <row r="82838" spans="8:8">
      <c r="H82838" s="317"/>
    </row>
    <row r="82839" spans="8:8">
      <c r="H82839" s="317"/>
    </row>
    <row r="82840" spans="8:8">
      <c r="H82840" s="317"/>
    </row>
    <row r="82841" spans="8:8">
      <c r="H82841" s="317"/>
    </row>
    <row r="82842" spans="8:8">
      <c r="H82842" s="317"/>
    </row>
    <row r="82843" spans="8:8">
      <c r="H82843" s="317"/>
    </row>
    <row r="82844" spans="8:8">
      <c r="H82844" s="317"/>
    </row>
    <row r="82845" spans="8:8">
      <c r="H82845" s="317"/>
    </row>
    <row r="82846" spans="8:8">
      <c r="H82846" s="317"/>
    </row>
    <row r="82847" spans="8:8">
      <c r="H82847" s="317"/>
    </row>
    <row r="82848" spans="8:8">
      <c r="H82848" s="317"/>
    </row>
    <row r="82849" spans="8:8">
      <c r="H82849" s="317"/>
    </row>
    <row r="82850" spans="8:8">
      <c r="H82850" s="317"/>
    </row>
    <row r="82851" spans="8:8">
      <c r="H82851" s="317"/>
    </row>
    <row r="82852" spans="8:8">
      <c r="H82852" s="317"/>
    </row>
    <row r="82853" spans="8:8">
      <c r="H82853" s="317"/>
    </row>
    <row r="82854" spans="8:8">
      <c r="H82854" s="317"/>
    </row>
    <row r="82855" spans="8:8">
      <c r="H82855" s="317"/>
    </row>
    <row r="82856" spans="8:8">
      <c r="H82856" s="317"/>
    </row>
    <row r="82857" spans="8:8">
      <c r="H82857" s="317"/>
    </row>
    <row r="82858" spans="8:8">
      <c r="H82858" s="317"/>
    </row>
    <row r="82859" spans="8:8">
      <c r="H82859" s="317"/>
    </row>
    <row r="82860" spans="8:8">
      <c r="H82860" s="317"/>
    </row>
    <row r="82861" spans="8:8">
      <c r="H82861" s="317"/>
    </row>
    <row r="82862" spans="8:8">
      <c r="H82862" s="317"/>
    </row>
    <row r="82863" spans="8:8">
      <c r="H82863" s="317"/>
    </row>
    <row r="82864" spans="8:8">
      <c r="H82864" s="317"/>
    </row>
    <row r="82865" spans="8:8">
      <c r="H82865" s="317"/>
    </row>
    <row r="82866" spans="8:8">
      <c r="H82866" s="317"/>
    </row>
    <row r="82867" spans="8:8">
      <c r="H82867" s="317"/>
    </row>
    <row r="82868" spans="8:8">
      <c r="H82868" s="317"/>
    </row>
    <row r="82869" spans="8:8">
      <c r="H82869" s="317"/>
    </row>
    <row r="82870" spans="8:8">
      <c r="H82870" s="317"/>
    </row>
    <row r="82871" spans="8:8">
      <c r="H82871" s="317"/>
    </row>
    <row r="82872" spans="8:8">
      <c r="H82872" s="317"/>
    </row>
    <row r="82873" spans="8:8">
      <c r="H82873" s="317"/>
    </row>
    <row r="82874" spans="8:8">
      <c r="H82874" s="317"/>
    </row>
    <row r="82875" spans="8:8">
      <c r="H82875" s="317"/>
    </row>
    <row r="82876" spans="8:8">
      <c r="H82876" s="317"/>
    </row>
    <row r="82877" spans="8:8">
      <c r="H82877" s="317"/>
    </row>
    <row r="82878" spans="8:8">
      <c r="H82878" s="317"/>
    </row>
    <row r="82879" spans="8:8">
      <c r="H82879" s="317"/>
    </row>
    <row r="82880" spans="8:8">
      <c r="H82880" s="317"/>
    </row>
    <row r="82881" spans="8:8">
      <c r="H82881" s="317"/>
    </row>
    <row r="82882" spans="8:8">
      <c r="H82882" s="317"/>
    </row>
    <row r="82883" spans="8:8">
      <c r="H82883" s="317"/>
    </row>
    <row r="82884" spans="8:8">
      <c r="H82884" s="317"/>
    </row>
    <row r="82885" spans="8:8">
      <c r="H82885" s="317"/>
    </row>
    <row r="82886" spans="8:8">
      <c r="H82886" s="317"/>
    </row>
    <row r="82887" spans="8:8">
      <c r="H82887" s="317"/>
    </row>
    <row r="82888" spans="8:8">
      <c r="H82888" s="317"/>
    </row>
    <row r="82889" spans="8:8">
      <c r="H82889" s="317"/>
    </row>
    <row r="82890" spans="8:8">
      <c r="H82890" s="317"/>
    </row>
    <row r="82891" spans="8:8">
      <c r="H82891" s="317"/>
    </row>
    <row r="82892" spans="8:8">
      <c r="H82892" s="317"/>
    </row>
    <row r="82893" spans="8:8">
      <c r="H82893" s="317"/>
    </row>
    <row r="82894" spans="8:8">
      <c r="H82894" s="317"/>
    </row>
    <row r="82895" spans="8:8">
      <c r="H82895" s="317"/>
    </row>
    <row r="82896" spans="8:8">
      <c r="H82896" s="317"/>
    </row>
    <row r="82897" spans="8:8">
      <c r="H82897" s="317"/>
    </row>
    <row r="82898" spans="8:8">
      <c r="H82898" s="317"/>
    </row>
    <row r="82899" spans="8:8">
      <c r="H82899" s="317"/>
    </row>
    <row r="82900" spans="8:8">
      <c r="H82900" s="317"/>
    </row>
    <row r="82901" spans="8:8">
      <c r="H82901" s="317"/>
    </row>
    <row r="82902" spans="8:8">
      <c r="H82902" s="317"/>
    </row>
    <row r="82903" spans="8:8">
      <c r="H82903" s="317"/>
    </row>
    <row r="82904" spans="8:8">
      <c r="H82904" s="317"/>
    </row>
    <row r="82905" spans="8:8">
      <c r="H82905" s="317"/>
    </row>
    <row r="82906" spans="8:8">
      <c r="H82906" s="317"/>
    </row>
    <row r="82907" spans="8:8">
      <c r="H82907" s="317"/>
    </row>
    <row r="82908" spans="8:8">
      <c r="H82908" s="317"/>
    </row>
    <row r="82909" spans="8:8">
      <c r="H82909" s="317"/>
    </row>
    <row r="82910" spans="8:8">
      <c r="H82910" s="317"/>
    </row>
    <row r="82911" spans="8:8">
      <c r="H82911" s="317"/>
    </row>
    <row r="82912" spans="8:8">
      <c r="H82912" s="317"/>
    </row>
    <row r="82913" spans="8:8">
      <c r="H82913" s="317"/>
    </row>
    <row r="82914" spans="8:8">
      <c r="H82914" s="317"/>
    </row>
    <row r="82915" spans="8:8">
      <c r="H82915" s="317"/>
    </row>
    <row r="82916" spans="8:8">
      <c r="H82916" s="317"/>
    </row>
    <row r="82917" spans="8:8">
      <c r="H82917" s="317"/>
    </row>
    <row r="82918" spans="8:8">
      <c r="H82918" s="317"/>
    </row>
    <row r="82919" spans="8:8">
      <c r="H82919" s="317"/>
    </row>
    <row r="82920" spans="8:8">
      <c r="H82920" s="317"/>
    </row>
    <row r="82921" spans="8:8">
      <c r="H82921" s="317"/>
    </row>
    <row r="82922" spans="8:8">
      <c r="H82922" s="317"/>
    </row>
    <row r="82923" spans="8:8">
      <c r="H82923" s="317"/>
    </row>
    <row r="82924" spans="8:8">
      <c r="H82924" s="317"/>
    </row>
    <row r="82925" spans="8:8">
      <c r="H82925" s="317"/>
    </row>
    <row r="82926" spans="8:8">
      <c r="H82926" s="317"/>
    </row>
    <row r="82927" spans="8:8">
      <c r="H82927" s="317"/>
    </row>
    <row r="82928" spans="8:8">
      <c r="H82928" s="317"/>
    </row>
    <row r="82929" spans="8:8">
      <c r="H82929" s="317"/>
    </row>
    <row r="82930" spans="8:8">
      <c r="H82930" s="317"/>
    </row>
    <row r="82931" spans="8:8">
      <c r="H82931" s="317"/>
    </row>
    <row r="82932" spans="8:8">
      <c r="H82932" s="317"/>
    </row>
    <row r="82933" spans="8:8">
      <c r="H82933" s="317"/>
    </row>
    <row r="82934" spans="8:8">
      <c r="H82934" s="317"/>
    </row>
    <row r="82935" spans="8:8">
      <c r="H82935" s="317"/>
    </row>
    <row r="82936" spans="8:8">
      <c r="H82936" s="317"/>
    </row>
    <row r="82937" spans="8:8">
      <c r="H82937" s="317"/>
    </row>
    <row r="82938" spans="8:8">
      <c r="H82938" s="317"/>
    </row>
    <row r="82939" spans="8:8">
      <c r="H82939" s="317"/>
    </row>
    <row r="82940" spans="8:8">
      <c r="H82940" s="317"/>
    </row>
    <row r="82941" spans="8:8">
      <c r="H82941" s="317"/>
    </row>
    <row r="82942" spans="8:8">
      <c r="H82942" s="317"/>
    </row>
    <row r="82943" spans="8:8">
      <c r="H82943" s="317"/>
    </row>
    <row r="82944" spans="8:8">
      <c r="H82944" s="317"/>
    </row>
    <row r="82945" spans="8:8">
      <c r="H82945" s="317"/>
    </row>
    <row r="82946" spans="8:8">
      <c r="H82946" s="317"/>
    </row>
    <row r="82947" spans="8:8">
      <c r="H82947" s="317"/>
    </row>
    <row r="82948" spans="8:8">
      <c r="H82948" s="317"/>
    </row>
    <row r="82949" spans="8:8">
      <c r="H82949" s="317"/>
    </row>
    <row r="82950" spans="8:8">
      <c r="H82950" s="317"/>
    </row>
    <row r="82951" spans="8:8">
      <c r="H82951" s="317"/>
    </row>
    <row r="82952" spans="8:8">
      <c r="H82952" s="317"/>
    </row>
    <row r="82953" spans="8:8">
      <c r="H82953" s="317"/>
    </row>
    <row r="82954" spans="8:8">
      <c r="H82954" s="317"/>
    </row>
    <row r="82955" spans="8:8">
      <c r="H82955" s="317"/>
    </row>
    <row r="82956" spans="8:8">
      <c r="H82956" s="317"/>
    </row>
    <row r="82957" spans="8:8">
      <c r="H82957" s="317"/>
    </row>
    <row r="82958" spans="8:8">
      <c r="H82958" s="317"/>
    </row>
    <row r="82959" spans="8:8">
      <c r="H82959" s="317"/>
    </row>
    <row r="82960" spans="8:8">
      <c r="H82960" s="317"/>
    </row>
    <row r="82961" spans="8:8">
      <c r="H82961" s="317"/>
    </row>
    <row r="82962" spans="8:8">
      <c r="H82962" s="317"/>
    </row>
    <row r="82963" spans="8:8">
      <c r="H82963" s="317"/>
    </row>
    <row r="82964" spans="8:8">
      <c r="H82964" s="317"/>
    </row>
    <row r="82965" spans="8:8">
      <c r="H82965" s="317"/>
    </row>
    <row r="82966" spans="8:8">
      <c r="H82966" s="317"/>
    </row>
    <row r="82967" spans="8:8">
      <c r="H82967" s="317"/>
    </row>
    <row r="82968" spans="8:8">
      <c r="H82968" s="317"/>
    </row>
    <row r="82969" spans="8:8">
      <c r="H82969" s="317"/>
    </row>
    <row r="82970" spans="8:8">
      <c r="H82970" s="317"/>
    </row>
    <row r="82971" spans="8:8">
      <c r="H82971" s="317"/>
    </row>
    <row r="82972" spans="8:8">
      <c r="H82972" s="317"/>
    </row>
    <row r="82973" spans="8:8">
      <c r="H82973" s="317"/>
    </row>
    <row r="82974" spans="8:8">
      <c r="H82974" s="317"/>
    </row>
    <row r="82975" spans="8:8">
      <c r="H82975" s="317"/>
    </row>
    <row r="82976" spans="8:8">
      <c r="H82976" s="317"/>
    </row>
    <row r="82977" spans="8:8">
      <c r="H82977" s="317"/>
    </row>
    <row r="82978" spans="8:8">
      <c r="H82978" s="317"/>
    </row>
    <row r="82979" spans="8:8">
      <c r="H82979" s="317"/>
    </row>
    <row r="82980" spans="8:8">
      <c r="H82980" s="317"/>
    </row>
    <row r="82981" spans="8:8">
      <c r="H82981" s="317"/>
    </row>
    <row r="82982" spans="8:8">
      <c r="H82982" s="317"/>
    </row>
    <row r="82983" spans="8:8">
      <c r="H82983" s="317"/>
    </row>
    <row r="82984" spans="8:8">
      <c r="H82984" s="317"/>
    </row>
    <row r="82985" spans="8:8">
      <c r="H82985" s="317"/>
    </row>
    <row r="82986" spans="8:8">
      <c r="H82986" s="317"/>
    </row>
    <row r="82987" spans="8:8">
      <c r="H82987" s="317"/>
    </row>
    <row r="82988" spans="8:8">
      <c r="H82988" s="317"/>
    </row>
    <row r="82989" spans="8:8">
      <c r="H82989" s="317"/>
    </row>
    <row r="82990" spans="8:8">
      <c r="H82990" s="317"/>
    </row>
    <row r="82991" spans="8:8">
      <c r="H82991" s="317"/>
    </row>
    <row r="82992" spans="8:8">
      <c r="H82992" s="317"/>
    </row>
    <row r="82993" spans="8:8">
      <c r="H82993" s="317"/>
    </row>
    <row r="82994" spans="8:8">
      <c r="H82994" s="317"/>
    </row>
    <row r="82995" spans="8:8">
      <c r="H82995" s="317"/>
    </row>
    <row r="82996" spans="8:8">
      <c r="H82996" s="317"/>
    </row>
    <row r="82997" spans="8:8">
      <c r="H82997" s="317"/>
    </row>
    <row r="82998" spans="8:8">
      <c r="H82998" s="317"/>
    </row>
    <row r="82999" spans="8:8">
      <c r="H82999" s="317"/>
    </row>
    <row r="83000" spans="8:8">
      <c r="H83000" s="317"/>
    </row>
    <row r="83001" spans="8:8">
      <c r="H83001" s="317"/>
    </row>
    <row r="83002" spans="8:8">
      <c r="H83002" s="317"/>
    </row>
    <row r="83003" spans="8:8">
      <c r="H83003" s="317"/>
    </row>
    <row r="83004" spans="8:8">
      <c r="H83004" s="317"/>
    </row>
    <row r="83005" spans="8:8">
      <c r="H83005" s="317"/>
    </row>
    <row r="83006" spans="8:8">
      <c r="H83006" s="317"/>
    </row>
    <row r="83007" spans="8:8">
      <c r="H83007" s="317"/>
    </row>
    <row r="83008" spans="8:8">
      <c r="H83008" s="317"/>
    </row>
    <row r="83009" spans="8:8">
      <c r="H83009" s="317"/>
    </row>
    <row r="83010" spans="8:8">
      <c r="H83010" s="317"/>
    </row>
    <row r="83011" spans="8:8">
      <c r="H83011" s="317"/>
    </row>
    <row r="83012" spans="8:8">
      <c r="H83012" s="317"/>
    </row>
    <row r="83013" spans="8:8">
      <c r="H83013" s="317"/>
    </row>
    <row r="83014" spans="8:8">
      <c r="H83014" s="317"/>
    </row>
    <row r="83015" spans="8:8">
      <c r="H83015" s="317"/>
    </row>
    <row r="83016" spans="8:8">
      <c r="H83016" s="317"/>
    </row>
    <row r="83017" spans="8:8">
      <c r="H83017" s="317"/>
    </row>
    <row r="83018" spans="8:8">
      <c r="H83018" s="317"/>
    </row>
    <row r="83019" spans="8:8">
      <c r="H83019" s="317"/>
    </row>
    <row r="83020" spans="8:8">
      <c r="H83020" s="317"/>
    </row>
    <row r="83021" spans="8:8">
      <c r="H83021" s="317"/>
    </row>
    <row r="83022" spans="8:8">
      <c r="H83022" s="317"/>
    </row>
    <row r="83023" spans="8:8">
      <c r="H83023" s="317"/>
    </row>
    <row r="83024" spans="8:8">
      <c r="H83024" s="317"/>
    </row>
    <row r="83025" spans="8:8">
      <c r="H83025" s="317"/>
    </row>
    <row r="83026" spans="8:8">
      <c r="H83026" s="317"/>
    </row>
    <row r="83027" spans="8:8">
      <c r="H83027" s="317"/>
    </row>
    <row r="83028" spans="8:8">
      <c r="H83028" s="317"/>
    </row>
    <row r="83029" spans="8:8">
      <c r="H83029" s="317"/>
    </row>
    <row r="83030" spans="8:8">
      <c r="H83030" s="317"/>
    </row>
    <row r="83031" spans="8:8">
      <c r="H83031" s="317"/>
    </row>
    <row r="83032" spans="8:8">
      <c r="H83032" s="317"/>
    </row>
    <row r="83033" spans="8:8">
      <c r="H83033" s="317"/>
    </row>
    <row r="83034" spans="8:8">
      <c r="H83034" s="317"/>
    </row>
    <row r="83035" spans="8:8">
      <c r="H83035" s="317"/>
    </row>
    <row r="83036" spans="8:8">
      <c r="H83036" s="317"/>
    </row>
    <row r="83037" spans="8:8">
      <c r="H83037" s="317"/>
    </row>
    <row r="83038" spans="8:8">
      <c r="H83038" s="317"/>
    </row>
    <row r="83039" spans="8:8">
      <c r="H83039" s="317"/>
    </row>
    <row r="83040" spans="8:8">
      <c r="H83040" s="317"/>
    </row>
    <row r="83041" spans="8:8">
      <c r="H83041" s="317"/>
    </row>
    <row r="83042" spans="8:8">
      <c r="H83042" s="317"/>
    </row>
    <row r="83043" spans="8:8">
      <c r="H83043" s="317"/>
    </row>
    <row r="83044" spans="8:8">
      <c r="H83044" s="317"/>
    </row>
    <row r="83045" spans="8:8">
      <c r="H83045" s="317"/>
    </row>
    <row r="83046" spans="8:8">
      <c r="H83046" s="317"/>
    </row>
    <row r="83047" spans="8:8">
      <c r="H83047" s="317"/>
    </row>
    <row r="83048" spans="8:8">
      <c r="H83048" s="317"/>
    </row>
    <row r="83049" spans="8:8">
      <c r="H83049" s="317"/>
    </row>
    <row r="83050" spans="8:8">
      <c r="H83050" s="317"/>
    </row>
    <row r="83051" spans="8:8">
      <c r="H83051" s="317"/>
    </row>
    <row r="83052" spans="8:8">
      <c r="H83052" s="317"/>
    </row>
    <row r="83053" spans="8:8">
      <c r="H83053" s="317"/>
    </row>
    <row r="83054" spans="8:8">
      <c r="H83054" s="317"/>
    </row>
    <row r="83055" spans="8:8">
      <c r="H83055" s="317"/>
    </row>
    <row r="83056" spans="8:8">
      <c r="H83056" s="317"/>
    </row>
    <row r="83057" spans="8:8">
      <c r="H83057" s="317"/>
    </row>
    <row r="83058" spans="8:8">
      <c r="H83058" s="317"/>
    </row>
    <row r="83059" spans="8:8">
      <c r="H83059" s="317"/>
    </row>
    <row r="83060" spans="8:8">
      <c r="H83060" s="317"/>
    </row>
    <row r="83061" spans="8:8">
      <c r="H83061" s="317"/>
    </row>
    <row r="83062" spans="8:8">
      <c r="H83062" s="317"/>
    </row>
    <row r="83063" spans="8:8">
      <c r="H83063" s="317"/>
    </row>
    <row r="83064" spans="8:8">
      <c r="H83064" s="317"/>
    </row>
    <row r="83065" spans="8:8">
      <c r="H83065" s="317"/>
    </row>
    <row r="83066" spans="8:8">
      <c r="H83066" s="317"/>
    </row>
    <row r="83067" spans="8:8">
      <c r="H83067" s="317"/>
    </row>
    <row r="83068" spans="8:8">
      <c r="H83068" s="317"/>
    </row>
    <row r="83069" spans="8:8">
      <c r="H83069" s="317"/>
    </row>
    <row r="83070" spans="8:8">
      <c r="H83070" s="317"/>
    </row>
    <row r="83071" spans="8:8">
      <c r="H83071" s="317"/>
    </row>
    <row r="83072" spans="8:8">
      <c r="H83072" s="317"/>
    </row>
    <row r="83073" spans="8:8">
      <c r="H83073" s="317"/>
    </row>
    <row r="83074" spans="8:8">
      <c r="H83074" s="317"/>
    </row>
    <row r="83075" spans="8:8">
      <c r="H83075" s="317"/>
    </row>
    <row r="83076" spans="8:8">
      <c r="H83076" s="317"/>
    </row>
    <row r="83077" spans="8:8">
      <c r="H83077" s="317"/>
    </row>
    <row r="83078" spans="8:8">
      <c r="H83078" s="317"/>
    </row>
    <row r="83079" spans="8:8">
      <c r="H83079" s="317"/>
    </row>
    <row r="83080" spans="8:8">
      <c r="H83080" s="317"/>
    </row>
    <row r="83081" spans="8:8">
      <c r="H83081" s="317"/>
    </row>
    <row r="83082" spans="8:8">
      <c r="H83082" s="317"/>
    </row>
    <row r="83083" spans="8:8">
      <c r="H83083" s="317"/>
    </row>
    <row r="83084" spans="8:8">
      <c r="H83084" s="317"/>
    </row>
    <row r="83085" spans="8:8">
      <c r="H83085" s="317"/>
    </row>
    <row r="83086" spans="8:8">
      <c r="H83086" s="317"/>
    </row>
    <row r="83087" spans="8:8">
      <c r="H83087" s="317"/>
    </row>
    <row r="83088" spans="8:8">
      <c r="H83088" s="317"/>
    </row>
    <row r="83089" spans="8:8">
      <c r="H83089" s="317"/>
    </row>
    <row r="83090" spans="8:8">
      <c r="H83090" s="317"/>
    </row>
    <row r="83091" spans="8:8">
      <c r="H83091" s="317"/>
    </row>
    <row r="83092" spans="8:8">
      <c r="H83092" s="317"/>
    </row>
    <row r="83093" spans="8:8">
      <c r="H83093" s="317"/>
    </row>
    <row r="83094" spans="8:8">
      <c r="H83094" s="317"/>
    </row>
    <row r="83095" spans="8:8">
      <c r="H83095" s="317"/>
    </row>
    <row r="83096" spans="8:8">
      <c r="H83096" s="317"/>
    </row>
    <row r="83097" spans="8:8">
      <c r="H83097" s="317"/>
    </row>
    <row r="83098" spans="8:8">
      <c r="H83098" s="317"/>
    </row>
    <row r="83099" spans="8:8">
      <c r="H83099" s="317"/>
    </row>
    <row r="83100" spans="8:8">
      <c r="H83100" s="317"/>
    </row>
    <row r="83101" spans="8:8">
      <c r="H83101" s="317"/>
    </row>
    <row r="83102" spans="8:8">
      <c r="H83102" s="317"/>
    </row>
    <row r="83103" spans="8:8">
      <c r="H83103" s="317"/>
    </row>
    <row r="83104" spans="8:8">
      <c r="H83104" s="317"/>
    </row>
    <row r="83105" spans="8:8">
      <c r="H83105" s="317"/>
    </row>
    <row r="83106" spans="8:8">
      <c r="H83106" s="317"/>
    </row>
    <row r="83107" spans="8:8">
      <c r="H83107" s="317"/>
    </row>
    <row r="83108" spans="8:8">
      <c r="H83108" s="317"/>
    </row>
    <row r="83109" spans="8:8">
      <c r="H83109" s="317"/>
    </row>
    <row r="83110" spans="8:8">
      <c r="H83110" s="317"/>
    </row>
    <row r="83111" spans="8:8">
      <c r="H83111" s="317"/>
    </row>
    <row r="83112" spans="8:8">
      <c r="H83112" s="317"/>
    </row>
    <row r="83113" spans="8:8">
      <c r="H83113" s="317"/>
    </row>
    <row r="83114" spans="8:8">
      <c r="H83114" s="317"/>
    </row>
    <row r="83115" spans="8:8">
      <c r="H83115" s="317"/>
    </row>
    <row r="83116" spans="8:8">
      <c r="H83116" s="317"/>
    </row>
    <row r="83117" spans="8:8">
      <c r="H83117" s="317"/>
    </row>
    <row r="83118" spans="8:8">
      <c r="H83118" s="317"/>
    </row>
    <row r="83119" spans="8:8">
      <c r="H83119" s="317"/>
    </row>
    <row r="83120" spans="8:8">
      <c r="H83120" s="317"/>
    </row>
    <row r="83121" spans="8:8">
      <c r="H83121" s="317"/>
    </row>
    <row r="83122" spans="8:8">
      <c r="H83122" s="317"/>
    </row>
    <row r="83123" spans="8:8">
      <c r="H83123" s="317"/>
    </row>
    <row r="83124" spans="8:8">
      <c r="H83124" s="317"/>
    </row>
    <row r="83125" spans="8:8">
      <c r="H83125" s="317"/>
    </row>
    <row r="83126" spans="8:8">
      <c r="H83126" s="317"/>
    </row>
    <row r="83127" spans="8:8">
      <c r="H83127" s="317"/>
    </row>
    <row r="83128" spans="8:8">
      <c r="H83128" s="317"/>
    </row>
    <row r="83129" spans="8:8">
      <c r="H83129" s="317"/>
    </row>
    <row r="83130" spans="8:8">
      <c r="H83130" s="317"/>
    </row>
    <row r="83131" spans="8:8">
      <c r="H83131" s="317"/>
    </row>
    <row r="83132" spans="8:8">
      <c r="H83132" s="317"/>
    </row>
    <row r="83133" spans="8:8">
      <c r="H83133" s="317"/>
    </row>
    <row r="83134" spans="8:8">
      <c r="H83134" s="317"/>
    </row>
    <row r="83135" spans="8:8">
      <c r="H83135" s="317"/>
    </row>
    <row r="83136" spans="8:8">
      <c r="H83136" s="317"/>
    </row>
    <row r="83137" spans="8:8">
      <c r="H83137" s="317"/>
    </row>
    <row r="83138" spans="8:8">
      <c r="H83138" s="317"/>
    </row>
    <row r="83139" spans="8:8">
      <c r="H83139" s="317"/>
    </row>
    <row r="83140" spans="8:8">
      <c r="H83140" s="317"/>
    </row>
    <row r="83141" spans="8:8">
      <c r="H83141" s="317"/>
    </row>
    <row r="83142" spans="8:8">
      <c r="H83142" s="317"/>
    </row>
    <row r="83143" spans="8:8">
      <c r="H83143" s="317"/>
    </row>
    <row r="83144" spans="8:8">
      <c r="H83144" s="317"/>
    </row>
    <row r="83145" spans="8:8">
      <c r="H83145" s="317"/>
    </row>
    <row r="83146" spans="8:8">
      <c r="H83146" s="317"/>
    </row>
    <row r="83147" spans="8:8">
      <c r="H83147" s="317"/>
    </row>
    <row r="83148" spans="8:8">
      <c r="H83148" s="317"/>
    </row>
    <row r="83149" spans="8:8">
      <c r="H83149" s="317"/>
    </row>
    <row r="83150" spans="8:8">
      <c r="H83150" s="317"/>
    </row>
    <row r="83151" spans="8:8">
      <c r="H83151" s="317"/>
    </row>
    <row r="83152" spans="8:8">
      <c r="H83152" s="317"/>
    </row>
    <row r="83153" spans="8:8">
      <c r="H83153" s="317"/>
    </row>
    <row r="83154" spans="8:8">
      <c r="H83154" s="317"/>
    </row>
    <row r="83155" spans="8:8">
      <c r="H83155" s="317"/>
    </row>
    <row r="83156" spans="8:8">
      <c r="H83156" s="317"/>
    </row>
    <row r="83157" spans="8:8">
      <c r="H83157" s="317"/>
    </row>
    <row r="83158" spans="8:8">
      <c r="H83158" s="317"/>
    </row>
    <row r="83159" spans="8:8">
      <c r="H83159" s="317"/>
    </row>
    <row r="83160" spans="8:8">
      <c r="H83160" s="317"/>
    </row>
    <row r="83161" spans="8:8">
      <c r="H83161" s="317"/>
    </row>
    <row r="83162" spans="8:8">
      <c r="H83162" s="317"/>
    </row>
    <row r="83163" spans="8:8">
      <c r="H83163" s="317"/>
    </row>
    <row r="83164" spans="8:8">
      <c r="H83164" s="317"/>
    </row>
    <row r="83165" spans="8:8">
      <c r="H83165" s="317"/>
    </row>
    <row r="83166" spans="8:8">
      <c r="H83166" s="317"/>
    </row>
    <row r="83167" spans="8:8">
      <c r="H83167" s="317"/>
    </row>
    <row r="83168" spans="8:8">
      <c r="H83168" s="317"/>
    </row>
    <row r="83169" spans="8:8">
      <c r="H83169" s="317"/>
    </row>
    <row r="83170" spans="8:8">
      <c r="H83170" s="317"/>
    </row>
    <row r="83171" spans="8:8">
      <c r="H83171" s="317"/>
    </row>
    <row r="83172" spans="8:8">
      <c r="H83172" s="317"/>
    </row>
    <row r="83173" spans="8:8">
      <c r="H83173" s="317"/>
    </row>
    <row r="83174" spans="8:8">
      <c r="H83174" s="317"/>
    </row>
    <row r="83175" spans="8:8">
      <c r="H83175" s="317"/>
    </row>
    <row r="83176" spans="8:8">
      <c r="H83176" s="317"/>
    </row>
    <row r="83177" spans="8:8">
      <c r="H83177" s="317"/>
    </row>
    <row r="83178" spans="8:8">
      <c r="H83178" s="317"/>
    </row>
    <row r="83179" spans="8:8">
      <c r="H83179" s="317"/>
    </row>
    <row r="83180" spans="8:8">
      <c r="H83180" s="317"/>
    </row>
    <row r="83181" spans="8:8">
      <c r="H83181" s="317"/>
    </row>
    <row r="83182" spans="8:8">
      <c r="H83182" s="317"/>
    </row>
    <row r="83183" spans="8:8">
      <c r="H83183" s="317"/>
    </row>
    <row r="83184" spans="8:8">
      <c r="H83184" s="317"/>
    </row>
    <row r="83185" spans="8:8">
      <c r="H83185" s="317"/>
    </row>
    <row r="83186" spans="8:8">
      <c r="H83186" s="317"/>
    </row>
    <row r="83187" spans="8:8">
      <c r="H83187" s="317"/>
    </row>
    <row r="83188" spans="8:8">
      <c r="H83188" s="317"/>
    </row>
    <row r="83189" spans="8:8">
      <c r="H83189" s="317"/>
    </row>
    <row r="83190" spans="8:8">
      <c r="H83190" s="317"/>
    </row>
    <row r="83191" spans="8:8">
      <c r="H83191" s="317"/>
    </row>
    <row r="83192" spans="8:8">
      <c r="H83192" s="317"/>
    </row>
    <row r="83193" spans="8:8">
      <c r="H83193" s="317"/>
    </row>
    <row r="83194" spans="8:8">
      <c r="H83194" s="317"/>
    </row>
    <row r="83195" spans="8:8">
      <c r="H83195" s="317"/>
    </row>
    <row r="83196" spans="8:8">
      <c r="H83196" s="317"/>
    </row>
    <row r="83197" spans="8:8">
      <c r="H83197" s="317"/>
    </row>
    <row r="83198" spans="8:8">
      <c r="H83198" s="317"/>
    </row>
    <row r="83199" spans="8:8">
      <c r="H83199" s="317"/>
    </row>
    <row r="83200" spans="8:8">
      <c r="H83200" s="317"/>
    </row>
    <row r="83201" spans="8:8">
      <c r="H83201" s="317"/>
    </row>
    <row r="83202" spans="8:8">
      <c r="H83202" s="317"/>
    </row>
    <row r="83203" spans="8:8">
      <c r="H83203" s="317"/>
    </row>
    <row r="83204" spans="8:8">
      <c r="H83204" s="317"/>
    </row>
    <row r="83205" spans="8:8">
      <c r="H83205" s="317"/>
    </row>
    <row r="83206" spans="8:8">
      <c r="H83206" s="317"/>
    </row>
    <row r="83207" spans="8:8">
      <c r="H83207" s="317"/>
    </row>
    <row r="83208" spans="8:8">
      <c r="H83208" s="317"/>
    </row>
    <row r="83209" spans="8:8">
      <c r="H83209" s="317"/>
    </row>
    <row r="83210" spans="8:8">
      <c r="H83210" s="317"/>
    </row>
    <row r="83211" spans="8:8">
      <c r="H83211" s="317"/>
    </row>
    <row r="83212" spans="8:8">
      <c r="H83212" s="317"/>
    </row>
    <row r="83213" spans="8:8">
      <c r="H83213" s="317"/>
    </row>
    <row r="83214" spans="8:8">
      <c r="H83214" s="317"/>
    </row>
    <row r="83215" spans="8:8">
      <c r="H83215" s="317"/>
    </row>
    <row r="83216" spans="8:8">
      <c r="H83216" s="317"/>
    </row>
    <row r="83217" spans="8:8">
      <c r="H83217" s="317"/>
    </row>
    <row r="83218" spans="8:8">
      <c r="H83218" s="317"/>
    </row>
    <row r="83219" spans="8:8">
      <c r="H83219" s="317"/>
    </row>
    <row r="83220" spans="8:8">
      <c r="H83220" s="317"/>
    </row>
    <row r="83221" spans="8:8">
      <c r="H83221" s="317"/>
    </row>
    <row r="83222" spans="8:8">
      <c r="H83222" s="317"/>
    </row>
    <row r="83223" spans="8:8">
      <c r="H83223" s="317"/>
    </row>
    <row r="83224" spans="8:8">
      <c r="H83224" s="317"/>
    </row>
    <row r="83225" spans="8:8">
      <c r="H83225" s="317"/>
    </row>
    <row r="83226" spans="8:8">
      <c r="H83226" s="317"/>
    </row>
    <row r="83227" spans="8:8">
      <c r="H83227" s="317"/>
    </row>
    <row r="83228" spans="8:8">
      <c r="H83228" s="317"/>
    </row>
    <row r="83229" spans="8:8">
      <c r="H83229" s="317"/>
    </row>
    <row r="83230" spans="8:8">
      <c r="H83230" s="317"/>
    </row>
    <row r="83231" spans="8:8">
      <c r="H83231" s="317"/>
    </row>
    <row r="83232" spans="8:8">
      <c r="H83232" s="317"/>
    </row>
    <row r="83233" spans="8:8">
      <c r="H83233" s="317"/>
    </row>
    <row r="83234" spans="8:8">
      <c r="H83234" s="317"/>
    </row>
    <row r="83235" spans="8:8">
      <c r="H83235" s="317"/>
    </row>
    <row r="83236" spans="8:8">
      <c r="H83236" s="317"/>
    </row>
    <row r="83237" spans="8:8">
      <c r="H83237" s="317"/>
    </row>
    <row r="83238" spans="8:8">
      <c r="H83238" s="317"/>
    </row>
    <row r="83239" spans="8:8">
      <c r="H83239" s="317"/>
    </row>
    <row r="83240" spans="8:8">
      <c r="H83240" s="317"/>
    </row>
    <row r="83241" spans="8:8">
      <c r="H83241" s="317"/>
    </row>
    <row r="83242" spans="8:8">
      <c r="H83242" s="317"/>
    </row>
    <row r="83243" spans="8:8">
      <c r="H83243" s="317"/>
    </row>
    <row r="83244" spans="8:8">
      <c r="H83244" s="317"/>
    </row>
    <row r="83245" spans="8:8">
      <c r="H83245" s="317"/>
    </row>
    <row r="83246" spans="8:8">
      <c r="H83246" s="317"/>
    </row>
    <row r="83247" spans="8:8">
      <c r="H83247" s="317"/>
    </row>
    <row r="83248" spans="8:8">
      <c r="H83248" s="317"/>
    </row>
    <row r="83249" spans="8:8">
      <c r="H83249" s="317"/>
    </row>
    <row r="83250" spans="8:8">
      <c r="H83250" s="317"/>
    </row>
    <row r="83251" spans="8:8">
      <c r="H83251" s="317"/>
    </row>
    <row r="83252" spans="8:8">
      <c r="H83252" s="317"/>
    </row>
    <row r="83253" spans="8:8">
      <c r="H83253" s="317"/>
    </row>
    <row r="83254" spans="8:8">
      <c r="H83254" s="317"/>
    </row>
    <row r="83255" spans="8:8">
      <c r="H83255" s="317"/>
    </row>
    <row r="83256" spans="8:8">
      <c r="H83256" s="317"/>
    </row>
    <row r="83257" spans="8:8">
      <c r="H83257" s="317"/>
    </row>
    <row r="83258" spans="8:8">
      <c r="H83258" s="317"/>
    </row>
    <row r="83259" spans="8:8">
      <c r="H83259" s="317"/>
    </row>
    <row r="83260" spans="8:8">
      <c r="H83260" s="317"/>
    </row>
    <row r="83261" spans="8:8">
      <c r="H83261" s="317"/>
    </row>
    <row r="83262" spans="8:8">
      <c r="H83262" s="317"/>
    </row>
    <row r="83263" spans="8:8">
      <c r="H83263" s="317"/>
    </row>
    <row r="83264" spans="8:8">
      <c r="H83264" s="317"/>
    </row>
    <row r="83265" spans="8:8">
      <c r="H83265" s="317"/>
    </row>
    <row r="83266" spans="8:8">
      <c r="H83266" s="317"/>
    </row>
    <row r="83267" spans="8:8">
      <c r="H83267" s="317"/>
    </row>
    <row r="83268" spans="8:8">
      <c r="H83268" s="317"/>
    </row>
    <row r="83269" spans="8:8">
      <c r="H83269" s="317"/>
    </row>
    <row r="83270" spans="8:8">
      <c r="H83270" s="317"/>
    </row>
    <row r="83271" spans="8:8">
      <c r="H83271" s="317"/>
    </row>
    <row r="83272" spans="8:8">
      <c r="H83272" s="317"/>
    </row>
    <row r="83273" spans="8:8">
      <c r="H83273" s="317"/>
    </row>
    <row r="83274" spans="8:8">
      <c r="H83274" s="317"/>
    </row>
    <row r="83275" spans="8:8">
      <c r="H83275" s="317"/>
    </row>
    <row r="83276" spans="8:8">
      <c r="H83276" s="317"/>
    </row>
    <row r="83277" spans="8:8">
      <c r="H83277" s="317"/>
    </row>
    <row r="83278" spans="8:8">
      <c r="H83278" s="317"/>
    </row>
    <row r="83279" spans="8:8">
      <c r="H83279" s="317"/>
    </row>
    <row r="83280" spans="8:8">
      <c r="H83280" s="317"/>
    </row>
    <row r="83281" spans="8:8">
      <c r="H83281" s="317"/>
    </row>
    <row r="83282" spans="8:8">
      <c r="H83282" s="317"/>
    </row>
    <row r="83283" spans="8:8">
      <c r="H83283" s="317"/>
    </row>
    <row r="83284" spans="8:8">
      <c r="H83284" s="317"/>
    </row>
    <row r="83285" spans="8:8">
      <c r="H83285" s="317"/>
    </row>
    <row r="83286" spans="8:8">
      <c r="H83286" s="317"/>
    </row>
    <row r="83287" spans="8:8">
      <c r="H83287" s="317"/>
    </row>
    <row r="83288" spans="8:8">
      <c r="H83288" s="317"/>
    </row>
    <row r="83289" spans="8:8">
      <c r="H83289" s="317"/>
    </row>
    <row r="83290" spans="8:8">
      <c r="H83290" s="317"/>
    </row>
    <row r="83291" spans="8:8">
      <c r="H83291" s="317"/>
    </row>
    <row r="83292" spans="8:8">
      <c r="H83292" s="317"/>
    </row>
    <row r="83293" spans="8:8">
      <c r="H83293" s="317"/>
    </row>
    <row r="83294" spans="8:8">
      <c r="H83294" s="317"/>
    </row>
    <row r="83295" spans="8:8">
      <c r="H83295" s="317"/>
    </row>
    <row r="83296" spans="8:8">
      <c r="H83296" s="317"/>
    </row>
    <row r="83297" spans="8:8">
      <c r="H83297" s="317"/>
    </row>
    <row r="83298" spans="8:8">
      <c r="H83298" s="317"/>
    </row>
    <row r="83299" spans="8:8">
      <c r="H83299" s="317"/>
    </row>
    <row r="83300" spans="8:8">
      <c r="H83300" s="317"/>
    </row>
    <row r="83301" spans="8:8">
      <c r="H83301" s="317"/>
    </row>
    <row r="83302" spans="8:8">
      <c r="H83302" s="317"/>
    </row>
    <row r="83303" spans="8:8">
      <c r="H83303" s="317"/>
    </row>
    <row r="83304" spans="8:8">
      <c r="H83304" s="317"/>
    </row>
    <row r="83305" spans="8:8">
      <c r="H83305" s="317"/>
    </row>
    <row r="83306" spans="8:8">
      <c r="H83306" s="317"/>
    </row>
    <row r="83307" spans="8:8">
      <c r="H83307" s="317"/>
    </row>
    <row r="83308" spans="8:8">
      <c r="H83308" s="317"/>
    </row>
    <row r="83309" spans="8:8">
      <c r="H83309" s="317"/>
    </row>
    <row r="83310" spans="8:8">
      <c r="H83310" s="317"/>
    </row>
    <row r="83311" spans="8:8">
      <c r="H83311" s="317"/>
    </row>
    <row r="83312" spans="8:8">
      <c r="H83312" s="317"/>
    </row>
    <row r="83313" spans="8:8">
      <c r="H83313" s="317"/>
    </row>
    <row r="83314" spans="8:8">
      <c r="H83314" s="317"/>
    </row>
    <row r="83315" spans="8:8">
      <c r="H83315" s="317"/>
    </row>
    <row r="83316" spans="8:8">
      <c r="H83316" s="317"/>
    </row>
    <row r="83317" spans="8:8">
      <c r="H83317" s="317"/>
    </row>
    <row r="83318" spans="8:8">
      <c r="H83318" s="317"/>
    </row>
    <row r="83319" spans="8:8">
      <c r="H83319" s="317"/>
    </row>
    <row r="83320" spans="8:8">
      <c r="H83320" s="317"/>
    </row>
    <row r="83321" spans="8:8">
      <c r="H83321" s="317"/>
    </row>
    <row r="83322" spans="8:8">
      <c r="H83322" s="317"/>
    </row>
    <row r="83323" spans="8:8">
      <c r="H83323" s="317"/>
    </row>
    <row r="83324" spans="8:8">
      <c r="H83324" s="317"/>
    </row>
    <row r="83325" spans="8:8">
      <c r="H83325" s="317"/>
    </row>
    <row r="83326" spans="8:8">
      <c r="H83326" s="317"/>
    </row>
    <row r="83327" spans="8:8">
      <c r="H83327" s="317"/>
    </row>
    <row r="83328" spans="8:8">
      <c r="H83328" s="317"/>
    </row>
    <row r="83329" spans="8:8">
      <c r="H83329" s="317"/>
    </row>
    <row r="83330" spans="8:8">
      <c r="H83330" s="317"/>
    </row>
    <row r="83331" spans="8:8">
      <c r="H83331" s="317"/>
    </row>
    <row r="83332" spans="8:8">
      <c r="H83332" s="317"/>
    </row>
    <row r="83333" spans="8:8">
      <c r="H83333" s="317"/>
    </row>
    <row r="83334" spans="8:8">
      <c r="H83334" s="317"/>
    </row>
    <row r="83335" spans="8:8">
      <c r="H83335" s="317"/>
    </row>
    <row r="83336" spans="8:8">
      <c r="H83336" s="317"/>
    </row>
    <row r="83337" spans="8:8">
      <c r="H83337" s="317"/>
    </row>
    <row r="83338" spans="8:8">
      <c r="H83338" s="317"/>
    </row>
    <row r="83339" spans="8:8">
      <c r="H83339" s="317"/>
    </row>
    <row r="83340" spans="8:8">
      <c r="H83340" s="317"/>
    </row>
    <row r="83341" spans="8:8">
      <c r="H83341" s="317"/>
    </row>
    <row r="83342" spans="8:8">
      <c r="H83342" s="317"/>
    </row>
    <row r="83343" spans="8:8">
      <c r="H83343" s="317"/>
    </row>
    <row r="83344" spans="8:8">
      <c r="H83344" s="317"/>
    </row>
    <row r="83345" spans="8:8">
      <c r="H83345" s="317"/>
    </row>
    <row r="83346" spans="8:8">
      <c r="H83346" s="317"/>
    </row>
    <row r="83347" spans="8:8">
      <c r="H83347" s="317"/>
    </row>
    <row r="83348" spans="8:8">
      <c r="H83348" s="317"/>
    </row>
    <row r="83349" spans="8:8">
      <c r="H83349" s="317"/>
    </row>
    <row r="83350" spans="8:8">
      <c r="H83350" s="317"/>
    </row>
    <row r="83351" spans="8:8">
      <c r="H83351" s="317"/>
    </row>
    <row r="83352" spans="8:8">
      <c r="H83352" s="317"/>
    </row>
    <row r="83353" spans="8:8">
      <c r="H83353" s="317"/>
    </row>
    <row r="83354" spans="8:8">
      <c r="H83354" s="317"/>
    </row>
    <row r="83355" spans="8:8">
      <c r="H83355" s="317"/>
    </row>
    <row r="83356" spans="8:8">
      <c r="H83356" s="317"/>
    </row>
    <row r="83357" spans="8:8">
      <c r="H83357" s="317"/>
    </row>
    <row r="83358" spans="8:8">
      <c r="H83358" s="317"/>
    </row>
    <row r="83359" spans="8:8">
      <c r="H83359" s="317"/>
    </row>
    <row r="83360" spans="8:8">
      <c r="H83360" s="317"/>
    </row>
    <row r="83361" spans="8:8">
      <c r="H83361" s="317"/>
    </row>
    <row r="83362" spans="8:8">
      <c r="H83362" s="317"/>
    </row>
    <row r="83363" spans="8:8">
      <c r="H83363" s="317"/>
    </row>
    <row r="83364" spans="8:8">
      <c r="H83364" s="317"/>
    </row>
    <row r="83365" spans="8:8">
      <c r="H83365" s="317"/>
    </row>
    <row r="83366" spans="8:8">
      <c r="H83366" s="317"/>
    </row>
    <row r="83367" spans="8:8">
      <c r="H83367" s="317"/>
    </row>
    <row r="83368" spans="8:8">
      <c r="H83368" s="317"/>
    </row>
    <row r="83369" spans="8:8">
      <c r="H83369" s="317"/>
    </row>
    <row r="83370" spans="8:8">
      <c r="H83370" s="317"/>
    </row>
    <row r="83371" spans="8:8">
      <c r="H83371" s="317"/>
    </row>
    <row r="83372" spans="8:8">
      <c r="H83372" s="317"/>
    </row>
    <row r="83373" spans="8:8">
      <c r="H83373" s="317"/>
    </row>
    <row r="83374" spans="8:8">
      <c r="H83374" s="317"/>
    </row>
    <row r="83375" spans="8:8">
      <c r="H83375" s="317"/>
    </row>
    <row r="83376" spans="8:8">
      <c r="H83376" s="317"/>
    </row>
    <row r="83377" spans="8:8">
      <c r="H83377" s="317"/>
    </row>
    <row r="83378" spans="8:8">
      <c r="H83378" s="317"/>
    </row>
    <row r="83379" spans="8:8">
      <c r="H83379" s="317"/>
    </row>
    <row r="83380" spans="8:8">
      <c r="H83380" s="317"/>
    </row>
    <row r="83381" spans="8:8">
      <c r="H83381" s="317"/>
    </row>
    <row r="83382" spans="8:8">
      <c r="H83382" s="317"/>
    </row>
    <row r="83383" spans="8:8">
      <c r="H83383" s="317"/>
    </row>
    <row r="83384" spans="8:8">
      <c r="H83384" s="317"/>
    </row>
    <row r="83385" spans="8:8">
      <c r="H83385" s="317"/>
    </row>
    <row r="83386" spans="8:8">
      <c r="H83386" s="317"/>
    </row>
    <row r="83387" spans="8:8">
      <c r="H83387" s="317"/>
    </row>
    <row r="83388" spans="8:8">
      <c r="H83388" s="317"/>
    </row>
    <row r="83389" spans="8:8">
      <c r="H83389" s="317"/>
    </row>
    <row r="83390" spans="8:8">
      <c r="H83390" s="317"/>
    </row>
    <row r="83391" spans="8:8">
      <c r="H83391" s="317"/>
    </row>
    <row r="83392" spans="8:8">
      <c r="H83392" s="317"/>
    </row>
    <row r="83393" spans="8:8">
      <c r="H83393" s="317"/>
    </row>
    <row r="83394" spans="8:8">
      <c r="H83394" s="317"/>
    </row>
    <row r="83395" spans="8:8">
      <c r="H83395" s="317"/>
    </row>
    <row r="83396" spans="8:8">
      <c r="H83396" s="317"/>
    </row>
    <row r="83397" spans="8:8">
      <c r="H83397" s="317"/>
    </row>
    <row r="83398" spans="8:8">
      <c r="H83398" s="317"/>
    </row>
    <row r="83399" spans="8:8">
      <c r="H83399" s="317"/>
    </row>
    <row r="83400" spans="8:8">
      <c r="H83400" s="317"/>
    </row>
    <row r="83401" spans="8:8">
      <c r="H83401" s="317"/>
    </row>
    <row r="83402" spans="8:8">
      <c r="H83402" s="317"/>
    </row>
    <row r="83403" spans="8:8">
      <c r="H83403" s="317"/>
    </row>
    <row r="83404" spans="8:8">
      <c r="H83404" s="317"/>
    </row>
    <row r="83405" spans="8:8">
      <c r="H83405" s="317"/>
    </row>
    <row r="83406" spans="8:8">
      <c r="H83406" s="317"/>
    </row>
    <row r="83407" spans="8:8">
      <c r="H83407" s="317"/>
    </row>
    <row r="83408" spans="8:8">
      <c r="H83408" s="317"/>
    </row>
    <row r="83409" spans="8:8">
      <c r="H83409" s="317"/>
    </row>
    <row r="83410" spans="8:8">
      <c r="H83410" s="317"/>
    </row>
    <row r="83411" spans="8:8">
      <c r="H83411" s="317"/>
    </row>
    <row r="83412" spans="8:8">
      <c r="H83412" s="317"/>
    </row>
    <row r="83413" spans="8:8">
      <c r="H83413" s="317"/>
    </row>
    <row r="83414" spans="8:8">
      <c r="H83414" s="317"/>
    </row>
    <row r="83415" spans="8:8">
      <c r="H83415" s="317"/>
    </row>
    <row r="83416" spans="8:8">
      <c r="H83416" s="317"/>
    </row>
    <row r="83417" spans="8:8">
      <c r="H83417" s="317"/>
    </row>
    <row r="83418" spans="8:8">
      <c r="H83418" s="317"/>
    </row>
    <row r="83419" spans="8:8">
      <c r="H83419" s="317"/>
    </row>
    <row r="83420" spans="8:8">
      <c r="H83420" s="317"/>
    </row>
    <row r="83421" spans="8:8">
      <c r="H83421" s="317"/>
    </row>
    <row r="83422" spans="8:8">
      <c r="H83422" s="317"/>
    </row>
    <row r="83423" spans="8:8">
      <c r="H83423" s="317"/>
    </row>
    <row r="83424" spans="8:8">
      <c r="H83424" s="317"/>
    </row>
    <row r="83425" spans="8:8">
      <c r="H83425" s="317"/>
    </row>
    <row r="83426" spans="8:8">
      <c r="H83426" s="317"/>
    </row>
    <row r="83427" spans="8:8">
      <c r="H83427" s="317"/>
    </row>
    <row r="83428" spans="8:8">
      <c r="H83428" s="317"/>
    </row>
    <row r="83429" spans="8:8">
      <c r="H83429" s="317"/>
    </row>
    <row r="83430" spans="8:8">
      <c r="H83430" s="317"/>
    </row>
    <row r="83431" spans="8:8">
      <c r="H83431" s="317"/>
    </row>
    <row r="83432" spans="8:8">
      <c r="H83432" s="317"/>
    </row>
    <row r="83433" spans="8:8">
      <c r="H83433" s="317"/>
    </row>
    <row r="83434" spans="8:8">
      <c r="H83434" s="317"/>
    </row>
    <row r="83435" spans="8:8">
      <c r="H83435" s="317"/>
    </row>
    <row r="83436" spans="8:8">
      <c r="H83436" s="317"/>
    </row>
    <row r="83437" spans="8:8">
      <c r="H83437" s="317"/>
    </row>
    <row r="83438" spans="8:8">
      <c r="H83438" s="317"/>
    </row>
    <row r="83439" spans="8:8">
      <c r="H83439" s="317"/>
    </row>
    <row r="83440" spans="8:8">
      <c r="H83440" s="317"/>
    </row>
    <row r="83441" spans="8:8">
      <c r="H83441" s="317"/>
    </row>
    <row r="83442" spans="8:8">
      <c r="H83442" s="317"/>
    </row>
    <row r="83443" spans="8:8">
      <c r="H83443" s="317"/>
    </row>
    <row r="83444" spans="8:8">
      <c r="H83444" s="317"/>
    </row>
    <row r="83445" spans="8:8">
      <c r="H83445" s="317"/>
    </row>
    <row r="83446" spans="8:8">
      <c r="H83446" s="317"/>
    </row>
    <row r="83447" spans="8:8">
      <c r="H83447" s="317"/>
    </row>
    <row r="83448" spans="8:8">
      <c r="H83448" s="317"/>
    </row>
    <row r="83449" spans="8:8">
      <c r="H83449" s="317"/>
    </row>
    <row r="83450" spans="8:8">
      <c r="H83450" s="317"/>
    </row>
    <row r="83451" spans="8:8">
      <c r="H83451" s="317"/>
    </row>
    <row r="83452" spans="8:8">
      <c r="H83452" s="317"/>
    </row>
    <row r="83453" spans="8:8">
      <c r="H83453" s="317"/>
    </row>
    <row r="83454" spans="8:8">
      <c r="H83454" s="317"/>
    </row>
    <row r="83455" spans="8:8">
      <c r="H83455" s="317"/>
    </row>
    <row r="83456" spans="8:8">
      <c r="H83456" s="317"/>
    </row>
    <row r="83457" spans="8:8">
      <c r="H83457" s="317"/>
    </row>
    <row r="83458" spans="8:8">
      <c r="H83458" s="317"/>
    </row>
    <row r="83459" spans="8:8">
      <c r="H83459" s="317"/>
    </row>
    <row r="83460" spans="8:8">
      <c r="H83460" s="317"/>
    </row>
    <row r="83461" spans="8:8">
      <c r="H83461" s="317"/>
    </row>
    <row r="83462" spans="8:8">
      <c r="H83462" s="317"/>
    </row>
    <row r="83463" spans="8:8">
      <c r="H83463" s="317"/>
    </row>
    <row r="83464" spans="8:8">
      <c r="H83464" s="317"/>
    </row>
    <row r="83465" spans="8:8">
      <c r="H83465" s="317"/>
    </row>
    <row r="83466" spans="8:8">
      <c r="H83466" s="317"/>
    </row>
    <row r="83467" spans="8:8">
      <c r="H83467" s="317"/>
    </row>
    <row r="83468" spans="8:8">
      <c r="H83468" s="317"/>
    </row>
    <row r="83469" spans="8:8">
      <c r="H83469" s="317"/>
    </row>
    <row r="83470" spans="8:8">
      <c r="H83470" s="317"/>
    </row>
    <row r="83471" spans="8:8">
      <c r="H83471" s="317"/>
    </row>
    <row r="83472" spans="8:8">
      <c r="H83472" s="317"/>
    </row>
    <row r="83473" spans="8:8">
      <c r="H83473" s="317"/>
    </row>
    <row r="83474" spans="8:8">
      <c r="H83474" s="317"/>
    </row>
    <row r="83475" spans="8:8">
      <c r="H83475" s="317"/>
    </row>
    <row r="83476" spans="8:8">
      <c r="H83476" s="317"/>
    </row>
    <row r="83477" spans="8:8">
      <c r="H83477" s="317"/>
    </row>
    <row r="83478" spans="8:8">
      <c r="H83478" s="317"/>
    </row>
    <row r="83479" spans="8:8">
      <c r="H83479" s="317"/>
    </row>
    <row r="83480" spans="8:8">
      <c r="H83480" s="317"/>
    </row>
    <row r="83481" spans="8:8">
      <c r="H83481" s="317"/>
    </row>
    <row r="83482" spans="8:8">
      <c r="H83482" s="317"/>
    </row>
    <row r="83483" spans="8:8">
      <c r="H83483" s="317"/>
    </row>
    <row r="83484" spans="8:8">
      <c r="H83484" s="317"/>
    </row>
    <row r="83485" spans="8:8">
      <c r="H83485" s="317"/>
    </row>
    <row r="83486" spans="8:8">
      <c r="H83486" s="317"/>
    </row>
    <row r="83487" spans="8:8">
      <c r="H83487" s="317"/>
    </row>
    <row r="83488" spans="8:8">
      <c r="H83488" s="317"/>
    </row>
    <row r="83489" spans="8:8">
      <c r="H83489" s="317"/>
    </row>
    <row r="83490" spans="8:8">
      <c r="H83490" s="317"/>
    </row>
    <row r="83491" spans="8:8">
      <c r="H83491" s="317"/>
    </row>
    <row r="83492" spans="8:8">
      <c r="H83492" s="317"/>
    </row>
    <row r="83493" spans="8:8">
      <c r="H83493" s="317"/>
    </row>
    <row r="83494" spans="8:8">
      <c r="H83494" s="317"/>
    </row>
    <row r="83495" spans="8:8">
      <c r="H83495" s="317"/>
    </row>
    <row r="83496" spans="8:8">
      <c r="H83496" s="317"/>
    </row>
    <row r="83497" spans="8:8">
      <c r="H83497" s="317"/>
    </row>
    <row r="83498" spans="8:8">
      <c r="H83498" s="317"/>
    </row>
    <row r="83499" spans="8:8">
      <c r="H83499" s="317"/>
    </row>
    <row r="83500" spans="8:8">
      <c r="H83500" s="317"/>
    </row>
    <row r="83501" spans="8:8">
      <c r="H83501" s="317"/>
    </row>
    <row r="83502" spans="8:8">
      <c r="H83502" s="317"/>
    </row>
    <row r="83503" spans="8:8">
      <c r="H83503" s="317"/>
    </row>
    <row r="83504" spans="8:8">
      <c r="H83504" s="317"/>
    </row>
    <row r="83505" spans="8:8">
      <c r="H83505" s="317"/>
    </row>
    <row r="83506" spans="8:8">
      <c r="H83506" s="317"/>
    </row>
    <row r="83507" spans="8:8">
      <c r="H83507" s="317"/>
    </row>
    <row r="83508" spans="8:8">
      <c r="H83508" s="317"/>
    </row>
    <row r="83509" spans="8:8">
      <c r="H83509" s="317"/>
    </row>
    <row r="83510" spans="8:8">
      <c r="H83510" s="317"/>
    </row>
    <row r="83511" spans="8:8">
      <c r="H83511" s="317"/>
    </row>
    <row r="83512" spans="8:8">
      <c r="H83512" s="317"/>
    </row>
    <row r="83513" spans="8:8">
      <c r="H83513" s="317"/>
    </row>
    <row r="83514" spans="8:8">
      <c r="H83514" s="317"/>
    </row>
    <row r="83515" spans="8:8">
      <c r="H83515" s="317"/>
    </row>
    <row r="83516" spans="8:8">
      <c r="H83516" s="317"/>
    </row>
    <row r="83517" spans="8:8">
      <c r="H83517" s="317"/>
    </row>
    <row r="83518" spans="8:8">
      <c r="H83518" s="317"/>
    </row>
    <row r="83519" spans="8:8">
      <c r="H83519" s="317"/>
    </row>
    <row r="83520" spans="8:8">
      <c r="H83520" s="317"/>
    </row>
    <row r="83521" spans="8:8">
      <c r="H83521" s="317"/>
    </row>
    <row r="83522" spans="8:8">
      <c r="H83522" s="317"/>
    </row>
    <row r="83523" spans="8:8">
      <c r="H83523" s="317"/>
    </row>
    <row r="83524" spans="8:8">
      <c r="H83524" s="317"/>
    </row>
    <row r="83525" spans="8:8">
      <c r="H83525" s="317"/>
    </row>
    <row r="83526" spans="8:8">
      <c r="H83526" s="317"/>
    </row>
    <row r="83527" spans="8:8">
      <c r="H83527" s="317"/>
    </row>
    <row r="83528" spans="8:8">
      <c r="H83528" s="317"/>
    </row>
    <row r="83529" spans="8:8">
      <c r="H83529" s="317"/>
    </row>
    <row r="83530" spans="8:8">
      <c r="H83530" s="317"/>
    </row>
    <row r="83531" spans="8:8">
      <c r="H83531" s="317"/>
    </row>
    <row r="83532" spans="8:8">
      <c r="H83532" s="317"/>
    </row>
    <row r="83533" spans="8:8">
      <c r="H83533" s="317"/>
    </row>
    <row r="83534" spans="8:8">
      <c r="H83534" s="317"/>
    </row>
    <row r="83535" spans="8:8">
      <c r="H83535" s="317"/>
    </row>
    <row r="83536" spans="8:8">
      <c r="H83536" s="317"/>
    </row>
    <row r="83537" spans="8:8">
      <c r="H83537" s="317"/>
    </row>
    <row r="83538" spans="8:8">
      <c r="H83538" s="317"/>
    </row>
    <row r="83539" spans="8:8">
      <c r="H83539" s="317"/>
    </row>
    <row r="83540" spans="8:8">
      <c r="H83540" s="317"/>
    </row>
    <row r="83541" spans="8:8">
      <c r="H83541" s="317"/>
    </row>
    <row r="83542" spans="8:8">
      <c r="H83542" s="317"/>
    </row>
    <row r="83543" spans="8:8">
      <c r="H83543" s="317"/>
    </row>
    <row r="83544" spans="8:8">
      <c r="H83544" s="317"/>
    </row>
    <row r="83545" spans="8:8">
      <c r="H83545" s="317"/>
    </row>
    <row r="83546" spans="8:8">
      <c r="H83546" s="317"/>
    </row>
    <row r="83547" spans="8:8">
      <c r="H83547" s="317"/>
    </row>
    <row r="83548" spans="8:8">
      <c r="H83548" s="317"/>
    </row>
    <row r="83549" spans="8:8">
      <c r="H83549" s="317"/>
    </row>
    <row r="83550" spans="8:8">
      <c r="H83550" s="317"/>
    </row>
    <row r="83551" spans="8:8">
      <c r="H83551" s="317"/>
    </row>
    <row r="83552" spans="8:8">
      <c r="H83552" s="317"/>
    </row>
    <row r="83553" spans="8:8">
      <c r="H83553" s="317"/>
    </row>
    <row r="83554" spans="8:8">
      <c r="H83554" s="317"/>
    </row>
    <row r="83555" spans="8:8">
      <c r="H83555" s="317"/>
    </row>
    <row r="83556" spans="8:8">
      <c r="H83556" s="317"/>
    </row>
    <row r="83557" spans="8:8">
      <c r="H83557" s="317"/>
    </row>
    <row r="83558" spans="8:8">
      <c r="H83558" s="317"/>
    </row>
    <row r="83559" spans="8:8">
      <c r="H83559" s="317"/>
    </row>
    <row r="83560" spans="8:8">
      <c r="H83560" s="317"/>
    </row>
    <row r="83561" spans="8:8">
      <c r="H83561" s="317"/>
    </row>
    <row r="83562" spans="8:8">
      <c r="H83562" s="317"/>
    </row>
    <row r="83563" spans="8:8">
      <c r="H83563" s="317"/>
    </row>
    <row r="83564" spans="8:8">
      <c r="H83564" s="317"/>
    </row>
    <row r="83565" spans="8:8">
      <c r="H83565" s="317"/>
    </row>
    <row r="83566" spans="8:8">
      <c r="H83566" s="317"/>
    </row>
    <row r="83567" spans="8:8">
      <c r="H83567" s="317"/>
    </row>
    <row r="83568" spans="8:8">
      <c r="H83568" s="317"/>
    </row>
    <row r="83569" spans="8:8">
      <c r="H83569" s="317"/>
    </row>
    <row r="83570" spans="8:8">
      <c r="H83570" s="317"/>
    </row>
    <row r="83571" spans="8:8">
      <c r="H83571" s="317"/>
    </row>
    <row r="83572" spans="8:8">
      <c r="H83572" s="317"/>
    </row>
    <row r="83573" spans="8:8">
      <c r="H83573" s="317"/>
    </row>
    <row r="83574" spans="8:8">
      <c r="H83574" s="317"/>
    </row>
    <row r="83575" spans="8:8">
      <c r="H83575" s="317"/>
    </row>
    <row r="83576" spans="8:8">
      <c r="H83576" s="317"/>
    </row>
    <row r="83577" spans="8:8">
      <c r="H83577" s="317"/>
    </row>
    <row r="83578" spans="8:8">
      <c r="H83578" s="317"/>
    </row>
    <row r="83579" spans="8:8">
      <c r="H83579" s="317"/>
    </row>
    <row r="83580" spans="8:8">
      <c r="H83580" s="317"/>
    </row>
    <row r="83581" spans="8:8">
      <c r="H83581" s="317"/>
    </row>
    <row r="83582" spans="8:8">
      <c r="H83582" s="317"/>
    </row>
    <row r="83583" spans="8:8">
      <c r="H83583" s="317"/>
    </row>
    <row r="83584" spans="8:8">
      <c r="H83584" s="317"/>
    </row>
    <row r="83585" spans="8:8">
      <c r="H83585" s="317"/>
    </row>
    <row r="83586" spans="8:8">
      <c r="H83586" s="317"/>
    </row>
    <row r="83587" spans="8:8">
      <c r="H83587" s="317"/>
    </row>
    <row r="83588" spans="8:8">
      <c r="H83588" s="317"/>
    </row>
    <row r="83589" spans="8:8">
      <c r="H83589" s="317"/>
    </row>
    <row r="83590" spans="8:8">
      <c r="H83590" s="317"/>
    </row>
    <row r="83591" spans="8:8">
      <c r="H83591" s="317"/>
    </row>
    <row r="83592" spans="8:8">
      <c r="H83592" s="317"/>
    </row>
    <row r="83593" spans="8:8">
      <c r="H83593" s="317"/>
    </row>
    <row r="83594" spans="8:8">
      <c r="H83594" s="317"/>
    </row>
    <row r="83595" spans="8:8">
      <c r="H83595" s="317"/>
    </row>
    <row r="83596" spans="8:8">
      <c r="H83596" s="317"/>
    </row>
    <row r="83597" spans="8:8">
      <c r="H83597" s="317"/>
    </row>
    <row r="83598" spans="8:8">
      <c r="H83598" s="317"/>
    </row>
    <row r="83599" spans="8:8">
      <c r="H83599" s="317"/>
    </row>
    <row r="83600" spans="8:8">
      <c r="H83600" s="317"/>
    </row>
    <row r="83601" spans="8:8">
      <c r="H83601" s="317"/>
    </row>
    <row r="83602" spans="8:8">
      <c r="H83602" s="317"/>
    </row>
    <row r="83603" spans="8:8">
      <c r="H83603" s="317"/>
    </row>
    <row r="83604" spans="8:8">
      <c r="H83604" s="317"/>
    </row>
    <row r="83605" spans="8:8">
      <c r="H83605" s="317"/>
    </row>
    <row r="83606" spans="8:8">
      <c r="H83606" s="317"/>
    </row>
    <row r="83607" spans="8:8">
      <c r="H83607" s="317"/>
    </row>
    <row r="83608" spans="8:8">
      <c r="H83608" s="317"/>
    </row>
    <row r="83609" spans="8:8">
      <c r="H83609" s="317"/>
    </row>
    <row r="83610" spans="8:8">
      <c r="H83610" s="317"/>
    </row>
    <row r="83611" spans="8:8">
      <c r="H83611" s="317"/>
    </row>
    <row r="83612" spans="8:8">
      <c r="H83612" s="317"/>
    </row>
    <row r="83613" spans="8:8">
      <c r="H83613" s="317"/>
    </row>
    <row r="83614" spans="8:8">
      <c r="H83614" s="317"/>
    </row>
    <row r="83615" spans="8:8">
      <c r="H83615" s="317"/>
    </row>
    <row r="83616" spans="8:8">
      <c r="H83616" s="317"/>
    </row>
    <row r="83617" spans="8:8">
      <c r="H83617" s="317"/>
    </row>
    <row r="83618" spans="8:8">
      <c r="H83618" s="317"/>
    </row>
    <row r="83619" spans="8:8">
      <c r="H83619" s="317"/>
    </row>
    <row r="83620" spans="8:8">
      <c r="H83620" s="317"/>
    </row>
    <row r="83621" spans="8:8">
      <c r="H83621" s="317"/>
    </row>
    <row r="83622" spans="8:8">
      <c r="H83622" s="317"/>
    </row>
    <row r="83623" spans="8:8">
      <c r="H83623" s="317"/>
    </row>
    <row r="83624" spans="8:8">
      <c r="H83624" s="317"/>
    </row>
    <row r="83625" spans="8:8">
      <c r="H83625" s="317"/>
    </row>
    <row r="83626" spans="8:8">
      <c r="H83626" s="317"/>
    </row>
    <row r="83627" spans="8:8">
      <c r="H83627" s="317"/>
    </row>
    <row r="83628" spans="8:8">
      <c r="H83628" s="317"/>
    </row>
    <row r="83629" spans="8:8">
      <c r="H83629" s="317"/>
    </row>
    <row r="83630" spans="8:8">
      <c r="H83630" s="317"/>
    </row>
    <row r="83631" spans="8:8">
      <c r="H83631" s="317"/>
    </row>
    <row r="83632" spans="8:8">
      <c r="H83632" s="317"/>
    </row>
    <row r="83633" spans="8:8">
      <c r="H83633" s="317"/>
    </row>
    <row r="83634" spans="8:8">
      <c r="H83634" s="317"/>
    </row>
    <row r="83635" spans="8:8">
      <c r="H83635" s="317"/>
    </row>
    <row r="83636" spans="8:8">
      <c r="H83636" s="317"/>
    </row>
    <row r="83637" spans="8:8">
      <c r="H83637" s="317"/>
    </row>
    <row r="83638" spans="8:8">
      <c r="H83638" s="317"/>
    </row>
    <row r="83639" spans="8:8">
      <c r="H83639" s="317"/>
    </row>
    <row r="83640" spans="8:8">
      <c r="H83640" s="317"/>
    </row>
    <row r="83641" spans="8:8">
      <c r="H83641" s="317"/>
    </row>
    <row r="83642" spans="8:8">
      <c r="H83642" s="317"/>
    </row>
    <row r="83643" spans="8:8">
      <c r="H83643" s="317"/>
    </row>
    <row r="83644" spans="8:8">
      <c r="H83644" s="317"/>
    </row>
    <row r="83645" spans="8:8">
      <c r="H83645" s="317"/>
    </row>
    <row r="83646" spans="8:8">
      <c r="H83646" s="317"/>
    </row>
    <row r="83647" spans="8:8">
      <c r="H83647" s="317"/>
    </row>
    <row r="83648" spans="8:8">
      <c r="H83648" s="317"/>
    </row>
    <row r="83649" spans="8:8">
      <c r="H83649" s="317"/>
    </row>
    <row r="83650" spans="8:8">
      <c r="H83650" s="317"/>
    </row>
    <row r="83651" spans="8:8">
      <c r="H83651" s="317"/>
    </row>
    <row r="83652" spans="8:8">
      <c r="H83652" s="317"/>
    </row>
    <row r="83653" spans="8:8">
      <c r="H83653" s="317"/>
    </row>
    <row r="83654" spans="8:8">
      <c r="H83654" s="317"/>
    </row>
    <row r="83655" spans="8:8">
      <c r="H83655" s="317"/>
    </row>
    <row r="83656" spans="8:8">
      <c r="H83656" s="317"/>
    </row>
    <row r="83657" spans="8:8">
      <c r="H83657" s="317"/>
    </row>
    <row r="83658" spans="8:8">
      <c r="H83658" s="317"/>
    </row>
    <row r="83659" spans="8:8">
      <c r="H83659" s="317"/>
    </row>
    <row r="83660" spans="8:8">
      <c r="H83660" s="317"/>
    </row>
    <row r="83661" spans="8:8">
      <c r="H83661" s="317"/>
    </row>
    <row r="83662" spans="8:8">
      <c r="H83662" s="317"/>
    </row>
    <row r="83663" spans="8:8">
      <c r="H83663" s="317"/>
    </row>
    <row r="83664" spans="8:8">
      <c r="H83664" s="317"/>
    </row>
    <row r="83665" spans="8:8">
      <c r="H83665" s="317"/>
    </row>
    <row r="83666" spans="8:8">
      <c r="H83666" s="317"/>
    </row>
    <row r="83667" spans="8:8">
      <c r="H83667" s="317"/>
    </row>
    <row r="83668" spans="8:8">
      <c r="H83668" s="317"/>
    </row>
    <row r="83669" spans="8:8">
      <c r="H83669" s="317"/>
    </row>
    <row r="83670" spans="8:8">
      <c r="H83670" s="317"/>
    </row>
    <row r="83671" spans="8:8">
      <c r="H83671" s="317"/>
    </row>
    <row r="83672" spans="8:8">
      <c r="H83672" s="317"/>
    </row>
    <row r="83673" spans="8:8">
      <c r="H83673" s="317"/>
    </row>
    <row r="83674" spans="8:8">
      <c r="H83674" s="317"/>
    </row>
    <row r="83675" spans="8:8">
      <c r="H83675" s="317"/>
    </row>
    <row r="83676" spans="8:8">
      <c r="H83676" s="317"/>
    </row>
    <row r="83677" spans="8:8">
      <c r="H83677" s="317"/>
    </row>
    <row r="83678" spans="8:8">
      <c r="H83678" s="317"/>
    </row>
    <row r="83679" spans="8:8">
      <c r="H83679" s="317"/>
    </row>
    <row r="83680" spans="8:8">
      <c r="H83680" s="317"/>
    </row>
    <row r="83681" spans="8:8">
      <c r="H83681" s="317"/>
    </row>
    <row r="83682" spans="8:8">
      <c r="H83682" s="317"/>
    </row>
    <row r="83683" spans="8:8">
      <c r="H83683" s="317"/>
    </row>
    <row r="83684" spans="8:8">
      <c r="H83684" s="317"/>
    </row>
    <row r="83685" spans="8:8">
      <c r="H83685" s="317"/>
    </row>
    <row r="83686" spans="8:8">
      <c r="H83686" s="317"/>
    </row>
    <row r="83687" spans="8:8">
      <c r="H83687" s="317"/>
    </row>
    <row r="83688" spans="8:8">
      <c r="H83688" s="317"/>
    </row>
    <row r="83689" spans="8:8">
      <c r="H83689" s="317"/>
    </row>
    <row r="83690" spans="8:8">
      <c r="H83690" s="317"/>
    </row>
    <row r="83691" spans="8:8">
      <c r="H83691" s="317"/>
    </row>
    <row r="83692" spans="8:8">
      <c r="H83692" s="317"/>
    </row>
    <row r="83693" spans="8:8">
      <c r="H83693" s="317"/>
    </row>
    <row r="83694" spans="8:8">
      <c r="H83694" s="317"/>
    </row>
    <row r="83695" spans="8:8">
      <c r="H83695" s="317"/>
    </row>
    <row r="83696" spans="8:8">
      <c r="H83696" s="317"/>
    </row>
    <row r="83697" spans="8:8">
      <c r="H83697" s="317"/>
    </row>
    <row r="83698" spans="8:8">
      <c r="H83698" s="317"/>
    </row>
    <row r="83699" spans="8:8">
      <c r="H83699" s="317"/>
    </row>
    <row r="83700" spans="8:8">
      <c r="H83700" s="317"/>
    </row>
    <row r="83701" spans="8:8">
      <c r="H83701" s="317"/>
    </row>
    <row r="83702" spans="8:8">
      <c r="H83702" s="317"/>
    </row>
    <row r="83703" spans="8:8">
      <c r="H83703" s="317"/>
    </row>
    <row r="83704" spans="8:8">
      <c r="H83704" s="317"/>
    </row>
    <row r="83705" spans="8:8">
      <c r="H83705" s="317"/>
    </row>
    <row r="83706" spans="8:8">
      <c r="H83706" s="317"/>
    </row>
    <row r="83707" spans="8:8">
      <c r="H83707" s="317"/>
    </row>
    <row r="83708" spans="8:8">
      <c r="H83708" s="317"/>
    </row>
    <row r="83709" spans="8:8">
      <c r="H83709" s="317"/>
    </row>
    <row r="83710" spans="8:8">
      <c r="H83710" s="317"/>
    </row>
    <row r="83711" spans="8:8">
      <c r="H83711" s="317"/>
    </row>
    <row r="83712" spans="8:8">
      <c r="H83712" s="317"/>
    </row>
    <row r="83713" spans="8:8">
      <c r="H83713" s="317"/>
    </row>
    <row r="83714" spans="8:8">
      <c r="H83714" s="317"/>
    </row>
    <row r="83715" spans="8:8">
      <c r="H83715" s="317"/>
    </row>
    <row r="83716" spans="8:8">
      <c r="H83716" s="317"/>
    </row>
    <row r="83717" spans="8:8">
      <c r="H83717" s="317"/>
    </row>
    <row r="83718" spans="8:8">
      <c r="H83718" s="317"/>
    </row>
    <row r="83719" spans="8:8">
      <c r="H83719" s="317"/>
    </row>
    <row r="83720" spans="8:8">
      <c r="H83720" s="317"/>
    </row>
    <row r="83721" spans="8:8">
      <c r="H83721" s="317"/>
    </row>
    <row r="83722" spans="8:8">
      <c r="H83722" s="317"/>
    </row>
    <row r="83723" spans="8:8">
      <c r="H83723" s="317"/>
    </row>
    <row r="83724" spans="8:8">
      <c r="H83724" s="317"/>
    </row>
    <row r="83725" spans="8:8">
      <c r="H83725" s="317"/>
    </row>
    <row r="83726" spans="8:8">
      <c r="H83726" s="317"/>
    </row>
    <row r="83727" spans="8:8">
      <c r="H83727" s="317"/>
    </row>
    <row r="83728" spans="8:8">
      <c r="H83728" s="317"/>
    </row>
    <row r="83729" spans="8:8">
      <c r="H83729" s="317"/>
    </row>
    <row r="83730" spans="8:8">
      <c r="H83730" s="317"/>
    </row>
    <row r="83731" spans="8:8">
      <c r="H83731" s="317"/>
    </row>
    <row r="83732" spans="8:8">
      <c r="H83732" s="317"/>
    </row>
    <row r="83733" spans="8:8">
      <c r="H83733" s="317"/>
    </row>
    <row r="83734" spans="8:8">
      <c r="H83734" s="317"/>
    </row>
    <row r="83735" spans="8:8">
      <c r="H83735" s="317"/>
    </row>
    <row r="83736" spans="8:8">
      <c r="H83736" s="317"/>
    </row>
    <row r="83737" spans="8:8">
      <c r="H83737" s="317"/>
    </row>
    <row r="83738" spans="8:8">
      <c r="H83738" s="317"/>
    </row>
    <row r="83739" spans="8:8">
      <c r="H83739" s="317"/>
    </row>
    <row r="83740" spans="8:8">
      <c r="H83740" s="317"/>
    </row>
    <row r="83741" spans="8:8">
      <c r="H83741" s="317"/>
    </row>
    <row r="83742" spans="8:8">
      <c r="H83742" s="317"/>
    </row>
    <row r="83743" spans="8:8">
      <c r="H83743" s="317"/>
    </row>
    <row r="83744" spans="8:8">
      <c r="H83744" s="317"/>
    </row>
    <row r="83745" spans="8:8">
      <c r="H83745" s="317"/>
    </row>
    <row r="83746" spans="8:8">
      <c r="H83746" s="317"/>
    </row>
    <row r="83747" spans="8:8">
      <c r="H83747" s="317"/>
    </row>
    <row r="83748" spans="8:8">
      <c r="H83748" s="317"/>
    </row>
    <row r="83749" spans="8:8">
      <c r="H83749" s="317"/>
    </row>
    <row r="83750" spans="8:8">
      <c r="H83750" s="317"/>
    </row>
    <row r="83751" spans="8:8">
      <c r="H83751" s="317"/>
    </row>
    <row r="83752" spans="8:8">
      <c r="H83752" s="317"/>
    </row>
    <row r="83753" spans="8:8">
      <c r="H83753" s="317"/>
    </row>
    <row r="83754" spans="8:8">
      <c r="H83754" s="317"/>
    </row>
    <row r="83755" spans="8:8">
      <c r="H83755" s="317"/>
    </row>
    <row r="83756" spans="8:8">
      <c r="H83756" s="317"/>
    </row>
    <row r="83757" spans="8:8">
      <c r="H83757" s="317"/>
    </row>
    <row r="83758" spans="8:8">
      <c r="H83758" s="317"/>
    </row>
    <row r="83759" spans="8:8">
      <c r="H83759" s="317"/>
    </row>
    <row r="83760" spans="8:8">
      <c r="H83760" s="317"/>
    </row>
    <row r="83761" spans="8:8">
      <c r="H83761" s="317"/>
    </row>
    <row r="83762" spans="8:8">
      <c r="H83762" s="317"/>
    </row>
    <row r="83763" spans="8:8">
      <c r="H83763" s="317"/>
    </row>
    <row r="83764" spans="8:8">
      <c r="H83764" s="317"/>
    </row>
    <row r="83765" spans="8:8">
      <c r="H83765" s="317"/>
    </row>
    <row r="83766" spans="8:8">
      <c r="H83766" s="317"/>
    </row>
    <row r="83767" spans="8:8">
      <c r="H83767" s="317"/>
    </row>
    <row r="83768" spans="8:8">
      <c r="H83768" s="317"/>
    </row>
    <row r="83769" spans="8:8">
      <c r="H83769" s="317"/>
    </row>
    <row r="83770" spans="8:8">
      <c r="H83770" s="317"/>
    </row>
    <row r="83771" spans="8:8">
      <c r="H83771" s="317"/>
    </row>
    <row r="83772" spans="8:8">
      <c r="H83772" s="317"/>
    </row>
    <row r="83773" spans="8:8">
      <c r="H83773" s="317"/>
    </row>
    <row r="83774" spans="8:8">
      <c r="H83774" s="317"/>
    </row>
    <row r="83775" spans="8:8">
      <c r="H83775" s="317"/>
    </row>
    <row r="83776" spans="8:8">
      <c r="H83776" s="317"/>
    </row>
    <row r="83777" spans="8:8">
      <c r="H83777" s="317"/>
    </row>
    <row r="83778" spans="8:8">
      <c r="H83778" s="317"/>
    </row>
    <row r="83779" spans="8:8">
      <c r="H83779" s="317"/>
    </row>
    <row r="83780" spans="8:8">
      <c r="H83780" s="317"/>
    </row>
    <row r="83781" spans="8:8">
      <c r="H83781" s="317"/>
    </row>
    <row r="83782" spans="8:8">
      <c r="H83782" s="317"/>
    </row>
    <row r="83783" spans="8:8">
      <c r="H83783" s="317"/>
    </row>
    <row r="83784" spans="8:8">
      <c r="H83784" s="317"/>
    </row>
    <row r="83785" spans="8:8">
      <c r="H83785" s="317"/>
    </row>
    <row r="83786" spans="8:8">
      <c r="H83786" s="317"/>
    </row>
    <row r="83787" spans="8:8">
      <c r="H83787" s="317"/>
    </row>
    <row r="83788" spans="8:8">
      <c r="H83788" s="317"/>
    </row>
    <row r="83789" spans="8:8">
      <c r="H83789" s="317"/>
    </row>
    <row r="83790" spans="8:8">
      <c r="H83790" s="317"/>
    </row>
    <row r="83791" spans="8:8">
      <c r="H83791" s="317"/>
    </row>
    <row r="83792" spans="8:8">
      <c r="H83792" s="317"/>
    </row>
    <row r="83793" spans="8:8">
      <c r="H83793" s="317"/>
    </row>
    <row r="83794" spans="8:8">
      <c r="H83794" s="317"/>
    </row>
    <row r="83795" spans="8:8">
      <c r="H83795" s="317"/>
    </row>
    <row r="83796" spans="8:8">
      <c r="H83796" s="317"/>
    </row>
    <row r="83797" spans="8:8">
      <c r="H83797" s="317"/>
    </row>
    <row r="83798" spans="8:8">
      <c r="H83798" s="317"/>
    </row>
    <row r="83799" spans="8:8">
      <c r="H83799" s="317"/>
    </row>
    <row r="83800" spans="8:8">
      <c r="H83800" s="317"/>
    </row>
    <row r="83801" spans="8:8">
      <c r="H83801" s="317"/>
    </row>
    <row r="83802" spans="8:8">
      <c r="H83802" s="317"/>
    </row>
    <row r="83803" spans="8:8">
      <c r="H83803" s="317"/>
    </row>
    <row r="83804" spans="8:8">
      <c r="H83804" s="317"/>
    </row>
    <row r="83805" spans="8:8">
      <c r="H83805" s="317"/>
    </row>
    <row r="83806" spans="8:8">
      <c r="H83806" s="317"/>
    </row>
    <row r="83807" spans="8:8">
      <c r="H83807" s="317"/>
    </row>
    <row r="83808" spans="8:8">
      <c r="H83808" s="317"/>
    </row>
    <row r="83809" spans="8:8">
      <c r="H83809" s="317"/>
    </row>
    <row r="83810" spans="8:8">
      <c r="H83810" s="317"/>
    </row>
    <row r="83811" spans="8:8">
      <c r="H83811" s="317"/>
    </row>
    <row r="83812" spans="8:8">
      <c r="H83812" s="317"/>
    </row>
    <row r="83813" spans="8:8">
      <c r="H83813" s="317"/>
    </row>
    <row r="83814" spans="8:8">
      <c r="H83814" s="317"/>
    </row>
    <row r="83815" spans="8:8">
      <c r="H83815" s="317"/>
    </row>
    <row r="83816" spans="8:8">
      <c r="H83816" s="317"/>
    </row>
    <row r="83817" spans="8:8">
      <c r="H83817" s="317"/>
    </row>
    <row r="83818" spans="8:8">
      <c r="H83818" s="317"/>
    </row>
    <row r="83819" spans="8:8">
      <c r="H83819" s="317"/>
    </row>
    <row r="83820" spans="8:8">
      <c r="H83820" s="317"/>
    </row>
    <row r="83821" spans="8:8">
      <c r="H83821" s="317"/>
    </row>
    <row r="83822" spans="8:8">
      <c r="H83822" s="317"/>
    </row>
    <row r="83823" spans="8:8">
      <c r="H83823" s="317"/>
    </row>
    <row r="83824" spans="8:8">
      <c r="H83824" s="317"/>
    </row>
    <row r="83825" spans="8:8">
      <c r="H83825" s="317"/>
    </row>
    <row r="83826" spans="8:8">
      <c r="H83826" s="317"/>
    </row>
    <row r="83827" spans="8:8">
      <c r="H83827" s="317"/>
    </row>
    <row r="83828" spans="8:8">
      <c r="H83828" s="317"/>
    </row>
    <row r="83829" spans="8:8">
      <c r="H83829" s="317"/>
    </row>
    <row r="83830" spans="8:8">
      <c r="H83830" s="317"/>
    </row>
    <row r="83831" spans="8:8">
      <c r="H83831" s="317"/>
    </row>
    <row r="83832" spans="8:8">
      <c r="H83832" s="317"/>
    </row>
    <row r="83833" spans="8:8">
      <c r="H83833" s="317"/>
    </row>
    <row r="83834" spans="8:8">
      <c r="H83834" s="317"/>
    </row>
    <row r="83835" spans="8:8">
      <c r="H83835" s="317"/>
    </row>
    <row r="83836" spans="8:8">
      <c r="H83836" s="317"/>
    </row>
    <row r="83837" spans="8:8">
      <c r="H83837" s="317"/>
    </row>
    <row r="83838" spans="8:8">
      <c r="H83838" s="317"/>
    </row>
    <row r="83839" spans="8:8">
      <c r="H83839" s="317"/>
    </row>
    <row r="83840" spans="8:8">
      <c r="H83840" s="317"/>
    </row>
    <row r="83841" spans="8:8">
      <c r="H83841" s="317"/>
    </row>
    <row r="83842" spans="8:8">
      <c r="H83842" s="317"/>
    </row>
    <row r="83843" spans="8:8">
      <c r="H83843" s="317"/>
    </row>
    <row r="83844" spans="8:8">
      <c r="H83844" s="317"/>
    </row>
    <row r="83845" spans="8:8">
      <c r="H83845" s="317"/>
    </row>
    <row r="83846" spans="8:8">
      <c r="H83846" s="317"/>
    </row>
    <row r="83847" spans="8:8">
      <c r="H83847" s="317"/>
    </row>
    <row r="83848" spans="8:8">
      <c r="H83848" s="317"/>
    </row>
    <row r="83849" spans="8:8">
      <c r="H83849" s="317"/>
    </row>
    <row r="83850" spans="8:8">
      <c r="H83850" s="317"/>
    </row>
    <row r="83851" spans="8:8">
      <c r="H83851" s="317"/>
    </row>
    <row r="83852" spans="8:8">
      <c r="H83852" s="317"/>
    </row>
    <row r="83853" spans="8:8">
      <c r="H83853" s="317"/>
    </row>
    <row r="83854" spans="8:8">
      <c r="H83854" s="317"/>
    </row>
    <row r="83855" spans="8:8">
      <c r="H83855" s="317"/>
    </row>
    <row r="83856" spans="8:8">
      <c r="H83856" s="317"/>
    </row>
    <row r="83857" spans="8:8">
      <c r="H83857" s="317"/>
    </row>
    <row r="83858" spans="8:8">
      <c r="H83858" s="317"/>
    </row>
    <row r="83859" spans="8:8">
      <c r="H83859" s="317"/>
    </row>
    <row r="83860" spans="8:8">
      <c r="H83860" s="317"/>
    </row>
    <row r="83861" spans="8:8">
      <c r="H83861" s="317"/>
    </row>
    <row r="83862" spans="8:8">
      <c r="H83862" s="317"/>
    </row>
    <row r="83863" spans="8:8">
      <c r="H83863" s="317"/>
    </row>
    <row r="83864" spans="8:8">
      <c r="H83864" s="317"/>
    </row>
    <row r="83865" spans="8:8">
      <c r="H83865" s="317"/>
    </row>
    <row r="83866" spans="8:8">
      <c r="H83866" s="317"/>
    </row>
    <row r="83867" spans="8:8">
      <c r="H83867" s="317"/>
    </row>
    <row r="83868" spans="8:8">
      <c r="H83868" s="317"/>
    </row>
    <row r="83869" spans="8:8">
      <c r="H83869" s="317"/>
    </row>
    <row r="83870" spans="8:8">
      <c r="H83870" s="317"/>
    </row>
    <row r="83871" spans="8:8">
      <c r="H83871" s="317"/>
    </row>
    <row r="83872" spans="8:8">
      <c r="H83872" s="317"/>
    </row>
    <row r="83873" spans="8:8">
      <c r="H83873" s="317"/>
    </row>
    <row r="83874" spans="8:8">
      <c r="H83874" s="317"/>
    </row>
    <row r="83875" spans="8:8">
      <c r="H83875" s="317"/>
    </row>
    <row r="83876" spans="8:8">
      <c r="H83876" s="317"/>
    </row>
    <row r="83877" spans="8:8">
      <c r="H83877" s="317"/>
    </row>
    <row r="83878" spans="8:8">
      <c r="H83878" s="317"/>
    </row>
    <row r="83879" spans="8:8">
      <c r="H83879" s="317"/>
    </row>
    <row r="83880" spans="8:8">
      <c r="H83880" s="317"/>
    </row>
    <row r="83881" spans="8:8">
      <c r="H83881" s="317"/>
    </row>
    <row r="83882" spans="8:8">
      <c r="H83882" s="317"/>
    </row>
    <row r="83883" spans="8:8">
      <c r="H83883" s="317"/>
    </row>
    <row r="83884" spans="8:8">
      <c r="H83884" s="317"/>
    </row>
    <row r="83885" spans="8:8">
      <c r="H83885" s="317"/>
    </row>
    <row r="83886" spans="8:8">
      <c r="H83886" s="317"/>
    </row>
    <row r="83887" spans="8:8">
      <c r="H83887" s="317"/>
    </row>
    <row r="83888" spans="8:8">
      <c r="H83888" s="317"/>
    </row>
    <row r="83889" spans="8:8">
      <c r="H83889" s="317"/>
    </row>
    <row r="83890" spans="8:8">
      <c r="H83890" s="317"/>
    </row>
    <row r="83891" spans="8:8">
      <c r="H83891" s="317"/>
    </row>
    <row r="83892" spans="8:8">
      <c r="H83892" s="317"/>
    </row>
    <row r="83893" spans="8:8">
      <c r="H83893" s="317"/>
    </row>
    <row r="83894" spans="8:8">
      <c r="H83894" s="317"/>
    </row>
    <row r="83895" spans="8:8">
      <c r="H83895" s="317"/>
    </row>
    <row r="83896" spans="8:8">
      <c r="H83896" s="317"/>
    </row>
    <row r="83897" spans="8:8">
      <c r="H83897" s="317"/>
    </row>
    <row r="83898" spans="8:8">
      <c r="H83898" s="317"/>
    </row>
    <row r="83899" spans="8:8">
      <c r="H83899" s="317"/>
    </row>
    <row r="83900" spans="8:8">
      <c r="H83900" s="317"/>
    </row>
    <row r="83901" spans="8:8">
      <c r="H83901" s="317"/>
    </row>
    <row r="83902" spans="8:8">
      <c r="H83902" s="317"/>
    </row>
    <row r="83903" spans="8:8">
      <c r="H83903" s="317"/>
    </row>
    <row r="83904" spans="8:8">
      <c r="H83904" s="317"/>
    </row>
    <row r="83905" spans="8:8">
      <c r="H83905" s="317"/>
    </row>
    <row r="83906" spans="8:8">
      <c r="H83906" s="317"/>
    </row>
    <row r="83907" spans="8:8">
      <c r="H83907" s="317"/>
    </row>
    <row r="83908" spans="8:8">
      <c r="H83908" s="317"/>
    </row>
    <row r="83909" spans="8:8">
      <c r="H83909" s="317"/>
    </row>
    <row r="83910" spans="8:8">
      <c r="H83910" s="317"/>
    </row>
    <row r="83911" spans="8:8">
      <c r="H83911" s="317"/>
    </row>
    <row r="83912" spans="8:8">
      <c r="H83912" s="317"/>
    </row>
    <row r="83913" spans="8:8">
      <c r="H83913" s="317"/>
    </row>
    <row r="83914" spans="8:8">
      <c r="H83914" s="317"/>
    </row>
    <row r="83915" spans="8:8">
      <c r="H83915" s="317"/>
    </row>
    <row r="83916" spans="8:8">
      <c r="H83916" s="317"/>
    </row>
    <row r="83917" spans="8:8">
      <c r="H83917" s="317"/>
    </row>
    <row r="83918" spans="8:8">
      <c r="H83918" s="317"/>
    </row>
    <row r="83919" spans="8:8">
      <c r="H83919" s="317"/>
    </row>
    <row r="83920" spans="8:8">
      <c r="H83920" s="317"/>
    </row>
    <row r="83921" spans="8:8">
      <c r="H83921" s="317"/>
    </row>
    <row r="83922" spans="8:8">
      <c r="H83922" s="317"/>
    </row>
    <row r="83923" spans="8:8">
      <c r="H83923" s="317"/>
    </row>
    <row r="83924" spans="8:8">
      <c r="H83924" s="317"/>
    </row>
    <row r="83925" spans="8:8">
      <c r="H83925" s="317"/>
    </row>
    <row r="83926" spans="8:8">
      <c r="H83926" s="317"/>
    </row>
    <row r="83927" spans="8:8">
      <c r="H83927" s="317"/>
    </row>
    <row r="83928" spans="8:8">
      <c r="H83928" s="317"/>
    </row>
    <row r="83929" spans="8:8">
      <c r="H83929" s="317"/>
    </row>
    <row r="83930" spans="8:8">
      <c r="H83930" s="317"/>
    </row>
    <row r="83931" spans="8:8">
      <c r="H83931" s="317"/>
    </row>
    <row r="83932" spans="8:8">
      <c r="H83932" s="317"/>
    </row>
    <row r="83933" spans="8:8">
      <c r="H83933" s="317"/>
    </row>
    <row r="83934" spans="8:8">
      <c r="H83934" s="317"/>
    </row>
    <row r="83935" spans="8:8">
      <c r="H83935" s="317"/>
    </row>
    <row r="83936" spans="8:8">
      <c r="H83936" s="317"/>
    </row>
    <row r="83937" spans="8:8">
      <c r="H83937" s="317"/>
    </row>
    <row r="83938" spans="8:8">
      <c r="H83938" s="317"/>
    </row>
    <row r="83939" spans="8:8">
      <c r="H83939" s="317"/>
    </row>
    <row r="83940" spans="8:8">
      <c r="H83940" s="317"/>
    </row>
    <row r="83941" spans="8:8">
      <c r="H83941" s="317"/>
    </row>
    <row r="83942" spans="8:8">
      <c r="H83942" s="317"/>
    </row>
    <row r="83943" spans="8:8">
      <c r="H83943" s="317"/>
    </row>
    <row r="83944" spans="8:8">
      <c r="H83944" s="317"/>
    </row>
    <row r="83945" spans="8:8">
      <c r="H83945" s="317"/>
    </row>
    <row r="83946" spans="8:8">
      <c r="H83946" s="317"/>
    </row>
    <row r="83947" spans="8:8">
      <c r="H83947" s="317"/>
    </row>
    <row r="83948" spans="8:8">
      <c r="H83948" s="317"/>
    </row>
    <row r="83949" spans="8:8">
      <c r="H83949" s="317"/>
    </row>
    <row r="83950" spans="8:8">
      <c r="H83950" s="317"/>
    </row>
    <row r="83951" spans="8:8">
      <c r="H83951" s="317"/>
    </row>
    <row r="83952" spans="8:8">
      <c r="H83952" s="317"/>
    </row>
    <row r="83953" spans="8:8">
      <c r="H83953" s="317"/>
    </row>
    <row r="83954" spans="8:8">
      <c r="H83954" s="317"/>
    </row>
    <row r="83955" spans="8:8">
      <c r="H83955" s="317"/>
    </row>
    <row r="83956" spans="8:8">
      <c r="H83956" s="317"/>
    </row>
    <row r="83957" spans="8:8">
      <c r="H83957" s="317"/>
    </row>
    <row r="83958" spans="8:8">
      <c r="H83958" s="317"/>
    </row>
    <row r="83959" spans="8:8">
      <c r="H83959" s="317"/>
    </row>
    <row r="83960" spans="8:8">
      <c r="H83960" s="317"/>
    </row>
    <row r="83961" spans="8:8">
      <c r="H83961" s="317"/>
    </row>
    <row r="83962" spans="8:8">
      <c r="H83962" s="317"/>
    </row>
    <row r="83963" spans="8:8">
      <c r="H83963" s="317"/>
    </row>
    <row r="83964" spans="8:8">
      <c r="H83964" s="317"/>
    </row>
    <row r="83965" spans="8:8">
      <c r="H83965" s="317"/>
    </row>
    <row r="83966" spans="8:8">
      <c r="H83966" s="317"/>
    </row>
    <row r="83967" spans="8:8">
      <c r="H83967" s="317"/>
    </row>
    <row r="83968" spans="8:8">
      <c r="H83968" s="317"/>
    </row>
    <row r="83969" spans="8:8">
      <c r="H83969" s="317"/>
    </row>
    <row r="83970" spans="8:8">
      <c r="H83970" s="317"/>
    </row>
    <row r="83971" spans="8:8">
      <c r="H83971" s="317"/>
    </row>
    <row r="83972" spans="8:8">
      <c r="H83972" s="317"/>
    </row>
    <row r="83973" spans="8:8">
      <c r="H83973" s="317"/>
    </row>
    <row r="83974" spans="8:8">
      <c r="H83974" s="317"/>
    </row>
    <row r="83975" spans="8:8">
      <c r="H83975" s="317"/>
    </row>
    <row r="83976" spans="8:8">
      <c r="H83976" s="317"/>
    </row>
    <row r="83977" spans="8:8">
      <c r="H83977" s="317"/>
    </row>
    <row r="83978" spans="8:8">
      <c r="H83978" s="317"/>
    </row>
    <row r="83979" spans="8:8">
      <c r="H83979" s="317"/>
    </row>
    <row r="83980" spans="8:8">
      <c r="H83980" s="317"/>
    </row>
    <row r="83981" spans="8:8">
      <c r="H83981" s="317"/>
    </row>
    <row r="83982" spans="8:8">
      <c r="H83982" s="317"/>
    </row>
    <row r="83983" spans="8:8">
      <c r="H83983" s="317"/>
    </row>
    <row r="83984" spans="8:8">
      <c r="H83984" s="317"/>
    </row>
    <row r="83985" spans="8:8">
      <c r="H83985" s="317"/>
    </row>
    <row r="83986" spans="8:8">
      <c r="H83986" s="317"/>
    </row>
    <row r="83987" spans="8:8">
      <c r="H83987" s="317"/>
    </row>
    <row r="83988" spans="8:8">
      <c r="H83988" s="317"/>
    </row>
    <row r="83989" spans="8:8">
      <c r="H83989" s="317"/>
    </row>
    <row r="83990" spans="8:8">
      <c r="H83990" s="317"/>
    </row>
    <row r="83991" spans="8:8">
      <c r="H83991" s="317"/>
    </row>
    <row r="83992" spans="8:8">
      <c r="H83992" s="317"/>
    </row>
    <row r="83993" spans="8:8">
      <c r="H83993" s="317"/>
    </row>
    <row r="83994" spans="8:8">
      <c r="H83994" s="317"/>
    </row>
    <row r="83995" spans="8:8">
      <c r="H83995" s="317"/>
    </row>
    <row r="83996" spans="8:8">
      <c r="H83996" s="317"/>
    </row>
    <row r="83997" spans="8:8">
      <c r="H83997" s="317"/>
    </row>
    <row r="83998" spans="8:8">
      <c r="H83998" s="317"/>
    </row>
    <row r="83999" spans="8:8">
      <c r="H83999" s="317"/>
    </row>
    <row r="84000" spans="8:8">
      <c r="H84000" s="317"/>
    </row>
    <row r="84001" spans="8:8">
      <c r="H84001" s="317"/>
    </row>
    <row r="84002" spans="8:8">
      <c r="H84002" s="317"/>
    </row>
    <row r="84003" spans="8:8">
      <c r="H84003" s="317"/>
    </row>
    <row r="84004" spans="8:8">
      <c r="H84004" s="317"/>
    </row>
    <row r="84005" spans="8:8">
      <c r="H84005" s="317"/>
    </row>
    <row r="84006" spans="8:8">
      <c r="H84006" s="317"/>
    </row>
    <row r="84007" spans="8:8">
      <c r="H84007" s="317"/>
    </row>
    <row r="84008" spans="8:8">
      <c r="H84008" s="317"/>
    </row>
    <row r="84009" spans="8:8">
      <c r="H84009" s="317"/>
    </row>
    <row r="84010" spans="8:8">
      <c r="H84010" s="317"/>
    </row>
    <row r="84011" spans="8:8">
      <c r="H84011" s="317"/>
    </row>
    <row r="84012" spans="8:8">
      <c r="H84012" s="317"/>
    </row>
    <row r="84013" spans="8:8">
      <c r="H84013" s="317"/>
    </row>
    <row r="84014" spans="8:8">
      <c r="H84014" s="317"/>
    </row>
    <row r="84015" spans="8:8">
      <c r="H84015" s="317"/>
    </row>
    <row r="84016" spans="8:8">
      <c r="H84016" s="317"/>
    </row>
    <row r="84017" spans="8:8">
      <c r="H84017" s="317"/>
    </row>
    <row r="84018" spans="8:8">
      <c r="H84018" s="317"/>
    </row>
    <row r="84019" spans="8:8">
      <c r="H84019" s="317"/>
    </row>
    <row r="84020" spans="8:8">
      <c r="H84020" s="317"/>
    </row>
    <row r="84021" spans="8:8">
      <c r="H84021" s="317"/>
    </row>
    <row r="84022" spans="8:8">
      <c r="H84022" s="317"/>
    </row>
    <row r="84023" spans="8:8">
      <c r="H84023" s="317"/>
    </row>
    <row r="84024" spans="8:8">
      <c r="H84024" s="317"/>
    </row>
    <row r="84025" spans="8:8">
      <c r="H84025" s="317"/>
    </row>
    <row r="84026" spans="8:8">
      <c r="H84026" s="317"/>
    </row>
    <row r="84027" spans="8:8">
      <c r="H84027" s="317"/>
    </row>
    <row r="84028" spans="8:8">
      <c r="H84028" s="317"/>
    </row>
    <row r="84029" spans="8:8">
      <c r="H84029" s="317"/>
    </row>
    <row r="84030" spans="8:8">
      <c r="H84030" s="317"/>
    </row>
    <row r="84031" spans="8:8">
      <c r="H84031" s="317"/>
    </row>
    <row r="84032" spans="8:8">
      <c r="H84032" s="317"/>
    </row>
    <row r="84033" spans="8:8">
      <c r="H84033" s="317"/>
    </row>
    <row r="84034" spans="8:8">
      <c r="H84034" s="317"/>
    </row>
    <row r="84035" spans="8:8">
      <c r="H84035" s="317"/>
    </row>
    <row r="84036" spans="8:8">
      <c r="H84036" s="317"/>
    </row>
    <row r="84037" spans="8:8">
      <c r="H84037" s="317"/>
    </row>
    <row r="84038" spans="8:8">
      <c r="H84038" s="317"/>
    </row>
    <row r="84039" spans="8:8">
      <c r="H84039" s="317"/>
    </row>
    <row r="84040" spans="8:8">
      <c r="H84040" s="317"/>
    </row>
    <row r="84041" spans="8:8">
      <c r="H84041" s="317"/>
    </row>
    <row r="84042" spans="8:8">
      <c r="H84042" s="317"/>
    </row>
    <row r="84043" spans="8:8">
      <c r="H84043" s="317"/>
    </row>
    <row r="84044" spans="8:8">
      <c r="H84044" s="317"/>
    </row>
    <row r="84045" spans="8:8">
      <c r="H84045" s="317"/>
    </row>
    <row r="84046" spans="8:8">
      <c r="H84046" s="317"/>
    </row>
    <row r="84047" spans="8:8">
      <c r="H84047" s="317"/>
    </row>
    <row r="84048" spans="8:8">
      <c r="H84048" s="317"/>
    </row>
    <row r="84049" spans="8:8">
      <c r="H84049" s="317"/>
    </row>
    <row r="84050" spans="8:8">
      <c r="H84050" s="317"/>
    </row>
    <row r="84051" spans="8:8">
      <c r="H84051" s="317"/>
    </row>
    <row r="84052" spans="8:8">
      <c r="H84052" s="317"/>
    </row>
    <row r="84053" spans="8:8">
      <c r="H84053" s="317"/>
    </row>
    <row r="84054" spans="8:8">
      <c r="H84054" s="317"/>
    </row>
    <row r="84055" spans="8:8">
      <c r="H84055" s="317"/>
    </row>
    <row r="84056" spans="8:8">
      <c r="H84056" s="317"/>
    </row>
    <row r="84057" spans="8:8">
      <c r="H84057" s="317"/>
    </row>
    <row r="84058" spans="8:8">
      <c r="H84058" s="317"/>
    </row>
    <row r="84059" spans="8:8">
      <c r="H84059" s="317"/>
    </row>
    <row r="84060" spans="8:8">
      <c r="H84060" s="317"/>
    </row>
    <row r="84061" spans="8:8">
      <c r="H84061" s="317"/>
    </row>
    <row r="84062" spans="8:8">
      <c r="H84062" s="317"/>
    </row>
    <row r="84063" spans="8:8">
      <c r="H84063" s="317"/>
    </row>
    <row r="84064" spans="8:8">
      <c r="H84064" s="317"/>
    </row>
    <row r="84065" spans="8:8">
      <c r="H84065" s="317"/>
    </row>
    <row r="84066" spans="8:8">
      <c r="H84066" s="317"/>
    </row>
    <row r="84067" spans="8:8">
      <c r="H84067" s="317"/>
    </row>
    <row r="84068" spans="8:8">
      <c r="H84068" s="317"/>
    </row>
    <row r="84069" spans="8:8">
      <c r="H84069" s="317"/>
    </row>
    <row r="84070" spans="8:8">
      <c r="H84070" s="317"/>
    </row>
    <row r="84071" spans="8:8">
      <c r="H84071" s="317"/>
    </row>
    <row r="84072" spans="8:8">
      <c r="H84072" s="317"/>
    </row>
    <row r="84073" spans="8:8">
      <c r="H84073" s="317"/>
    </row>
    <row r="84074" spans="8:8">
      <c r="H84074" s="317"/>
    </row>
    <row r="84075" spans="8:8">
      <c r="H84075" s="317"/>
    </row>
    <row r="84076" spans="8:8">
      <c r="H84076" s="317"/>
    </row>
    <row r="84077" spans="8:8">
      <c r="H84077" s="317"/>
    </row>
    <row r="84078" spans="8:8">
      <c r="H84078" s="317"/>
    </row>
    <row r="84079" spans="8:8">
      <c r="H84079" s="317"/>
    </row>
    <row r="84080" spans="8:8">
      <c r="H84080" s="317"/>
    </row>
    <row r="84081" spans="8:8">
      <c r="H84081" s="317"/>
    </row>
    <row r="84082" spans="8:8">
      <c r="H84082" s="317"/>
    </row>
    <row r="84083" spans="8:8">
      <c r="H84083" s="317"/>
    </row>
    <row r="84084" spans="8:8">
      <c r="H84084" s="317"/>
    </row>
    <row r="84085" spans="8:8">
      <c r="H84085" s="317"/>
    </row>
    <row r="84086" spans="8:8">
      <c r="H84086" s="317"/>
    </row>
    <row r="84087" spans="8:8">
      <c r="H84087" s="317"/>
    </row>
    <row r="84088" spans="8:8">
      <c r="H84088" s="317"/>
    </row>
    <row r="84089" spans="8:8">
      <c r="H84089" s="317"/>
    </row>
    <row r="84090" spans="8:8">
      <c r="H84090" s="317"/>
    </row>
    <row r="84091" spans="8:8">
      <c r="H84091" s="317"/>
    </row>
    <row r="84092" spans="8:8">
      <c r="H84092" s="317"/>
    </row>
    <row r="84093" spans="8:8">
      <c r="H84093" s="317"/>
    </row>
    <row r="84094" spans="8:8">
      <c r="H84094" s="317"/>
    </row>
    <row r="84095" spans="8:8">
      <c r="H84095" s="317"/>
    </row>
    <row r="84096" spans="8:8">
      <c r="H84096" s="317"/>
    </row>
    <row r="84097" spans="8:8">
      <c r="H84097" s="317"/>
    </row>
    <row r="84098" spans="8:8">
      <c r="H84098" s="317"/>
    </row>
    <row r="84099" spans="8:8">
      <c r="H84099" s="317"/>
    </row>
    <row r="84100" spans="8:8">
      <c r="H84100" s="317"/>
    </row>
    <row r="84101" spans="8:8">
      <c r="H84101" s="317"/>
    </row>
    <row r="84102" spans="8:8">
      <c r="H84102" s="317"/>
    </row>
    <row r="84103" spans="8:8">
      <c r="H84103" s="317"/>
    </row>
    <row r="84104" spans="8:8">
      <c r="H84104" s="317"/>
    </row>
    <row r="84105" spans="8:8">
      <c r="H84105" s="317"/>
    </row>
    <row r="84106" spans="8:8">
      <c r="H84106" s="317"/>
    </row>
    <row r="84107" spans="8:8">
      <c r="H84107" s="317"/>
    </row>
    <row r="84108" spans="8:8">
      <c r="H84108" s="317"/>
    </row>
    <row r="84109" spans="8:8">
      <c r="H84109" s="317"/>
    </row>
    <row r="84110" spans="8:8">
      <c r="H84110" s="317"/>
    </row>
    <row r="84111" spans="8:8">
      <c r="H84111" s="317"/>
    </row>
    <row r="84112" spans="8:8">
      <c r="H84112" s="317"/>
    </row>
    <row r="84113" spans="8:8">
      <c r="H84113" s="317"/>
    </row>
    <row r="84114" spans="8:8">
      <c r="H84114" s="317"/>
    </row>
    <row r="84115" spans="8:8">
      <c r="H84115" s="317"/>
    </row>
    <row r="84116" spans="8:8">
      <c r="H84116" s="317"/>
    </row>
    <row r="84117" spans="8:8">
      <c r="H84117" s="317"/>
    </row>
    <row r="84118" spans="8:8">
      <c r="H84118" s="317"/>
    </row>
    <row r="84119" spans="8:8">
      <c r="H84119" s="317"/>
    </row>
    <row r="84120" spans="8:8">
      <c r="H84120" s="317"/>
    </row>
    <row r="84121" spans="8:8">
      <c r="H84121" s="317"/>
    </row>
    <row r="84122" spans="8:8">
      <c r="H84122" s="317"/>
    </row>
    <row r="84123" spans="8:8">
      <c r="H84123" s="317"/>
    </row>
    <row r="84124" spans="8:8">
      <c r="H84124" s="317"/>
    </row>
    <row r="84125" spans="8:8">
      <c r="H84125" s="317"/>
    </row>
    <row r="84126" spans="8:8">
      <c r="H84126" s="317"/>
    </row>
    <row r="84127" spans="8:8">
      <c r="H84127" s="317"/>
    </row>
    <row r="84128" spans="8:8">
      <c r="H84128" s="317"/>
    </row>
    <row r="84129" spans="8:8">
      <c r="H84129" s="317"/>
    </row>
    <row r="84130" spans="8:8">
      <c r="H84130" s="317"/>
    </row>
    <row r="84131" spans="8:8">
      <c r="H84131" s="317"/>
    </row>
    <row r="84132" spans="8:8">
      <c r="H84132" s="317"/>
    </row>
    <row r="84133" spans="8:8">
      <c r="H84133" s="317"/>
    </row>
    <row r="84134" spans="8:8">
      <c r="H84134" s="317"/>
    </row>
    <row r="84135" spans="8:8">
      <c r="H84135" s="317"/>
    </row>
    <row r="84136" spans="8:8">
      <c r="H84136" s="317"/>
    </row>
    <row r="84137" spans="8:8">
      <c r="H84137" s="317"/>
    </row>
    <row r="84138" spans="8:8">
      <c r="H84138" s="317"/>
    </row>
    <row r="84139" spans="8:8">
      <c r="H84139" s="317"/>
    </row>
    <row r="84140" spans="8:8">
      <c r="H84140" s="317"/>
    </row>
    <row r="84141" spans="8:8">
      <c r="H84141" s="317"/>
    </row>
    <row r="84142" spans="8:8">
      <c r="H84142" s="317"/>
    </row>
    <row r="84143" spans="8:8">
      <c r="H84143" s="317"/>
    </row>
    <row r="84144" spans="8:8">
      <c r="H84144" s="317"/>
    </row>
    <row r="84145" spans="8:8">
      <c r="H84145" s="317"/>
    </row>
    <row r="84146" spans="8:8">
      <c r="H84146" s="317"/>
    </row>
    <row r="84147" spans="8:8">
      <c r="H84147" s="317"/>
    </row>
    <row r="84148" spans="8:8">
      <c r="H84148" s="317"/>
    </row>
    <row r="84149" spans="8:8">
      <c r="H84149" s="317"/>
    </row>
    <row r="84150" spans="8:8">
      <c r="H84150" s="317"/>
    </row>
    <row r="84151" spans="8:8">
      <c r="H84151" s="317"/>
    </row>
    <row r="84152" spans="8:8">
      <c r="H84152" s="317"/>
    </row>
    <row r="84153" spans="8:8">
      <c r="H84153" s="317"/>
    </row>
    <row r="84154" spans="8:8">
      <c r="H84154" s="317"/>
    </row>
    <row r="84155" spans="8:8">
      <c r="H84155" s="317"/>
    </row>
    <row r="84156" spans="8:8">
      <c r="H84156" s="317"/>
    </row>
    <row r="84157" spans="8:8">
      <c r="H84157" s="317"/>
    </row>
    <row r="84158" spans="8:8">
      <c r="H84158" s="317"/>
    </row>
    <row r="84159" spans="8:8">
      <c r="H84159" s="317"/>
    </row>
    <row r="84160" spans="8:8">
      <c r="H84160" s="317"/>
    </row>
    <row r="84161" spans="8:8">
      <c r="H84161" s="317"/>
    </row>
    <row r="84162" spans="8:8">
      <c r="H84162" s="317"/>
    </row>
    <row r="84163" spans="8:8">
      <c r="H84163" s="317"/>
    </row>
    <row r="84164" spans="8:8">
      <c r="H84164" s="317"/>
    </row>
    <row r="84165" spans="8:8">
      <c r="H84165" s="317"/>
    </row>
    <row r="84166" spans="8:8">
      <c r="H84166" s="317"/>
    </row>
    <row r="84167" spans="8:8">
      <c r="H84167" s="317"/>
    </row>
    <row r="84168" spans="8:8">
      <c r="H84168" s="317"/>
    </row>
    <row r="84169" spans="8:8">
      <c r="H84169" s="317"/>
    </row>
    <row r="84170" spans="8:8">
      <c r="H84170" s="317"/>
    </row>
    <row r="84171" spans="8:8">
      <c r="H84171" s="317"/>
    </row>
    <row r="84172" spans="8:8">
      <c r="H84172" s="317"/>
    </row>
    <row r="84173" spans="8:8">
      <c r="H84173" s="317"/>
    </row>
    <row r="84174" spans="8:8">
      <c r="H84174" s="317"/>
    </row>
    <row r="84175" spans="8:8">
      <c r="H84175" s="317"/>
    </row>
    <row r="84176" spans="8:8">
      <c r="H84176" s="317"/>
    </row>
    <row r="84177" spans="8:8">
      <c r="H84177" s="317"/>
    </row>
    <row r="84178" spans="8:8">
      <c r="H84178" s="317"/>
    </row>
    <row r="84179" spans="8:8">
      <c r="H84179" s="317"/>
    </row>
    <row r="84180" spans="8:8">
      <c r="H84180" s="317"/>
    </row>
    <row r="84181" spans="8:8">
      <c r="H84181" s="317"/>
    </row>
    <row r="84182" spans="8:8">
      <c r="H84182" s="317"/>
    </row>
    <row r="84183" spans="8:8">
      <c r="H84183" s="317"/>
    </row>
    <row r="84184" spans="8:8">
      <c r="H84184" s="317"/>
    </row>
    <row r="84185" spans="8:8">
      <c r="H84185" s="317"/>
    </row>
    <row r="84186" spans="8:8">
      <c r="H84186" s="317"/>
    </row>
    <row r="84187" spans="8:8">
      <c r="H84187" s="317"/>
    </row>
    <row r="84188" spans="8:8">
      <c r="H84188" s="317"/>
    </row>
    <row r="84189" spans="8:8">
      <c r="H84189" s="317"/>
    </row>
    <row r="84190" spans="8:8">
      <c r="H84190" s="317"/>
    </row>
    <row r="84191" spans="8:8">
      <c r="H84191" s="317"/>
    </row>
    <row r="84192" spans="8:8">
      <c r="H84192" s="317"/>
    </row>
    <row r="84193" spans="8:8">
      <c r="H84193" s="317"/>
    </row>
    <row r="84194" spans="8:8">
      <c r="H84194" s="317"/>
    </row>
    <row r="84195" spans="8:8">
      <c r="H84195" s="317"/>
    </row>
    <row r="84196" spans="8:8">
      <c r="H84196" s="317"/>
    </row>
    <row r="84197" spans="8:8">
      <c r="H84197" s="317"/>
    </row>
    <row r="84198" spans="8:8">
      <c r="H84198" s="317"/>
    </row>
    <row r="84199" spans="8:8">
      <c r="H84199" s="317"/>
    </row>
    <row r="84200" spans="8:8">
      <c r="H84200" s="317"/>
    </row>
    <row r="84201" spans="8:8">
      <c r="H84201" s="317"/>
    </row>
    <row r="84202" spans="8:8">
      <c r="H84202" s="317"/>
    </row>
    <row r="84203" spans="8:8">
      <c r="H84203" s="317"/>
    </row>
    <row r="84204" spans="8:8">
      <c r="H84204" s="317"/>
    </row>
    <row r="84205" spans="8:8">
      <c r="H84205" s="317"/>
    </row>
    <row r="84206" spans="8:8">
      <c r="H84206" s="317"/>
    </row>
    <row r="84207" spans="8:8">
      <c r="H84207" s="317"/>
    </row>
    <row r="84208" spans="8:8">
      <c r="H84208" s="317"/>
    </row>
    <row r="84209" spans="8:8">
      <c r="H84209" s="317"/>
    </row>
    <row r="84210" spans="8:8">
      <c r="H84210" s="317"/>
    </row>
    <row r="84211" spans="8:8">
      <c r="H84211" s="317"/>
    </row>
    <row r="84212" spans="8:8">
      <c r="H84212" s="317"/>
    </row>
    <row r="84213" spans="8:8">
      <c r="H84213" s="317"/>
    </row>
    <row r="84214" spans="8:8">
      <c r="H84214" s="317"/>
    </row>
    <row r="84215" spans="8:8">
      <c r="H84215" s="317"/>
    </row>
    <row r="84216" spans="8:8">
      <c r="H84216" s="317"/>
    </row>
    <row r="84217" spans="8:8">
      <c r="H84217" s="317"/>
    </row>
    <row r="84218" spans="8:8">
      <c r="H84218" s="317"/>
    </row>
    <row r="84219" spans="8:8">
      <c r="H84219" s="317"/>
    </row>
    <row r="84220" spans="8:8">
      <c r="H84220" s="317"/>
    </row>
    <row r="84221" spans="8:8">
      <c r="H84221" s="317"/>
    </row>
    <row r="84222" spans="8:8">
      <c r="H84222" s="317"/>
    </row>
    <row r="84223" spans="8:8">
      <c r="H84223" s="317"/>
    </row>
    <row r="84224" spans="8:8">
      <c r="H84224" s="317"/>
    </row>
    <row r="84225" spans="8:8">
      <c r="H84225" s="317"/>
    </row>
    <row r="84226" spans="8:8">
      <c r="H84226" s="317"/>
    </row>
    <row r="84227" spans="8:8">
      <c r="H84227" s="317"/>
    </row>
    <row r="84228" spans="8:8">
      <c r="H84228" s="317"/>
    </row>
    <row r="84229" spans="8:8">
      <c r="H84229" s="317"/>
    </row>
    <row r="84230" spans="8:8">
      <c r="H84230" s="317"/>
    </row>
    <row r="84231" spans="8:8">
      <c r="H84231" s="317"/>
    </row>
    <row r="84232" spans="8:8">
      <c r="H84232" s="317"/>
    </row>
    <row r="84233" spans="8:8">
      <c r="H84233" s="317"/>
    </row>
    <row r="84234" spans="8:8">
      <c r="H84234" s="317"/>
    </row>
    <row r="84235" spans="8:8">
      <c r="H84235" s="317"/>
    </row>
    <row r="84236" spans="8:8">
      <c r="H84236" s="317"/>
    </row>
    <row r="84237" spans="8:8">
      <c r="H84237" s="317"/>
    </row>
    <row r="84238" spans="8:8">
      <c r="H84238" s="317"/>
    </row>
    <row r="84239" spans="8:8">
      <c r="H84239" s="317"/>
    </row>
    <row r="84240" spans="8:8">
      <c r="H84240" s="317"/>
    </row>
    <row r="84241" spans="8:8">
      <c r="H84241" s="317"/>
    </row>
    <row r="84242" spans="8:8">
      <c r="H84242" s="317"/>
    </row>
    <row r="84243" spans="8:8">
      <c r="H84243" s="317"/>
    </row>
    <row r="84244" spans="8:8">
      <c r="H84244" s="317"/>
    </row>
    <row r="84245" spans="8:8">
      <c r="H84245" s="317"/>
    </row>
    <row r="84246" spans="8:8">
      <c r="H84246" s="317"/>
    </row>
    <row r="84247" spans="8:8">
      <c r="H84247" s="317"/>
    </row>
    <row r="84248" spans="8:8">
      <c r="H84248" s="317"/>
    </row>
    <row r="84249" spans="8:8">
      <c r="H84249" s="317"/>
    </row>
    <row r="84250" spans="8:8">
      <c r="H84250" s="317"/>
    </row>
    <row r="84251" spans="8:8">
      <c r="H84251" s="317"/>
    </row>
    <row r="84252" spans="8:8">
      <c r="H84252" s="317"/>
    </row>
    <row r="84253" spans="8:8">
      <c r="H84253" s="317"/>
    </row>
    <row r="84254" spans="8:8">
      <c r="H84254" s="317"/>
    </row>
    <row r="84255" spans="8:8">
      <c r="H84255" s="317"/>
    </row>
    <row r="84256" spans="8:8">
      <c r="H84256" s="317"/>
    </row>
    <row r="84257" spans="8:8">
      <c r="H84257" s="317"/>
    </row>
    <row r="84258" spans="8:8">
      <c r="H84258" s="317"/>
    </row>
    <row r="84259" spans="8:8">
      <c r="H84259" s="317"/>
    </row>
    <row r="84260" spans="8:8">
      <c r="H84260" s="317"/>
    </row>
    <row r="84261" spans="8:8">
      <c r="H84261" s="317"/>
    </row>
    <row r="84262" spans="8:8">
      <c r="H84262" s="317"/>
    </row>
    <row r="84263" spans="8:8">
      <c r="H84263" s="317"/>
    </row>
    <row r="84264" spans="8:8">
      <c r="H84264" s="317"/>
    </row>
    <row r="84265" spans="8:8">
      <c r="H84265" s="317"/>
    </row>
    <row r="84266" spans="8:8">
      <c r="H84266" s="317"/>
    </row>
    <row r="84267" spans="8:8">
      <c r="H84267" s="317"/>
    </row>
    <row r="84268" spans="8:8">
      <c r="H84268" s="317"/>
    </row>
    <row r="84269" spans="8:8">
      <c r="H84269" s="317"/>
    </row>
    <row r="84270" spans="8:8">
      <c r="H84270" s="317"/>
    </row>
    <row r="84271" spans="8:8">
      <c r="H84271" s="317"/>
    </row>
    <row r="84272" spans="8:8">
      <c r="H84272" s="317"/>
    </row>
    <row r="84273" spans="8:8">
      <c r="H84273" s="317"/>
    </row>
    <row r="84274" spans="8:8">
      <c r="H84274" s="317"/>
    </row>
    <row r="84275" spans="8:8">
      <c r="H84275" s="317"/>
    </row>
    <row r="84276" spans="8:8">
      <c r="H84276" s="317"/>
    </row>
    <row r="84277" spans="8:8">
      <c r="H84277" s="317"/>
    </row>
    <row r="84278" spans="8:8">
      <c r="H84278" s="317"/>
    </row>
    <row r="84279" spans="8:8">
      <c r="H84279" s="317"/>
    </row>
    <row r="84280" spans="8:8">
      <c r="H84280" s="317"/>
    </row>
    <row r="84281" spans="8:8">
      <c r="H84281" s="317"/>
    </row>
    <row r="84282" spans="8:8">
      <c r="H84282" s="317"/>
    </row>
    <row r="84283" spans="8:8">
      <c r="H84283" s="317"/>
    </row>
    <row r="84284" spans="8:8">
      <c r="H84284" s="317"/>
    </row>
    <row r="84285" spans="8:8">
      <c r="H84285" s="317"/>
    </row>
    <row r="84286" spans="8:8">
      <c r="H84286" s="317"/>
    </row>
    <row r="84287" spans="8:8">
      <c r="H84287" s="317"/>
    </row>
    <row r="84288" spans="8:8">
      <c r="H84288" s="317"/>
    </row>
    <row r="84289" spans="8:8">
      <c r="H84289" s="317"/>
    </row>
    <row r="84290" spans="8:8">
      <c r="H84290" s="317"/>
    </row>
    <row r="84291" spans="8:8">
      <c r="H84291" s="317"/>
    </row>
    <row r="84292" spans="8:8">
      <c r="H84292" s="317"/>
    </row>
    <row r="84293" spans="8:8">
      <c r="H84293" s="317"/>
    </row>
    <row r="84294" spans="8:8">
      <c r="H84294" s="317"/>
    </row>
    <row r="84295" spans="8:8">
      <c r="H84295" s="317"/>
    </row>
    <row r="84296" spans="8:8">
      <c r="H84296" s="317"/>
    </row>
    <row r="84297" spans="8:8">
      <c r="H84297" s="317"/>
    </row>
    <row r="84298" spans="8:8">
      <c r="H84298" s="317"/>
    </row>
    <row r="84299" spans="8:8">
      <c r="H84299" s="317"/>
    </row>
    <row r="84300" spans="8:8">
      <c r="H84300" s="317"/>
    </row>
    <row r="84301" spans="8:8">
      <c r="H84301" s="317"/>
    </row>
    <row r="84302" spans="8:8">
      <c r="H84302" s="317"/>
    </row>
    <row r="84303" spans="8:8">
      <c r="H84303" s="317"/>
    </row>
    <row r="84304" spans="8:8">
      <c r="H84304" s="317"/>
    </row>
    <row r="84305" spans="8:8">
      <c r="H84305" s="317"/>
    </row>
    <row r="84306" spans="8:8">
      <c r="H84306" s="317"/>
    </row>
    <row r="84307" spans="8:8">
      <c r="H84307" s="317"/>
    </row>
    <row r="84308" spans="8:8">
      <c r="H84308" s="317"/>
    </row>
    <row r="84309" spans="8:8">
      <c r="H84309" s="317"/>
    </row>
    <row r="84310" spans="8:8">
      <c r="H84310" s="317"/>
    </row>
    <row r="84311" spans="8:8">
      <c r="H84311" s="317"/>
    </row>
    <row r="84312" spans="8:8">
      <c r="H84312" s="317"/>
    </row>
    <row r="84313" spans="8:8">
      <c r="H84313" s="317"/>
    </row>
    <row r="84314" spans="8:8">
      <c r="H84314" s="317"/>
    </row>
    <row r="84315" spans="8:8">
      <c r="H84315" s="317"/>
    </row>
    <row r="84316" spans="8:8">
      <c r="H84316" s="317"/>
    </row>
    <row r="84317" spans="8:8">
      <c r="H84317" s="317"/>
    </row>
    <row r="84318" spans="8:8">
      <c r="H84318" s="317"/>
    </row>
    <row r="84319" spans="8:8">
      <c r="H84319" s="317"/>
    </row>
    <row r="84320" spans="8:8">
      <c r="H84320" s="317"/>
    </row>
    <row r="84321" spans="8:8">
      <c r="H84321" s="317"/>
    </row>
    <row r="84322" spans="8:8">
      <c r="H84322" s="317"/>
    </row>
    <row r="84323" spans="8:8">
      <c r="H84323" s="317"/>
    </row>
    <row r="84324" spans="8:8">
      <c r="H84324" s="317"/>
    </row>
    <row r="84325" spans="8:8">
      <c r="H84325" s="317"/>
    </row>
    <row r="84326" spans="8:8">
      <c r="H84326" s="317"/>
    </row>
    <row r="84327" spans="8:8">
      <c r="H84327" s="317"/>
    </row>
    <row r="84328" spans="8:8">
      <c r="H84328" s="317"/>
    </row>
    <row r="84329" spans="8:8">
      <c r="H84329" s="317"/>
    </row>
    <row r="84330" spans="8:8">
      <c r="H84330" s="317"/>
    </row>
    <row r="84331" spans="8:8">
      <c r="H84331" s="317"/>
    </row>
    <row r="84332" spans="8:8">
      <c r="H84332" s="317"/>
    </row>
    <row r="84333" spans="8:8">
      <c r="H84333" s="317"/>
    </row>
    <row r="84334" spans="8:8">
      <c r="H84334" s="317"/>
    </row>
    <row r="84335" spans="8:8">
      <c r="H84335" s="317"/>
    </row>
    <row r="84336" spans="8:8">
      <c r="H84336" s="317"/>
    </row>
    <row r="84337" spans="8:8">
      <c r="H84337" s="317"/>
    </row>
    <row r="84338" spans="8:8">
      <c r="H84338" s="317"/>
    </row>
    <row r="84339" spans="8:8">
      <c r="H84339" s="317"/>
    </row>
    <row r="84340" spans="8:8">
      <c r="H84340" s="317"/>
    </row>
    <row r="84341" spans="8:8">
      <c r="H84341" s="317"/>
    </row>
    <row r="84342" spans="8:8">
      <c r="H84342" s="317"/>
    </row>
    <row r="84343" spans="8:8">
      <c r="H84343" s="317"/>
    </row>
    <row r="84344" spans="8:8">
      <c r="H84344" s="317"/>
    </row>
    <row r="84345" spans="8:8">
      <c r="H84345" s="317"/>
    </row>
    <row r="84346" spans="8:8">
      <c r="H84346" s="317"/>
    </row>
    <row r="84347" spans="8:8">
      <c r="H84347" s="317"/>
    </row>
    <row r="84348" spans="8:8">
      <c r="H84348" s="317"/>
    </row>
    <row r="84349" spans="8:8">
      <c r="H84349" s="317"/>
    </row>
    <row r="84350" spans="8:8">
      <c r="H84350" s="317"/>
    </row>
    <row r="84351" spans="8:8">
      <c r="H84351" s="317"/>
    </row>
    <row r="84352" spans="8:8">
      <c r="H84352" s="317"/>
    </row>
    <row r="84353" spans="8:8">
      <c r="H84353" s="317"/>
    </row>
    <row r="84354" spans="8:8">
      <c r="H84354" s="317"/>
    </row>
    <row r="84355" spans="8:8">
      <c r="H84355" s="317"/>
    </row>
    <row r="84356" spans="8:8">
      <c r="H84356" s="317"/>
    </row>
    <row r="84357" spans="8:8">
      <c r="H84357" s="317"/>
    </row>
    <row r="84358" spans="8:8">
      <c r="H84358" s="317"/>
    </row>
    <row r="84359" spans="8:8">
      <c r="H84359" s="317"/>
    </row>
    <row r="84360" spans="8:8">
      <c r="H84360" s="317"/>
    </row>
    <row r="84361" spans="8:8">
      <c r="H84361" s="317"/>
    </row>
    <row r="84362" spans="8:8">
      <c r="H84362" s="317"/>
    </row>
    <row r="84363" spans="8:8">
      <c r="H84363" s="317"/>
    </row>
    <row r="84364" spans="8:8">
      <c r="H84364" s="317"/>
    </row>
    <row r="84365" spans="8:8">
      <c r="H84365" s="317"/>
    </row>
    <row r="84366" spans="8:8">
      <c r="H84366" s="317"/>
    </row>
    <row r="84367" spans="8:8">
      <c r="H84367" s="317"/>
    </row>
    <row r="84368" spans="8:8">
      <c r="H84368" s="317"/>
    </row>
    <row r="84369" spans="8:8">
      <c r="H84369" s="317"/>
    </row>
    <row r="84370" spans="8:8">
      <c r="H84370" s="317"/>
    </row>
    <row r="84371" spans="8:8">
      <c r="H84371" s="317"/>
    </row>
    <row r="84372" spans="8:8">
      <c r="H84372" s="317"/>
    </row>
    <row r="84373" spans="8:8">
      <c r="H84373" s="317"/>
    </row>
    <row r="84374" spans="8:8">
      <c r="H84374" s="317"/>
    </row>
    <row r="84375" spans="8:8">
      <c r="H84375" s="317"/>
    </row>
    <row r="84376" spans="8:8">
      <c r="H84376" s="317"/>
    </row>
    <row r="84377" spans="8:8">
      <c r="H84377" s="317"/>
    </row>
    <row r="84378" spans="8:8">
      <c r="H84378" s="317"/>
    </row>
    <row r="84379" spans="8:8">
      <c r="H84379" s="317"/>
    </row>
    <row r="84380" spans="8:8">
      <c r="H84380" s="317"/>
    </row>
    <row r="84381" spans="8:8">
      <c r="H84381" s="317"/>
    </row>
    <row r="84382" spans="8:8">
      <c r="H84382" s="317"/>
    </row>
    <row r="84383" spans="8:8">
      <c r="H84383" s="317"/>
    </row>
    <row r="84384" spans="8:8">
      <c r="H84384" s="317"/>
    </row>
    <row r="84385" spans="8:8">
      <c r="H84385" s="317"/>
    </row>
    <row r="84386" spans="8:8">
      <c r="H84386" s="317"/>
    </row>
    <row r="84387" spans="8:8">
      <c r="H84387" s="317"/>
    </row>
    <row r="84388" spans="8:8">
      <c r="H84388" s="317"/>
    </row>
    <row r="84389" spans="8:8">
      <c r="H84389" s="317"/>
    </row>
    <row r="84390" spans="8:8">
      <c r="H84390" s="317"/>
    </row>
    <row r="84391" spans="8:8">
      <c r="H84391" s="317"/>
    </row>
    <row r="84392" spans="8:8">
      <c r="H84392" s="317"/>
    </row>
    <row r="84393" spans="8:8">
      <c r="H84393" s="317"/>
    </row>
    <row r="84394" spans="8:8">
      <c r="H84394" s="317"/>
    </row>
    <row r="84395" spans="8:8">
      <c r="H84395" s="317"/>
    </row>
    <row r="84396" spans="8:8">
      <c r="H84396" s="317"/>
    </row>
    <row r="84397" spans="8:8">
      <c r="H84397" s="317"/>
    </row>
    <row r="84398" spans="8:8">
      <c r="H84398" s="317"/>
    </row>
    <row r="84399" spans="8:8">
      <c r="H84399" s="317"/>
    </row>
    <row r="84400" spans="8:8">
      <c r="H84400" s="317"/>
    </row>
    <row r="84401" spans="8:8">
      <c r="H84401" s="317"/>
    </row>
    <row r="84402" spans="8:8">
      <c r="H84402" s="317"/>
    </row>
    <row r="84403" spans="8:8">
      <c r="H84403" s="317"/>
    </row>
    <row r="84404" spans="8:8">
      <c r="H84404" s="317"/>
    </row>
    <row r="84405" spans="8:8">
      <c r="H84405" s="317"/>
    </row>
    <row r="84406" spans="8:8">
      <c r="H84406" s="317"/>
    </row>
    <row r="84407" spans="8:8">
      <c r="H84407" s="317"/>
    </row>
    <row r="84408" spans="8:8">
      <c r="H84408" s="317"/>
    </row>
    <row r="84409" spans="8:8">
      <c r="H84409" s="317"/>
    </row>
    <row r="84410" spans="8:8">
      <c r="H84410" s="317"/>
    </row>
    <row r="84411" spans="8:8">
      <c r="H84411" s="317"/>
    </row>
    <row r="84412" spans="8:8">
      <c r="H84412" s="317"/>
    </row>
    <row r="84413" spans="8:8">
      <c r="H84413" s="317"/>
    </row>
    <row r="84414" spans="8:8">
      <c r="H84414" s="317"/>
    </row>
    <row r="84415" spans="8:8">
      <c r="H84415" s="317"/>
    </row>
    <row r="84416" spans="8:8">
      <c r="H84416" s="317"/>
    </row>
    <row r="84417" spans="8:8">
      <c r="H84417" s="317"/>
    </row>
    <row r="84418" spans="8:8">
      <c r="H84418" s="317"/>
    </row>
    <row r="84419" spans="8:8">
      <c r="H84419" s="317"/>
    </row>
    <row r="84420" spans="8:8">
      <c r="H84420" s="317"/>
    </row>
    <row r="84421" spans="8:8">
      <c r="H84421" s="317"/>
    </row>
    <row r="84422" spans="8:8">
      <c r="H84422" s="317"/>
    </row>
    <row r="84423" spans="8:8">
      <c r="H84423" s="317"/>
    </row>
    <row r="84424" spans="8:8">
      <c r="H84424" s="317"/>
    </row>
    <row r="84425" spans="8:8">
      <c r="H84425" s="317"/>
    </row>
    <row r="84426" spans="8:8">
      <c r="H84426" s="317"/>
    </row>
    <row r="84427" spans="8:8">
      <c r="H84427" s="317"/>
    </row>
    <row r="84428" spans="8:8">
      <c r="H84428" s="317"/>
    </row>
    <row r="84429" spans="8:8">
      <c r="H84429" s="317"/>
    </row>
    <row r="84430" spans="8:8">
      <c r="H84430" s="317"/>
    </row>
    <row r="84431" spans="8:8">
      <c r="H84431" s="317"/>
    </row>
    <row r="84432" spans="8:8">
      <c r="H84432" s="317"/>
    </row>
    <row r="84433" spans="8:8">
      <c r="H84433" s="317"/>
    </row>
    <row r="84434" spans="8:8">
      <c r="H84434" s="317"/>
    </row>
    <row r="84435" spans="8:8">
      <c r="H84435" s="317"/>
    </row>
    <row r="84436" spans="8:8">
      <c r="H84436" s="317"/>
    </row>
    <row r="84437" spans="8:8">
      <c r="H84437" s="317"/>
    </row>
    <row r="84438" spans="8:8">
      <c r="H84438" s="317"/>
    </row>
    <row r="84439" spans="8:8">
      <c r="H84439" s="317"/>
    </row>
    <row r="84440" spans="8:8">
      <c r="H84440" s="317"/>
    </row>
    <row r="84441" spans="8:8">
      <c r="H84441" s="317"/>
    </row>
    <row r="84442" spans="8:8">
      <c r="H84442" s="317"/>
    </row>
    <row r="84443" spans="8:8">
      <c r="H84443" s="317"/>
    </row>
    <row r="84444" spans="8:8">
      <c r="H84444" s="317"/>
    </row>
    <row r="84445" spans="8:8">
      <c r="H84445" s="317"/>
    </row>
    <row r="84446" spans="8:8">
      <c r="H84446" s="317"/>
    </row>
    <row r="84447" spans="8:8">
      <c r="H84447" s="317"/>
    </row>
    <row r="84448" spans="8:8">
      <c r="H84448" s="317"/>
    </row>
    <row r="84449" spans="8:8">
      <c r="H84449" s="317"/>
    </row>
    <row r="84450" spans="8:8">
      <c r="H84450" s="317"/>
    </row>
    <row r="84451" spans="8:8">
      <c r="H84451" s="317"/>
    </row>
    <row r="84452" spans="8:8">
      <c r="H84452" s="317"/>
    </row>
    <row r="84453" spans="8:8">
      <c r="H84453" s="317"/>
    </row>
    <row r="84454" spans="8:8">
      <c r="H84454" s="317"/>
    </row>
    <row r="84455" spans="8:8">
      <c r="H84455" s="317"/>
    </row>
    <row r="84456" spans="8:8">
      <c r="H84456" s="317"/>
    </row>
    <row r="84457" spans="8:8">
      <c r="H84457" s="317"/>
    </row>
    <row r="84458" spans="8:8">
      <c r="H84458" s="317"/>
    </row>
    <row r="84459" spans="8:8">
      <c r="H84459" s="317"/>
    </row>
    <row r="84460" spans="8:8">
      <c r="H84460" s="317"/>
    </row>
    <row r="84461" spans="8:8">
      <c r="H84461" s="317"/>
    </row>
    <row r="84462" spans="8:8">
      <c r="H84462" s="317"/>
    </row>
    <row r="84463" spans="8:8">
      <c r="H84463" s="317"/>
    </row>
    <row r="84464" spans="8:8">
      <c r="H84464" s="317"/>
    </row>
    <row r="84465" spans="8:8">
      <c r="H84465" s="317"/>
    </row>
    <row r="84466" spans="8:8">
      <c r="H84466" s="317"/>
    </row>
    <row r="84467" spans="8:8">
      <c r="H84467" s="317"/>
    </row>
    <row r="84468" spans="8:8">
      <c r="H84468" s="317"/>
    </row>
    <row r="84469" spans="8:8">
      <c r="H84469" s="317"/>
    </row>
    <row r="84470" spans="8:8">
      <c r="H84470" s="317"/>
    </row>
    <row r="84471" spans="8:8">
      <c r="H84471" s="317"/>
    </row>
    <row r="84472" spans="8:8">
      <c r="H84472" s="317"/>
    </row>
    <row r="84473" spans="8:8">
      <c r="H84473" s="317"/>
    </row>
    <row r="84474" spans="8:8">
      <c r="H84474" s="317"/>
    </row>
    <row r="84475" spans="8:8">
      <c r="H84475" s="317"/>
    </row>
    <row r="84476" spans="8:8">
      <c r="H84476" s="317"/>
    </row>
    <row r="84477" spans="8:8">
      <c r="H84477" s="317"/>
    </row>
    <row r="84478" spans="8:8">
      <c r="H84478" s="317"/>
    </row>
    <row r="84479" spans="8:8">
      <c r="H84479" s="317"/>
    </row>
    <row r="84480" spans="8:8">
      <c r="H84480" s="317"/>
    </row>
    <row r="84481" spans="8:8">
      <c r="H84481" s="317"/>
    </row>
    <row r="84482" spans="8:8">
      <c r="H84482" s="317"/>
    </row>
    <row r="84483" spans="8:8">
      <c r="H84483" s="317"/>
    </row>
    <row r="84484" spans="8:8">
      <c r="H84484" s="317"/>
    </row>
    <row r="84485" spans="8:8">
      <c r="H84485" s="317"/>
    </row>
    <row r="84486" spans="8:8">
      <c r="H84486" s="317"/>
    </row>
    <row r="84487" spans="8:8">
      <c r="H84487" s="317"/>
    </row>
    <row r="84488" spans="8:8">
      <c r="H84488" s="317"/>
    </row>
    <row r="84489" spans="8:8">
      <c r="H84489" s="317"/>
    </row>
    <row r="84490" spans="8:8">
      <c r="H84490" s="317"/>
    </row>
    <row r="84491" spans="8:8">
      <c r="H84491" s="317"/>
    </row>
    <row r="84492" spans="8:8">
      <c r="H84492" s="317"/>
    </row>
    <row r="84493" spans="8:8">
      <c r="H84493" s="317"/>
    </row>
    <row r="84494" spans="8:8">
      <c r="H84494" s="317"/>
    </row>
    <row r="84495" spans="8:8">
      <c r="H84495" s="317"/>
    </row>
    <row r="84496" spans="8:8">
      <c r="H84496" s="317"/>
    </row>
    <row r="84497" spans="8:8">
      <c r="H84497" s="317"/>
    </row>
    <row r="84498" spans="8:8">
      <c r="H84498" s="317"/>
    </row>
    <row r="84499" spans="8:8">
      <c r="H84499" s="317"/>
    </row>
    <row r="84500" spans="8:8">
      <c r="H84500" s="317"/>
    </row>
    <row r="84501" spans="8:8">
      <c r="H84501" s="317"/>
    </row>
    <row r="84502" spans="8:8">
      <c r="H84502" s="317"/>
    </row>
    <row r="84503" spans="8:8">
      <c r="H84503" s="317"/>
    </row>
    <row r="84504" spans="8:8">
      <c r="H84504" s="317"/>
    </row>
    <row r="84505" spans="8:8">
      <c r="H84505" s="317"/>
    </row>
    <row r="84506" spans="8:8">
      <c r="H84506" s="317"/>
    </row>
    <row r="84507" spans="8:8">
      <c r="H84507" s="317"/>
    </row>
    <row r="84508" spans="8:8">
      <c r="H84508" s="317"/>
    </row>
    <row r="84509" spans="8:8">
      <c r="H84509" s="317"/>
    </row>
    <row r="84510" spans="8:8">
      <c r="H84510" s="317"/>
    </row>
    <row r="84511" spans="8:8">
      <c r="H84511" s="317"/>
    </row>
    <row r="84512" spans="8:8">
      <c r="H84512" s="317"/>
    </row>
    <row r="84513" spans="8:8">
      <c r="H84513" s="317"/>
    </row>
    <row r="84514" spans="8:8">
      <c r="H84514" s="317"/>
    </row>
    <row r="84515" spans="8:8">
      <c r="H84515" s="317"/>
    </row>
    <row r="84516" spans="8:8">
      <c r="H84516" s="317"/>
    </row>
    <row r="84517" spans="8:8">
      <c r="H84517" s="317"/>
    </row>
    <row r="84518" spans="8:8">
      <c r="H84518" s="317"/>
    </row>
    <row r="84519" spans="8:8">
      <c r="H84519" s="317"/>
    </row>
    <row r="84520" spans="8:8">
      <c r="H84520" s="317"/>
    </row>
    <row r="84521" spans="8:8">
      <c r="H84521" s="317"/>
    </row>
    <row r="84522" spans="8:8">
      <c r="H84522" s="317"/>
    </row>
    <row r="84523" spans="8:8">
      <c r="H84523" s="317"/>
    </row>
    <row r="84524" spans="8:8">
      <c r="H84524" s="317"/>
    </row>
    <row r="84525" spans="8:8">
      <c r="H84525" s="317"/>
    </row>
    <row r="84526" spans="8:8">
      <c r="H84526" s="317"/>
    </row>
    <row r="84527" spans="8:8">
      <c r="H84527" s="317"/>
    </row>
    <row r="84528" spans="8:8">
      <c r="H84528" s="317"/>
    </row>
    <row r="84529" spans="8:8">
      <c r="H84529" s="317"/>
    </row>
    <row r="84530" spans="8:8">
      <c r="H84530" s="317"/>
    </row>
    <row r="84531" spans="8:8">
      <c r="H84531" s="317"/>
    </row>
    <row r="84532" spans="8:8">
      <c r="H84532" s="317"/>
    </row>
    <row r="84533" spans="8:8">
      <c r="H84533" s="317"/>
    </row>
    <row r="84534" spans="8:8">
      <c r="H84534" s="317"/>
    </row>
    <row r="84535" spans="8:8">
      <c r="H84535" s="317"/>
    </row>
    <row r="84536" spans="8:8">
      <c r="H84536" s="317"/>
    </row>
    <row r="84537" spans="8:8">
      <c r="H84537" s="317"/>
    </row>
    <row r="84538" spans="8:8">
      <c r="H84538" s="317"/>
    </row>
    <row r="84539" spans="8:8">
      <c r="H84539" s="317"/>
    </row>
    <row r="84540" spans="8:8">
      <c r="H84540" s="317"/>
    </row>
    <row r="84541" spans="8:8">
      <c r="H84541" s="317"/>
    </row>
    <row r="84542" spans="8:8">
      <c r="H84542" s="317"/>
    </row>
    <row r="84543" spans="8:8">
      <c r="H84543" s="317"/>
    </row>
    <row r="84544" spans="8:8">
      <c r="H84544" s="317"/>
    </row>
    <row r="84545" spans="8:8">
      <c r="H84545" s="317"/>
    </row>
    <row r="84546" spans="8:8">
      <c r="H84546" s="317"/>
    </row>
    <row r="84547" spans="8:8">
      <c r="H84547" s="317"/>
    </row>
    <row r="84548" spans="8:8">
      <c r="H84548" s="317"/>
    </row>
    <row r="84549" spans="8:8">
      <c r="H84549" s="317"/>
    </row>
    <row r="84550" spans="8:8">
      <c r="H84550" s="317"/>
    </row>
    <row r="84551" spans="8:8">
      <c r="H84551" s="317"/>
    </row>
    <row r="84552" spans="8:8">
      <c r="H84552" s="317"/>
    </row>
    <row r="84553" spans="8:8">
      <c r="H84553" s="317"/>
    </row>
    <row r="84554" spans="8:8">
      <c r="H84554" s="317"/>
    </row>
    <row r="84555" spans="8:8">
      <c r="H84555" s="317"/>
    </row>
    <row r="84556" spans="8:8">
      <c r="H84556" s="317"/>
    </row>
    <row r="84557" spans="8:8">
      <c r="H84557" s="317"/>
    </row>
    <row r="84558" spans="8:8">
      <c r="H84558" s="317"/>
    </row>
    <row r="84559" spans="8:8">
      <c r="H84559" s="317"/>
    </row>
    <row r="84560" spans="8:8">
      <c r="H84560" s="317"/>
    </row>
    <row r="84561" spans="8:8">
      <c r="H84561" s="317"/>
    </row>
    <row r="84562" spans="8:8">
      <c r="H84562" s="317"/>
    </row>
    <row r="84563" spans="8:8">
      <c r="H84563" s="317"/>
    </row>
    <row r="84564" spans="8:8">
      <c r="H84564" s="317"/>
    </row>
    <row r="84565" spans="8:8">
      <c r="H84565" s="317"/>
    </row>
    <row r="84566" spans="8:8">
      <c r="H84566" s="317"/>
    </row>
    <row r="84567" spans="8:8">
      <c r="H84567" s="317"/>
    </row>
    <row r="84568" spans="8:8">
      <c r="H84568" s="317"/>
    </row>
    <row r="84569" spans="8:8">
      <c r="H84569" s="317"/>
    </row>
    <row r="84570" spans="8:8">
      <c r="H84570" s="317"/>
    </row>
    <row r="84571" spans="8:8">
      <c r="H84571" s="317"/>
    </row>
    <row r="84572" spans="8:8">
      <c r="H84572" s="317"/>
    </row>
    <row r="84573" spans="8:8">
      <c r="H84573" s="317"/>
    </row>
    <row r="84574" spans="8:8">
      <c r="H84574" s="317"/>
    </row>
    <row r="84575" spans="8:8">
      <c r="H84575" s="317"/>
    </row>
    <row r="84576" spans="8:8">
      <c r="H84576" s="317"/>
    </row>
    <row r="84577" spans="8:8">
      <c r="H84577" s="317"/>
    </row>
    <row r="84578" spans="8:8">
      <c r="H84578" s="317"/>
    </row>
    <row r="84579" spans="8:8">
      <c r="H84579" s="317"/>
    </row>
    <row r="84580" spans="8:8">
      <c r="H84580" s="317"/>
    </row>
    <row r="84581" spans="8:8">
      <c r="H84581" s="317"/>
    </row>
    <row r="84582" spans="8:8">
      <c r="H84582" s="317"/>
    </row>
    <row r="84583" spans="8:8">
      <c r="H84583" s="317"/>
    </row>
    <row r="84584" spans="8:8">
      <c r="H84584" s="317"/>
    </row>
    <row r="84585" spans="8:8">
      <c r="H84585" s="317"/>
    </row>
    <row r="84586" spans="8:8">
      <c r="H84586" s="317"/>
    </row>
    <row r="84587" spans="8:8">
      <c r="H84587" s="317"/>
    </row>
    <row r="84588" spans="8:8">
      <c r="H84588" s="317"/>
    </row>
    <row r="84589" spans="8:8">
      <c r="H84589" s="317"/>
    </row>
    <row r="84590" spans="8:8">
      <c r="H84590" s="317"/>
    </row>
    <row r="84591" spans="8:8">
      <c r="H84591" s="317"/>
    </row>
    <row r="84592" spans="8:8">
      <c r="H84592" s="317"/>
    </row>
    <row r="84593" spans="8:8">
      <c r="H84593" s="317"/>
    </row>
    <row r="84594" spans="8:8">
      <c r="H84594" s="317"/>
    </row>
    <row r="84595" spans="8:8">
      <c r="H84595" s="317"/>
    </row>
    <row r="84596" spans="8:8">
      <c r="H84596" s="317"/>
    </row>
    <row r="84597" spans="8:8">
      <c r="H84597" s="317"/>
    </row>
    <row r="84598" spans="8:8">
      <c r="H84598" s="317"/>
    </row>
    <row r="84599" spans="8:8">
      <c r="H84599" s="317"/>
    </row>
    <row r="84600" spans="8:8">
      <c r="H84600" s="317"/>
    </row>
    <row r="84601" spans="8:8">
      <c r="H84601" s="317"/>
    </row>
    <row r="84602" spans="8:8">
      <c r="H84602" s="317"/>
    </row>
    <row r="84603" spans="8:8">
      <c r="H84603" s="317"/>
    </row>
    <row r="84604" spans="8:8">
      <c r="H84604" s="317"/>
    </row>
    <row r="84605" spans="8:8">
      <c r="H84605" s="317"/>
    </row>
    <row r="84606" spans="8:8">
      <c r="H84606" s="317"/>
    </row>
    <row r="84607" spans="8:8">
      <c r="H84607" s="317"/>
    </row>
    <row r="84608" spans="8:8">
      <c r="H84608" s="317"/>
    </row>
    <row r="84609" spans="8:8">
      <c r="H84609" s="317"/>
    </row>
    <row r="84610" spans="8:8">
      <c r="H84610" s="317"/>
    </row>
    <row r="84611" spans="8:8">
      <c r="H84611" s="317"/>
    </row>
    <row r="84612" spans="8:8">
      <c r="H84612" s="317"/>
    </row>
    <row r="84613" spans="8:8">
      <c r="H84613" s="317"/>
    </row>
    <row r="84614" spans="8:8">
      <c r="H84614" s="317"/>
    </row>
    <row r="84615" spans="8:8">
      <c r="H84615" s="317"/>
    </row>
    <row r="84616" spans="8:8">
      <c r="H84616" s="317"/>
    </row>
    <row r="84617" spans="8:8">
      <c r="H84617" s="317"/>
    </row>
    <row r="84618" spans="8:8">
      <c r="H84618" s="317"/>
    </row>
    <row r="84619" spans="8:8">
      <c r="H84619" s="317"/>
    </row>
    <row r="84620" spans="8:8">
      <c r="H84620" s="317"/>
    </row>
    <row r="84621" spans="8:8">
      <c r="H84621" s="317"/>
    </row>
    <row r="84622" spans="8:8">
      <c r="H84622" s="317"/>
    </row>
    <row r="84623" spans="8:8">
      <c r="H84623" s="317"/>
    </row>
    <row r="84624" spans="8:8">
      <c r="H84624" s="317"/>
    </row>
    <row r="84625" spans="8:8">
      <c r="H84625" s="317"/>
    </row>
    <row r="84626" spans="8:8">
      <c r="H84626" s="317"/>
    </row>
    <row r="84627" spans="8:8">
      <c r="H84627" s="317"/>
    </row>
    <row r="84628" spans="8:8">
      <c r="H84628" s="317"/>
    </row>
    <row r="84629" spans="8:8">
      <c r="H84629" s="317"/>
    </row>
    <row r="84630" spans="8:8">
      <c r="H84630" s="317"/>
    </row>
    <row r="84631" spans="8:8">
      <c r="H84631" s="317"/>
    </row>
    <row r="84632" spans="8:8">
      <c r="H84632" s="317"/>
    </row>
    <row r="84633" spans="8:8">
      <c r="H84633" s="317"/>
    </row>
    <row r="84634" spans="8:8">
      <c r="H84634" s="317"/>
    </row>
    <row r="84635" spans="8:8">
      <c r="H84635" s="317"/>
    </row>
    <row r="84636" spans="8:8">
      <c r="H84636" s="317"/>
    </row>
    <row r="84637" spans="8:8">
      <c r="H84637" s="317"/>
    </row>
    <row r="84638" spans="8:8">
      <c r="H84638" s="317"/>
    </row>
    <row r="84639" spans="8:8">
      <c r="H84639" s="317"/>
    </row>
    <row r="84640" spans="8:8">
      <c r="H84640" s="317"/>
    </row>
    <row r="84641" spans="8:8">
      <c r="H84641" s="317"/>
    </row>
    <row r="84642" spans="8:8">
      <c r="H84642" s="317"/>
    </row>
    <row r="84643" spans="8:8">
      <c r="H84643" s="317"/>
    </row>
    <row r="84644" spans="8:8">
      <c r="H84644" s="317"/>
    </row>
    <row r="84645" spans="8:8">
      <c r="H84645" s="317"/>
    </row>
    <row r="84646" spans="8:8">
      <c r="H84646" s="317"/>
    </row>
    <row r="84647" spans="8:8">
      <c r="H84647" s="317"/>
    </row>
    <row r="84648" spans="8:8">
      <c r="H84648" s="317"/>
    </row>
    <row r="84649" spans="8:8">
      <c r="H84649" s="317"/>
    </row>
    <row r="84650" spans="8:8">
      <c r="H84650" s="317"/>
    </row>
    <row r="84651" spans="8:8">
      <c r="H84651" s="317"/>
    </row>
    <row r="84652" spans="8:8">
      <c r="H84652" s="317"/>
    </row>
    <row r="84653" spans="8:8">
      <c r="H84653" s="317"/>
    </row>
    <row r="84654" spans="8:8">
      <c r="H84654" s="317"/>
    </row>
    <row r="84655" spans="8:8">
      <c r="H84655" s="317"/>
    </row>
    <row r="84656" spans="8:8">
      <c r="H84656" s="317"/>
    </row>
    <row r="84657" spans="8:8">
      <c r="H84657" s="317"/>
    </row>
    <row r="84658" spans="8:8">
      <c r="H84658" s="317"/>
    </row>
    <row r="84659" spans="8:8">
      <c r="H84659" s="317"/>
    </row>
    <row r="84660" spans="8:8">
      <c r="H84660" s="317"/>
    </row>
    <row r="84661" spans="8:8">
      <c r="H84661" s="317"/>
    </row>
    <row r="84662" spans="8:8">
      <c r="H84662" s="317"/>
    </row>
    <row r="84663" spans="8:8">
      <c r="H84663" s="317"/>
    </row>
    <row r="84664" spans="8:8">
      <c r="H84664" s="317"/>
    </row>
    <row r="84665" spans="8:8">
      <c r="H84665" s="317"/>
    </row>
    <row r="84666" spans="8:8">
      <c r="H84666" s="317"/>
    </row>
    <row r="84667" spans="8:8">
      <c r="H84667" s="317"/>
    </row>
    <row r="84668" spans="8:8">
      <c r="H84668" s="317"/>
    </row>
    <row r="84669" spans="8:8">
      <c r="H84669" s="317"/>
    </row>
    <row r="84670" spans="8:8">
      <c r="H84670" s="317"/>
    </row>
    <row r="84671" spans="8:8">
      <c r="H84671" s="317"/>
    </row>
    <row r="84672" spans="8:8">
      <c r="H84672" s="317"/>
    </row>
    <row r="84673" spans="8:8">
      <c r="H84673" s="317"/>
    </row>
    <row r="84674" spans="8:8">
      <c r="H84674" s="317"/>
    </row>
    <row r="84675" spans="8:8">
      <c r="H84675" s="317"/>
    </row>
    <row r="84676" spans="8:8">
      <c r="H84676" s="317"/>
    </row>
    <row r="84677" spans="8:8">
      <c r="H84677" s="317"/>
    </row>
    <row r="84678" spans="8:8">
      <c r="H84678" s="317"/>
    </row>
    <row r="84679" spans="8:8">
      <c r="H84679" s="317"/>
    </row>
    <row r="84680" spans="8:8">
      <c r="H84680" s="317"/>
    </row>
    <row r="84681" spans="8:8">
      <c r="H84681" s="317"/>
    </row>
    <row r="84682" spans="8:8">
      <c r="H84682" s="317"/>
    </row>
    <row r="84683" spans="8:8">
      <c r="H84683" s="317"/>
    </row>
    <row r="84684" spans="8:8">
      <c r="H84684" s="317"/>
    </row>
    <row r="84685" spans="8:8">
      <c r="H84685" s="317"/>
    </row>
    <row r="84686" spans="8:8">
      <c r="H84686" s="317"/>
    </row>
    <row r="84687" spans="8:8">
      <c r="H84687" s="317"/>
    </row>
    <row r="84688" spans="8:8">
      <c r="H84688" s="317"/>
    </row>
    <row r="84689" spans="8:8">
      <c r="H84689" s="317"/>
    </row>
    <row r="84690" spans="8:8">
      <c r="H84690" s="317"/>
    </row>
    <row r="84691" spans="8:8">
      <c r="H84691" s="317"/>
    </row>
    <row r="84692" spans="8:8">
      <c r="H84692" s="317"/>
    </row>
    <row r="84693" spans="8:8">
      <c r="H84693" s="317"/>
    </row>
    <row r="84694" spans="8:8">
      <c r="H84694" s="317"/>
    </row>
    <row r="84695" spans="8:8">
      <c r="H84695" s="317"/>
    </row>
    <row r="84696" spans="8:8">
      <c r="H84696" s="317"/>
    </row>
    <row r="84697" spans="8:8">
      <c r="H84697" s="317"/>
    </row>
    <row r="84698" spans="8:8">
      <c r="H84698" s="317"/>
    </row>
    <row r="84699" spans="8:8">
      <c r="H84699" s="317"/>
    </row>
    <row r="84700" spans="8:8">
      <c r="H84700" s="317"/>
    </row>
    <row r="84701" spans="8:8">
      <c r="H84701" s="317"/>
    </row>
    <row r="84702" spans="8:8">
      <c r="H84702" s="317"/>
    </row>
    <row r="84703" spans="8:8">
      <c r="H84703" s="317"/>
    </row>
    <row r="84704" spans="8:8">
      <c r="H84704" s="317"/>
    </row>
    <row r="84705" spans="8:8">
      <c r="H84705" s="317"/>
    </row>
    <row r="84706" spans="8:8">
      <c r="H84706" s="317"/>
    </row>
    <row r="84707" spans="8:8">
      <c r="H84707" s="317"/>
    </row>
    <row r="84708" spans="8:8">
      <c r="H84708" s="317"/>
    </row>
    <row r="84709" spans="8:8">
      <c r="H84709" s="317"/>
    </row>
    <row r="84710" spans="8:8">
      <c r="H84710" s="317"/>
    </row>
    <row r="84711" spans="8:8">
      <c r="H84711" s="317"/>
    </row>
    <row r="84712" spans="8:8">
      <c r="H84712" s="317"/>
    </row>
    <row r="84713" spans="8:8">
      <c r="H84713" s="317"/>
    </row>
    <row r="84714" spans="8:8">
      <c r="H84714" s="317"/>
    </row>
    <row r="84715" spans="8:8">
      <c r="H84715" s="317"/>
    </row>
    <row r="84716" spans="8:8">
      <c r="H84716" s="317"/>
    </row>
    <row r="84717" spans="8:8">
      <c r="H84717" s="317"/>
    </row>
    <row r="84718" spans="8:8">
      <c r="H84718" s="317"/>
    </row>
    <row r="84719" spans="8:8">
      <c r="H84719" s="317"/>
    </row>
    <row r="84720" spans="8:8">
      <c r="H84720" s="317"/>
    </row>
    <row r="84721" spans="8:8">
      <c r="H84721" s="317"/>
    </row>
    <row r="84722" spans="8:8">
      <c r="H84722" s="317"/>
    </row>
    <row r="84723" spans="8:8">
      <c r="H84723" s="317"/>
    </row>
    <row r="84724" spans="8:8">
      <c r="H84724" s="317"/>
    </row>
    <row r="84725" spans="8:8">
      <c r="H84725" s="317"/>
    </row>
    <row r="84726" spans="8:8">
      <c r="H84726" s="317"/>
    </row>
    <row r="84727" spans="8:8">
      <c r="H84727" s="317"/>
    </row>
    <row r="84728" spans="8:8">
      <c r="H84728" s="317"/>
    </row>
    <row r="84729" spans="8:8">
      <c r="H84729" s="317"/>
    </row>
    <row r="84730" spans="8:8">
      <c r="H84730" s="317"/>
    </row>
    <row r="84731" spans="8:8">
      <c r="H84731" s="317"/>
    </row>
    <row r="84732" spans="8:8">
      <c r="H84732" s="317"/>
    </row>
    <row r="84733" spans="8:8">
      <c r="H84733" s="317"/>
    </row>
    <row r="84734" spans="8:8">
      <c r="H84734" s="317"/>
    </row>
    <row r="84735" spans="8:8">
      <c r="H84735" s="317"/>
    </row>
    <row r="84736" spans="8:8">
      <c r="H84736" s="317"/>
    </row>
    <row r="84737" spans="8:8">
      <c r="H84737" s="317"/>
    </row>
    <row r="84738" spans="8:8">
      <c r="H84738" s="317"/>
    </row>
    <row r="84739" spans="8:8">
      <c r="H84739" s="317"/>
    </row>
    <row r="84740" spans="8:8">
      <c r="H84740" s="317"/>
    </row>
    <row r="84741" spans="8:8">
      <c r="H84741" s="317"/>
    </row>
    <row r="84742" spans="8:8">
      <c r="H84742" s="317"/>
    </row>
    <row r="84743" spans="8:8">
      <c r="H84743" s="317"/>
    </row>
    <row r="84744" spans="8:8">
      <c r="H84744" s="317"/>
    </row>
    <row r="84745" spans="8:8">
      <c r="H84745" s="317"/>
    </row>
    <row r="84746" spans="8:8">
      <c r="H84746" s="317"/>
    </row>
    <row r="84747" spans="8:8">
      <c r="H84747" s="317"/>
    </row>
    <row r="84748" spans="8:8">
      <c r="H84748" s="317"/>
    </row>
    <row r="84749" spans="8:8">
      <c r="H84749" s="317"/>
    </row>
    <row r="84750" spans="8:8">
      <c r="H84750" s="317"/>
    </row>
    <row r="84751" spans="8:8">
      <c r="H84751" s="317"/>
    </row>
    <row r="84752" spans="8:8">
      <c r="H84752" s="317"/>
    </row>
    <row r="84753" spans="8:8">
      <c r="H84753" s="317"/>
    </row>
    <row r="84754" spans="8:8">
      <c r="H84754" s="317"/>
    </row>
    <row r="84755" spans="8:8">
      <c r="H84755" s="317"/>
    </row>
    <row r="84756" spans="8:8">
      <c r="H84756" s="317"/>
    </row>
    <row r="84757" spans="8:8">
      <c r="H84757" s="317"/>
    </row>
    <row r="84758" spans="8:8">
      <c r="H84758" s="317"/>
    </row>
    <row r="84759" spans="8:8">
      <c r="H84759" s="317"/>
    </row>
    <row r="84760" spans="8:8">
      <c r="H84760" s="317"/>
    </row>
    <row r="84761" spans="8:8">
      <c r="H84761" s="317"/>
    </row>
    <row r="84762" spans="8:8">
      <c r="H84762" s="317"/>
    </row>
    <row r="84763" spans="8:8">
      <c r="H84763" s="317"/>
    </row>
    <row r="84764" spans="8:8">
      <c r="H84764" s="317"/>
    </row>
    <row r="84765" spans="8:8">
      <c r="H84765" s="317"/>
    </row>
    <row r="84766" spans="8:8">
      <c r="H84766" s="317"/>
    </row>
    <row r="84767" spans="8:8">
      <c r="H84767" s="317"/>
    </row>
    <row r="84768" spans="8:8">
      <c r="H84768" s="317"/>
    </row>
    <row r="84769" spans="8:8">
      <c r="H84769" s="317"/>
    </row>
    <row r="84770" spans="8:8">
      <c r="H84770" s="317"/>
    </row>
    <row r="84771" spans="8:8">
      <c r="H84771" s="317"/>
    </row>
    <row r="84772" spans="8:8">
      <c r="H84772" s="317"/>
    </row>
    <row r="84773" spans="8:8">
      <c r="H84773" s="317"/>
    </row>
    <row r="84774" spans="8:8">
      <c r="H84774" s="317"/>
    </row>
    <row r="84775" spans="8:8">
      <c r="H84775" s="317"/>
    </row>
    <row r="84776" spans="8:8">
      <c r="H84776" s="317"/>
    </row>
    <row r="84777" spans="8:8">
      <c r="H84777" s="317"/>
    </row>
    <row r="84778" spans="8:8">
      <c r="H84778" s="317"/>
    </row>
    <row r="84779" spans="8:8">
      <c r="H84779" s="317"/>
    </row>
    <row r="84780" spans="8:8">
      <c r="H84780" s="317"/>
    </row>
    <row r="84781" spans="8:8">
      <c r="H84781" s="317"/>
    </row>
    <row r="84782" spans="8:8">
      <c r="H84782" s="317"/>
    </row>
    <row r="84783" spans="8:8">
      <c r="H84783" s="317"/>
    </row>
    <row r="84784" spans="8:8">
      <c r="H84784" s="317"/>
    </row>
    <row r="84785" spans="8:8">
      <c r="H84785" s="317"/>
    </row>
    <row r="84786" spans="8:8">
      <c r="H84786" s="317"/>
    </row>
    <row r="84787" spans="8:8">
      <c r="H84787" s="317"/>
    </row>
    <row r="84788" spans="8:8">
      <c r="H84788" s="317"/>
    </row>
    <row r="84789" spans="8:8">
      <c r="H84789" s="317"/>
    </row>
    <row r="84790" spans="8:8">
      <c r="H84790" s="317"/>
    </row>
    <row r="84791" spans="8:8">
      <c r="H84791" s="317"/>
    </row>
    <row r="84792" spans="8:8">
      <c r="H84792" s="317"/>
    </row>
    <row r="84793" spans="8:8">
      <c r="H84793" s="317"/>
    </row>
    <row r="84794" spans="8:8">
      <c r="H84794" s="317"/>
    </row>
    <row r="84795" spans="8:8">
      <c r="H84795" s="317"/>
    </row>
    <row r="84796" spans="8:8">
      <c r="H84796" s="317"/>
    </row>
    <row r="84797" spans="8:8">
      <c r="H84797" s="317"/>
    </row>
    <row r="84798" spans="8:8">
      <c r="H84798" s="317"/>
    </row>
    <row r="84799" spans="8:8">
      <c r="H84799" s="317"/>
    </row>
    <row r="84800" spans="8:8">
      <c r="H84800" s="317"/>
    </row>
    <row r="84801" spans="8:8">
      <c r="H84801" s="317"/>
    </row>
    <row r="84802" spans="8:8">
      <c r="H84802" s="317"/>
    </row>
    <row r="84803" spans="8:8">
      <c r="H84803" s="317"/>
    </row>
    <row r="84804" spans="8:8">
      <c r="H84804" s="317"/>
    </row>
    <row r="84805" spans="8:8">
      <c r="H84805" s="317"/>
    </row>
    <row r="84806" spans="8:8">
      <c r="H84806" s="317"/>
    </row>
    <row r="84807" spans="8:8">
      <c r="H84807" s="317"/>
    </row>
    <row r="84808" spans="8:8">
      <c r="H84808" s="317"/>
    </row>
    <row r="84809" spans="8:8">
      <c r="H84809" s="317"/>
    </row>
    <row r="84810" spans="8:8">
      <c r="H84810" s="317"/>
    </row>
    <row r="84811" spans="8:8">
      <c r="H84811" s="317"/>
    </row>
    <row r="84812" spans="8:8">
      <c r="H84812" s="317"/>
    </row>
    <row r="84813" spans="8:8">
      <c r="H84813" s="317"/>
    </row>
    <row r="84814" spans="8:8">
      <c r="H84814" s="317"/>
    </row>
    <row r="84815" spans="8:8">
      <c r="H84815" s="317"/>
    </row>
    <row r="84816" spans="8:8">
      <c r="H84816" s="317"/>
    </row>
    <row r="84817" spans="8:8">
      <c r="H84817" s="317"/>
    </row>
    <row r="84818" spans="8:8">
      <c r="H84818" s="317"/>
    </row>
    <row r="84819" spans="8:8">
      <c r="H84819" s="317"/>
    </row>
    <row r="84820" spans="8:8">
      <c r="H84820" s="317"/>
    </row>
    <row r="84821" spans="8:8">
      <c r="H84821" s="317"/>
    </row>
    <row r="84822" spans="8:8">
      <c r="H84822" s="317"/>
    </row>
    <row r="84823" spans="8:8">
      <c r="H84823" s="317"/>
    </row>
    <row r="84824" spans="8:8">
      <c r="H84824" s="317"/>
    </row>
    <row r="84825" spans="8:8">
      <c r="H84825" s="317"/>
    </row>
    <row r="84826" spans="8:8">
      <c r="H84826" s="317"/>
    </row>
    <row r="84827" spans="8:8">
      <c r="H84827" s="317"/>
    </row>
    <row r="84828" spans="8:8">
      <c r="H84828" s="317"/>
    </row>
    <row r="84829" spans="8:8">
      <c r="H84829" s="317"/>
    </row>
    <row r="84830" spans="8:8">
      <c r="H84830" s="317"/>
    </row>
    <row r="84831" spans="8:8">
      <c r="H84831" s="317"/>
    </row>
    <row r="84832" spans="8:8">
      <c r="H84832" s="317"/>
    </row>
    <row r="84833" spans="8:8">
      <c r="H84833" s="317"/>
    </row>
    <row r="84834" spans="8:8">
      <c r="H84834" s="317"/>
    </row>
    <row r="84835" spans="8:8">
      <c r="H84835" s="317"/>
    </row>
    <row r="84836" spans="8:8">
      <c r="H84836" s="317"/>
    </row>
    <row r="84837" spans="8:8">
      <c r="H84837" s="317"/>
    </row>
    <row r="84838" spans="8:8">
      <c r="H84838" s="317"/>
    </row>
    <row r="84839" spans="8:8">
      <c r="H84839" s="317"/>
    </row>
    <row r="84840" spans="8:8">
      <c r="H84840" s="317"/>
    </row>
    <row r="84841" spans="8:8">
      <c r="H84841" s="317"/>
    </row>
    <row r="84842" spans="8:8">
      <c r="H84842" s="317"/>
    </row>
    <row r="84843" spans="8:8">
      <c r="H84843" s="317"/>
    </row>
    <row r="84844" spans="8:8">
      <c r="H84844" s="317"/>
    </row>
    <row r="84845" spans="8:8">
      <c r="H84845" s="317"/>
    </row>
    <row r="84846" spans="8:8">
      <c r="H84846" s="317"/>
    </row>
    <row r="84847" spans="8:8">
      <c r="H84847" s="317"/>
    </row>
    <row r="84848" spans="8:8">
      <c r="H84848" s="317"/>
    </row>
    <row r="84849" spans="8:8">
      <c r="H84849" s="317"/>
    </row>
    <row r="84850" spans="8:8">
      <c r="H84850" s="317"/>
    </row>
    <row r="84851" spans="8:8">
      <c r="H84851" s="317"/>
    </row>
    <row r="84852" spans="8:8">
      <c r="H84852" s="317"/>
    </row>
    <row r="84853" spans="8:8">
      <c r="H84853" s="317"/>
    </row>
    <row r="84854" spans="8:8">
      <c r="H84854" s="317"/>
    </row>
    <row r="84855" spans="8:8">
      <c r="H84855" s="317"/>
    </row>
    <row r="84856" spans="8:8">
      <c r="H84856" s="317"/>
    </row>
    <row r="84857" spans="8:8">
      <c r="H84857" s="317"/>
    </row>
    <row r="84858" spans="8:8">
      <c r="H84858" s="317"/>
    </row>
    <row r="84859" spans="8:8">
      <c r="H84859" s="317"/>
    </row>
    <row r="84860" spans="8:8">
      <c r="H84860" s="317"/>
    </row>
    <row r="84861" spans="8:8">
      <c r="H84861" s="317"/>
    </row>
    <row r="84862" spans="8:8">
      <c r="H84862" s="317"/>
    </row>
    <row r="84863" spans="8:8">
      <c r="H84863" s="317"/>
    </row>
    <row r="84864" spans="8:8">
      <c r="H84864" s="317"/>
    </row>
    <row r="84865" spans="8:8">
      <c r="H84865" s="317"/>
    </row>
    <row r="84866" spans="8:8">
      <c r="H84866" s="317"/>
    </row>
    <row r="84867" spans="8:8">
      <c r="H84867" s="317"/>
    </row>
    <row r="84868" spans="8:8">
      <c r="H84868" s="317"/>
    </row>
    <row r="84869" spans="8:8">
      <c r="H84869" s="317"/>
    </row>
    <row r="84870" spans="8:8">
      <c r="H84870" s="317"/>
    </row>
    <row r="84871" spans="8:8">
      <c r="H84871" s="317"/>
    </row>
    <row r="84872" spans="8:8">
      <c r="H84872" s="317"/>
    </row>
    <row r="84873" spans="8:8">
      <c r="H84873" s="317"/>
    </row>
    <row r="84874" spans="8:8">
      <c r="H84874" s="317"/>
    </row>
    <row r="84875" spans="8:8">
      <c r="H84875" s="317"/>
    </row>
    <row r="84876" spans="8:8">
      <c r="H84876" s="317"/>
    </row>
    <row r="84877" spans="8:8">
      <c r="H84877" s="317"/>
    </row>
    <row r="84878" spans="8:8">
      <c r="H84878" s="317"/>
    </row>
    <row r="84879" spans="8:8">
      <c r="H84879" s="317"/>
    </row>
    <row r="84880" spans="8:8">
      <c r="H84880" s="317"/>
    </row>
    <row r="84881" spans="8:8">
      <c r="H84881" s="317"/>
    </row>
    <row r="84882" spans="8:8">
      <c r="H84882" s="317"/>
    </row>
    <row r="84883" spans="8:8">
      <c r="H84883" s="317"/>
    </row>
    <row r="84884" spans="8:8">
      <c r="H84884" s="317"/>
    </row>
    <row r="84885" spans="8:8">
      <c r="H84885" s="317"/>
    </row>
    <row r="84886" spans="8:8">
      <c r="H84886" s="317"/>
    </row>
    <row r="84887" spans="8:8">
      <c r="H84887" s="317"/>
    </row>
    <row r="84888" spans="8:8">
      <c r="H84888" s="317"/>
    </row>
    <row r="84889" spans="8:8">
      <c r="H84889" s="317"/>
    </row>
    <row r="84890" spans="8:8">
      <c r="H84890" s="317"/>
    </row>
    <row r="84891" spans="8:8">
      <c r="H84891" s="317"/>
    </row>
    <row r="84892" spans="8:8">
      <c r="H84892" s="317"/>
    </row>
    <row r="84893" spans="8:8">
      <c r="H84893" s="317"/>
    </row>
    <row r="84894" spans="8:8">
      <c r="H84894" s="317"/>
    </row>
    <row r="84895" spans="8:8">
      <c r="H84895" s="317"/>
    </row>
    <row r="84896" spans="8:8">
      <c r="H84896" s="317"/>
    </row>
    <row r="84897" spans="8:8">
      <c r="H84897" s="317"/>
    </row>
    <row r="84898" spans="8:8">
      <c r="H84898" s="317"/>
    </row>
    <row r="84899" spans="8:8">
      <c r="H84899" s="317"/>
    </row>
    <row r="84900" spans="8:8">
      <c r="H84900" s="317"/>
    </row>
    <row r="84901" spans="8:8">
      <c r="H84901" s="317"/>
    </row>
    <row r="84902" spans="8:8">
      <c r="H84902" s="317"/>
    </row>
    <row r="84903" spans="8:8">
      <c r="H84903" s="317"/>
    </row>
    <row r="84904" spans="8:8">
      <c r="H84904" s="317"/>
    </row>
    <row r="84905" spans="8:8">
      <c r="H84905" s="317"/>
    </row>
    <row r="84906" spans="8:8">
      <c r="H84906" s="317"/>
    </row>
    <row r="84907" spans="8:8">
      <c r="H84907" s="317"/>
    </row>
    <row r="84908" spans="8:8">
      <c r="H84908" s="317"/>
    </row>
    <row r="84909" spans="8:8">
      <c r="H84909" s="317"/>
    </row>
    <row r="84910" spans="8:8">
      <c r="H84910" s="317"/>
    </row>
    <row r="84911" spans="8:8">
      <c r="H84911" s="317"/>
    </row>
    <row r="84912" spans="8:8">
      <c r="H84912" s="317"/>
    </row>
    <row r="84913" spans="8:8">
      <c r="H84913" s="317"/>
    </row>
    <row r="84914" spans="8:8">
      <c r="H84914" s="317"/>
    </row>
    <row r="84915" spans="8:8">
      <c r="H84915" s="317"/>
    </row>
    <row r="84916" spans="8:8">
      <c r="H84916" s="317"/>
    </row>
    <row r="84917" spans="8:8">
      <c r="H84917" s="317"/>
    </row>
    <row r="84918" spans="8:8">
      <c r="H84918" s="317"/>
    </row>
    <row r="84919" spans="8:8">
      <c r="H84919" s="317"/>
    </row>
    <row r="84920" spans="8:8">
      <c r="H84920" s="317"/>
    </row>
    <row r="84921" spans="8:8">
      <c r="H84921" s="317"/>
    </row>
    <row r="84922" spans="8:8">
      <c r="H84922" s="317"/>
    </row>
    <row r="84923" spans="8:8">
      <c r="H84923" s="317"/>
    </row>
    <row r="84924" spans="8:8">
      <c r="H84924" s="317"/>
    </row>
    <row r="84925" spans="8:8">
      <c r="H84925" s="317"/>
    </row>
    <row r="84926" spans="8:8">
      <c r="H84926" s="317"/>
    </row>
    <row r="84927" spans="8:8">
      <c r="H84927" s="317"/>
    </row>
    <row r="84928" spans="8:8">
      <c r="H84928" s="317"/>
    </row>
    <row r="84929" spans="8:8">
      <c r="H84929" s="317"/>
    </row>
    <row r="84930" spans="8:8">
      <c r="H84930" s="317"/>
    </row>
    <row r="84931" spans="8:8">
      <c r="H84931" s="317"/>
    </row>
    <row r="84932" spans="8:8">
      <c r="H84932" s="317"/>
    </row>
    <row r="84933" spans="8:8">
      <c r="H84933" s="317"/>
    </row>
    <row r="84934" spans="8:8">
      <c r="H84934" s="317"/>
    </row>
    <row r="84935" spans="8:8">
      <c r="H84935" s="317"/>
    </row>
    <row r="84936" spans="8:8">
      <c r="H84936" s="317"/>
    </row>
    <row r="84937" spans="8:8">
      <c r="H84937" s="317"/>
    </row>
    <row r="84938" spans="8:8">
      <c r="H84938" s="317"/>
    </row>
    <row r="84939" spans="8:8">
      <c r="H84939" s="317"/>
    </row>
    <row r="84940" spans="8:8">
      <c r="H84940" s="317"/>
    </row>
    <row r="84941" spans="8:8">
      <c r="H84941" s="317"/>
    </row>
    <row r="84942" spans="8:8">
      <c r="H84942" s="317"/>
    </row>
    <row r="84943" spans="8:8">
      <c r="H84943" s="317"/>
    </row>
    <row r="84944" spans="8:8">
      <c r="H84944" s="317"/>
    </row>
    <row r="84945" spans="8:8">
      <c r="H84945" s="317"/>
    </row>
    <row r="84946" spans="8:8">
      <c r="H84946" s="317"/>
    </row>
    <row r="84947" spans="8:8">
      <c r="H84947" s="317"/>
    </row>
    <row r="84948" spans="8:8">
      <c r="H84948" s="317"/>
    </row>
    <row r="84949" spans="8:8">
      <c r="H84949" s="317"/>
    </row>
    <row r="84950" spans="8:8">
      <c r="H84950" s="317"/>
    </row>
    <row r="84951" spans="8:8">
      <c r="H84951" s="317"/>
    </row>
    <row r="84952" spans="8:8">
      <c r="H84952" s="317"/>
    </row>
    <row r="84953" spans="8:8">
      <c r="H84953" s="317"/>
    </row>
    <row r="84954" spans="8:8">
      <c r="H84954" s="317"/>
    </row>
    <row r="84955" spans="8:8">
      <c r="H84955" s="317"/>
    </row>
    <row r="84956" spans="8:8">
      <c r="H84956" s="317"/>
    </row>
    <row r="84957" spans="8:8">
      <c r="H84957" s="317"/>
    </row>
    <row r="84958" spans="8:8">
      <c r="H84958" s="317"/>
    </row>
    <row r="84959" spans="8:8">
      <c r="H84959" s="317"/>
    </row>
    <row r="84960" spans="8:8">
      <c r="H84960" s="317"/>
    </row>
    <row r="84961" spans="8:8">
      <c r="H84961" s="317"/>
    </row>
    <row r="84962" spans="8:8">
      <c r="H84962" s="317"/>
    </row>
    <row r="84963" spans="8:8">
      <c r="H84963" s="317"/>
    </row>
    <row r="84964" spans="8:8">
      <c r="H84964" s="317"/>
    </row>
    <row r="84965" spans="8:8">
      <c r="H84965" s="317"/>
    </row>
    <row r="84966" spans="8:8">
      <c r="H84966" s="317"/>
    </row>
    <row r="84967" spans="8:8">
      <c r="H84967" s="317"/>
    </row>
    <row r="84968" spans="8:8">
      <c r="H84968" s="317"/>
    </row>
    <row r="84969" spans="8:8">
      <c r="H84969" s="317"/>
    </row>
    <row r="84970" spans="8:8">
      <c r="H84970" s="317"/>
    </row>
    <row r="84971" spans="8:8">
      <c r="H84971" s="317"/>
    </row>
    <row r="84972" spans="8:8">
      <c r="H84972" s="317"/>
    </row>
    <row r="84973" spans="8:8">
      <c r="H84973" s="317"/>
    </row>
    <row r="84974" spans="8:8">
      <c r="H84974" s="317"/>
    </row>
    <row r="84975" spans="8:8">
      <c r="H84975" s="317"/>
    </row>
    <row r="84976" spans="8:8">
      <c r="H84976" s="317"/>
    </row>
    <row r="84977" spans="8:8">
      <c r="H84977" s="317"/>
    </row>
    <row r="84978" spans="8:8">
      <c r="H84978" s="317"/>
    </row>
    <row r="84979" spans="8:8">
      <c r="H84979" s="317"/>
    </row>
    <row r="84980" spans="8:8">
      <c r="H84980" s="317"/>
    </row>
    <row r="84981" spans="8:8">
      <c r="H84981" s="317"/>
    </row>
    <row r="84982" spans="8:8">
      <c r="H84982" s="317"/>
    </row>
    <row r="84983" spans="8:8">
      <c r="H84983" s="317"/>
    </row>
    <row r="84984" spans="8:8">
      <c r="H84984" s="317"/>
    </row>
    <row r="84985" spans="8:8">
      <c r="H84985" s="317"/>
    </row>
    <row r="84986" spans="8:8">
      <c r="H84986" s="317"/>
    </row>
    <row r="84987" spans="8:8">
      <c r="H84987" s="317"/>
    </row>
    <row r="84988" spans="8:8">
      <c r="H84988" s="317"/>
    </row>
    <row r="84989" spans="8:8">
      <c r="H84989" s="317"/>
    </row>
    <row r="84990" spans="8:8">
      <c r="H84990" s="317"/>
    </row>
    <row r="84991" spans="8:8">
      <c r="H84991" s="317"/>
    </row>
    <row r="84992" spans="8:8">
      <c r="H84992" s="317"/>
    </row>
    <row r="84993" spans="8:8">
      <c r="H84993" s="317"/>
    </row>
    <row r="84994" spans="8:8">
      <c r="H84994" s="317"/>
    </row>
    <row r="84995" spans="8:8">
      <c r="H84995" s="317"/>
    </row>
    <row r="84996" spans="8:8">
      <c r="H84996" s="317"/>
    </row>
    <row r="84997" spans="8:8">
      <c r="H84997" s="317"/>
    </row>
    <row r="84998" spans="8:8">
      <c r="H84998" s="317"/>
    </row>
    <row r="84999" spans="8:8">
      <c r="H84999" s="317"/>
    </row>
    <row r="85000" spans="8:8">
      <c r="H85000" s="317"/>
    </row>
    <row r="85001" spans="8:8">
      <c r="H85001" s="317"/>
    </row>
    <row r="85002" spans="8:8">
      <c r="H85002" s="317"/>
    </row>
    <row r="85003" spans="8:8">
      <c r="H85003" s="317"/>
    </row>
    <row r="85004" spans="8:8">
      <c r="H85004" s="317"/>
    </row>
    <row r="85005" spans="8:8">
      <c r="H85005" s="317"/>
    </row>
    <row r="85006" spans="8:8">
      <c r="H85006" s="317"/>
    </row>
    <row r="85007" spans="8:8">
      <c r="H85007" s="317"/>
    </row>
    <row r="85008" spans="8:8">
      <c r="H85008" s="317"/>
    </row>
    <row r="85009" spans="8:8">
      <c r="H85009" s="317"/>
    </row>
    <row r="85010" spans="8:8">
      <c r="H85010" s="317"/>
    </row>
    <row r="85011" spans="8:8">
      <c r="H85011" s="317"/>
    </row>
    <row r="85012" spans="8:8">
      <c r="H85012" s="317"/>
    </row>
    <row r="85013" spans="8:8">
      <c r="H85013" s="317"/>
    </row>
    <row r="85014" spans="8:8">
      <c r="H85014" s="317"/>
    </row>
    <row r="85015" spans="8:8">
      <c r="H85015" s="317"/>
    </row>
    <row r="85016" spans="8:8">
      <c r="H85016" s="317"/>
    </row>
    <row r="85017" spans="8:8">
      <c r="H85017" s="317"/>
    </row>
    <row r="85018" spans="8:8">
      <c r="H85018" s="317"/>
    </row>
    <row r="85019" spans="8:8">
      <c r="H85019" s="317"/>
    </row>
    <row r="85020" spans="8:8">
      <c r="H85020" s="317"/>
    </row>
    <row r="85021" spans="8:8">
      <c r="H85021" s="317"/>
    </row>
    <row r="85022" spans="8:8">
      <c r="H85022" s="317"/>
    </row>
    <row r="85023" spans="8:8">
      <c r="H85023" s="317"/>
    </row>
    <row r="85024" spans="8:8">
      <c r="H85024" s="317"/>
    </row>
    <row r="85025" spans="8:8">
      <c r="H85025" s="317"/>
    </row>
    <row r="85026" spans="8:8">
      <c r="H85026" s="317"/>
    </row>
    <row r="85027" spans="8:8">
      <c r="H85027" s="317"/>
    </row>
    <row r="85028" spans="8:8">
      <c r="H85028" s="317"/>
    </row>
    <row r="85029" spans="8:8">
      <c r="H85029" s="317"/>
    </row>
    <row r="85030" spans="8:8">
      <c r="H85030" s="317"/>
    </row>
    <row r="85031" spans="8:8">
      <c r="H85031" s="317"/>
    </row>
    <row r="85032" spans="8:8">
      <c r="H85032" s="317"/>
    </row>
    <row r="85033" spans="8:8">
      <c r="H85033" s="317"/>
    </row>
    <row r="85034" spans="8:8">
      <c r="H85034" s="317"/>
    </row>
    <row r="85035" spans="8:8">
      <c r="H85035" s="317"/>
    </row>
    <row r="85036" spans="8:8">
      <c r="H85036" s="317"/>
    </row>
    <row r="85037" spans="8:8">
      <c r="H85037" s="317"/>
    </row>
    <row r="85038" spans="8:8">
      <c r="H85038" s="317"/>
    </row>
    <row r="85039" spans="8:8">
      <c r="H85039" s="317"/>
    </row>
    <row r="85040" spans="8:8">
      <c r="H85040" s="317"/>
    </row>
    <row r="85041" spans="8:8">
      <c r="H85041" s="317"/>
    </row>
    <row r="85042" spans="8:8">
      <c r="H85042" s="317"/>
    </row>
    <row r="85043" spans="8:8">
      <c r="H85043" s="317"/>
    </row>
    <row r="85044" spans="8:8">
      <c r="H85044" s="317"/>
    </row>
    <row r="85045" spans="8:8">
      <c r="H85045" s="317"/>
    </row>
    <row r="85046" spans="8:8">
      <c r="H85046" s="317"/>
    </row>
    <row r="85047" spans="8:8">
      <c r="H85047" s="317"/>
    </row>
    <row r="85048" spans="8:8">
      <c r="H85048" s="317"/>
    </row>
    <row r="85049" spans="8:8">
      <c r="H85049" s="317"/>
    </row>
    <row r="85050" spans="8:8">
      <c r="H85050" s="317"/>
    </row>
    <row r="85051" spans="8:8">
      <c r="H85051" s="317"/>
    </row>
    <row r="85052" spans="8:8">
      <c r="H85052" s="317"/>
    </row>
    <row r="85053" spans="8:8">
      <c r="H85053" s="317"/>
    </row>
    <row r="85054" spans="8:8">
      <c r="H85054" s="317"/>
    </row>
    <row r="85055" spans="8:8">
      <c r="H85055" s="317"/>
    </row>
    <row r="85056" spans="8:8">
      <c r="H85056" s="317"/>
    </row>
    <row r="85057" spans="8:8">
      <c r="H85057" s="317"/>
    </row>
    <row r="85058" spans="8:8">
      <c r="H85058" s="317"/>
    </row>
    <row r="85059" spans="8:8">
      <c r="H85059" s="317"/>
    </row>
    <row r="85060" spans="8:8">
      <c r="H85060" s="317"/>
    </row>
    <row r="85061" spans="8:8">
      <c r="H85061" s="317"/>
    </row>
    <row r="85062" spans="8:8">
      <c r="H85062" s="317"/>
    </row>
    <row r="85063" spans="8:8">
      <c r="H85063" s="317"/>
    </row>
    <row r="85064" spans="8:8">
      <c r="H85064" s="317"/>
    </row>
    <row r="85065" spans="8:8">
      <c r="H85065" s="317"/>
    </row>
    <row r="85066" spans="8:8">
      <c r="H85066" s="317"/>
    </row>
    <row r="85067" spans="8:8">
      <c r="H85067" s="317"/>
    </row>
    <row r="85068" spans="8:8">
      <c r="H85068" s="317"/>
    </row>
    <row r="85069" spans="8:8">
      <c r="H85069" s="317"/>
    </row>
    <row r="85070" spans="8:8">
      <c r="H85070" s="317"/>
    </row>
    <row r="85071" spans="8:8">
      <c r="H85071" s="317"/>
    </row>
    <row r="85072" spans="8:8">
      <c r="H85072" s="317"/>
    </row>
    <row r="85073" spans="8:8">
      <c r="H85073" s="317"/>
    </row>
    <row r="85074" spans="8:8">
      <c r="H85074" s="317"/>
    </row>
    <row r="85075" spans="8:8">
      <c r="H85075" s="317"/>
    </row>
    <row r="85076" spans="8:8">
      <c r="H85076" s="317"/>
    </row>
    <row r="85077" spans="8:8">
      <c r="H85077" s="317"/>
    </row>
    <row r="85078" spans="8:8">
      <c r="H85078" s="317"/>
    </row>
    <row r="85079" spans="8:8">
      <c r="H85079" s="317"/>
    </row>
    <row r="85080" spans="8:8">
      <c r="H85080" s="317"/>
    </row>
    <row r="85081" spans="8:8">
      <c r="H85081" s="317"/>
    </row>
    <row r="85082" spans="8:8">
      <c r="H85082" s="317"/>
    </row>
    <row r="85083" spans="8:8">
      <c r="H85083" s="317"/>
    </row>
    <row r="85084" spans="8:8">
      <c r="H85084" s="317"/>
    </row>
    <row r="85085" spans="8:8">
      <c r="H85085" s="317"/>
    </row>
    <row r="85086" spans="8:8">
      <c r="H85086" s="317"/>
    </row>
    <row r="85087" spans="8:8">
      <c r="H85087" s="317"/>
    </row>
    <row r="85088" spans="8:8">
      <c r="H85088" s="317"/>
    </row>
    <row r="85089" spans="8:8">
      <c r="H85089" s="317"/>
    </row>
    <row r="85090" spans="8:8">
      <c r="H85090" s="317"/>
    </row>
    <row r="85091" spans="8:8">
      <c r="H85091" s="317"/>
    </row>
    <row r="85092" spans="8:8">
      <c r="H85092" s="317"/>
    </row>
    <row r="85093" spans="8:8">
      <c r="H85093" s="317"/>
    </row>
    <row r="85094" spans="8:8">
      <c r="H85094" s="317"/>
    </row>
    <row r="85095" spans="8:8">
      <c r="H85095" s="317"/>
    </row>
    <row r="85096" spans="8:8">
      <c r="H85096" s="317"/>
    </row>
    <row r="85097" spans="8:8">
      <c r="H85097" s="317"/>
    </row>
    <row r="85098" spans="8:8">
      <c r="H85098" s="317"/>
    </row>
    <row r="85099" spans="8:8">
      <c r="H85099" s="317"/>
    </row>
    <row r="85100" spans="8:8">
      <c r="H85100" s="317"/>
    </row>
    <row r="85101" spans="8:8">
      <c r="H85101" s="317"/>
    </row>
    <row r="85102" spans="8:8">
      <c r="H85102" s="317"/>
    </row>
    <row r="85103" spans="8:8">
      <c r="H85103" s="317"/>
    </row>
    <row r="85104" spans="8:8">
      <c r="H85104" s="317"/>
    </row>
    <row r="85105" spans="8:8">
      <c r="H85105" s="317"/>
    </row>
    <row r="85106" spans="8:8">
      <c r="H85106" s="317"/>
    </row>
    <row r="85107" spans="8:8">
      <c r="H85107" s="317"/>
    </row>
    <row r="85108" spans="8:8">
      <c r="H85108" s="317"/>
    </row>
    <row r="85109" spans="8:8">
      <c r="H85109" s="317"/>
    </row>
    <row r="85110" spans="8:8">
      <c r="H85110" s="317"/>
    </row>
    <row r="85111" spans="8:8">
      <c r="H85111" s="317"/>
    </row>
    <row r="85112" spans="8:8">
      <c r="H85112" s="317"/>
    </row>
    <row r="85113" spans="8:8">
      <c r="H85113" s="317"/>
    </row>
    <row r="85114" spans="8:8">
      <c r="H85114" s="317"/>
    </row>
    <row r="85115" spans="8:8">
      <c r="H85115" s="317"/>
    </row>
    <row r="85116" spans="8:8">
      <c r="H85116" s="317"/>
    </row>
    <row r="85117" spans="8:8">
      <c r="H85117" s="317"/>
    </row>
    <row r="85118" spans="8:8">
      <c r="H85118" s="317"/>
    </row>
    <row r="85119" spans="8:8">
      <c r="H85119" s="317"/>
    </row>
    <row r="85120" spans="8:8">
      <c r="H85120" s="317"/>
    </row>
    <row r="85121" spans="8:8">
      <c r="H85121" s="317"/>
    </row>
    <row r="85122" spans="8:8">
      <c r="H85122" s="317"/>
    </row>
    <row r="85123" spans="8:8">
      <c r="H85123" s="317"/>
    </row>
    <row r="85124" spans="8:8">
      <c r="H85124" s="317"/>
    </row>
    <row r="85125" spans="8:8">
      <c r="H85125" s="317"/>
    </row>
    <row r="85126" spans="8:8">
      <c r="H85126" s="317"/>
    </row>
    <row r="85127" spans="8:8">
      <c r="H85127" s="317"/>
    </row>
    <row r="85128" spans="8:8">
      <c r="H85128" s="317"/>
    </row>
    <row r="85129" spans="8:8">
      <c r="H85129" s="317"/>
    </row>
    <row r="85130" spans="8:8">
      <c r="H85130" s="317"/>
    </row>
    <row r="85131" spans="8:8">
      <c r="H85131" s="317"/>
    </row>
    <row r="85132" spans="8:8">
      <c r="H85132" s="317"/>
    </row>
    <row r="85133" spans="8:8">
      <c r="H85133" s="317"/>
    </row>
    <row r="85134" spans="8:8">
      <c r="H85134" s="317"/>
    </row>
    <row r="85135" spans="8:8">
      <c r="H85135" s="317"/>
    </row>
    <row r="85136" spans="8:8">
      <c r="H85136" s="317"/>
    </row>
    <row r="85137" spans="8:8">
      <c r="H85137" s="317"/>
    </row>
    <row r="85138" spans="8:8">
      <c r="H85138" s="317"/>
    </row>
    <row r="85139" spans="8:8">
      <c r="H85139" s="317"/>
    </row>
    <row r="85140" spans="8:8">
      <c r="H85140" s="317"/>
    </row>
    <row r="85141" spans="8:8">
      <c r="H85141" s="317"/>
    </row>
    <row r="85142" spans="8:8">
      <c r="H85142" s="317"/>
    </row>
    <row r="85143" spans="8:8">
      <c r="H85143" s="317"/>
    </row>
    <row r="85144" spans="8:8">
      <c r="H85144" s="317"/>
    </row>
    <row r="85145" spans="8:8">
      <c r="H85145" s="317"/>
    </row>
    <row r="85146" spans="8:8">
      <c r="H85146" s="317"/>
    </row>
    <row r="85147" spans="8:8">
      <c r="H85147" s="317"/>
    </row>
    <row r="85148" spans="8:8">
      <c r="H85148" s="317"/>
    </row>
    <row r="85149" spans="8:8">
      <c r="H85149" s="317"/>
    </row>
    <row r="85150" spans="8:8">
      <c r="H85150" s="317"/>
    </row>
    <row r="85151" spans="8:8">
      <c r="H85151" s="317"/>
    </row>
    <row r="85152" spans="8:8">
      <c r="H85152" s="317"/>
    </row>
    <row r="85153" spans="8:8">
      <c r="H85153" s="317"/>
    </row>
    <row r="85154" spans="8:8">
      <c r="H85154" s="317"/>
    </row>
    <row r="85155" spans="8:8">
      <c r="H85155" s="317"/>
    </row>
    <row r="85156" spans="8:8">
      <c r="H85156" s="317"/>
    </row>
    <row r="85157" spans="8:8">
      <c r="H85157" s="317"/>
    </row>
    <row r="85158" spans="8:8">
      <c r="H85158" s="317"/>
    </row>
    <row r="85159" spans="8:8">
      <c r="H85159" s="317"/>
    </row>
    <row r="85160" spans="8:8">
      <c r="H85160" s="317"/>
    </row>
    <row r="85161" spans="8:8">
      <c r="H85161" s="317"/>
    </row>
    <row r="85162" spans="8:8">
      <c r="H85162" s="317"/>
    </row>
    <row r="85163" spans="8:8">
      <c r="H85163" s="317"/>
    </row>
    <row r="85164" spans="8:8">
      <c r="H85164" s="317"/>
    </row>
    <row r="85165" spans="8:8">
      <c r="H85165" s="317"/>
    </row>
    <row r="85166" spans="8:8">
      <c r="H85166" s="317"/>
    </row>
    <row r="85167" spans="8:8">
      <c r="H85167" s="317"/>
    </row>
    <row r="85168" spans="8:8">
      <c r="H85168" s="317"/>
    </row>
    <row r="85169" spans="8:8">
      <c r="H85169" s="317"/>
    </row>
    <row r="85170" spans="8:8">
      <c r="H85170" s="317"/>
    </row>
    <row r="85171" spans="8:8">
      <c r="H85171" s="317"/>
    </row>
    <row r="85172" spans="8:8">
      <c r="H85172" s="317"/>
    </row>
    <row r="85173" spans="8:8">
      <c r="H85173" s="317"/>
    </row>
    <row r="85174" spans="8:8">
      <c r="H85174" s="317"/>
    </row>
    <row r="85175" spans="8:8">
      <c r="H85175" s="317"/>
    </row>
    <row r="85176" spans="8:8">
      <c r="H85176" s="317"/>
    </row>
    <row r="85177" spans="8:8">
      <c r="H85177" s="317"/>
    </row>
    <row r="85178" spans="8:8">
      <c r="H85178" s="317"/>
    </row>
    <row r="85179" spans="8:8">
      <c r="H85179" s="317"/>
    </row>
    <row r="85180" spans="8:8">
      <c r="H85180" s="317"/>
    </row>
    <row r="85181" spans="8:8">
      <c r="H85181" s="317"/>
    </row>
    <row r="85182" spans="8:8">
      <c r="H85182" s="317"/>
    </row>
    <row r="85183" spans="8:8">
      <c r="H85183" s="317"/>
    </row>
    <row r="85184" spans="8:8">
      <c r="H85184" s="317"/>
    </row>
    <row r="85185" spans="8:8">
      <c r="H85185" s="317"/>
    </row>
    <row r="85186" spans="8:8">
      <c r="H85186" s="317"/>
    </row>
    <row r="85187" spans="8:8">
      <c r="H85187" s="317"/>
    </row>
    <row r="85188" spans="8:8">
      <c r="H85188" s="317"/>
    </row>
    <row r="85189" spans="8:8">
      <c r="H85189" s="317"/>
    </row>
    <row r="85190" spans="8:8">
      <c r="H85190" s="317"/>
    </row>
    <row r="85191" spans="8:8">
      <c r="H85191" s="317"/>
    </row>
    <row r="85192" spans="8:8">
      <c r="H85192" s="317"/>
    </row>
    <row r="85193" spans="8:8">
      <c r="H85193" s="317"/>
    </row>
    <row r="85194" spans="8:8">
      <c r="H85194" s="317"/>
    </row>
    <row r="85195" spans="8:8">
      <c r="H85195" s="317"/>
    </row>
    <row r="85196" spans="8:8">
      <c r="H85196" s="317"/>
    </row>
    <row r="85197" spans="8:8">
      <c r="H85197" s="317"/>
    </row>
    <row r="85198" spans="8:8">
      <c r="H85198" s="317"/>
    </row>
    <row r="85199" spans="8:8">
      <c r="H85199" s="317"/>
    </row>
    <row r="85200" spans="8:8">
      <c r="H85200" s="317"/>
    </row>
    <row r="85201" spans="8:8">
      <c r="H85201" s="317"/>
    </row>
    <row r="85202" spans="8:8">
      <c r="H85202" s="317"/>
    </row>
    <row r="85203" spans="8:8">
      <c r="H85203" s="317"/>
    </row>
    <row r="85204" spans="8:8">
      <c r="H85204" s="317"/>
    </row>
    <row r="85205" spans="8:8">
      <c r="H85205" s="317"/>
    </row>
    <row r="85206" spans="8:8">
      <c r="H85206" s="317"/>
    </row>
    <row r="85207" spans="8:8">
      <c r="H85207" s="317"/>
    </row>
    <row r="85208" spans="8:8">
      <c r="H85208" s="317"/>
    </row>
    <row r="85209" spans="8:8">
      <c r="H85209" s="317"/>
    </row>
    <row r="85210" spans="8:8">
      <c r="H85210" s="317"/>
    </row>
    <row r="85211" spans="8:8">
      <c r="H85211" s="317"/>
    </row>
    <row r="85212" spans="8:8">
      <c r="H85212" s="317"/>
    </row>
    <row r="85213" spans="8:8">
      <c r="H85213" s="317"/>
    </row>
    <row r="85214" spans="8:8">
      <c r="H85214" s="317"/>
    </row>
    <row r="85215" spans="8:8">
      <c r="H85215" s="317"/>
    </row>
    <row r="85216" spans="8:8">
      <c r="H85216" s="317"/>
    </row>
    <row r="85217" spans="8:8">
      <c r="H85217" s="317"/>
    </row>
    <row r="85218" spans="8:8">
      <c r="H85218" s="317"/>
    </row>
    <row r="85219" spans="8:8">
      <c r="H85219" s="317"/>
    </row>
    <row r="85220" spans="8:8">
      <c r="H85220" s="317"/>
    </row>
    <row r="85221" spans="8:8">
      <c r="H85221" s="317"/>
    </row>
    <row r="85222" spans="8:8">
      <c r="H85222" s="317"/>
    </row>
    <row r="85223" spans="8:8">
      <c r="H85223" s="317"/>
    </row>
    <row r="85224" spans="8:8">
      <c r="H85224" s="317"/>
    </row>
    <row r="85225" spans="8:8">
      <c r="H85225" s="317"/>
    </row>
    <row r="85226" spans="8:8">
      <c r="H85226" s="317"/>
    </row>
    <row r="85227" spans="8:8">
      <c r="H85227" s="317"/>
    </row>
    <row r="85228" spans="8:8">
      <c r="H85228" s="317"/>
    </row>
    <row r="85229" spans="8:8">
      <c r="H85229" s="317"/>
    </row>
    <row r="85230" spans="8:8">
      <c r="H85230" s="317"/>
    </row>
    <row r="85231" spans="8:8">
      <c r="H85231" s="317"/>
    </row>
    <row r="85232" spans="8:8">
      <c r="H85232" s="317"/>
    </row>
    <row r="85233" spans="8:8">
      <c r="H85233" s="317"/>
    </row>
    <row r="85234" spans="8:8">
      <c r="H85234" s="317"/>
    </row>
    <row r="85235" spans="8:8">
      <c r="H85235" s="317"/>
    </row>
    <row r="85236" spans="8:8">
      <c r="H85236" s="317"/>
    </row>
    <row r="85237" spans="8:8">
      <c r="H85237" s="317"/>
    </row>
    <row r="85238" spans="8:8">
      <c r="H85238" s="317"/>
    </row>
    <row r="85239" spans="8:8">
      <c r="H85239" s="317"/>
    </row>
    <row r="85240" spans="8:8">
      <c r="H85240" s="317"/>
    </row>
    <row r="85241" spans="8:8">
      <c r="H85241" s="317"/>
    </row>
    <row r="85242" spans="8:8">
      <c r="H85242" s="317"/>
    </row>
    <row r="85243" spans="8:8">
      <c r="H85243" s="317"/>
    </row>
    <row r="85244" spans="8:8">
      <c r="H85244" s="317"/>
    </row>
    <row r="85245" spans="8:8">
      <c r="H85245" s="317"/>
    </row>
    <row r="85246" spans="8:8">
      <c r="H85246" s="317"/>
    </row>
    <row r="85247" spans="8:8">
      <c r="H85247" s="317"/>
    </row>
    <row r="85248" spans="8:8">
      <c r="H85248" s="317"/>
    </row>
    <row r="85249" spans="8:8">
      <c r="H85249" s="317"/>
    </row>
    <row r="85250" spans="8:8">
      <c r="H85250" s="317"/>
    </row>
    <row r="85251" spans="8:8">
      <c r="H85251" s="317"/>
    </row>
    <row r="85252" spans="8:8">
      <c r="H85252" s="317"/>
    </row>
    <row r="85253" spans="8:8">
      <c r="H85253" s="317"/>
    </row>
    <row r="85254" spans="8:8">
      <c r="H85254" s="317"/>
    </row>
    <row r="85255" spans="8:8">
      <c r="H85255" s="317"/>
    </row>
    <row r="85256" spans="8:8">
      <c r="H85256" s="317"/>
    </row>
    <row r="85257" spans="8:8">
      <c r="H85257" s="317"/>
    </row>
    <row r="85258" spans="8:8">
      <c r="H85258" s="317"/>
    </row>
    <row r="85259" spans="8:8">
      <c r="H85259" s="317"/>
    </row>
    <row r="85260" spans="8:8">
      <c r="H85260" s="317"/>
    </row>
    <row r="85261" spans="8:8">
      <c r="H85261" s="317"/>
    </row>
    <row r="85262" spans="8:8">
      <c r="H85262" s="317"/>
    </row>
    <row r="85263" spans="8:8">
      <c r="H85263" s="317"/>
    </row>
    <row r="85264" spans="8:8">
      <c r="H85264" s="317"/>
    </row>
    <row r="85265" spans="8:8">
      <c r="H85265" s="317"/>
    </row>
    <row r="85266" spans="8:8">
      <c r="H85266" s="317"/>
    </row>
    <row r="85267" spans="8:8">
      <c r="H85267" s="317"/>
    </row>
    <row r="85268" spans="8:8">
      <c r="H85268" s="317"/>
    </row>
    <row r="85269" spans="8:8">
      <c r="H85269" s="317"/>
    </row>
    <row r="85270" spans="8:8">
      <c r="H85270" s="317"/>
    </row>
    <row r="85271" spans="8:8">
      <c r="H85271" s="317"/>
    </row>
    <row r="85272" spans="8:8">
      <c r="H85272" s="317"/>
    </row>
    <row r="85273" spans="8:8">
      <c r="H85273" s="317"/>
    </row>
    <row r="85274" spans="8:8">
      <c r="H85274" s="317"/>
    </row>
    <row r="85275" spans="8:8">
      <c r="H85275" s="317"/>
    </row>
    <row r="85276" spans="8:8">
      <c r="H85276" s="317"/>
    </row>
    <row r="85277" spans="8:8">
      <c r="H85277" s="317"/>
    </row>
    <row r="85278" spans="8:8">
      <c r="H85278" s="317"/>
    </row>
    <row r="85279" spans="8:8">
      <c r="H85279" s="317"/>
    </row>
    <row r="85280" spans="8:8">
      <c r="H85280" s="317"/>
    </row>
    <row r="85281" spans="8:8">
      <c r="H85281" s="317"/>
    </row>
    <row r="85282" spans="8:8">
      <c r="H85282" s="317"/>
    </row>
    <row r="85283" spans="8:8">
      <c r="H85283" s="317"/>
    </row>
    <row r="85284" spans="8:8">
      <c r="H85284" s="317"/>
    </row>
    <row r="85285" spans="8:8">
      <c r="H85285" s="317"/>
    </row>
    <row r="85286" spans="8:8">
      <c r="H85286" s="317"/>
    </row>
    <row r="85287" spans="8:8">
      <c r="H85287" s="317"/>
    </row>
    <row r="85288" spans="8:8">
      <c r="H85288" s="317"/>
    </row>
    <row r="85289" spans="8:8">
      <c r="H85289" s="317"/>
    </row>
    <row r="85290" spans="8:8">
      <c r="H85290" s="317"/>
    </row>
    <row r="85291" spans="8:8">
      <c r="H85291" s="317"/>
    </row>
    <row r="85292" spans="8:8">
      <c r="H85292" s="317"/>
    </row>
    <row r="85293" spans="8:8">
      <c r="H85293" s="317"/>
    </row>
    <row r="85294" spans="8:8">
      <c r="H85294" s="317"/>
    </row>
    <row r="85295" spans="8:8">
      <c r="H85295" s="317"/>
    </row>
    <row r="85296" spans="8:8">
      <c r="H85296" s="317"/>
    </row>
    <row r="85297" spans="8:8">
      <c r="H85297" s="317"/>
    </row>
    <row r="85298" spans="8:8">
      <c r="H85298" s="317"/>
    </row>
    <row r="85299" spans="8:8">
      <c r="H85299" s="317"/>
    </row>
    <row r="85300" spans="8:8">
      <c r="H85300" s="317"/>
    </row>
    <row r="85301" spans="8:8">
      <c r="H85301" s="317"/>
    </row>
    <row r="85302" spans="8:8">
      <c r="H85302" s="317"/>
    </row>
    <row r="85303" spans="8:8">
      <c r="H85303" s="317"/>
    </row>
    <row r="85304" spans="8:8">
      <c r="H85304" s="317"/>
    </row>
    <row r="85305" spans="8:8">
      <c r="H85305" s="317"/>
    </row>
    <row r="85306" spans="8:8">
      <c r="H85306" s="317"/>
    </row>
    <row r="85307" spans="8:8">
      <c r="H85307" s="317"/>
    </row>
    <row r="85308" spans="8:8">
      <c r="H85308" s="317"/>
    </row>
    <row r="85309" spans="8:8">
      <c r="H85309" s="317"/>
    </row>
    <row r="85310" spans="8:8">
      <c r="H85310" s="317"/>
    </row>
    <row r="85311" spans="8:8">
      <c r="H85311" s="317"/>
    </row>
    <row r="85312" spans="8:8">
      <c r="H85312" s="317"/>
    </row>
    <row r="85313" spans="8:8">
      <c r="H85313" s="317"/>
    </row>
    <row r="85314" spans="8:8">
      <c r="H85314" s="317"/>
    </row>
    <row r="85315" spans="8:8">
      <c r="H85315" s="317"/>
    </row>
    <row r="85316" spans="8:8">
      <c r="H85316" s="317"/>
    </row>
    <row r="85317" spans="8:8">
      <c r="H85317" s="317"/>
    </row>
    <row r="85318" spans="8:8">
      <c r="H85318" s="317"/>
    </row>
    <row r="85319" spans="8:8">
      <c r="H85319" s="317"/>
    </row>
    <row r="85320" spans="8:8">
      <c r="H85320" s="317"/>
    </row>
    <row r="85321" spans="8:8">
      <c r="H85321" s="317"/>
    </row>
    <row r="85322" spans="8:8">
      <c r="H85322" s="317"/>
    </row>
    <row r="85323" spans="8:8">
      <c r="H85323" s="317"/>
    </row>
    <row r="85324" spans="8:8">
      <c r="H85324" s="317"/>
    </row>
    <row r="85325" spans="8:8">
      <c r="H85325" s="317"/>
    </row>
    <row r="85326" spans="8:8">
      <c r="H85326" s="317"/>
    </row>
    <row r="85327" spans="8:8">
      <c r="H85327" s="317"/>
    </row>
    <row r="85328" spans="8:8">
      <c r="H85328" s="317"/>
    </row>
    <row r="85329" spans="8:8">
      <c r="H85329" s="317"/>
    </row>
    <row r="85330" spans="8:8">
      <c r="H85330" s="317"/>
    </row>
    <row r="85331" spans="8:8">
      <c r="H85331" s="317"/>
    </row>
    <row r="85332" spans="8:8">
      <c r="H85332" s="317"/>
    </row>
    <row r="85333" spans="8:8">
      <c r="H85333" s="317"/>
    </row>
    <row r="85334" spans="8:8">
      <c r="H85334" s="317"/>
    </row>
    <row r="85335" spans="8:8">
      <c r="H85335" s="317"/>
    </row>
    <row r="85336" spans="8:8">
      <c r="H85336" s="317"/>
    </row>
    <row r="85337" spans="8:8">
      <c r="H85337" s="317"/>
    </row>
    <row r="85338" spans="8:8">
      <c r="H85338" s="317"/>
    </row>
    <row r="85339" spans="8:8">
      <c r="H85339" s="317"/>
    </row>
    <row r="85340" spans="8:8">
      <c r="H85340" s="317"/>
    </row>
    <row r="85341" spans="8:8">
      <c r="H85341" s="317"/>
    </row>
    <row r="85342" spans="8:8">
      <c r="H85342" s="317"/>
    </row>
    <row r="85343" spans="8:8">
      <c r="H85343" s="317"/>
    </row>
    <row r="85344" spans="8:8">
      <c r="H85344" s="317"/>
    </row>
    <row r="85345" spans="8:8">
      <c r="H85345" s="317"/>
    </row>
    <row r="85346" spans="8:8">
      <c r="H85346" s="317"/>
    </row>
    <row r="85347" spans="8:8">
      <c r="H85347" s="317"/>
    </row>
    <row r="85348" spans="8:8">
      <c r="H85348" s="317"/>
    </row>
    <row r="85349" spans="8:8">
      <c r="H85349" s="317"/>
    </row>
    <row r="85350" spans="8:8">
      <c r="H85350" s="317"/>
    </row>
    <row r="85351" spans="8:8">
      <c r="H85351" s="317"/>
    </row>
    <row r="85352" spans="8:8">
      <c r="H85352" s="317"/>
    </row>
    <row r="85353" spans="8:8">
      <c r="H85353" s="317"/>
    </row>
    <row r="85354" spans="8:8">
      <c r="H85354" s="317"/>
    </row>
    <row r="85355" spans="8:8">
      <c r="H85355" s="317"/>
    </row>
    <row r="85356" spans="8:8">
      <c r="H85356" s="317"/>
    </row>
    <row r="85357" spans="8:8">
      <c r="H85357" s="317"/>
    </row>
    <row r="85358" spans="8:8">
      <c r="H85358" s="317"/>
    </row>
    <row r="85359" spans="8:8">
      <c r="H85359" s="317"/>
    </row>
    <row r="85360" spans="8:8">
      <c r="H85360" s="317"/>
    </row>
    <row r="85361" spans="8:8">
      <c r="H85361" s="317"/>
    </row>
    <row r="85362" spans="8:8">
      <c r="H85362" s="317"/>
    </row>
    <row r="85363" spans="8:8">
      <c r="H85363" s="317"/>
    </row>
    <row r="85364" spans="8:8">
      <c r="H85364" s="317"/>
    </row>
    <row r="85365" spans="8:8">
      <c r="H85365" s="317"/>
    </row>
    <row r="85366" spans="8:8">
      <c r="H85366" s="317"/>
    </row>
    <row r="85367" spans="8:8">
      <c r="H85367" s="317"/>
    </row>
    <row r="85368" spans="8:8">
      <c r="H85368" s="317"/>
    </row>
    <row r="85369" spans="8:8">
      <c r="H85369" s="317"/>
    </row>
    <row r="85370" spans="8:8">
      <c r="H85370" s="317"/>
    </row>
    <row r="85371" spans="8:8">
      <c r="H85371" s="317"/>
    </row>
    <row r="85372" spans="8:8">
      <c r="H85372" s="317"/>
    </row>
    <row r="85373" spans="8:8">
      <c r="H85373" s="317"/>
    </row>
    <row r="85374" spans="8:8">
      <c r="H85374" s="317"/>
    </row>
    <row r="85375" spans="8:8">
      <c r="H85375" s="317"/>
    </row>
    <row r="85376" spans="8:8">
      <c r="H85376" s="317"/>
    </row>
    <row r="85377" spans="8:8">
      <c r="H85377" s="317"/>
    </row>
    <row r="85378" spans="8:8">
      <c r="H85378" s="317"/>
    </row>
    <row r="85379" spans="8:8">
      <c r="H85379" s="317"/>
    </row>
    <row r="85380" spans="8:8">
      <c r="H85380" s="317"/>
    </row>
    <row r="85381" spans="8:8">
      <c r="H85381" s="317"/>
    </row>
    <row r="85382" spans="8:8">
      <c r="H85382" s="317"/>
    </row>
    <row r="85383" spans="8:8">
      <c r="H85383" s="317"/>
    </row>
    <row r="85384" spans="8:8">
      <c r="H85384" s="317"/>
    </row>
    <row r="85385" spans="8:8">
      <c r="H85385" s="317"/>
    </row>
    <row r="85386" spans="8:8">
      <c r="H85386" s="317"/>
    </row>
    <row r="85387" spans="8:8">
      <c r="H85387" s="317"/>
    </row>
    <row r="85388" spans="8:8">
      <c r="H85388" s="317"/>
    </row>
    <row r="85389" spans="8:8">
      <c r="H85389" s="317"/>
    </row>
    <row r="85390" spans="8:8">
      <c r="H85390" s="317"/>
    </row>
    <row r="85391" spans="8:8">
      <c r="H85391" s="317"/>
    </row>
    <row r="85392" spans="8:8">
      <c r="H85392" s="317"/>
    </row>
    <row r="85393" spans="8:8">
      <c r="H85393" s="317"/>
    </row>
    <row r="85394" spans="8:8">
      <c r="H85394" s="317"/>
    </row>
    <row r="85395" spans="8:8">
      <c r="H85395" s="317"/>
    </row>
    <row r="85396" spans="8:8">
      <c r="H85396" s="317"/>
    </row>
    <row r="85397" spans="8:8">
      <c r="H85397" s="317"/>
    </row>
    <row r="85398" spans="8:8">
      <c r="H85398" s="317"/>
    </row>
    <row r="85399" spans="8:8">
      <c r="H85399" s="317"/>
    </row>
    <row r="85400" spans="8:8">
      <c r="H85400" s="317"/>
    </row>
    <row r="85401" spans="8:8">
      <c r="H85401" s="317"/>
    </row>
    <row r="85402" spans="8:8">
      <c r="H85402" s="317"/>
    </row>
    <row r="85403" spans="8:8">
      <c r="H85403" s="317"/>
    </row>
    <row r="85404" spans="8:8">
      <c r="H85404" s="317"/>
    </row>
    <row r="85405" spans="8:8">
      <c r="H85405" s="317"/>
    </row>
    <row r="85406" spans="8:8">
      <c r="H85406" s="317"/>
    </row>
    <row r="85407" spans="8:8">
      <c r="H85407" s="317"/>
    </row>
    <row r="85408" spans="8:8">
      <c r="H85408" s="317"/>
    </row>
    <row r="85409" spans="8:8">
      <c r="H85409" s="317"/>
    </row>
    <row r="85410" spans="8:8">
      <c r="H85410" s="317"/>
    </row>
    <row r="85411" spans="8:8">
      <c r="H85411" s="317"/>
    </row>
    <row r="85412" spans="8:8">
      <c r="H85412" s="317"/>
    </row>
    <row r="85413" spans="8:8">
      <c r="H85413" s="317"/>
    </row>
    <row r="85414" spans="8:8">
      <c r="H85414" s="317"/>
    </row>
    <row r="85415" spans="8:8">
      <c r="H85415" s="317"/>
    </row>
    <row r="85416" spans="8:8">
      <c r="H85416" s="317"/>
    </row>
    <row r="85417" spans="8:8">
      <c r="H85417" s="317"/>
    </row>
    <row r="85418" spans="8:8">
      <c r="H85418" s="317"/>
    </row>
    <row r="85419" spans="8:8">
      <c r="H85419" s="317"/>
    </row>
    <row r="85420" spans="8:8">
      <c r="H85420" s="317"/>
    </row>
    <row r="85421" spans="8:8">
      <c r="H85421" s="317"/>
    </row>
    <row r="85422" spans="8:8">
      <c r="H85422" s="317"/>
    </row>
    <row r="85423" spans="8:8">
      <c r="H85423" s="317"/>
    </row>
    <row r="85424" spans="8:8">
      <c r="H85424" s="317"/>
    </row>
    <row r="85425" spans="8:8">
      <c r="H85425" s="317"/>
    </row>
    <row r="85426" spans="8:8">
      <c r="H85426" s="317"/>
    </row>
    <row r="85427" spans="8:8">
      <c r="H85427" s="317"/>
    </row>
    <row r="85428" spans="8:8">
      <c r="H85428" s="317"/>
    </row>
    <row r="85429" spans="8:8">
      <c r="H85429" s="317"/>
    </row>
    <row r="85430" spans="8:8">
      <c r="H85430" s="317"/>
    </row>
    <row r="85431" spans="8:8">
      <c r="H85431" s="317"/>
    </row>
    <row r="85432" spans="8:8">
      <c r="H85432" s="317"/>
    </row>
    <row r="85433" spans="8:8">
      <c r="H85433" s="317"/>
    </row>
    <row r="85434" spans="8:8">
      <c r="H85434" s="317"/>
    </row>
    <row r="85435" spans="8:8">
      <c r="H85435" s="317"/>
    </row>
    <row r="85436" spans="8:8">
      <c r="H85436" s="317"/>
    </row>
    <row r="85437" spans="8:8">
      <c r="H85437" s="317"/>
    </row>
    <row r="85438" spans="8:8">
      <c r="H85438" s="317"/>
    </row>
    <row r="85439" spans="8:8">
      <c r="H85439" s="317"/>
    </row>
    <row r="85440" spans="8:8">
      <c r="H85440" s="317"/>
    </row>
    <row r="85441" spans="8:8">
      <c r="H85441" s="317"/>
    </row>
    <row r="85442" spans="8:8">
      <c r="H85442" s="317"/>
    </row>
    <row r="85443" spans="8:8">
      <c r="H85443" s="317"/>
    </row>
    <row r="85444" spans="8:8">
      <c r="H85444" s="317"/>
    </row>
    <row r="85445" spans="8:8">
      <c r="H85445" s="317"/>
    </row>
    <row r="85446" spans="8:8">
      <c r="H85446" s="317"/>
    </row>
    <row r="85447" spans="8:8">
      <c r="H85447" s="317"/>
    </row>
    <row r="85448" spans="8:8">
      <c r="H85448" s="317"/>
    </row>
    <row r="85449" spans="8:8">
      <c r="H85449" s="317"/>
    </row>
    <row r="85450" spans="8:8">
      <c r="H85450" s="317"/>
    </row>
    <row r="85451" spans="8:8">
      <c r="H85451" s="317"/>
    </row>
    <row r="85452" spans="8:8">
      <c r="H85452" s="317"/>
    </row>
    <row r="85453" spans="8:8">
      <c r="H85453" s="317"/>
    </row>
    <row r="85454" spans="8:8">
      <c r="H85454" s="317"/>
    </row>
    <row r="85455" spans="8:8">
      <c r="H85455" s="317"/>
    </row>
    <row r="85456" spans="8:8">
      <c r="H85456" s="317"/>
    </row>
    <row r="85457" spans="8:8">
      <c r="H85457" s="317"/>
    </row>
    <row r="85458" spans="8:8">
      <c r="H85458" s="317"/>
    </row>
    <row r="85459" spans="8:8">
      <c r="H85459" s="317"/>
    </row>
    <row r="85460" spans="8:8">
      <c r="H85460" s="317"/>
    </row>
    <row r="85461" spans="8:8">
      <c r="H85461" s="317"/>
    </row>
    <row r="85462" spans="8:8">
      <c r="H85462" s="317"/>
    </row>
    <row r="85463" spans="8:8">
      <c r="H85463" s="317"/>
    </row>
    <row r="85464" spans="8:8">
      <c r="H85464" s="317"/>
    </row>
    <row r="85465" spans="8:8">
      <c r="H85465" s="317"/>
    </row>
    <row r="85466" spans="8:8">
      <c r="H85466" s="317"/>
    </row>
    <row r="85467" spans="8:8">
      <c r="H85467" s="317"/>
    </row>
    <row r="85468" spans="8:8">
      <c r="H85468" s="317"/>
    </row>
    <row r="85469" spans="8:8">
      <c r="H85469" s="317"/>
    </row>
    <row r="85470" spans="8:8">
      <c r="H85470" s="317"/>
    </row>
    <row r="85471" spans="8:8">
      <c r="H85471" s="317"/>
    </row>
    <row r="85472" spans="8:8">
      <c r="H85472" s="317"/>
    </row>
    <row r="85473" spans="8:8">
      <c r="H85473" s="317"/>
    </row>
    <row r="85474" spans="8:8">
      <c r="H85474" s="317"/>
    </row>
    <row r="85475" spans="8:8">
      <c r="H85475" s="317"/>
    </row>
    <row r="85476" spans="8:8">
      <c r="H85476" s="317"/>
    </row>
    <row r="85477" spans="8:8">
      <c r="H85477" s="317"/>
    </row>
    <row r="85478" spans="8:8">
      <c r="H85478" s="317"/>
    </row>
    <row r="85479" spans="8:8">
      <c r="H85479" s="317"/>
    </row>
    <row r="85480" spans="8:8">
      <c r="H85480" s="317"/>
    </row>
    <row r="85481" spans="8:8">
      <c r="H85481" s="317"/>
    </row>
    <row r="85482" spans="8:8">
      <c r="H85482" s="317"/>
    </row>
    <row r="85483" spans="8:8">
      <c r="H85483" s="317"/>
    </row>
    <row r="85484" spans="8:8">
      <c r="H85484" s="317"/>
    </row>
    <row r="85485" spans="8:8">
      <c r="H85485" s="317"/>
    </row>
    <row r="85486" spans="8:8">
      <c r="H85486" s="317"/>
    </row>
    <row r="85487" spans="8:8">
      <c r="H85487" s="317"/>
    </row>
    <row r="85488" spans="8:8">
      <c r="H85488" s="317"/>
    </row>
    <row r="85489" spans="8:8">
      <c r="H85489" s="317"/>
    </row>
    <row r="85490" spans="8:8">
      <c r="H85490" s="317"/>
    </row>
    <row r="85491" spans="8:8">
      <c r="H85491" s="317"/>
    </row>
    <row r="85492" spans="8:8">
      <c r="H85492" s="317"/>
    </row>
    <row r="85493" spans="8:8">
      <c r="H85493" s="317"/>
    </row>
    <row r="85494" spans="8:8">
      <c r="H85494" s="317"/>
    </row>
    <row r="85495" spans="8:8">
      <c r="H85495" s="317"/>
    </row>
    <row r="85496" spans="8:8">
      <c r="H85496" s="317"/>
    </row>
    <row r="85497" spans="8:8">
      <c r="H85497" s="317"/>
    </row>
    <row r="85498" spans="8:8">
      <c r="H85498" s="317"/>
    </row>
    <row r="85499" spans="8:8">
      <c r="H85499" s="317"/>
    </row>
    <row r="85500" spans="8:8">
      <c r="H85500" s="317"/>
    </row>
    <row r="85501" spans="8:8">
      <c r="H85501" s="317"/>
    </row>
    <row r="85502" spans="8:8">
      <c r="H85502" s="317"/>
    </row>
    <row r="85503" spans="8:8">
      <c r="H85503" s="317"/>
    </row>
    <row r="85504" spans="8:8">
      <c r="H85504" s="317"/>
    </row>
    <row r="85505" spans="8:8">
      <c r="H85505" s="317"/>
    </row>
    <row r="85506" spans="8:8">
      <c r="H85506" s="317"/>
    </row>
    <row r="85507" spans="8:8">
      <c r="H85507" s="317"/>
    </row>
    <row r="85508" spans="8:8">
      <c r="H85508" s="317"/>
    </row>
    <row r="85509" spans="8:8">
      <c r="H85509" s="317"/>
    </row>
    <row r="85510" spans="8:8">
      <c r="H85510" s="317"/>
    </row>
    <row r="85511" spans="8:8">
      <c r="H85511" s="317"/>
    </row>
    <row r="85512" spans="8:8">
      <c r="H85512" s="317"/>
    </row>
    <row r="85513" spans="8:8">
      <c r="H85513" s="317"/>
    </row>
    <row r="85514" spans="8:8">
      <c r="H85514" s="317"/>
    </row>
    <row r="85515" spans="8:8">
      <c r="H85515" s="317"/>
    </row>
    <row r="85516" spans="8:8">
      <c r="H85516" s="317"/>
    </row>
    <row r="85517" spans="8:8">
      <c r="H85517" s="317"/>
    </row>
    <row r="85518" spans="8:8">
      <c r="H85518" s="317"/>
    </row>
    <row r="85519" spans="8:8">
      <c r="H85519" s="317"/>
    </row>
    <row r="85520" spans="8:8">
      <c r="H85520" s="317"/>
    </row>
    <row r="85521" spans="8:8">
      <c r="H85521" s="317"/>
    </row>
    <row r="85522" spans="8:8">
      <c r="H85522" s="317"/>
    </row>
    <row r="85523" spans="8:8">
      <c r="H85523" s="317"/>
    </row>
    <row r="85524" spans="8:8">
      <c r="H85524" s="317"/>
    </row>
    <row r="85525" spans="8:8">
      <c r="H85525" s="317"/>
    </row>
    <row r="85526" spans="8:8">
      <c r="H85526" s="317"/>
    </row>
    <row r="85527" spans="8:8">
      <c r="H85527" s="317"/>
    </row>
    <row r="85528" spans="8:8">
      <c r="H85528" s="317"/>
    </row>
    <row r="85529" spans="8:8">
      <c r="H85529" s="317"/>
    </row>
    <row r="85530" spans="8:8">
      <c r="H85530" s="317"/>
    </row>
    <row r="85531" spans="8:8">
      <c r="H85531" s="317"/>
    </row>
    <row r="85532" spans="8:8">
      <c r="H85532" s="317"/>
    </row>
    <row r="85533" spans="8:8">
      <c r="H85533" s="317"/>
    </row>
    <row r="85534" spans="8:8">
      <c r="H85534" s="317"/>
    </row>
    <row r="85535" spans="8:8">
      <c r="H85535" s="317"/>
    </row>
    <row r="85536" spans="8:8">
      <c r="H85536" s="317"/>
    </row>
    <row r="85537" spans="8:8">
      <c r="H85537" s="317"/>
    </row>
    <row r="85538" spans="8:8">
      <c r="H85538" s="317"/>
    </row>
    <row r="85539" spans="8:8">
      <c r="H85539" s="317"/>
    </row>
    <row r="85540" spans="8:8">
      <c r="H85540" s="317"/>
    </row>
    <row r="85541" spans="8:8">
      <c r="H85541" s="317"/>
    </row>
    <row r="85542" spans="8:8">
      <c r="H85542" s="317"/>
    </row>
    <row r="85543" spans="8:8">
      <c r="H85543" s="317"/>
    </row>
    <row r="85544" spans="8:8">
      <c r="H85544" s="317"/>
    </row>
    <row r="85545" spans="8:8">
      <c r="H85545" s="317"/>
    </row>
    <row r="85546" spans="8:8">
      <c r="H85546" s="317"/>
    </row>
    <row r="85547" spans="8:8">
      <c r="H85547" s="317"/>
    </row>
    <row r="85548" spans="8:8">
      <c r="H85548" s="317"/>
    </row>
    <row r="85549" spans="8:8">
      <c r="H85549" s="317"/>
    </row>
    <row r="85550" spans="8:8">
      <c r="H85550" s="317"/>
    </row>
    <row r="85551" spans="8:8">
      <c r="H85551" s="317"/>
    </row>
    <row r="85552" spans="8:8">
      <c r="H85552" s="317"/>
    </row>
    <row r="85553" spans="8:8">
      <c r="H85553" s="317"/>
    </row>
    <row r="85554" spans="8:8">
      <c r="H85554" s="317"/>
    </row>
    <row r="85555" spans="8:8">
      <c r="H85555" s="317"/>
    </row>
    <row r="85556" spans="8:8">
      <c r="H85556" s="317"/>
    </row>
    <row r="85557" spans="8:8">
      <c r="H85557" s="317"/>
    </row>
    <row r="85558" spans="8:8">
      <c r="H85558" s="317"/>
    </row>
    <row r="85559" spans="8:8">
      <c r="H85559" s="317"/>
    </row>
    <row r="85560" spans="8:8">
      <c r="H85560" s="317"/>
    </row>
    <row r="85561" spans="8:8">
      <c r="H85561" s="317"/>
    </row>
    <row r="85562" spans="8:8">
      <c r="H85562" s="317"/>
    </row>
    <row r="85563" spans="8:8">
      <c r="H85563" s="317"/>
    </row>
    <row r="85564" spans="8:8">
      <c r="H85564" s="317"/>
    </row>
    <row r="85565" spans="8:8">
      <c r="H85565" s="317"/>
    </row>
    <row r="85566" spans="8:8">
      <c r="H85566" s="317"/>
    </row>
    <row r="85567" spans="8:8">
      <c r="H85567" s="317"/>
    </row>
    <row r="85568" spans="8:8">
      <c r="H85568" s="317"/>
    </row>
    <row r="85569" spans="8:8">
      <c r="H85569" s="317"/>
    </row>
    <row r="85570" spans="8:8">
      <c r="H85570" s="317"/>
    </row>
    <row r="85571" spans="8:8">
      <c r="H85571" s="317"/>
    </row>
    <row r="85572" spans="8:8">
      <c r="H85572" s="317"/>
    </row>
    <row r="85573" spans="8:8">
      <c r="H85573" s="317"/>
    </row>
    <row r="85574" spans="8:8">
      <c r="H85574" s="317"/>
    </row>
    <row r="85575" spans="8:8">
      <c r="H85575" s="317"/>
    </row>
    <row r="85576" spans="8:8">
      <c r="H85576" s="317"/>
    </row>
    <row r="85577" spans="8:8">
      <c r="H85577" s="317"/>
    </row>
    <row r="85578" spans="8:8">
      <c r="H85578" s="317"/>
    </row>
    <row r="85579" spans="8:8">
      <c r="H85579" s="317"/>
    </row>
    <row r="85580" spans="8:8">
      <c r="H85580" s="317"/>
    </row>
    <row r="85581" spans="8:8">
      <c r="H85581" s="317"/>
    </row>
    <row r="85582" spans="8:8">
      <c r="H85582" s="317"/>
    </row>
    <row r="85583" spans="8:8">
      <c r="H85583" s="317"/>
    </row>
    <row r="85584" spans="8:8">
      <c r="H85584" s="317"/>
    </row>
    <row r="85585" spans="8:8">
      <c r="H85585" s="317"/>
    </row>
    <row r="85586" spans="8:8">
      <c r="H85586" s="317"/>
    </row>
    <row r="85587" spans="8:8">
      <c r="H85587" s="317"/>
    </row>
    <row r="85588" spans="8:8">
      <c r="H85588" s="317"/>
    </row>
    <row r="85589" spans="8:8">
      <c r="H85589" s="317"/>
    </row>
    <row r="85590" spans="8:8">
      <c r="H85590" s="317"/>
    </row>
    <row r="85591" spans="8:8">
      <c r="H85591" s="317"/>
    </row>
    <row r="85592" spans="8:8">
      <c r="H85592" s="317"/>
    </row>
    <row r="85593" spans="8:8">
      <c r="H85593" s="317"/>
    </row>
    <row r="85594" spans="8:8">
      <c r="H85594" s="317"/>
    </row>
    <row r="85595" spans="8:8">
      <c r="H85595" s="317"/>
    </row>
    <row r="85596" spans="8:8">
      <c r="H85596" s="317"/>
    </row>
    <row r="85597" spans="8:8">
      <c r="H85597" s="317"/>
    </row>
    <row r="85598" spans="8:8">
      <c r="H85598" s="317"/>
    </row>
    <row r="85599" spans="8:8">
      <c r="H85599" s="317"/>
    </row>
    <row r="85600" spans="8:8">
      <c r="H85600" s="317"/>
    </row>
    <row r="85601" spans="8:8">
      <c r="H85601" s="317"/>
    </row>
    <row r="85602" spans="8:8">
      <c r="H85602" s="317"/>
    </row>
    <row r="85603" spans="8:8">
      <c r="H85603" s="317"/>
    </row>
    <row r="85604" spans="8:8">
      <c r="H85604" s="317"/>
    </row>
    <row r="85605" spans="8:8">
      <c r="H85605" s="317"/>
    </row>
    <row r="85606" spans="8:8">
      <c r="H85606" s="317"/>
    </row>
    <row r="85607" spans="8:8">
      <c r="H85607" s="317"/>
    </row>
    <row r="85608" spans="8:8">
      <c r="H85608" s="317"/>
    </row>
    <row r="85609" spans="8:8">
      <c r="H85609" s="317"/>
    </row>
    <row r="85610" spans="8:8">
      <c r="H85610" s="317"/>
    </row>
    <row r="85611" spans="8:8">
      <c r="H85611" s="317"/>
    </row>
    <row r="85612" spans="8:8">
      <c r="H85612" s="317"/>
    </row>
    <row r="85613" spans="8:8">
      <c r="H85613" s="317"/>
    </row>
    <row r="85614" spans="8:8">
      <c r="H85614" s="317"/>
    </row>
    <row r="85615" spans="8:8">
      <c r="H85615" s="317"/>
    </row>
    <row r="85616" spans="8:8">
      <c r="H85616" s="317"/>
    </row>
    <row r="85617" spans="8:8">
      <c r="H85617" s="317"/>
    </row>
    <row r="85618" spans="8:8">
      <c r="H85618" s="317"/>
    </row>
    <row r="85619" spans="8:8">
      <c r="H85619" s="317"/>
    </row>
    <row r="85620" spans="8:8">
      <c r="H85620" s="317"/>
    </row>
    <row r="85621" spans="8:8">
      <c r="H85621" s="317"/>
    </row>
    <row r="85622" spans="8:8">
      <c r="H85622" s="317"/>
    </row>
    <row r="85623" spans="8:8">
      <c r="H85623" s="317"/>
    </row>
    <row r="85624" spans="8:8">
      <c r="H85624" s="317"/>
    </row>
    <row r="85625" spans="8:8">
      <c r="H85625" s="317"/>
    </row>
    <row r="85626" spans="8:8">
      <c r="H85626" s="317"/>
    </row>
    <row r="85627" spans="8:8">
      <c r="H85627" s="317"/>
    </row>
    <row r="85628" spans="8:8">
      <c r="H85628" s="317"/>
    </row>
    <row r="85629" spans="8:8">
      <c r="H85629" s="317"/>
    </row>
    <row r="85630" spans="8:8">
      <c r="H85630" s="317"/>
    </row>
    <row r="85631" spans="8:8">
      <c r="H85631" s="317"/>
    </row>
    <row r="85632" spans="8:8">
      <c r="H85632" s="317"/>
    </row>
    <row r="85633" spans="8:8">
      <c r="H85633" s="317"/>
    </row>
    <row r="85634" spans="8:8">
      <c r="H85634" s="317"/>
    </row>
    <row r="85635" spans="8:8">
      <c r="H85635" s="317"/>
    </row>
    <row r="85636" spans="8:8">
      <c r="H85636" s="317"/>
    </row>
    <row r="85637" spans="8:8">
      <c r="H85637" s="317"/>
    </row>
    <row r="85638" spans="8:8">
      <c r="H85638" s="317"/>
    </row>
    <row r="85639" spans="8:8">
      <c r="H85639" s="317"/>
    </row>
    <row r="85640" spans="8:8">
      <c r="H85640" s="317"/>
    </row>
    <row r="85641" spans="8:8">
      <c r="H85641" s="317"/>
    </row>
    <row r="85642" spans="8:8">
      <c r="H85642" s="317"/>
    </row>
    <row r="85643" spans="8:8">
      <c r="H85643" s="317"/>
    </row>
    <row r="85644" spans="8:8">
      <c r="H85644" s="317"/>
    </row>
    <row r="85645" spans="8:8">
      <c r="H85645" s="317"/>
    </row>
    <row r="85646" spans="8:8">
      <c r="H85646" s="317"/>
    </row>
    <row r="85647" spans="8:8">
      <c r="H85647" s="317"/>
    </row>
    <row r="85648" spans="8:8">
      <c r="H85648" s="317"/>
    </row>
    <row r="85649" spans="8:8">
      <c r="H85649" s="317"/>
    </row>
    <row r="85650" spans="8:8">
      <c r="H85650" s="317"/>
    </row>
    <row r="85651" spans="8:8">
      <c r="H85651" s="317"/>
    </row>
    <row r="85652" spans="8:8">
      <c r="H85652" s="317"/>
    </row>
    <row r="85653" spans="8:8">
      <c r="H85653" s="317"/>
    </row>
    <row r="85654" spans="8:8">
      <c r="H85654" s="317"/>
    </row>
    <row r="85655" spans="8:8">
      <c r="H85655" s="317"/>
    </row>
    <row r="85656" spans="8:8">
      <c r="H85656" s="317"/>
    </row>
    <row r="85657" spans="8:8">
      <c r="H85657" s="317"/>
    </row>
    <row r="85658" spans="8:8">
      <c r="H85658" s="317"/>
    </row>
    <row r="85659" spans="8:8">
      <c r="H85659" s="317"/>
    </row>
    <row r="85660" spans="8:8">
      <c r="H85660" s="317"/>
    </row>
    <row r="85661" spans="8:8">
      <c r="H85661" s="317"/>
    </row>
    <row r="85662" spans="8:8">
      <c r="H85662" s="317"/>
    </row>
    <row r="85663" spans="8:8">
      <c r="H85663" s="317"/>
    </row>
    <row r="85664" spans="8:8">
      <c r="H85664" s="317"/>
    </row>
    <row r="85665" spans="8:8">
      <c r="H85665" s="317"/>
    </row>
    <row r="85666" spans="8:8">
      <c r="H85666" s="317"/>
    </row>
    <row r="85667" spans="8:8">
      <c r="H85667" s="317"/>
    </row>
    <row r="85668" spans="8:8">
      <c r="H85668" s="317"/>
    </row>
    <row r="85669" spans="8:8">
      <c r="H85669" s="317"/>
    </row>
    <row r="85670" spans="8:8">
      <c r="H85670" s="317"/>
    </row>
    <row r="85671" spans="8:8">
      <c r="H85671" s="317"/>
    </row>
    <row r="85672" spans="8:8">
      <c r="H85672" s="317"/>
    </row>
    <row r="85673" spans="8:8">
      <c r="H85673" s="317"/>
    </row>
    <row r="85674" spans="8:8">
      <c r="H85674" s="317"/>
    </row>
    <row r="85675" spans="8:8">
      <c r="H85675" s="317"/>
    </row>
    <row r="85676" spans="8:8">
      <c r="H85676" s="317"/>
    </row>
    <row r="85677" spans="8:8">
      <c r="H85677" s="317"/>
    </row>
    <row r="85678" spans="8:8">
      <c r="H85678" s="317"/>
    </row>
    <row r="85679" spans="8:8">
      <c r="H85679" s="317"/>
    </row>
    <row r="85680" spans="8:8">
      <c r="H85680" s="317"/>
    </row>
    <row r="85681" spans="8:8">
      <c r="H85681" s="317"/>
    </row>
    <row r="85682" spans="8:8">
      <c r="H85682" s="317"/>
    </row>
    <row r="85683" spans="8:8">
      <c r="H85683" s="317"/>
    </row>
    <row r="85684" spans="8:8">
      <c r="H85684" s="317"/>
    </row>
    <row r="85685" spans="8:8">
      <c r="H85685" s="317"/>
    </row>
    <row r="85686" spans="8:8">
      <c r="H85686" s="317"/>
    </row>
    <row r="85687" spans="8:8">
      <c r="H85687" s="317"/>
    </row>
    <row r="85688" spans="8:8">
      <c r="H85688" s="317"/>
    </row>
    <row r="85689" spans="8:8">
      <c r="H85689" s="317"/>
    </row>
    <row r="85690" spans="8:8">
      <c r="H85690" s="317"/>
    </row>
    <row r="85691" spans="8:8">
      <c r="H85691" s="317"/>
    </row>
    <row r="85692" spans="8:8">
      <c r="H85692" s="317"/>
    </row>
    <row r="85693" spans="8:8">
      <c r="H85693" s="317"/>
    </row>
    <row r="85694" spans="8:8">
      <c r="H85694" s="317"/>
    </row>
    <row r="85695" spans="8:8">
      <c r="H85695" s="317"/>
    </row>
    <row r="85696" spans="8:8">
      <c r="H85696" s="317"/>
    </row>
    <row r="85697" spans="8:8">
      <c r="H85697" s="317"/>
    </row>
    <row r="85698" spans="8:8">
      <c r="H85698" s="317"/>
    </row>
    <row r="85699" spans="8:8">
      <c r="H85699" s="317"/>
    </row>
    <row r="85700" spans="8:8">
      <c r="H85700" s="317"/>
    </row>
    <row r="85701" spans="8:8">
      <c r="H85701" s="317"/>
    </row>
    <row r="85702" spans="8:8">
      <c r="H85702" s="317"/>
    </row>
    <row r="85703" spans="8:8">
      <c r="H85703" s="317"/>
    </row>
    <row r="85704" spans="8:8">
      <c r="H85704" s="317"/>
    </row>
    <row r="85705" spans="8:8">
      <c r="H85705" s="317"/>
    </row>
    <row r="85706" spans="8:8">
      <c r="H85706" s="317"/>
    </row>
    <row r="85707" spans="8:8">
      <c r="H85707" s="317"/>
    </row>
    <row r="85708" spans="8:8">
      <c r="H85708" s="317"/>
    </row>
    <row r="85709" spans="8:8">
      <c r="H85709" s="317"/>
    </row>
    <row r="85710" spans="8:8">
      <c r="H85710" s="317"/>
    </row>
    <row r="85711" spans="8:8">
      <c r="H85711" s="317"/>
    </row>
    <row r="85712" spans="8:8">
      <c r="H85712" s="317"/>
    </row>
    <row r="85713" spans="8:8">
      <c r="H85713" s="317"/>
    </row>
    <row r="85714" spans="8:8">
      <c r="H85714" s="317"/>
    </row>
    <row r="85715" spans="8:8">
      <c r="H85715" s="317"/>
    </row>
    <row r="85716" spans="8:8">
      <c r="H85716" s="317"/>
    </row>
    <row r="85717" spans="8:8">
      <c r="H85717" s="317"/>
    </row>
    <row r="85718" spans="8:8">
      <c r="H85718" s="317"/>
    </row>
    <row r="85719" spans="8:8">
      <c r="H85719" s="317"/>
    </row>
    <row r="85720" spans="8:8">
      <c r="H85720" s="317"/>
    </row>
    <row r="85721" spans="8:8">
      <c r="H85721" s="317"/>
    </row>
    <row r="85722" spans="8:8">
      <c r="H85722" s="317"/>
    </row>
    <row r="85723" spans="8:8">
      <c r="H85723" s="317"/>
    </row>
    <row r="85724" spans="8:8">
      <c r="H85724" s="317"/>
    </row>
    <row r="85725" spans="8:8">
      <c r="H85725" s="317"/>
    </row>
    <row r="85726" spans="8:8">
      <c r="H85726" s="317"/>
    </row>
    <row r="85727" spans="8:8">
      <c r="H85727" s="317"/>
    </row>
    <row r="85728" spans="8:8">
      <c r="H85728" s="317"/>
    </row>
    <row r="85729" spans="8:8">
      <c r="H85729" s="317"/>
    </row>
    <row r="85730" spans="8:8">
      <c r="H85730" s="317"/>
    </row>
    <row r="85731" spans="8:8">
      <c r="H85731" s="317"/>
    </row>
    <row r="85732" spans="8:8">
      <c r="H85732" s="317"/>
    </row>
    <row r="85733" spans="8:8">
      <c r="H85733" s="317"/>
    </row>
    <row r="85734" spans="8:8">
      <c r="H85734" s="317"/>
    </row>
    <row r="85735" spans="8:8">
      <c r="H85735" s="317"/>
    </row>
    <row r="85736" spans="8:8">
      <c r="H85736" s="317"/>
    </row>
    <row r="85737" spans="8:8">
      <c r="H85737" s="317"/>
    </row>
    <row r="85738" spans="8:8">
      <c r="H85738" s="317"/>
    </row>
    <row r="85739" spans="8:8">
      <c r="H85739" s="317"/>
    </row>
    <row r="85740" spans="8:8">
      <c r="H85740" s="317"/>
    </row>
    <row r="85741" spans="8:8">
      <c r="H85741" s="317"/>
    </row>
    <row r="85742" spans="8:8">
      <c r="H85742" s="317"/>
    </row>
    <row r="85743" spans="8:8">
      <c r="H85743" s="317"/>
    </row>
    <row r="85744" spans="8:8">
      <c r="H85744" s="317"/>
    </row>
    <row r="85745" spans="8:8">
      <c r="H85745" s="317"/>
    </row>
    <row r="85746" spans="8:8">
      <c r="H85746" s="317"/>
    </row>
    <row r="85747" spans="8:8">
      <c r="H85747" s="317"/>
    </row>
    <row r="85748" spans="8:8">
      <c r="H85748" s="317"/>
    </row>
    <row r="85749" spans="8:8">
      <c r="H85749" s="317"/>
    </row>
    <row r="85750" spans="8:8">
      <c r="H85750" s="317"/>
    </row>
    <row r="85751" spans="8:8">
      <c r="H85751" s="317"/>
    </row>
    <row r="85752" spans="8:8">
      <c r="H85752" s="317"/>
    </row>
    <row r="85753" spans="8:8">
      <c r="H85753" s="317"/>
    </row>
    <row r="85754" spans="8:8">
      <c r="H85754" s="317"/>
    </row>
    <row r="85755" spans="8:8">
      <c r="H85755" s="317"/>
    </row>
    <row r="85756" spans="8:8">
      <c r="H85756" s="317"/>
    </row>
    <row r="85757" spans="8:8">
      <c r="H85757" s="317"/>
    </row>
    <row r="85758" spans="8:8">
      <c r="H85758" s="317"/>
    </row>
    <row r="85759" spans="8:8">
      <c r="H85759" s="317"/>
    </row>
    <row r="85760" spans="8:8">
      <c r="H85760" s="317"/>
    </row>
    <row r="85761" spans="8:8">
      <c r="H85761" s="317"/>
    </row>
    <row r="85762" spans="8:8">
      <c r="H85762" s="317"/>
    </row>
    <row r="85763" spans="8:8">
      <c r="H85763" s="317"/>
    </row>
    <row r="85764" spans="8:8">
      <c r="H85764" s="317"/>
    </row>
    <row r="85765" spans="8:8">
      <c r="H85765" s="317"/>
    </row>
    <row r="85766" spans="8:8">
      <c r="H85766" s="317"/>
    </row>
    <row r="85767" spans="8:8">
      <c r="H85767" s="317"/>
    </row>
    <row r="85768" spans="8:8">
      <c r="H85768" s="317"/>
    </row>
    <row r="85769" spans="8:8">
      <c r="H85769" s="317"/>
    </row>
    <row r="85770" spans="8:8">
      <c r="H85770" s="317"/>
    </row>
    <row r="85771" spans="8:8">
      <c r="H85771" s="317"/>
    </row>
    <row r="85772" spans="8:8">
      <c r="H85772" s="317"/>
    </row>
    <row r="85773" spans="8:8">
      <c r="H85773" s="317"/>
    </row>
    <row r="85774" spans="8:8">
      <c r="H85774" s="317"/>
    </row>
    <row r="85775" spans="8:8">
      <c r="H85775" s="317"/>
    </row>
    <row r="85776" spans="8:8">
      <c r="H85776" s="317"/>
    </row>
    <row r="85777" spans="8:8">
      <c r="H85777" s="317"/>
    </row>
    <row r="85778" spans="8:8">
      <c r="H85778" s="317"/>
    </row>
    <row r="85779" spans="8:8">
      <c r="H85779" s="317"/>
    </row>
    <row r="85780" spans="8:8">
      <c r="H85780" s="317"/>
    </row>
    <row r="85781" spans="8:8">
      <c r="H85781" s="317"/>
    </row>
    <row r="85782" spans="8:8">
      <c r="H85782" s="317"/>
    </row>
    <row r="85783" spans="8:8">
      <c r="H85783" s="317"/>
    </row>
    <row r="85784" spans="8:8">
      <c r="H85784" s="317"/>
    </row>
    <row r="85785" spans="8:8">
      <c r="H85785" s="317"/>
    </row>
    <row r="85786" spans="8:8">
      <c r="H85786" s="317"/>
    </row>
    <row r="85787" spans="8:8">
      <c r="H85787" s="317"/>
    </row>
    <row r="85788" spans="8:8">
      <c r="H85788" s="317"/>
    </row>
    <row r="85789" spans="8:8">
      <c r="H85789" s="317"/>
    </row>
    <row r="85790" spans="8:8">
      <c r="H85790" s="317"/>
    </row>
    <row r="85791" spans="8:8">
      <c r="H85791" s="317"/>
    </row>
    <row r="85792" spans="8:8">
      <c r="H85792" s="317"/>
    </row>
    <row r="85793" spans="8:8">
      <c r="H85793" s="317"/>
    </row>
    <row r="85794" spans="8:8">
      <c r="H85794" s="317"/>
    </row>
    <row r="85795" spans="8:8">
      <c r="H85795" s="317"/>
    </row>
    <row r="85796" spans="8:8">
      <c r="H85796" s="317"/>
    </row>
    <row r="85797" spans="8:8">
      <c r="H85797" s="317"/>
    </row>
    <row r="85798" spans="8:8">
      <c r="H85798" s="317"/>
    </row>
    <row r="85799" spans="8:8">
      <c r="H85799" s="317"/>
    </row>
    <row r="85800" spans="8:8">
      <c r="H85800" s="317"/>
    </row>
    <row r="85801" spans="8:8">
      <c r="H85801" s="317"/>
    </row>
    <row r="85802" spans="8:8">
      <c r="H85802" s="317"/>
    </row>
    <row r="85803" spans="8:8">
      <c r="H85803" s="317"/>
    </row>
    <row r="85804" spans="8:8">
      <c r="H85804" s="317"/>
    </row>
    <row r="85805" spans="8:8">
      <c r="H85805" s="317"/>
    </row>
    <row r="85806" spans="8:8">
      <c r="H85806" s="317"/>
    </row>
    <row r="85807" spans="8:8">
      <c r="H85807" s="317"/>
    </row>
    <row r="85808" spans="8:8">
      <c r="H85808" s="317"/>
    </row>
    <row r="85809" spans="8:8">
      <c r="H85809" s="317"/>
    </row>
    <row r="85810" spans="8:8">
      <c r="H85810" s="317"/>
    </row>
    <row r="85811" spans="8:8">
      <c r="H85811" s="317"/>
    </row>
    <row r="85812" spans="8:8">
      <c r="H85812" s="317"/>
    </row>
    <row r="85813" spans="8:8">
      <c r="H85813" s="317"/>
    </row>
    <row r="85814" spans="8:8">
      <c r="H85814" s="317"/>
    </row>
    <row r="85815" spans="8:8">
      <c r="H85815" s="317"/>
    </row>
    <row r="85816" spans="8:8">
      <c r="H85816" s="317"/>
    </row>
    <row r="85817" spans="8:8">
      <c r="H85817" s="317"/>
    </row>
    <row r="85818" spans="8:8">
      <c r="H85818" s="317"/>
    </row>
    <row r="85819" spans="8:8">
      <c r="H85819" s="317"/>
    </row>
    <row r="85820" spans="8:8">
      <c r="H85820" s="317"/>
    </row>
    <row r="85821" spans="8:8">
      <c r="H85821" s="317"/>
    </row>
    <row r="85822" spans="8:8">
      <c r="H85822" s="317"/>
    </row>
    <row r="85823" spans="8:8">
      <c r="H85823" s="317"/>
    </row>
    <row r="85824" spans="8:8">
      <c r="H85824" s="317"/>
    </row>
    <row r="85825" spans="8:8">
      <c r="H85825" s="317"/>
    </row>
    <row r="85826" spans="8:8">
      <c r="H85826" s="317"/>
    </row>
    <row r="85827" spans="8:8">
      <c r="H85827" s="317"/>
    </row>
    <row r="85828" spans="8:8">
      <c r="H85828" s="317"/>
    </row>
    <row r="85829" spans="8:8">
      <c r="H85829" s="317"/>
    </row>
    <row r="85830" spans="8:8">
      <c r="H85830" s="317"/>
    </row>
    <row r="85831" spans="8:8">
      <c r="H85831" s="317"/>
    </row>
    <row r="85832" spans="8:8">
      <c r="H85832" s="317"/>
    </row>
    <row r="85833" spans="8:8">
      <c r="H85833" s="317"/>
    </row>
    <row r="85834" spans="8:8">
      <c r="H85834" s="317"/>
    </row>
    <row r="85835" spans="8:8">
      <c r="H85835" s="317"/>
    </row>
    <row r="85836" spans="8:8">
      <c r="H85836" s="317"/>
    </row>
    <row r="85837" spans="8:8">
      <c r="H85837" s="317"/>
    </row>
    <row r="85838" spans="8:8">
      <c r="H85838" s="317"/>
    </row>
    <row r="85839" spans="8:8">
      <c r="H85839" s="317"/>
    </row>
    <row r="85840" spans="8:8">
      <c r="H85840" s="317"/>
    </row>
    <row r="85841" spans="8:8">
      <c r="H85841" s="317"/>
    </row>
    <row r="85842" spans="8:8">
      <c r="H85842" s="317"/>
    </row>
    <row r="85843" spans="8:8">
      <c r="H85843" s="317"/>
    </row>
    <row r="85844" spans="8:8">
      <c r="H85844" s="317"/>
    </row>
    <row r="85845" spans="8:8">
      <c r="H85845" s="317"/>
    </row>
    <row r="85846" spans="8:8">
      <c r="H85846" s="317"/>
    </row>
    <row r="85847" spans="8:8">
      <c r="H85847" s="317"/>
    </row>
    <row r="85848" spans="8:8">
      <c r="H85848" s="317"/>
    </row>
    <row r="85849" spans="8:8">
      <c r="H85849" s="317"/>
    </row>
    <row r="85850" spans="8:8">
      <c r="H85850" s="317"/>
    </row>
    <row r="85851" spans="8:8">
      <c r="H85851" s="317"/>
    </row>
    <row r="85852" spans="8:8">
      <c r="H85852" s="317"/>
    </row>
    <row r="85853" spans="8:8">
      <c r="H85853" s="317"/>
    </row>
    <row r="85854" spans="8:8">
      <c r="H85854" s="317"/>
    </row>
    <row r="85855" spans="8:8">
      <c r="H85855" s="317"/>
    </row>
    <row r="85856" spans="8:8">
      <c r="H85856" s="317"/>
    </row>
    <row r="85857" spans="8:8">
      <c r="H85857" s="317"/>
    </row>
    <row r="85858" spans="8:8">
      <c r="H85858" s="317"/>
    </row>
    <row r="85859" spans="8:8">
      <c r="H85859" s="317"/>
    </row>
    <row r="85860" spans="8:8">
      <c r="H85860" s="317"/>
    </row>
    <row r="85861" spans="8:8">
      <c r="H85861" s="317"/>
    </row>
    <row r="85862" spans="8:8">
      <c r="H85862" s="317"/>
    </row>
    <row r="85863" spans="8:8">
      <c r="H85863" s="317"/>
    </row>
    <row r="85864" spans="8:8">
      <c r="H85864" s="317"/>
    </row>
    <row r="85865" spans="8:8">
      <c r="H85865" s="317"/>
    </row>
    <row r="85866" spans="8:8">
      <c r="H85866" s="317"/>
    </row>
    <row r="85867" spans="8:8">
      <c r="H85867" s="317"/>
    </row>
    <row r="85868" spans="8:8">
      <c r="H85868" s="317"/>
    </row>
    <row r="85869" spans="8:8">
      <c r="H85869" s="317"/>
    </row>
    <row r="85870" spans="8:8">
      <c r="H85870" s="317"/>
    </row>
    <row r="85871" spans="8:8">
      <c r="H85871" s="317"/>
    </row>
    <row r="85872" spans="8:8">
      <c r="H85872" s="317"/>
    </row>
    <row r="85873" spans="8:8">
      <c r="H85873" s="317"/>
    </row>
    <row r="85874" spans="8:8">
      <c r="H85874" s="317"/>
    </row>
    <row r="85875" spans="8:8">
      <c r="H85875" s="317"/>
    </row>
    <row r="85876" spans="8:8">
      <c r="H85876" s="317"/>
    </row>
    <row r="85877" spans="8:8">
      <c r="H85877" s="317"/>
    </row>
    <row r="85878" spans="8:8">
      <c r="H85878" s="317"/>
    </row>
    <row r="85879" spans="8:8">
      <c r="H85879" s="317"/>
    </row>
    <row r="85880" spans="8:8">
      <c r="H85880" s="317"/>
    </row>
    <row r="85881" spans="8:8">
      <c r="H85881" s="317"/>
    </row>
    <row r="85882" spans="8:8">
      <c r="H85882" s="317"/>
    </row>
    <row r="85883" spans="8:8">
      <c r="H85883" s="317"/>
    </row>
    <row r="85884" spans="8:8">
      <c r="H85884" s="317"/>
    </row>
    <row r="85885" spans="8:8">
      <c r="H85885" s="317"/>
    </row>
    <row r="85886" spans="8:8">
      <c r="H85886" s="317"/>
    </row>
    <row r="85887" spans="8:8">
      <c r="H85887" s="317"/>
    </row>
    <row r="85888" spans="8:8">
      <c r="H85888" s="317"/>
    </row>
    <row r="85889" spans="8:8">
      <c r="H85889" s="317"/>
    </row>
    <row r="85890" spans="8:8">
      <c r="H85890" s="317"/>
    </row>
    <row r="85891" spans="8:8">
      <c r="H85891" s="317"/>
    </row>
    <row r="85892" spans="8:8">
      <c r="H85892" s="317"/>
    </row>
    <row r="85893" spans="8:8">
      <c r="H85893" s="317"/>
    </row>
    <row r="85894" spans="8:8">
      <c r="H85894" s="317"/>
    </row>
    <row r="85895" spans="8:8">
      <c r="H85895" s="317"/>
    </row>
    <row r="85896" spans="8:8">
      <c r="H85896" s="317"/>
    </row>
    <row r="85897" spans="8:8">
      <c r="H85897" s="317"/>
    </row>
    <row r="85898" spans="8:8">
      <c r="H85898" s="317"/>
    </row>
    <row r="85899" spans="8:8">
      <c r="H85899" s="317"/>
    </row>
    <row r="85900" spans="8:8">
      <c r="H85900" s="317"/>
    </row>
    <row r="85901" spans="8:8">
      <c r="H85901" s="317"/>
    </row>
    <row r="85902" spans="8:8">
      <c r="H85902" s="317"/>
    </row>
    <row r="85903" spans="8:8">
      <c r="H85903" s="317"/>
    </row>
    <row r="85904" spans="8:8">
      <c r="H85904" s="317"/>
    </row>
    <row r="85905" spans="8:8">
      <c r="H85905" s="317"/>
    </row>
    <row r="85906" spans="8:8">
      <c r="H85906" s="317"/>
    </row>
    <row r="85907" spans="8:8">
      <c r="H85907" s="317"/>
    </row>
    <row r="85908" spans="8:8">
      <c r="H85908" s="317"/>
    </row>
    <row r="85909" spans="8:8">
      <c r="H85909" s="317"/>
    </row>
    <row r="85910" spans="8:8">
      <c r="H85910" s="317"/>
    </row>
    <row r="85911" spans="8:8">
      <c r="H85911" s="317"/>
    </row>
    <row r="85912" spans="8:8">
      <c r="H85912" s="317"/>
    </row>
    <row r="85913" spans="8:8">
      <c r="H85913" s="317"/>
    </row>
    <row r="85914" spans="8:8">
      <c r="H85914" s="317"/>
    </row>
    <row r="85915" spans="8:8">
      <c r="H85915" s="317"/>
    </row>
    <row r="85916" spans="8:8">
      <c r="H85916" s="317"/>
    </row>
    <row r="85917" spans="8:8">
      <c r="H85917" s="317"/>
    </row>
    <row r="85918" spans="8:8">
      <c r="H85918" s="317"/>
    </row>
    <row r="85919" spans="8:8">
      <c r="H85919" s="317"/>
    </row>
    <row r="85920" spans="8:8">
      <c r="H85920" s="317"/>
    </row>
    <row r="85921" spans="8:8">
      <c r="H85921" s="317"/>
    </row>
    <row r="85922" spans="8:8">
      <c r="H85922" s="317"/>
    </row>
    <row r="85923" spans="8:8">
      <c r="H85923" s="317"/>
    </row>
    <row r="85924" spans="8:8">
      <c r="H85924" s="317"/>
    </row>
    <row r="85925" spans="8:8">
      <c r="H85925" s="317"/>
    </row>
    <row r="85926" spans="8:8">
      <c r="H85926" s="317"/>
    </row>
    <row r="85927" spans="8:8">
      <c r="H85927" s="317"/>
    </row>
    <row r="85928" spans="8:8">
      <c r="H85928" s="317"/>
    </row>
    <row r="85929" spans="8:8">
      <c r="H85929" s="317"/>
    </row>
    <row r="85930" spans="8:8">
      <c r="H85930" s="317"/>
    </row>
    <row r="85931" spans="8:8">
      <c r="H85931" s="317"/>
    </row>
    <row r="85932" spans="8:8">
      <c r="H85932" s="317"/>
    </row>
    <row r="85933" spans="8:8">
      <c r="H85933" s="317"/>
    </row>
    <row r="85934" spans="8:8">
      <c r="H85934" s="317"/>
    </row>
    <row r="85935" spans="8:8">
      <c r="H85935" s="317"/>
    </row>
    <row r="85936" spans="8:8">
      <c r="H85936" s="317"/>
    </row>
    <row r="85937" spans="8:8">
      <c r="H85937" s="317"/>
    </row>
    <row r="85938" spans="8:8">
      <c r="H85938" s="317"/>
    </row>
    <row r="85939" spans="8:8">
      <c r="H85939" s="317"/>
    </row>
    <row r="85940" spans="8:8">
      <c r="H85940" s="317"/>
    </row>
    <row r="85941" spans="8:8">
      <c r="H85941" s="317"/>
    </row>
    <row r="85942" spans="8:8">
      <c r="H85942" s="317"/>
    </row>
    <row r="85943" spans="8:8">
      <c r="H85943" s="317"/>
    </row>
    <row r="85944" spans="8:8">
      <c r="H85944" s="317"/>
    </row>
    <row r="85945" spans="8:8">
      <c r="H85945" s="317"/>
    </row>
    <row r="85946" spans="8:8">
      <c r="H85946" s="317"/>
    </row>
    <row r="85947" spans="8:8">
      <c r="H85947" s="317"/>
    </row>
    <row r="85948" spans="8:8">
      <c r="H85948" s="317"/>
    </row>
    <row r="85949" spans="8:8">
      <c r="H85949" s="317"/>
    </row>
    <row r="85950" spans="8:8">
      <c r="H85950" s="317"/>
    </row>
    <row r="85951" spans="8:8">
      <c r="H85951" s="317"/>
    </row>
    <row r="85952" spans="8:8">
      <c r="H85952" s="317"/>
    </row>
    <row r="85953" spans="8:8">
      <c r="H85953" s="317"/>
    </row>
    <row r="85954" spans="8:8">
      <c r="H85954" s="317"/>
    </row>
    <row r="85955" spans="8:8">
      <c r="H85955" s="317"/>
    </row>
    <row r="85956" spans="8:8">
      <c r="H85956" s="317"/>
    </row>
    <row r="85957" spans="8:8">
      <c r="H85957" s="317"/>
    </row>
    <row r="85958" spans="8:8">
      <c r="H85958" s="317"/>
    </row>
    <row r="85959" spans="8:8">
      <c r="H85959" s="317"/>
    </row>
    <row r="85960" spans="8:8">
      <c r="H85960" s="317"/>
    </row>
    <row r="85961" spans="8:8">
      <c r="H85961" s="317"/>
    </row>
    <row r="85962" spans="8:8">
      <c r="H85962" s="317"/>
    </row>
    <row r="85963" spans="8:8">
      <c r="H85963" s="317"/>
    </row>
    <row r="85964" spans="8:8">
      <c r="H85964" s="317"/>
    </row>
    <row r="85965" spans="8:8">
      <c r="H85965" s="317"/>
    </row>
    <row r="85966" spans="8:8">
      <c r="H85966" s="317"/>
    </row>
    <row r="85967" spans="8:8">
      <c r="H85967" s="317"/>
    </row>
    <row r="85968" spans="8:8">
      <c r="H85968" s="317"/>
    </row>
    <row r="85969" spans="8:8">
      <c r="H85969" s="317"/>
    </row>
    <row r="85970" spans="8:8">
      <c r="H85970" s="317"/>
    </row>
    <row r="85971" spans="8:8">
      <c r="H85971" s="317"/>
    </row>
    <row r="85972" spans="8:8">
      <c r="H85972" s="317"/>
    </row>
    <row r="85973" spans="8:8">
      <c r="H85973" s="317"/>
    </row>
    <row r="85974" spans="8:8">
      <c r="H85974" s="317"/>
    </row>
    <row r="85975" spans="8:8">
      <c r="H85975" s="317"/>
    </row>
    <row r="85976" spans="8:8">
      <c r="H85976" s="317"/>
    </row>
    <row r="85977" spans="8:8">
      <c r="H85977" s="317"/>
    </row>
    <row r="85978" spans="8:8">
      <c r="H85978" s="317"/>
    </row>
    <row r="85979" spans="8:8">
      <c r="H85979" s="317"/>
    </row>
    <row r="85980" spans="8:8">
      <c r="H85980" s="317"/>
    </row>
    <row r="85981" spans="8:8">
      <c r="H85981" s="317"/>
    </row>
    <row r="85982" spans="8:8">
      <c r="H85982" s="317"/>
    </row>
    <row r="85983" spans="8:8">
      <c r="H85983" s="317"/>
    </row>
    <row r="85984" spans="8:8">
      <c r="H85984" s="317"/>
    </row>
    <row r="85985" spans="8:8">
      <c r="H85985" s="317"/>
    </row>
    <row r="85986" spans="8:8">
      <c r="H85986" s="317"/>
    </row>
    <row r="85987" spans="8:8">
      <c r="H85987" s="317"/>
    </row>
    <row r="85988" spans="8:8">
      <c r="H85988" s="317"/>
    </row>
    <row r="85989" spans="8:8">
      <c r="H85989" s="317"/>
    </row>
    <row r="85990" spans="8:8">
      <c r="H85990" s="317"/>
    </row>
    <row r="85991" spans="8:8">
      <c r="H85991" s="317"/>
    </row>
    <row r="85992" spans="8:8">
      <c r="H85992" s="317"/>
    </row>
    <row r="85993" spans="8:8">
      <c r="H85993" s="317"/>
    </row>
    <row r="85994" spans="8:8">
      <c r="H85994" s="317"/>
    </row>
    <row r="85995" spans="8:8">
      <c r="H85995" s="317"/>
    </row>
    <row r="85996" spans="8:8">
      <c r="H85996" s="317"/>
    </row>
    <row r="85997" spans="8:8">
      <c r="H85997" s="317"/>
    </row>
    <row r="85998" spans="8:8">
      <c r="H85998" s="317"/>
    </row>
    <row r="85999" spans="8:8">
      <c r="H85999" s="317"/>
    </row>
    <row r="86000" spans="8:8">
      <c r="H86000" s="317"/>
    </row>
    <row r="86001" spans="8:8">
      <c r="H86001" s="317"/>
    </row>
    <row r="86002" spans="8:8">
      <c r="H86002" s="317"/>
    </row>
    <row r="86003" spans="8:8">
      <c r="H86003" s="317"/>
    </row>
    <row r="86004" spans="8:8">
      <c r="H86004" s="317"/>
    </row>
    <row r="86005" spans="8:8">
      <c r="H86005" s="317"/>
    </row>
    <row r="86006" spans="8:8">
      <c r="H86006" s="317"/>
    </row>
    <row r="86007" spans="8:8">
      <c r="H86007" s="317"/>
    </row>
    <row r="86008" spans="8:8">
      <c r="H86008" s="317"/>
    </row>
    <row r="86009" spans="8:8">
      <c r="H86009" s="317"/>
    </row>
    <row r="86010" spans="8:8">
      <c r="H86010" s="317"/>
    </row>
    <row r="86011" spans="8:8">
      <c r="H86011" s="317"/>
    </row>
    <row r="86012" spans="8:8">
      <c r="H86012" s="317"/>
    </row>
    <row r="86013" spans="8:8">
      <c r="H86013" s="317"/>
    </row>
    <row r="86014" spans="8:8">
      <c r="H86014" s="317"/>
    </row>
    <row r="86015" spans="8:8">
      <c r="H86015" s="317"/>
    </row>
    <row r="86016" spans="8:8">
      <c r="H86016" s="317"/>
    </row>
    <row r="86017" spans="8:8">
      <c r="H86017" s="317"/>
    </row>
    <row r="86018" spans="8:8">
      <c r="H86018" s="317"/>
    </row>
    <row r="86019" spans="8:8">
      <c r="H86019" s="317"/>
    </row>
    <row r="86020" spans="8:8">
      <c r="H86020" s="317"/>
    </row>
    <row r="86021" spans="8:8">
      <c r="H86021" s="317"/>
    </row>
    <row r="86022" spans="8:8">
      <c r="H86022" s="317"/>
    </row>
    <row r="86023" spans="8:8">
      <c r="H86023" s="317"/>
    </row>
    <row r="86024" spans="8:8">
      <c r="H86024" s="317"/>
    </row>
    <row r="86025" spans="8:8">
      <c r="H86025" s="317"/>
    </row>
    <row r="86026" spans="8:8">
      <c r="H86026" s="317"/>
    </row>
    <row r="86027" spans="8:8">
      <c r="H86027" s="317"/>
    </row>
    <row r="86028" spans="8:8">
      <c r="H86028" s="317"/>
    </row>
    <row r="86029" spans="8:8">
      <c r="H86029" s="317"/>
    </row>
    <row r="86030" spans="8:8">
      <c r="H86030" s="317"/>
    </row>
    <row r="86031" spans="8:8">
      <c r="H86031" s="317"/>
    </row>
    <row r="86032" spans="8:8">
      <c r="H86032" s="317"/>
    </row>
    <row r="86033" spans="8:8">
      <c r="H86033" s="317"/>
    </row>
    <row r="86034" spans="8:8">
      <c r="H86034" s="317"/>
    </row>
    <row r="86035" spans="8:8">
      <c r="H86035" s="317"/>
    </row>
    <row r="86036" spans="8:8">
      <c r="H86036" s="317"/>
    </row>
    <row r="86037" spans="8:8">
      <c r="H86037" s="317"/>
    </row>
    <row r="86038" spans="8:8">
      <c r="H86038" s="317"/>
    </row>
    <row r="86039" spans="8:8">
      <c r="H86039" s="317"/>
    </row>
    <row r="86040" spans="8:8">
      <c r="H86040" s="317"/>
    </row>
    <row r="86041" spans="8:8">
      <c r="H86041" s="317"/>
    </row>
    <row r="86042" spans="8:8">
      <c r="H86042" s="317"/>
    </row>
    <row r="86043" spans="8:8">
      <c r="H86043" s="317"/>
    </row>
    <row r="86044" spans="8:8">
      <c r="H86044" s="317"/>
    </row>
    <row r="86045" spans="8:8">
      <c r="H86045" s="317"/>
    </row>
    <row r="86046" spans="8:8">
      <c r="H86046" s="317"/>
    </row>
    <row r="86047" spans="8:8">
      <c r="H86047" s="317"/>
    </row>
    <row r="86048" spans="8:8">
      <c r="H86048" s="317"/>
    </row>
    <row r="86049" spans="8:8">
      <c r="H86049" s="317"/>
    </row>
    <row r="86050" spans="8:8">
      <c r="H86050" s="317"/>
    </row>
    <row r="86051" spans="8:8">
      <c r="H86051" s="317"/>
    </row>
    <row r="86052" spans="8:8">
      <c r="H86052" s="317"/>
    </row>
    <row r="86053" spans="8:8">
      <c r="H86053" s="317"/>
    </row>
    <row r="86054" spans="8:8">
      <c r="H86054" s="317"/>
    </row>
    <row r="86055" spans="8:8">
      <c r="H86055" s="317"/>
    </row>
    <row r="86056" spans="8:8">
      <c r="H86056" s="317"/>
    </row>
    <row r="86057" spans="8:8">
      <c r="H86057" s="317"/>
    </row>
    <row r="86058" spans="8:8">
      <c r="H86058" s="317"/>
    </row>
    <row r="86059" spans="8:8">
      <c r="H86059" s="317"/>
    </row>
    <row r="86060" spans="8:8">
      <c r="H86060" s="317"/>
    </row>
    <row r="86061" spans="8:8">
      <c r="H86061" s="317"/>
    </row>
    <row r="86062" spans="8:8">
      <c r="H86062" s="317"/>
    </row>
    <row r="86063" spans="8:8">
      <c r="H86063" s="317"/>
    </row>
    <row r="86064" spans="8:8">
      <c r="H86064" s="317"/>
    </row>
    <row r="86065" spans="8:8">
      <c r="H86065" s="317"/>
    </row>
    <row r="86066" spans="8:8">
      <c r="H86066" s="317"/>
    </row>
    <row r="86067" spans="8:8">
      <c r="H86067" s="317"/>
    </row>
    <row r="86068" spans="8:8">
      <c r="H86068" s="317"/>
    </row>
    <row r="86069" spans="8:8">
      <c r="H86069" s="317"/>
    </row>
    <row r="86070" spans="8:8">
      <c r="H86070" s="317"/>
    </row>
    <row r="86071" spans="8:8">
      <c r="H86071" s="317"/>
    </row>
    <row r="86072" spans="8:8">
      <c r="H86072" s="317"/>
    </row>
    <row r="86073" spans="8:8">
      <c r="H86073" s="317"/>
    </row>
    <row r="86074" spans="8:8">
      <c r="H86074" s="317"/>
    </row>
    <row r="86075" spans="8:8">
      <c r="H86075" s="317"/>
    </row>
    <row r="86076" spans="8:8">
      <c r="H86076" s="317"/>
    </row>
    <row r="86077" spans="8:8">
      <c r="H86077" s="317"/>
    </row>
    <row r="86078" spans="8:8">
      <c r="H86078" s="317"/>
    </row>
    <row r="86079" spans="8:8">
      <c r="H86079" s="317"/>
    </row>
    <row r="86080" spans="8:8">
      <c r="H86080" s="317"/>
    </row>
    <row r="86081" spans="8:8">
      <c r="H86081" s="317"/>
    </row>
    <row r="86082" spans="8:8">
      <c r="H86082" s="317"/>
    </row>
    <row r="86083" spans="8:8">
      <c r="H86083" s="317"/>
    </row>
    <row r="86084" spans="8:8">
      <c r="H86084" s="317"/>
    </row>
    <row r="86085" spans="8:8">
      <c r="H86085" s="317"/>
    </row>
    <row r="86086" spans="8:8">
      <c r="H86086" s="317"/>
    </row>
    <row r="86087" spans="8:8">
      <c r="H86087" s="317"/>
    </row>
    <row r="86088" spans="8:8">
      <c r="H86088" s="317"/>
    </row>
    <row r="86089" spans="8:8">
      <c r="H86089" s="317"/>
    </row>
    <row r="86090" spans="8:8">
      <c r="H86090" s="317"/>
    </row>
    <row r="86091" spans="8:8">
      <c r="H86091" s="317"/>
    </row>
    <row r="86092" spans="8:8">
      <c r="H86092" s="317"/>
    </row>
    <row r="86093" spans="8:8">
      <c r="H86093" s="317"/>
    </row>
    <row r="86094" spans="8:8">
      <c r="H86094" s="317"/>
    </row>
    <row r="86095" spans="8:8">
      <c r="H86095" s="317"/>
    </row>
    <row r="86096" spans="8:8">
      <c r="H86096" s="317"/>
    </row>
    <row r="86097" spans="8:8">
      <c r="H86097" s="317"/>
    </row>
    <row r="86098" spans="8:8">
      <c r="H86098" s="317"/>
    </row>
    <row r="86099" spans="8:8">
      <c r="H86099" s="317"/>
    </row>
    <row r="86100" spans="8:8">
      <c r="H86100" s="317"/>
    </row>
    <row r="86101" spans="8:8">
      <c r="H86101" s="317"/>
    </row>
    <row r="86102" spans="8:8">
      <c r="H86102" s="317"/>
    </row>
    <row r="86103" spans="8:8">
      <c r="H86103" s="317"/>
    </row>
    <row r="86104" spans="8:8">
      <c r="H86104" s="317"/>
    </row>
    <row r="86105" spans="8:8">
      <c r="H86105" s="317"/>
    </row>
    <row r="86106" spans="8:8">
      <c r="H86106" s="317"/>
    </row>
    <row r="86107" spans="8:8">
      <c r="H86107" s="317"/>
    </row>
    <row r="86108" spans="8:8">
      <c r="H86108" s="317"/>
    </row>
    <row r="86109" spans="8:8">
      <c r="H86109" s="317"/>
    </row>
    <row r="86110" spans="8:8">
      <c r="H86110" s="317"/>
    </row>
    <row r="86111" spans="8:8">
      <c r="H86111" s="317"/>
    </row>
    <row r="86112" spans="8:8">
      <c r="H86112" s="317"/>
    </row>
    <row r="86113" spans="8:8">
      <c r="H86113" s="317"/>
    </row>
    <row r="86114" spans="8:8">
      <c r="H86114" s="317"/>
    </row>
    <row r="86115" spans="8:8">
      <c r="H86115" s="317"/>
    </row>
    <row r="86116" spans="8:8">
      <c r="H86116" s="317"/>
    </row>
    <row r="86117" spans="8:8">
      <c r="H86117" s="317"/>
    </row>
    <row r="86118" spans="8:8">
      <c r="H86118" s="317"/>
    </row>
    <row r="86119" spans="8:8">
      <c r="H86119" s="317"/>
    </row>
    <row r="86120" spans="8:8">
      <c r="H86120" s="317"/>
    </row>
    <row r="86121" spans="8:8">
      <c r="H86121" s="317"/>
    </row>
    <row r="86122" spans="8:8">
      <c r="H86122" s="317"/>
    </row>
    <row r="86123" spans="8:8">
      <c r="H86123" s="317"/>
    </row>
    <row r="86124" spans="8:8">
      <c r="H86124" s="317"/>
    </row>
    <row r="86125" spans="8:8">
      <c r="H86125" s="317"/>
    </row>
    <row r="86126" spans="8:8">
      <c r="H86126" s="317"/>
    </row>
    <row r="86127" spans="8:8">
      <c r="H86127" s="317"/>
    </row>
    <row r="86128" spans="8:8">
      <c r="H86128" s="317"/>
    </row>
    <row r="86129" spans="8:8">
      <c r="H86129" s="317"/>
    </row>
    <row r="86130" spans="8:8">
      <c r="H86130" s="317"/>
    </row>
    <row r="86131" spans="8:8">
      <c r="H86131" s="317"/>
    </row>
    <row r="86132" spans="8:8">
      <c r="H86132" s="317"/>
    </row>
    <row r="86133" spans="8:8">
      <c r="H86133" s="317"/>
    </row>
    <row r="86134" spans="8:8">
      <c r="H86134" s="317"/>
    </row>
    <row r="86135" spans="8:8">
      <c r="H86135" s="317"/>
    </row>
    <row r="86136" spans="8:8">
      <c r="H86136" s="317"/>
    </row>
    <row r="86137" spans="8:8">
      <c r="H86137" s="317"/>
    </row>
    <row r="86138" spans="8:8">
      <c r="H86138" s="317"/>
    </row>
    <row r="86139" spans="8:8">
      <c r="H86139" s="317"/>
    </row>
    <row r="86140" spans="8:8">
      <c r="H86140" s="317"/>
    </row>
    <row r="86141" spans="8:8">
      <c r="H86141" s="317"/>
    </row>
    <row r="86142" spans="8:8">
      <c r="H86142" s="317"/>
    </row>
    <row r="86143" spans="8:8">
      <c r="H86143" s="317"/>
    </row>
    <row r="86144" spans="8:8">
      <c r="H86144" s="317"/>
    </row>
    <row r="86145" spans="8:8">
      <c r="H86145" s="317"/>
    </row>
    <row r="86146" spans="8:8">
      <c r="H86146" s="317"/>
    </row>
    <row r="86147" spans="8:8">
      <c r="H86147" s="317"/>
    </row>
    <row r="86148" spans="8:8">
      <c r="H86148" s="317"/>
    </row>
    <row r="86149" spans="8:8">
      <c r="H86149" s="317"/>
    </row>
    <row r="86150" spans="8:8">
      <c r="H86150" s="317"/>
    </row>
    <row r="86151" spans="8:8">
      <c r="H86151" s="317"/>
    </row>
    <row r="86152" spans="8:8">
      <c r="H86152" s="317"/>
    </row>
    <row r="86153" spans="8:8">
      <c r="H86153" s="317"/>
    </row>
    <row r="86154" spans="8:8">
      <c r="H86154" s="317"/>
    </row>
    <row r="86155" spans="8:8">
      <c r="H86155" s="317"/>
    </row>
    <row r="86156" spans="8:8">
      <c r="H86156" s="317"/>
    </row>
    <row r="86157" spans="8:8">
      <c r="H86157" s="317"/>
    </row>
    <row r="86158" spans="8:8">
      <c r="H86158" s="317"/>
    </row>
    <row r="86159" spans="8:8">
      <c r="H86159" s="317"/>
    </row>
    <row r="86160" spans="8:8">
      <c r="H86160" s="317"/>
    </row>
    <row r="86161" spans="8:8">
      <c r="H86161" s="317"/>
    </row>
    <row r="86162" spans="8:8">
      <c r="H86162" s="317"/>
    </row>
    <row r="86163" spans="8:8">
      <c r="H86163" s="317"/>
    </row>
    <row r="86164" spans="8:8">
      <c r="H86164" s="317"/>
    </row>
    <row r="86165" spans="8:8">
      <c r="H86165" s="317"/>
    </row>
    <row r="86166" spans="8:8">
      <c r="H86166" s="317"/>
    </row>
    <row r="86167" spans="8:8">
      <c r="H86167" s="317"/>
    </row>
    <row r="86168" spans="8:8">
      <c r="H86168" s="317"/>
    </row>
    <row r="86169" spans="8:8">
      <c r="H86169" s="317"/>
    </row>
    <row r="86170" spans="8:8">
      <c r="H86170" s="317"/>
    </row>
    <row r="86171" spans="8:8">
      <c r="H86171" s="317"/>
    </row>
    <row r="86172" spans="8:8">
      <c r="H86172" s="317"/>
    </row>
    <row r="86173" spans="8:8">
      <c r="H86173" s="317"/>
    </row>
    <row r="86174" spans="8:8">
      <c r="H86174" s="317"/>
    </row>
    <row r="86175" spans="8:8">
      <c r="H86175" s="317"/>
    </row>
    <row r="86176" spans="8:8">
      <c r="H86176" s="317"/>
    </row>
    <row r="86177" spans="8:8">
      <c r="H86177" s="317"/>
    </row>
    <row r="86178" spans="8:8">
      <c r="H86178" s="317"/>
    </row>
    <row r="86179" spans="8:8">
      <c r="H86179" s="317"/>
    </row>
    <row r="86180" spans="8:8">
      <c r="H86180" s="317"/>
    </row>
    <row r="86181" spans="8:8">
      <c r="H86181" s="317"/>
    </row>
    <row r="86182" spans="8:8">
      <c r="H86182" s="317"/>
    </row>
    <row r="86183" spans="8:8">
      <c r="H86183" s="317"/>
    </row>
    <row r="86184" spans="8:8">
      <c r="H86184" s="317"/>
    </row>
    <row r="86185" spans="8:8">
      <c r="H86185" s="317"/>
    </row>
    <row r="86186" spans="8:8">
      <c r="H86186" s="317"/>
    </row>
    <row r="86187" spans="8:8">
      <c r="H86187" s="317"/>
    </row>
    <row r="86188" spans="8:8">
      <c r="H86188" s="317"/>
    </row>
    <row r="86189" spans="8:8">
      <c r="H86189" s="317"/>
    </row>
    <row r="86190" spans="8:8">
      <c r="H86190" s="317"/>
    </row>
    <row r="86191" spans="8:8">
      <c r="H86191" s="317"/>
    </row>
    <row r="86192" spans="8:8">
      <c r="H86192" s="317"/>
    </row>
    <row r="86193" spans="8:8">
      <c r="H86193" s="317"/>
    </row>
    <row r="86194" spans="8:8">
      <c r="H86194" s="317"/>
    </row>
    <row r="86195" spans="8:8">
      <c r="H86195" s="317"/>
    </row>
    <row r="86196" spans="8:8">
      <c r="H86196" s="317"/>
    </row>
    <row r="86197" spans="8:8">
      <c r="H86197" s="317"/>
    </row>
    <row r="86198" spans="8:8">
      <c r="H86198" s="317"/>
    </row>
    <row r="86199" spans="8:8">
      <c r="H86199" s="317"/>
    </row>
    <row r="86200" spans="8:8">
      <c r="H86200" s="317"/>
    </row>
    <row r="86201" spans="8:8">
      <c r="H86201" s="317"/>
    </row>
    <row r="86202" spans="8:8">
      <c r="H86202" s="317"/>
    </row>
    <row r="86203" spans="8:8">
      <c r="H86203" s="317"/>
    </row>
    <row r="86204" spans="8:8">
      <c r="H86204" s="317"/>
    </row>
    <row r="86205" spans="8:8">
      <c r="H86205" s="317"/>
    </row>
    <row r="86206" spans="8:8">
      <c r="H86206" s="317"/>
    </row>
    <row r="86207" spans="8:8">
      <c r="H86207" s="317"/>
    </row>
    <row r="86208" spans="8:8">
      <c r="H86208" s="317"/>
    </row>
    <row r="86209" spans="8:8">
      <c r="H86209" s="317"/>
    </row>
    <row r="86210" spans="8:8">
      <c r="H86210" s="317"/>
    </row>
    <row r="86211" spans="8:8">
      <c r="H86211" s="317"/>
    </row>
    <row r="86212" spans="8:8">
      <c r="H86212" s="317"/>
    </row>
    <row r="86213" spans="8:8">
      <c r="H86213" s="317"/>
    </row>
    <row r="86214" spans="8:8">
      <c r="H86214" s="317"/>
    </row>
    <row r="86215" spans="8:8">
      <c r="H86215" s="317"/>
    </row>
    <row r="86216" spans="8:8">
      <c r="H86216" s="317"/>
    </row>
    <row r="86217" spans="8:8">
      <c r="H86217" s="317"/>
    </row>
    <row r="86218" spans="8:8">
      <c r="H86218" s="317"/>
    </row>
    <row r="86219" spans="8:8">
      <c r="H86219" s="317"/>
    </row>
    <row r="86220" spans="8:8">
      <c r="H86220" s="317"/>
    </row>
    <row r="86221" spans="8:8">
      <c r="H86221" s="317"/>
    </row>
    <row r="86222" spans="8:8">
      <c r="H86222" s="317"/>
    </row>
    <row r="86223" spans="8:8">
      <c r="H86223" s="317"/>
    </row>
    <row r="86224" spans="8:8">
      <c r="H86224" s="317"/>
    </row>
    <row r="86225" spans="8:8">
      <c r="H86225" s="317"/>
    </row>
    <row r="86226" spans="8:8">
      <c r="H86226" s="317"/>
    </row>
    <row r="86227" spans="8:8">
      <c r="H86227" s="317"/>
    </row>
    <row r="86228" spans="8:8">
      <c r="H86228" s="317"/>
    </row>
    <row r="86229" spans="8:8">
      <c r="H86229" s="317"/>
    </row>
    <row r="86230" spans="8:8">
      <c r="H86230" s="317"/>
    </row>
    <row r="86231" spans="8:8">
      <c r="H86231" s="317"/>
    </row>
    <row r="86232" spans="8:8">
      <c r="H86232" s="317"/>
    </row>
    <row r="86233" spans="8:8">
      <c r="H86233" s="317"/>
    </row>
    <row r="86234" spans="8:8">
      <c r="H86234" s="317"/>
    </row>
    <row r="86235" spans="8:8">
      <c r="H86235" s="317"/>
    </row>
    <row r="86236" spans="8:8">
      <c r="H86236" s="317"/>
    </row>
    <row r="86237" spans="8:8">
      <c r="H86237" s="317"/>
    </row>
    <row r="86238" spans="8:8">
      <c r="H86238" s="317"/>
    </row>
    <row r="86239" spans="8:8">
      <c r="H86239" s="317"/>
    </row>
    <row r="86240" spans="8:8">
      <c r="H86240" s="317"/>
    </row>
    <row r="86241" spans="8:8">
      <c r="H86241" s="317"/>
    </row>
    <row r="86242" spans="8:8">
      <c r="H86242" s="317"/>
    </row>
    <row r="86243" spans="8:8">
      <c r="H86243" s="317"/>
    </row>
    <row r="86244" spans="8:8">
      <c r="H86244" s="317"/>
    </row>
    <row r="86245" spans="8:8">
      <c r="H86245" s="317"/>
    </row>
    <row r="86246" spans="8:8">
      <c r="H86246" s="317"/>
    </row>
    <row r="86247" spans="8:8">
      <c r="H86247" s="317"/>
    </row>
    <row r="86248" spans="8:8">
      <c r="H86248" s="317"/>
    </row>
    <row r="86249" spans="8:8">
      <c r="H86249" s="317"/>
    </row>
    <row r="86250" spans="8:8">
      <c r="H86250" s="317"/>
    </row>
    <row r="86251" spans="8:8">
      <c r="H86251" s="317"/>
    </row>
    <row r="86252" spans="8:8">
      <c r="H86252" s="317"/>
    </row>
    <row r="86253" spans="8:8">
      <c r="H86253" s="317"/>
    </row>
    <row r="86254" spans="8:8">
      <c r="H86254" s="317"/>
    </row>
    <row r="86255" spans="8:8">
      <c r="H86255" s="317"/>
    </row>
    <row r="86256" spans="8:8">
      <c r="H86256" s="317"/>
    </row>
    <row r="86257" spans="8:8">
      <c r="H86257" s="317"/>
    </row>
    <row r="86258" spans="8:8">
      <c r="H86258" s="317"/>
    </row>
    <row r="86259" spans="8:8">
      <c r="H86259" s="317"/>
    </row>
    <row r="86260" spans="8:8">
      <c r="H86260" s="317"/>
    </row>
    <row r="86261" spans="8:8">
      <c r="H86261" s="317"/>
    </row>
    <row r="86262" spans="8:8">
      <c r="H86262" s="317"/>
    </row>
    <row r="86263" spans="8:8">
      <c r="H86263" s="317"/>
    </row>
    <row r="86264" spans="8:8">
      <c r="H86264" s="317"/>
    </row>
    <row r="86265" spans="8:8">
      <c r="H86265" s="317"/>
    </row>
    <row r="86266" spans="8:8">
      <c r="H86266" s="317"/>
    </row>
    <row r="86267" spans="8:8">
      <c r="H86267" s="317"/>
    </row>
    <row r="86268" spans="8:8">
      <c r="H86268" s="317"/>
    </row>
    <row r="86269" spans="8:8">
      <c r="H86269" s="317"/>
    </row>
    <row r="86270" spans="8:8">
      <c r="H86270" s="317"/>
    </row>
    <row r="86271" spans="8:8">
      <c r="H86271" s="317"/>
    </row>
    <row r="86272" spans="8:8">
      <c r="H86272" s="317"/>
    </row>
    <row r="86273" spans="8:8">
      <c r="H86273" s="317"/>
    </row>
    <row r="86274" spans="8:8">
      <c r="H86274" s="317"/>
    </row>
    <row r="86275" spans="8:8">
      <c r="H86275" s="317"/>
    </row>
    <row r="86276" spans="8:8">
      <c r="H86276" s="317"/>
    </row>
    <row r="86277" spans="8:8">
      <c r="H86277" s="317"/>
    </row>
    <row r="86278" spans="8:8">
      <c r="H86278" s="317"/>
    </row>
    <row r="86279" spans="8:8">
      <c r="H86279" s="317"/>
    </row>
    <row r="86280" spans="8:8">
      <c r="H86280" s="317"/>
    </row>
    <row r="86281" spans="8:8">
      <c r="H86281" s="317"/>
    </row>
    <row r="86282" spans="8:8">
      <c r="H86282" s="317"/>
    </row>
    <row r="86283" spans="8:8">
      <c r="H86283" s="317"/>
    </row>
    <row r="86284" spans="8:8">
      <c r="H86284" s="317"/>
    </row>
    <row r="86285" spans="8:8">
      <c r="H86285" s="317"/>
    </row>
    <row r="86286" spans="8:8">
      <c r="H86286" s="317"/>
    </row>
    <row r="86287" spans="8:8">
      <c r="H86287" s="317"/>
    </row>
    <row r="86288" spans="8:8">
      <c r="H86288" s="317"/>
    </row>
    <row r="86289" spans="8:8">
      <c r="H86289" s="317"/>
    </row>
    <row r="86290" spans="8:8">
      <c r="H86290" s="317"/>
    </row>
    <row r="86291" spans="8:8">
      <c r="H86291" s="317"/>
    </row>
    <row r="86292" spans="8:8">
      <c r="H86292" s="317"/>
    </row>
    <row r="86293" spans="8:8">
      <c r="H86293" s="317"/>
    </row>
    <row r="86294" spans="8:8">
      <c r="H86294" s="317"/>
    </row>
    <row r="86295" spans="8:8">
      <c r="H86295" s="317"/>
    </row>
    <row r="86296" spans="8:8">
      <c r="H86296" s="317"/>
    </row>
    <row r="86297" spans="8:8">
      <c r="H86297" s="317"/>
    </row>
    <row r="86298" spans="8:8">
      <c r="H86298" s="317"/>
    </row>
    <row r="86299" spans="8:8">
      <c r="H86299" s="317"/>
    </row>
    <row r="86300" spans="8:8">
      <c r="H86300" s="317"/>
    </row>
    <row r="86301" spans="8:8">
      <c r="H86301" s="317"/>
    </row>
    <row r="86302" spans="8:8">
      <c r="H86302" s="317"/>
    </row>
    <row r="86303" spans="8:8">
      <c r="H86303" s="317"/>
    </row>
    <row r="86304" spans="8:8">
      <c r="H86304" s="317"/>
    </row>
    <row r="86305" spans="8:8">
      <c r="H86305" s="317"/>
    </row>
    <row r="86306" spans="8:8">
      <c r="H86306" s="317"/>
    </row>
    <row r="86307" spans="8:8">
      <c r="H86307" s="317"/>
    </row>
    <row r="86308" spans="8:8">
      <c r="H86308" s="317"/>
    </row>
    <row r="86309" spans="8:8">
      <c r="H86309" s="317"/>
    </row>
    <row r="86310" spans="8:8">
      <c r="H86310" s="317"/>
    </row>
    <row r="86311" spans="8:8">
      <c r="H86311" s="317"/>
    </row>
    <row r="86312" spans="8:8">
      <c r="H86312" s="317"/>
    </row>
    <row r="86313" spans="8:8">
      <c r="H86313" s="317"/>
    </row>
    <row r="86314" spans="8:8">
      <c r="H86314" s="317"/>
    </row>
    <row r="86315" spans="8:8">
      <c r="H86315" s="317"/>
    </row>
    <row r="86316" spans="8:8">
      <c r="H86316" s="317"/>
    </row>
    <row r="86317" spans="8:8">
      <c r="H86317" s="317"/>
    </row>
    <row r="86318" spans="8:8">
      <c r="H86318" s="317"/>
    </row>
    <row r="86319" spans="8:8">
      <c r="H86319" s="317"/>
    </row>
    <row r="86320" spans="8:8">
      <c r="H86320" s="317"/>
    </row>
    <row r="86321" spans="8:8">
      <c r="H86321" s="317"/>
    </row>
    <row r="86322" spans="8:8">
      <c r="H86322" s="317"/>
    </row>
    <row r="86323" spans="8:8">
      <c r="H86323" s="317"/>
    </row>
    <row r="86324" spans="8:8">
      <c r="H86324" s="317"/>
    </row>
    <row r="86325" spans="8:8">
      <c r="H86325" s="317"/>
    </row>
    <row r="86326" spans="8:8">
      <c r="H86326" s="317"/>
    </row>
    <row r="86327" spans="8:8">
      <c r="H86327" s="317"/>
    </row>
    <row r="86328" spans="8:8">
      <c r="H86328" s="317"/>
    </row>
    <row r="86329" spans="8:8">
      <c r="H86329" s="317"/>
    </row>
    <row r="86330" spans="8:8">
      <c r="H86330" s="317"/>
    </row>
    <row r="86331" spans="8:8">
      <c r="H86331" s="317"/>
    </row>
    <row r="86332" spans="8:8">
      <c r="H86332" s="317"/>
    </row>
    <row r="86333" spans="8:8">
      <c r="H86333" s="317"/>
    </row>
    <row r="86334" spans="8:8">
      <c r="H86334" s="317"/>
    </row>
    <row r="86335" spans="8:8">
      <c r="H86335" s="317"/>
    </row>
    <row r="86336" spans="8:8">
      <c r="H86336" s="317"/>
    </row>
    <row r="86337" spans="8:8">
      <c r="H86337" s="317"/>
    </row>
    <row r="86338" spans="8:8">
      <c r="H86338" s="317"/>
    </row>
    <row r="86339" spans="8:8">
      <c r="H86339" s="317"/>
    </row>
    <row r="86340" spans="8:8">
      <c r="H86340" s="317"/>
    </row>
    <row r="86341" spans="8:8">
      <c r="H86341" s="317"/>
    </row>
    <row r="86342" spans="8:8">
      <c r="H86342" s="317"/>
    </row>
    <row r="86343" spans="8:8">
      <c r="H86343" s="317"/>
    </row>
    <row r="86344" spans="8:8">
      <c r="H86344" s="317"/>
    </row>
    <row r="86345" spans="8:8">
      <c r="H86345" s="317"/>
    </row>
    <row r="86346" spans="8:8">
      <c r="H86346" s="317"/>
    </row>
    <row r="86347" spans="8:8">
      <c r="H86347" s="317"/>
    </row>
    <row r="86348" spans="8:8">
      <c r="H86348" s="317"/>
    </row>
    <row r="86349" spans="8:8">
      <c r="H86349" s="317"/>
    </row>
    <row r="86350" spans="8:8">
      <c r="H86350" s="317"/>
    </row>
    <row r="86351" spans="8:8">
      <c r="H86351" s="317"/>
    </row>
    <row r="86352" spans="8:8">
      <c r="H86352" s="317"/>
    </row>
    <row r="86353" spans="8:8">
      <c r="H86353" s="317"/>
    </row>
    <row r="86354" spans="8:8">
      <c r="H86354" s="317"/>
    </row>
    <row r="86355" spans="8:8">
      <c r="H86355" s="317"/>
    </row>
    <row r="86356" spans="8:8">
      <c r="H86356" s="317"/>
    </row>
    <row r="86357" spans="8:8">
      <c r="H86357" s="317"/>
    </row>
    <row r="86358" spans="8:8">
      <c r="H86358" s="317"/>
    </row>
    <row r="86359" spans="8:8">
      <c r="H86359" s="317"/>
    </row>
    <row r="86360" spans="8:8">
      <c r="H86360" s="317"/>
    </row>
    <row r="86361" spans="8:8">
      <c r="H86361" s="317"/>
    </row>
    <row r="86362" spans="8:8">
      <c r="H86362" s="317"/>
    </row>
    <row r="86363" spans="8:8">
      <c r="H86363" s="317"/>
    </row>
    <row r="86364" spans="8:8">
      <c r="H86364" s="317"/>
    </row>
    <row r="86365" spans="8:8">
      <c r="H86365" s="317"/>
    </row>
    <row r="86366" spans="8:8">
      <c r="H86366" s="317"/>
    </row>
    <row r="86367" spans="8:8">
      <c r="H86367" s="317"/>
    </row>
    <row r="86368" spans="8:8">
      <c r="H86368" s="317"/>
    </row>
    <row r="86369" spans="8:8">
      <c r="H86369" s="317"/>
    </row>
    <row r="86370" spans="8:8">
      <c r="H86370" s="317"/>
    </row>
    <row r="86371" spans="8:8">
      <c r="H86371" s="317"/>
    </row>
    <row r="86372" spans="8:8">
      <c r="H86372" s="317"/>
    </row>
    <row r="86373" spans="8:8">
      <c r="H86373" s="317"/>
    </row>
    <row r="86374" spans="8:8">
      <c r="H86374" s="317"/>
    </row>
    <row r="86375" spans="8:8">
      <c r="H86375" s="317"/>
    </row>
    <row r="86376" spans="8:8">
      <c r="H86376" s="317"/>
    </row>
    <row r="86377" spans="8:8">
      <c r="H86377" s="317"/>
    </row>
    <row r="86378" spans="8:8">
      <c r="H86378" s="317"/>
    </row>
    <row r="86379" spans="8:8">
      <c r="H86379" s="317"/>
    </row>
    <row r="86380" spans="8:8">
      <c r="H86380" s="317"/>
    </row>
    <row r="86381" spans="8:8">
      <c r="H86381" s="317"/>
    </row>
    <row r="86382" spans="8:8">
      <c r="H86382" s="317"/>
    </row>
    <row r="86383" spans="8:8">
      <c r="H86383" s="317"/>
    </row>
    <row r="86384" spans="8:8">
      <c r="H86384" s="317"/>
    </row>
    <row r="86385" spans="8:8">
      <c r="H86385" s="317"/>
    </row>
    <row r="86386" spans="8:8">
      <c r="H86386" s="317"/>
    </row>
    <row r="86387" spans="8:8">
      <c r="H86387" s="317"/>
    </row>
    <row r="86388" spans="8:8">
      <c r="H86388" s="317"/>
    </row>
    <row r="86389" spans="8:8">
      <c r="H86389" s="317"/>
    </row>
    <row r="86390" spans="8:8">
      <c r="H86390" s="317"/>
    </row>
    <row r="86391" spans="8:8">
      <c r="H86391" s="317"/>
    </row>
    <row r="86392" spans="8:8">
      <c r="H86392" s="317"/>
    </row>
    <row r="86393" spans="8:8">
      <c r="H86393" s="317"/>
    </row>
    <row r="86394" spans="8:8">
      <c r="H86394" s="317"/>
    </row>
    <row r="86395" spans="8:8">
      <c r="H86395" s="317"/>
    </row>
    <row r="86396" spans="8:8">
      <c r="H86396" s="317"/>
    </row>
    <row r="86397" spans="8:8">
      <c r="H86397" s="317"/>
    </row>
    <row r="86398" spans="8:8">
      <c r="H86398" s="317"/>
    </row>
    <row r="86399" spans="8:8">
      <c r="H86399" s="317"/>
    </row>
    <row r="86400" spans="8:8">
      <c r="H86400" s="317"/>
    </row>
    <row r="86401" spans="8:8">
      <c r="H86401" s="317"/>
    </row>
    <row r="86402" spans="8:8">
      <c r="H86402" s="317"/>
    </row>
    <row r="86403" spans="8:8">
      <c r="H86403" s="317"/>
    </row>
    <row r="86404" spans="8:8">
      <c r="H86404" s="317"/>
    </row>
    <row r="86405" spans="8:8">
      <c r="H86405" s="317"/>
    </row>
    <row r="86406" spans="8:8">
      <c r="H86406" s="317"/>
    </row>
    <row r="86407" spans="8:8">
      <c r="H86407" s="317"/>
    </row>
    <row r="86408" spans="8:8">
      <c r="H86408" s="317"/>
    </row>
    <row r="86409" spans="8:8">
      <c r="H86409" s="317"/>
    </row>
    <row r="86410" spans="8:8">
      <c r="H86410" s="317"/>
    </row>
    <row r="86411" spans="8:8">
      <c r="H86411" s="317"/>
    </row>
    <row r="86412" spans="8:8">
      <c r="H86412" s="317"/>
    </row>
    <row r="86413" spans="8:8">
      <c r="H86413" s="317"/>
    </row>
    <row r="86414" spans="8:8">
      <c r="H86414" s="317"/>
    </row>
    <row r="86415" spans="8:8">
      <c r="H86415" s="317"/>
    </row>
    <row r="86416" spans="8:8">
      <c r="H86416" s="317"/>
    </row>
    <row r="86417" spans="8:8">
      <c r="H86417" s="317"/>
    </row>
    <row r="86418" spans="8:8">
      <c r="H86418" s="317"/>
    </row>
    <row r="86419" spans="8:8">
      <c r="H86419" s="317"/>
    </row>
    <row r="86420" spans="8:8">
      <c r="H86420" s="317"/>
    </row>
    <row r="86421" spans="8:8">
      <c r="H86421" s="317"/>
    </row>
    <row r="86422" spans="8:8">
      <c r="H86422" s="317"/>
    </row>
    <row r="86423" spans="8:8">
      <c r="H86423" s="317"/>
    </row>
    <row r="86424" spans="8:8">
      <c r="H86424" s="317"/>
    </row>
    <row r="86425" spans="8:8">
      <c r="H86425" s="317"/>
    </row>
    <row r="86426" spans="8:8">
      <c r="H86426" s="317"/>
    </row>
    <row r="86427" spans="8:8">
      <c r="H86427" s="317"/>
    </row>
    <row r="86428" spans="8:8">
      <c r="H86428" s="317"/>
    </row>
    <row r="86429" spans="8:8">
      <c r="H86429" s="317"/>
    </row>
    <row r="86430" spans="8:8">
      <c r="H86430" s="317"/>
    </row>
    <row r="86431" spans="8:8">
      <c r="H86431" s="317"/>
    </row>
    <row r="86432" spans="8:8">
      <c r="H86432" s="317"/>
    </row>
    <row r="86433" spans="8:8">
      <c r="H86433" s="317"/>
    </row>
    <row r="86434" spans="8:8">
      <c r="H86434" s="317"/>
    </row>
    <row r="86435" spans="8:8">
      <c r="H86435" s="317"/>
    </row>
    <row r="86436" spans="8:8">
      <c r="H86436" s="317"/>
    </row>
    <row r="86437" spans="8:8">
      <c r="H86437" s="317"/>
    </row>
    <row r="86438" spans="8:8">
      <c r="H86438" s="317"/>
    </row>
    <row r="86439" spans="8:8">
      <c r="H86439" s="317"/>
    </row>
    <row r="86440" spans="8:8">
      <c r="H86440" s="317"/>
    </row>
    <row r="86441" spans="8:8">
      <c r="H86441" s="317"/>
    </row>
    <row r="86442" spans="8:8">
      <c r="H86442" s="317"/>
    </row>
    <row r="86443" spans="8:8">
      <c r="H86443" s="317"/>
    </row>
    <row r="86444" spans="8:8">
      <c r="H86444" s="317"/>
    </row>
    <row r="86445" spans="8:8">
      <c r="H86445" s="317"/>
    </row>
    <row r="86446" spans="8:8">
      <c r="H86446" s="317"/>
    </row>
    <row r="86447" spans="8:8">
      <c r="H86447" s="317"/>
    </row>
    <row r="86448" spans="8:8">
      <c r="H86448" s="317"/>
    </row>
    <row r="86449" spans="8:8">
      <c r="H86449" s="317"/>
    </row>
    <row r="86450" spans="8:8">
      <c r="H86450" s="317"/>
    </row>
    <row r="86451" spans="8:8">
      <c r="H86451" s="317"/>
    </row>
    <row r="86452" spans="8:8">
      <c r="H86452" s="317"/>
    </row>
    <row r="86453" spans="8:8">
      <c r="H86453" s="317"/>
    </row>
    <row r="86454" spans="8:8">
      <c r="H86454" s="317"/>
    </row>
    <row r="86455" spans="8:8">
      <c r="H86455" s="317"/>
    </row>
    <row r="86456" spans="8:8">
      <c r="H86456" s="317"/>
    </row>
    <row r="86457" spans="8:8">
      <c r="H86457" s="317"/>
    </row>
    <row r="86458" spans="8:8">
      <c r="H86458" s="317"/>
    </row>
    <row r="86459" spans="8:8">
      <c r="H86459" s="317"/>
    </row>
    <row r="86460" spans="8:8">
      <c r="H86460" s="317"/>
    </row>
    <row r="86461" spans="8:8">
      <c r="H86461" s="317"/>
    </row>
    <row r="86462" spans="8:8">
      <c r="H86462" s="317"/>
    </row>
    <row r="86463" spans="8:8">
      <c r="H86463" s="317"/>
    </row>
    <row r="86464" spans="8:8">
      <c r="H86464" s="317"/>
    </row>
    <row r="86465" spans="8:8">
      <c r="H86465" s="317"/>
    </row>
    <row r="86466" spans="8:8">
      <c r="H86466" s="317"/>
    </row>
    <row r="86467" spans="8:8">
      <c r="H86467" s="317"/>
    </row>
    <row r="86468" spans="8:8">
      <c r="H86468" s="317"/>
    </row>
    <row r="86469" spans="8:8">
      <c r="H86469" s="317"/>
    </row>
    <row r="86470" spans="8:8">
      <c r="H86470" s="317"/>
    </row>
    <row r="86471" spans="8:8">
      <c r="H86471" s="317"/>
    </row>
    <row r="86472" spans="8:8">
      <c r="H86472" s="317"/>
    </row>
    <row r="86473" spans="8:8">
      <c r="H86473" s="317"/>
    </row>
    <row r="86474" spans="8:8">
      <c r="H86474" s="317"/>
    </row>
    <row r="86475" spans="8:8">
      <c r="H86475" s="317"/>
    </row>
    <row r="86476" spans="8:8">
      <c r="H86476" s="317"/>
    </row>
    <row r="86477" spans="8:8">
      <c r="H86477" s="317"/>
    </row>
    <row r="86478" spans="8:8">
      <c r="H86478" s="317"/>
    </row>
    <row r="86479" spans="8:8">
      <c r="H86479" s="317"/>
    </row>
    <row r="86480" spans="8:8">
      <c r="H86480" s="317"/>
    </row>
    <row r="86481" spans="8:8">
      <c r="H86481" s="317"/>
    </row>
    <row r="86482" spans="8:8">
      <c r="H86482" s="317"/>
    </row>
    <row r="86483" spans="8:8">
      <c r="H86483" s="317"/>
    </row>
    <row r="86484" spans="8:8">
      <c r="H86484" s="317"/>
    </row>
    <row r="86485" spans="8:8">
      <c r="H86485" s="317"/>
    </row>
    <row r="86486" spans="8:8">
      <c r="H86486" s="317"/>
    </row>
    <row r="86487" spans="8:8">
      <c r="H86487" s="317"/>
    </row>
    <row r="86488" spans="8:8">
      <c r="H86488" s="317"/>
    </row>
    <row r="86489" spans="8:8">
      <c r="H86489" s="317"/>
    </row>
    <row r="86490" spans="8:8">
      <c r="H86490" s="317"/>
    </row>
    <row r="86491" spans="8:8">
      <c r="H86491" s="317"/>
    </row>
    <row r="86492" spans="8:8">
      <c r="H86492" s="317"/>
    </row>
    <row r="86493" spans="8:8">
      <c r="H86493" s="317"/>
    </row>
    <row r="86494" spans="8:8">
      <c r="H86494" s="317"/>
    </row>
    <row r="86495" spans="8:8">
      <c r="H86495" s="317"/>
    </row>
    <row r="86496" spans="8:8">
      <c r="H86496" s="317"/>
    </row>
    <row r="86497" spans="8:8">
      <c r="H86497" s="317"/>
    </row>
    <row r="86498" spans="8:8">
      <c r="H86498" s="317"/>
    </row>
    <row r="86499" spans="8:8">
      <c r="H86499" s="317"/>
    </row>
    <row r="86500" spans="8:8">
      <c r="H86500" s="317"/>
    </row>
    <row r="86501" spans="8:8">
      <c r="H86501" s="317"/>
    </row>
    <row r="86502" spans="8:8">
      <c r="H86502" s="317"/>
    </row>
    <row r="86503" spans="8:8">
      <c r="H86503" s="317"/>
    </row>
    <row r="86504" spans="8:8">
      <c r="H86504" s="317"/>
    </row>
    <row r="86505" spans="8:8">
      <c r="H86505" s="317"/>
    </row>
    <row r="86506" spans="8:8">
      <c r="H86506" s="317"/>
    </row>
    <row r="86507" spans="8:8">
      <c r="H86507" s="317"/>
    </row>
    <row r="86508" spans="8:8">
      <c r="H86508" s="317"/>
    </row>
    <row r="86509" spans="8:8">
      <c r="H86509" s="317"/>
    </row>
    <row r="86510" spans="8:8">
      <c r="H86510" s="317"/>
    </row>
    <row r="86511" spans="8:8">
      <c r="H86511" s="317"/>
    </row>
    <row r="86512" spans="8:8">
      <c r="H86512" s="317"/>
    </row>
    <row r="86513" spans="8:8">
      <c r="H86513" s="317"/>
    </row>
    <row r="86514" spans="8:8">
      <c r="H86514" s="317"/>
    </row>
    <row r="86515" spans="8:8">
      <c r="H86515" s="317"/>
    </row>
    <row r="86516" spans="8:8">
      <c r="H86516" s="317"/>
    </row>
    <row r="86517" spans="8:8">
      <c r="H86517" s="317"/>
    </row>
    <row r="86518" spans="8:8">
      <c r="H86518" s="317"/>
    </row>
    <row r="86519" spans="8:8">
      <c r="H86519" s="317"/>
    </row>
    <row r="86520" spans="8:8">
      <c r="H86520" s="317"/>
    </row>
    <row r="86521" spans="8:8">
      <c r="H86521" s="317"/>
    </row>
    <row r="86522" spans="8:8">
      <c r="H86522" s="317"/>
    </row>
    <row r="86523" spans="8:8">
      <c r="H86523" s="317"/>
    </row>
    <row r="86524" spans="8:8">
      <c r="H86524" s="317"/>
    </row>
    <row r="86525" spans="8:8">
      <c r="H86525" s="317"/>
    </row>
    <row r="86526" spans="8:8">
      <c r="H86526" s="317"/>
    </row>
    <row r="86527" spans="8:8">
      <c r="H86527" s="317"/>
    </row>
    <row r="86528" spans="8:8">
      <c r="H86528" s="317"/>
    </row>
    <row r="86529" spans="8:8">
      <c r="H86529" s="317"/>
    </row>
    <row r="86530" spans="8:8">
      <c r="H86530" s="317"/>
    </row>
    <row r="86531" spans="8:8">
      <c r="H86531" s="317"/>
    </row>
    <row r="86532" spans="8:8">
      <c r="H86532" s="317"/>
    </row>
    <row r="86533" spans="8:8">
      <c r="H86533" s="317"/>
    </row>
    <row r="86534" spans="8:8">
      <c r="H86534" s="317"/>
    </row>
    <row r="86535" spans="8:8">
      <c r="H86535" s="317"/>
    </row>
    <row r="86536" spans="8:8">
      <c r="H86536" s="317"/>
    </row>
    <row r="86537" spans="8:8">
      <c r="H86537" s="317"/>
    </row>
    <row r="86538" spans="8:8">
      <c r="H86538" s="317"/>
    </row>
    <row r="86539" spans="8:8">
      <c r="H86539" s="317"/>
    </row>
    <row r="86540" spans="8:8">
      <c r="H86540" s="317"/>
    </row>
    <row r="86541" spans="8:8">
      <c r="H86541" s="317"/>
    </row>
    <row r="86542" spans="8:8">
      <c r="H86542" s="317"/>
    </row>
    <row r="86543" spans="8:8">
      <c r="H86543" s="317"/>
    </row>
    <row r="86544" spans="8:8">
      <c r="H86544" s="317"/>
    </row>
    <row r="86545" spans="8:8">
      <c r="H86545" s="317"/>
    </row>
    <row r="86546" spans="8:8">
      <c r="H86546" s="317"/>
    </row>
    <row r="86547" spans="8:8">
      <c r="H86547" s="317"/>
    </row>
    <row r="86548" spans="8:8">
      <c r="H86548" s="317"/>
    </row>
    <row r="86549" spans="8:8">
      <c r="H86549" s="317"/>
    </row>
    <row r="86550" spans="8:8">
      <c r="H86550" s="317"/>
    </row>
    <row r="86551" spans="8:8">
      <c r="H86551" s="317"/>
    </row>
    <row r="86552" spans="8:8">
      <c r="H86552" s="317"/>
    </row>
    <row r="86553" spans="8:8">
      <c r="H86553" s="317"/>
    </row>
    <row r="86554" spans="8:8">
      <c r="H86554" s="317"/>
    </row>
    <row r="86555" spans="8:8">
      <c r="H86555" s="317"/>
    </row>
    <row r="86556" spans="8:8">
      <c r="H86556" s="317"/>
    </row>
    <row r="86557" spans="8:8">
      <c r="H86557" s="317"/>
    </row>
    <row r="86558" spans="8:8">
      <c r="H86558" s="317"/>
    </row>
    <row r="86559" spans="8:8">
      <c r="H86559" s="317"/>
    </row>
    <row r="86560" spans="8:8">
      <c r="H86560" s="317"/>
    </row>
    <row r="86561" spans="8:8">
      <c r="H86561" s="317"/>
    </row>
    <row r="86562" spans="8:8">
      <c r="H86562" s="317"/>
    </row>
    <row r="86563" spans="8:8">
      <c r="H86563" s="317"/>
    </row>
    <row r="86564" spans="8:8">
      <c r="H86564" s="317"/>
    </row>
    <row r="86565" spans="8:8">
      <c r="H86565" s="317"/>
    </row>
    <row r="86566" spans="8:8">
      <c r="H86566" s="317"/>
    </row>
    <row r="86567" spans="8:8">
      <c r="H86567" s="317"/>
    </row>
    <row r="86568" spans="8:8">
      <c r="H86568" s="317"/>
    </row>
    <row r="86569" spans="8:8">
      <c r="H86569" s="317"/>
    </row>
    <row r="86570" spans="8:8">
      <c r="H86570" s="317"/>
    </row>
    <row r="86571" spans="8:8">
      <c r="H86571" s="317"/>
    </row>
    <row r="86572" spans="8:8">
      <c r="H86572" s="317"/>
    </row>
    <row r="86573" spans="8:8">
      <c r="H86573" s="317"/>
    </row>
    <row r="86574" spans="8:8">
      <c r="H86574" s="317"/>
    </row>
    <row r="86575" spans="8:8">
      <c r="H86575" s="317"/>
    </row>
    <row r="86576" spans="8:8">
      <c r="H86576" s="317"/>
    </row>
    <row r="86577" spans="8:8">
      <c r="H86577" s="317"/>
    </row>
    <row r="86578" spans="8:8">
      <c r="H86578" s="317"/>
    </row>
    <row r="86579" spans="8:8">
      <c r="H86579" s="317"/>
    </row>
    <row r="86580" spans="8:8">
      <c r="H86580" s="317"/>
    </row>
    <row r="86581" spans="8:8">
      <c r="H86581" s="317"/>
    </row>
    <row r="86582" spans="8:8">
      <c r="H86582" s="317"/>
    </row>
    <row r="86583" spans="8:8">
      <c r="H86583" s="317"/>
    </row>
    <row r="86584" spans="8:8">
      <c r="H86584" s="317"/>
    </row>
    <row r="86585" spans="8:8">
      <c r="H86585" s="317"/>
    </row>
    <row r="86586" spans="8:8">
      <c r="H86586" s="317"/>
    </row>
    <row r="86587" spans="8:8">
      <c r="H86587" s="317"/>
    </row>
    <row r="86588" spans="8:8">
      <c r="H86588" s="317"/>
    </row>
    <row r="86589" spans="8:8">
      <c r="H86589" s="317"/>
    </row>
    <row r="86590" spans="8:8">
      <c r="H86590" s="317"/>
    </row>
    <row r="86591" spans="8:8">
      <c r="H86591" s="317"/>
    </row>
    <row r="86592" spans="8:8">
      <c r="H86592" s="317"/>
    </row>
    <row r="86593" spans="8:8">
      <c r="H86593" s="317"/>
    </row>
    <row r="86594" spans="8:8">
      <c r="H86594" s="317"/>
    </row>
    <row r="86595" spans="8:8">
      <c r="H86595" s="317"/>
    </row>
    <row r="86596" spans="8:8">
      <c r="H86596" s="317"/>
    </row>
    <row r="86597" spans="8:8">
      <c r="H86597" s="317"/>
    </row>
    <row r="86598" spans="8:8">
      <c r="H86598" s="317"/>
    </row>
    <row r="86599" spans="8:8">
      <c r="H86599" s="317"/>
    </row>
    <row r="86600" spans="8:8">
      <c r="H86600" s="317"/>
    </row>
    <row r="86601" spans="8:8">
      <c r="H86601" s="317"/>
    </row>
    <row r="86602" spans="8:8">
      <c r="H86602" s="317"/>
    </row>
    <row r="86603" spans="8:8">
      <c r="H86603" s="317"/>
    </row>
    <row r="86604" spans="8:8">
      <c r="H86604" s="317"/>
    </row>
    <row r="86605" spans="8:8">
      <c r="H86605" s="317"/>
    </row>
    <row r="86606" spans="8:8">
      <c r="H86606" s="317"/>
    </row>
    <row r="86607" spans="8:8">
      <c r="H86607" s="317"/>
    </row>
    <row r="86608" spans="8:8">
      <c r="H86608" s="317"/>
    </row>
    <row r="86609" spans="8:8">
      <c r="H86609" s="317"/>
    </row>
    <row r="86610" spans="8:8">
      <c r="H86610" s="317"/>
    </row>
    <row r="86611" spans="8:8">
      <c r="H86611" s="317"/>
    </row>
    <row r="86612" spans="8:8">
      <c r="H86612" s="317"/>
    </row>
    <row r="86613" spans="8:8">
      <c r="H86613" s="317"/>
    </row>
    <row r="86614" spans="8:8">
      <c r="H86614" s="317"/>
    </row>
    <row r="86615" spans="8:8">
      <c r="H86615" s="317"/>
    </row>
    <row r="86616" spans="8:8">
      <c r="H86616" s="317"/>
    </row>
    <row r="86617" spans="8:8">
      <c r="H86617" s="317"/>
    </row>
    <row r="86618" spans="8:8">
      <c r="H86618" s="317"/>
    </row>
    <row r="86619" spans="8:8">
      <c r="H86619" s="317"/>
    </row>
    <row r="86620" spans="8:8">
      <c r="H86620" s="317"/>
    </row>
    <row r="86621" spans="8:8">
      <c r="H86621" s="317"/>
    </row>
    <row r="86622" spans="8:8">
      <c r="H86622" s="317"/>
    </row>
    <row r="86623" spans="8:8">
      <c r="H86623" s="317"/>
    </row>
    <row r="86624" spans="8:8">
      <c r="H86624" s="317"/>
    </row>
    <row r="86625" spans="8:8">
      <c r="H86625" s="317"/>
    </row>
    <row r="86626" spans="8:8">
      <c r="H86626" s="317"/>
    </row>
    <row r="86627" spans="8:8">
      <c r="H86627" s="317"/>
    </row>
    <row r="86628" spans="8:8">
      <c r="H86628" s="317"/>
    </row>
    <row r="86629" spans="8:8">
      <c r="H86629" s="317"/>
    </row>
    <row r="86630" spans="8:8">
      <c r="H86630" s="317"/>
    </row>
    <row r="86631" spans="8:8">
      <c r="H86631" s="317"/>
    </row>
    <row r="86632" spans="8:8">
      <c r="H86632" s="317"/>
    </row>
    <row r="86633" spans="8:8">
      <c r="H86633" s="317"/>
    </row>
    <row r="86634" spans="8:8">
      <c r="H86634" s="317"/>
    </row>
    <row r="86635" spans="8:8">
      <c r="H86635" s="317"/>
    </row>
    <row r="86636" spans="8:8">
      <c r="H86636" s="317"/>
    </row>
    <row r="86637" spans="8:8">
      <c r="H86637" s="317"/>
    </row>
    <row r="86638" spans="8:8">
      <c r="H86638" s="317"/>
    </row>
    <row r="86639" spans="8:8">
      <c r="H86639" s="317"/>
    </row>
    <row r="86640" spans="8:8">
      <c r="H86640" s="317"/>
    </row>
    <row r="86641" spans="8:8">
      <c r="H86641" s="317"/>
    </row>
    <row r="86642" spans="8:8">
      <c r="H86642" s="317"/>
    </row>
    <row r="86643" spans="8:8">
      <c r="H86643" s="317"/>
    </row>
    <row r="86644" spans="8:8">
      <c r="H86644" s="317"/>
    </row>
    <row r="86645" spans="8:8">
      <c r="H86645" s="317"/>
    </row>
    <row r="86646" spans="8:8">
      <c r="H86646" s="317"/>
    </row>
    <row r="86647" spans="8:8">
      <c r="H86647" s="317"/>
    </row>
    <row r="86648" spans="8:8">
      <c r="H86648" s="317"/>
    </row>
    <row r="86649" spans="8:8">
      <c r="H86649" s="317"/>
    </row>
    <row r="86650" spans="8:8">
      <c r="H86650" s="317"/>
    </row>
    <row r="86651" spans="8:8">
      <c r="H86651" s="317"/>
    </row>
    <row r="86652" spans="8:8">
      <c r="H86652" s="317"/>
    </row>
    <row r="86653" spans="8:8">
      <c r="H86653" s="317"/>
    </row>
    <row r="86654" spans="8:8">
      <c r="H86654" s="317"/>
    </row>
    <row r="86655" spans="8:8">
      <c r="H86655" s="317"/>
    </row>
    <row r="86656" spans="8:8">
      <c r="H86656" s="317"/>
    </row>
    <row r="86657" spans="8:8">
      <c r="H86657" s="317"/>
    </row>
    <row r="86658" spans="8:8">
      <c r="H86658" s="317"/>
    </row>
    <row r="86659" spans="8:8">
      <c r="H86659" s="317"/>
    </row>
    <row r="86660" spans="8:8">
      <c r="H86660" s="317"/>
    </row>
    <row r="86661" spans="8:8">
      <c r="H86661" s="317"/>
    </row>
    <row r="86662" spans="8:8">
      <c r="H86662" s="317"/>
    </row>
    <row r="86663" spans="8:8">
      <c r="H86663" s="317"/>
    </row>
    <row r="86664" spans="8:8">
      <c r="H86664" s="317"/>
    </row>
    <row r="86665" spans="8:8">
      <c r="H86665" s="317"/>
    </row>
    <row r="86666" spans="8:8">
      <c r="H86666" s="317"/>
    </row>
    <row r="86667" spans="8:8">
      <c r="H86667" s="317"/>
    </row>
    <row r="86668" spans="8:8">
      <c r="H86668" s="317"/>
    </row>
    <row r="86669" spans="8:8">
      <c r="H86669" s="317"/>
    </row>
    <row r="86670" spans="8:8">
      <c r="H86670" s="317"/>
    </row>
    <row r="86671" spans="8:8">
      <c r="H86671" s="317"/>
    </row>
    <row r="86672" spans="8:8">
      <c r="H86672" s="317"/>
    </row>
    <row r="86673" spans="8:8">
      <c r="H86673" s="317"/>
    </row>
    <row r="86674" spans="8:8">
      <c r="H86674" s="317"/>
    </row>
    <row r="86675" spans="8:8">
      <c r="H86675" s="317"/>
    </row>
    <row r="86676" spans="8:8">
      <c r="H86676" s="317"/>
    </row>
    <row r="86677" spans="8:8">
      <c r="H86677" s="317"/>
    </row>
    <row r="86678" spans="8:8">
      <c r="H86678" s="317"/>
    </row>
    <row r="86679" spans="8:8">
      <c r="H86679" s="317"/>
    </row>
    <row r="86680" spans="8:8">
      <c r="H86680" s="317"/>
    </row>
    <row r="86681" spans="8:8">
      <c r="H86681" s="317"/>
    </row>
    <row r="86682" spans="8:8">
      <c r="H86682" s="317"/>
    </row>
    <row r="86683" spans="8:8">
      <c r="H86683" s="317"/>
    </row>
    <row r="86684" spans="8:8">
      <c r="H86684" s="317"/>
    </row>
    <row r="86685" spans="8:8">
      <c r="H86685" s="317"/>
    </row>
    <row r="86686" spans="8:8">
      <c r="H86686" s="317"/>
    </row>
    <row r="86687" spans="8:8">
      <c r="H86687" s="317"/>
    </row>
    <row r="86688" spans="8:8">
      <c r="H86688" s="317"/>
    </row>
    <row r="86689" spans="8:8">
      <c r="H86689" s="317"/>
    </row>
    <row r="86690" spans="8:8">
      <c r="H86690" s="317"/>
    </row>
    <row r="86691" spans="8:8">
      <c r="H86691" s="317"/>
    </row>
    <row r="86692" spans="8:8">
      <c r="H86692" s="317"/>
    </row>
    <row r="86693" spans="8:8">
      <c r="H86693" s="317"/>
    </row>
    <row r="86694" spans="8:8">
      <c r="H86694" s="317"/>
    </row>
    <row r="86695" spans="8:8">
      <c r="H86695" s="317"/>
    </row>
    <row r="86696" spans="8:8">
      <c r="H86696" s="317"/>
    </row>
    <row r="86697" spans="8:8">
      <c r="H86697" s="317"/>
    </row>
    <row r="86698" spans="8:8">
      <c r="H86698" s="317"/>
    </row>
    <row r="86699" spans="8:8">
      <c r="H86699" s="317"/>
    </row>
    <row r="86700" spans="8:8">
      <c r="H86700" s="317"/>
    </row>
    <row r="86701" spans="8:8">
      <c r="H86701" s="317"/>
    </row>
    <row r="86702" spans="8:8">
      <c r="H86702" s="317"/>
    </row>
    <row r="86703" spans="8:8">
      <c r="H86703" s="317"/>
    </row>
    <row r="86704" spans="8:8">
      <c r="H86704" s="317"/>
    </row>
    <row r="86705" spans="8:8">
      <c r="H86705" s="317"/>
    </row>
    <row r="86706" spans="8:8">
      <c r="H86706" s="317"/>
    </row>
    <row r="86707" spans="8:8">
      <c r="H86707" s="317"/>
    </row>
    <row r="86708" spans="8:8">
      <c r="H86708" s="317"/>
    </row>
    <row r="86709" spans="8:8">
      <c r="H86709" s="317"/>
    </row>
    <row r="86710" spans="8:8">
      <c r="H86710" s="317"/>
    </row>
    <row r="86711" spans="8:8">
      <c r="H86711" s="317"/>
    </row>
    <row r="86712" spans="8:8">
      <c r="H86712" s="317"/>
    </row>
    <row r="86713" spans="8:8">
      <c r="H86713" s="317"/>
    </row>
    <row r="86714" spans="8:8">
      <c r="H86714" s="317"/>
    </row>
    <row r="86715" spans="8:8">
      <c r="H86715" s="317"/>
    </row>
    <row r="86716" spans="8:8">
      <c r="H86716" s="317"/>
    </row>
    <row r="86717" spans="8:8">
      <c r="H86717" s="317"/>
    </row>
    <row r="86718" spans="8:8">
      <c r="H86718" s="317"/>
    </row>
    <row r="86719" spans="8:8">
      <c r="H86719" s="317"/>
    </row>
    <row r="86720" spans="8:8">
      <c r="H86720" s="317"/>
    </row>
    <row r="86721" spans="8:8">
      <c r="H86721" s="317"/>
    </row>
    <row r="86722" spans="8:8">
      <c r="H86722" s="317"/>
    </row>
    <row r="86723" spans="8:8">
      <c r="H86723" s="317"/>
    </row>
    <row r="86724" spans="8:8">
      <c r="H86724" s="317"/>
    </row>
    <row r="86725" spans="8:8">
      <c r="H86725" s="317"/>
    </row>
    <row r="86726" spans="8:8">
      <c r="H86726" s="317"/>
    </row>
    <row r="86727" spans="8:8">
      <c r="H86727" s="317"/>
    </row>
    <row r="86728" spans="8:8">
      <c r="H86728" s="317"/>
    </row>
    <row r="86729" spans="8:8">
      <c r="H86729" s="317"/>
    </row>
    <row r="86730" spans="8:8">
      <c r="H86730" s="317"/>
    </row>
    <row r="86731" spans="8:8">
      <c r="H86731" s="317"/>
    </row>
    <row r="86732" spans="8:8">
      <c r="H86732" s="317"/>
    </row>
    <row r="86733" spans="8:8">
      <c r="H86733" s="317"/>
    </row>
    <row r="86734" spans="8:8">
      <c r="H86734" s="317"/>
    </row>
    <row r="86735" spans="8:8">
      <c r="H86735" s="317"/>
    </row>
    <row r="86736" spans="8:8">
      <c r="H86736" s="317"/>
    </row>
    <row r="86737" spans="8:8">
      <c r="H86737" s="317"/>
    </row>
    <row r="86738" spans="8:8">
      <c r="H86738" s="317"/>
    </row>
    <row r="86739" spans="8:8">
      <c r="H86739" s="317"/>
    </row>
    <row r="86740" spans="8:8">
      <c r="H86740" s="317"/>
    </row>
    <row r="86741" spans="8:8">
      <c r="H86741" s="317"/>
    </row>
    <row r="86742" spans="8:8">
      <c r="H86742" s="317"/>
    </row>
    <row r="86743" spans="8:8">
      <c r="H86743" s="317"/>
    </row>
    <row r="86744" spans="8:8">
      <c r="H86744" s="317"/>
    </row>
    <row r="86745" spans="8:8">
      <c r="H86745" s="317"/>
    </row>
    <row r="86746" spans="8:8">
      <c r="H86746" s="317"/>
    </row>
    <row r="86747" spans="8:8">
      <c r="H86747" s="317"/>
    </row>
    <row r="86748" spans="8:8">
      <c r="H86748" s="317"/>
    </row>
    <row r="86749" spans="8:8">
      <c r="H86749" s="317"/>
    </row>
    <row r="86750" spans="8:8">
      <c r="H86750" s="317"/>
    </row>
    <row r="86751" spans="8:8">
      <c r="H86751" s="317"/>
    </row>
    <row r="86752" spans="8:8">
      <c r="H86752" s="317"/>
    </row>
    <row r="86753" spans="8:8">
      <c r="H86753" s="317"/>
    </row>
    <row r="86754" spans="8:8">
      <c r="H86754" s="317"/>
    </row>
    <row r="86755" spans="8:8">
      <c r="H86755" s="317"/>
    </row>
    <row r="86756" spans="8:8">
      <c r="H86756" s="317"/>
    </row>
    <row r="86757" spans="8:8">
      <c r="H86757" s="317"/>
    </row>
    <row r="86758" spans="8:8">
      <c r="H86758" s="317"/>
    </row>
    <row r="86759" spans="8:8">
      <c r="H86759" s="317"/>
    </row>
    <row r="86760" spans="8:8">
      <c r="H86760" s="317"/>
    </row>
    <row r="86761" spans="8:8">
      <c r="H86761" s="317"/>
    </row>
    <row r="86762" spans="8:8">
      <c r="H86762" s="317"/>
    </row>
    <row r="86763" spans="8:8">
      <c r="H86763" s="317"/>
    </row>
    <row r="86764" spans="8:8">
      <c r="H86764" s="317"/>
    </row>
    <row r="86765" spans="8:8">
      <c r="H86765" s="317"/>
    </row>
    <row r="86766" spans="8:8">
      <c r="H86766" s="317"/>
    </row>
    <row r="86767" spans="8:8">
      <c r="H86767" s="317"/>
    </row>
    <row r="86768" spans="8:8">
      <c r="H86768" s="317"/>
    </row>
    <row r="86769" spans="8:8">
      <c r="H86769" s="317"/>
    </row>
    <row r="86770" spans="8:8">
      <c r="H86770" s="317"/>
    </row>
    <row r="86771" spans="8:8">
      <c r="H86771" s="317"/>
    </row>
    <row r="86772" spans="8:8">
      <c r="H86772" s="317"/>
    </row>
    <row r="86773" spans="8:8">
      <c r="H86773" s="317"/>
    </row>
    <row r="86774" spans="8:8">
      <c r="H86774" s="317"/>
    </row>
    <row r="86775" spans="8:8">
      <c r="H86775" s="317"/>
    </row>
    <row r="86776" spans="8:8">
      <c r="H86776" s="317"/>
    </row>
    <row r="86777" spans="8:8">
      <c r="H86777" s="317"/>
    </row>
    <row r="86778" spans="8:8">
      <c r="H86778" s="317"/>
    </row>
    <row r="86779" spans="8:8">
      <c r="H86779" s="317"/>
    </row>
    <row r="86780" spans="8:8">
      <c r="H86780" s="317"/>
    </row>
    <row r="86781" spans="8:8">
      <c r="H86781" s="317"/>
    </row>
    <row r="86782" spans="8:8">
      <c r="H86782" s="317"/>
    </row>
    <row r="86783" spans="8:8">
      <c r="H86783" s="317"/>
    </row>
    <row r="86784" spans="8:8">
      <c r="H86784" s="317"/>
    </row>
    <row r="86785" spans="8:8">
      <c r="H86785" s="317"/>
    </row>
    <row r="86786" spans="8:8">
      <c r="H86786" s="317"/>
    </row>
    <row r="86787" spans="8:8">
      <c r="H86787" s="317"/>
    </row>
    <row r="86788" spans="8:8">
      <c r="H86788" s="317"/>
    </row>
    <row r="86789" spans="8:8">
      <c r="H86789" s="317"/>
    </row>
    <row r="86790" spans="8:8">
      <c r="H86790" s="317"/>
    </row>
    <row r="86791" spans="8:8">
      <c r="H86791" s="317"/>
    </row>
    <row r="86792" spans="8:8">
      <c r="H86792" s="317"/>
    </row>
    <row r="86793" spans="8:8">
      <c r="H86793" s="317"/>
    </row>
    <row r="86794" spans="8:8">
      <c r="H86794" s="317"/>
    </row>
    <row r="86795" spans="8:8">
      <c r="H86795" s="317"/>
    </row>
    <row r="86796" spans="8:8">
      <c r="H86796" s="317"/>
    </row>
    <row r="86797" spans="8:8">
      <c r="H86797" s="317"/>
    </row>
    <row r="86798" spans="8:8">
      <c r="H86798" s="317"/>
    </row>
    <row r="86799" spans="8:8">
      <c r="H86799" s="317"/>
    </row>
    <row r="86800" spans="8:8">
      <c r="H86800" s="317"/>
    </row>
    <row r="86801" spans="8:8">
      <c r="H86801" s="317"/>
    </row>
    <row r="86802" spans="8:8">
      <c r="H86802" s="317"/>
    </row>
    <row r="86803" spans="8:8">
      <c r="H86803" s="317"/>
    </row>
    <row r="86804" spans="8:8">
      <c r="H86804" s="317"/>
    </row>
    <row r="86805" spans="8:8">
      <c r="H86805" s="317"/>
    </row>
    <row r="86806" spans="8:8">
      <c r="H86806" s="317"/>
    </row>
    <row r="86807" spans="8:8">
      <c r="H86807" s="317"/>
    </row>
    <row r="86808" spans="8:8">
      <c r="H86808" s="317"/>
    </row>
    <row r="86809" spans="8:8">
      <c r="H86809" s="317"/>
    </row>
    <row r="86810" spans="8:8">
      <c r="H86810" s="317"/>
    </row>
    <row r="86811" spans="8:8">
      <c r="H86811" s="317"/>
    </row>
    <row r="86812" spans="8:8">
      <c r="H86812" s="317"/>
    </row>
    <row r="86813" spans="8:8">
      <c r="H86813" s="317"/>
    </row>
    <row r="86814" spans="8:8">
      <c r="H86814" s="317"/>
    </row>
    <row r="86815" spans="8:8">
      <c r="H86815" s="317"/>
    </row>
    <row r="86816" spans="8:8">
      <c r="H86816" s="317"/>
    </row>
    <row r="86817" spans="8:8">
      <c r="H86817" s="317"/>
    </row>
    <row r="86818" spans="8:8">
      <c r="H86818" s="317"/>
    </row>
    <row r="86819" spans="8:8">
      <c r="H86819" s="317"/>
    </row>
    <row r="86820" spans="8:8">
      <c r="H86820" s="317"/>
    </row>
    <row r="86821" spans="8:8">
      <c r="H86821" s="317"/>
    </row>
    <row r="86822" spans="8:8">
      <c r="H86822" s="317"/>
    </row>
    <row r="86823" spans="8:8">
      <c r="H86823" s="317"/>
    </row>
    <row r="86824" spans="8:8">
      <c r="H86824" s="317"/>
    </row>
    <row r="86825" spans="8:8">
      <c r="H86825" s="317"/>
    </row>
    <row r="86826" spans="8:8">
      <c r="H86826" s="317"/>
    </row>
    <row r="86827" spans="8:8">
      <c r="H86827" s="317"/>
    </row>
    <row r="86828" spans="8:8">
      <c r="H86828" s="317"/>
    </row>
    <row r="86829" spans="8:8">
      <c r="H86829" s="317"/>
    </row>
    <row r="86830" spans="8:8">
      <c r="H86830" s="317"/>
    </row>
    <row r="86831" spans="8:8">
      <c r="H86831" s="317"/>
    </row>
    <row r="86832" spans="8:8">
      <c r="H86832" s="317"/>
    </row>
    <row r="86833" spans="8:8">
      <c r="H86833" s="317"/>
    </row>
    <row r="86834" spans="8:8">
      <c r="H86834" s="317"/>
    </row>
    <row r="86835" spans="8:8">
      <c r="H86835" s="317"/>
    </row>
    <row r="86836" spans="8:8">
      <c r="H86836" s="317"/>
    </row>
    <row r="86837" spans="8:8">
      <c r="H86837" s="317"/>
    </row>
    <row r="86838" spans="8:8">
      <c r="H86838" s="317"/>
    </row>
    <row r="86839" spans="8:8">
      <c r="H86839" s="317"/>
    </row>
    <row r="86840" spans="8:8">
      <c r="H86840" s="317"/>
    </row>
    <row r="86841" spans="8:8">
      <c r="H86841" s="317"/>
    </row>
    <row r="86842" spans="8:8">
      <c r="H86842" s="317"/>
    </row>
    <row r="86843" spans="8:8">
      <c r="H86843" s="317"/>
    </row>
    <row r="86844" spans="8:8">
      <c r="H86844" s="317"/>
    </row>
    <row r="86845" spans="8:8">
      <c r="H86845" s="317"/>
    </row>
    <row r="86846" spans="8:8">
      <c r="H86846" s="317"/>
    </row>
    <row r="86847" spans="8:8">
      <c r="H86847" s="317"/>
    </row>
    <row r="86848" spans="8:8">
      <c r="H86848" s="317"/>
    </row>
    <row r="86849" spans="8:8">
      <c r="H86849" s="317"/>
    </row>
    <row r="86850" spans="8:8">
      <c r="H86850" s="317"/>
    </row>
    <row r="86851" spans="8:8">
      <c r="H86851" s="317"/>
    </row>
    <row r="86852" spans="8:8">
      <c r="H86852" s="317"/>
    </row>
    <row r="86853" spans="8:8">
      <c r="H86853" s="317"/>
    </row>
    <row r="86854" spans="8:8">
      <c r="H86854" s="317"/>
    </row>
    <row r="86855" spans="8:8">
      <c r="H86855" s="317"/>
    </row>
    <row r="86856" spans="8:8">
      <c r="H86856" s="317"/>
    </row>
    <row r="86857" spans="8:8">
      <c r="H86857" s="317"/>
    </row>
    <row r="86858" spans="8:8">
      <c r="H86858" s="317"/>
    </row>
    <row r="86859" spans="8:8">
      <c r="H86859" s="317"/>
    </row>
    <row r="86860" spans="8:8">
      <c r="H86860" s="317"/>
    </row>
    <row r="86861" spans="8:8">
      <c r="H86861" s="317"/>
    </row>
    <row r="86862" spans="8:8">
      <c r="H86862" s="317"/>
    </row>
    <row r="86863" spans="8:8">
      <c r="H86863" s="317"/>
    </row>
    <row r="86864" spans="8:8">
      <c r="H86864" s="317"/>
    </row>
    <row r="86865" spans="8:8">
      <c r="H86865" s="317"/>
    </row>
    <row r="86866" spans="8:8">
      <c r="H86866" s="317"/>
    </row>
    <row r="86867" spans="8:8">
      <c r="H86867" s="317"/>
    </row>
    <row r="86868" spans="8:8">
      <c r="H86868" s="317"/>
    </row>
    <row r="86869" spans="8:8">
      <c r="H86869" s="317"/>
    </row>
    <row r="86870" spans="8:8">
      <c r="H86870" s="317"/>
    </row>
    <row r="86871" spans="8:8">
      <c r="H86871" s="317"/>
    </row>
    <row r="86872" spans="8:8">
      <c r="H86872" s="317"/>
    </row>
    <row r="86873" spans="8:8">
      <c r="H86873" s="317"/>
    </row>
    <row r="86874" spans="8:8">
      <c r="H86874" s="317"/>
    </row>
    <row r="86875" spans="8:8">
      <c r="H86875" s="317"/>
    </row>
    <row r="86876" spans="8:8">
      <c r="H86876" s="317"/>
    </row>
    <row r="86877" spans="8:8">
      <c r="H86877" s="317"/>
    </row>
    <row r="86878" spans="8:8">
      <c r="H86878" s="317"/>
    </row>
    <row r="86879" spans="8:8">
      <c r="H86879" s="317"/>
    </row>
    <row r="86880" spans="8:8">
      <c r="H86880" s="317"/>
    </row>
    <row r="86881" spans="8:8">
      <c r="H86881" s="317"/>
    </row>
    <row r="86882" spans="8:8">
      <c r="H86882" s="317"/>
    </row>
    <row r="86883" spans="8:8">
      <c r="H86883" s="317"/>
    </row>
    <row r="86884" spans="8:8">
      <c r="H86884" s="317"/>
    </row>
    <row r="86885" spans="8:8">
      <c r="H86885" s="317"/>
    </row>
    <row r="86886" spans="8:8">
      <c r="H86886" s="317"/>
    </row>
    <row r="86887" spans="8:8">
      <c r="H86887" s="317"/>
    </row>
    <row r="86888" spans="8:8">
      <c r="H86888" s="317"/>
    </row>
    <row r="86889" spans="8:8">
      <c r="H86889" s="317"/>
    </row>
    <row r="86890" spans="8:8">
      <c r="H86890" s="317"/>
    </row>
    <row r="86891" spans="8:8">
      <c r="H86891" s="317"/>
    </row>
    <row r="86892" spans="8:8">
      <c r="H86892" s="317"/>
    </row>
    <row r="86893" spans="8:8">
      <c r="H86893" s="317"/>
    </row>
    <row r="86894" spans="8:8">
      <c r="H86894" s="317"/>
    </row>
    <row r="86895" spans="8:8">
      <c r="H86895" s="317"/>
    </row>
    <row r="86896" spans="8:8">
      <c r="H86896" s="317"/>
    </row>
    <row r="86897" spans="8:8">
      <c r="H86897" s="317"/>
    </row>
    <row r="86898" spans="8:8">
      <c r="H86898" s="317"/>
    </row>
    <row r="86899" spans="8:8">
      <c r="H86899" s="317"/>
    </row>
    <row r="86900" spans="8:8">
      <c r="H86900" s="317"/>
    </row>
    <row r="86901" spans="8:8">
      <c r="H86901" s="317"/>
    </row>
    <row r="86902" spans="8:8">
      <c r="H86902" s="317"/>
    </row>
    <row r="86903" spans="8:8">
      <c r="H86903" s="317"/>
    </row>
    <row r="86904" spans="8:8">
      <c r="H86904" s="317"/>
    </row>
    <row r="86905" spans="8:8">
      <c r="H86905" s="317"/>
    </row>
    <row r="86906" spans="8:8">
      <c r="H86906" s="317"/>
    </row>
    <row r="86907" spans="8:8">
      <c r="H86907" s="317"/>
    </row>
    <row r="86908" spans="8:8">
      <c r="H86908" s="317"/>
    </row>
    <row r="86909" spans="8:8">
      <c r="H86909" s="317"/>
    </row>
    <row r="86910" spans="8:8">
      <c r="H86910" s="317"/>
    </row>
    <row r="86911" spans="8:8">
      <c r="H86911" s="317"/>
    </row>
    <row r="86912" spans="8:8">
      <c r="H86912" s="317"/>
    </row>
    <row r="86913" spans="8:8">
      <c r="H86913" s="317"/>
    </row>
    <row r="86914" spans="8:8">
      <c r="H86914" s="317"/>
    </row>
    <row r="86915" spans="8:8">
      <c r="H86915" s="317"/>
    </row>
    <row r="86916" spans="8:8">
      <c r="H86916" s="317"/>
    </row>
    <row r="86917" spans="8:8">
      <c r="H86917" s="317"/>
    </row>
    <row r="86918" spans="8:8">
      <c r="H86918" s="317"/>
    </row>
    <row r="86919" spans="8:8">
      <c r="H86919" s="317"/>
    </row>
    <row r="86920" spans="8:8">
      <c r="H86920" s="317"/>
    </row>
    <row r="86921" spans="8:8">
      <c r="H86921" s="317"/>
    </row>
    <row r="86922" spans="8:8">
      <c r="H86922" s="317"/>
    </row>
    <row r="86923" spans="8:8">
      <c r="H86923" s="317"/>
    </row>
    <row r="86924" spans="8:8">
      <c r="H86924" s="317"/>
    </row>
    <row r="86925" spans="8:8">
      <c r="H86925" s="317"/>
    </row>
    <row r="86926" spans="8:8">
      <c r="H86926" s="317"/>
    </row>
    <row r="86927" spans="8:8">
      <c r="H86927" s="317"/>
    </row>
    <row r="86928" spans="8:8">
      <c r="H86928" s="317"/>
    </row>
    <row r="86929" spans="8:8">
      <c r="H86929" s="317"/>
    </row>
    <row r="86930" spans="8:8">
      <c r="H86930" s="317"/>
    </row>
    <row r="86931" spans="8:8">
      <c r="H86931" s="317"/>
    </row>
    <row r="86932" spans="8:8">
      <c r="H86932" s="317"/>
    </row>
    <row r="86933" spans="8:8">
      <c r="H86933" s="317"/>
    </row>
    <row r="86934" spans="8:8">
      <c r="H86934" s="317"/>
    </row>
    <row r="86935" spans="8:8">
      <c r="H86935" s="317"/>
    </row>
    <row r="86936" spans="8:8">
      <c r="H86936" s="317"/>
    </row>
    <row r="86937" spans="8:8">
      <c r="H86937" s="317"/>
    </row>
    <row r="86938" spans="8:8">
      <c r="H86938" s="317"/>
    </row>
    <row r="86939" spans="8:8">
      <c r="H86939" s="317"/>
    </row>
    <row r="86940" spans="8:8">
      <c r="H86940" s="317"/>
    </row>
    <row r="86941" spans="8:8">
      <c r="H86941" s="317"/>
    </row>
    <row r="86942" spans="8:8">
      <c r="H86942" s="317"/>
    </row>
    <row r="86943" spans="8:8">
      <c r="H86943" s="317"/>
    </row>
    <row r="86944" spans="8:8">
      <c r="H86944" s="317"/>
    </row>
    <row r="86945" spans="8:8">
      <c r="H86945" s="317"/>
    </row>
    <row r="86946" spans="8:8">
      <c r="H86946" s="317"/>
    </row>
    <row r="86947" spans="8:8">
      <c r="H86947" s="317"/>
    </row>
    <row r="86948" spans="8:8">
      <c r="H86948" s="317"/>
    </row>
    <row r="86949" spans="8:8">
      <c r="H86949" s="317"/>
    </row>
    <row r="86950" spans="8:8">
      <c r="H86950" s="317"/>
    </row>
    <row r="86951" spans="8:8">
      <c r="H86951" s="317"/>
    </row>
    <row r="86952" spans="8:8">
      <c r="H86952" s="317"/>
    </row>
    <row r="86953" spans="8:8">
      <c r="H86953" s="317"/>
    </row>
    <row r="86954" spans="8:8">
      <c r="H86954" s="317"/>
    </row>
    <row r="86955" spans="8:8">
      <c r="H86955" s="317"/>
    </row>
    <row r="86956" spans="8:8">
      <c r="H86956" s="317"/>
    </row>
    <row r="86957" spans="8:8">
      <c r="H86957" s="317"/>
    </row>
    <row r="86958" spans="8:8">
      <c r="H86958" s="317"/>
    </row>
    <row r="86959" spans="8:8">
      <c r="H86959" s="317"/>
    </row>
    <row r="86960" spans="8:8">
      <c r="H86960" s="317"/>
    </row>
    <row r="86961" spans="8:8">
      <c r="H86961" s="317"/>
    </row>
    <row r="86962" spans="8:8">
      <c r="H86962" s="317"/>
    </row>
    <row r="86963" spans="8:8">
      <c r="H86963" s="317"/>
    </row>
    <row r="86964" spans="8:8">
      <c r="H86964" s="317"/>
    </row>
    <row r="86965" spans="8:8">
      <c r="H86965" s="317"/>
    </row>
    <row r="86966" spans="8:8">
      <c r="H86966" s="317"/>
    </row>
    <row r="86967" spans="8:8">
      <c r="H86967" s="317"/>
    </row>
    <row r="86968" spans="8:8">
      <c r="H86968" s="317"/>
    </row>
    <row r="86969" spans="8:8">
      <c r="H86969" s="317"/>
    </row>
    <row r="86970" spans="8:8">
      <c r="H86970" s="317"/>
    </row>
    <row r="86971" spans="8:8">
      <c r="H86971" s="317"/>
    </row>
    <row r="86972" spans="8:8">
      <c r="H86972" s="317"/>
    </row>
    <row r="86973" spans="8:8">
      <c r="H86973" s="317"/>
    </row>
    <row r="86974" spans="8:8">
      <c r="H86974" s="317"/>
    </row>
    <row r="86975" spans="8:8">
      <c r="H86975" s="317"/>
    </row>
    <row r="86976" spans="8:8">
      <c r="H86976" s="317"/>
    </row>
    <row r="86977" spans="8:8">
      <c r="H86977" s="317"/>
    </row>
    <row r="86978" spans="8:8">
      <c r="H86978" s="317"/>
    </row>
    <row r="86979" spans="8:8">
      <c r="H86979" s="317"/>
    </row>
    <row r="86980" spans="8:8">
      <c r="H86980" s="317"/>
    </row>
    <row r="86981" spans="8:8">
      <c r="H86981" s="317"/>
    </row>
    <row r="86982" spans="8:8">
      <c r="H86982" s="317"/>
    </row>
    <row r="86983" spans="8:8">
      <c r="H86983" s="317"/>
    </row>
    <row r="86984" spans="8:8">
      <c r="H86984" s="317"/>
    </row>
    <row r="86985" spans="8:8">
      <c r="H86985" s="317"/>
    </row>
    <row r="86986" spans="8:8">
      <c r="H86986" s="317"/>
    </row>
    <row r="86987" spans="8:8">
      <c r="H86987" s="317"/>
    </row>
    <row r="86988" spans="8:8">
      <c r="H86988" s="317"/>
    </row>
    <row r="86989" spans="8:8">
      <c r="H86989" s="317"/>
    </row>
    <row r="86990" spans="8:8">
      <c r="H86990" s="317"/>
    </row>
    <row r="86991" spans="8:8">
      <c r="H86991" s="317"/>
    </row>
    <row r="86992" spans="8:8">
      <c r="H86992" s="317"/>
    </row>
    <row r="86993" spans="8:8">
      <c r="H86993" s="317"/>
    </row>
    <row r="86994" spans="8:8">
      <c r="H86994" s="317"/>
    </row>
    <row r="86995" spans="8:8">
      <c r="H86995" s="317"/>
    </row>
    <row r="86996" spans="8:8">
      <c r="H86996" s="317"/>
    </row>
    <row r="86997" spans="8:8">
      <c r="H86997" s="317"/>
    </row>
    <row r="86998" spans="8:8">
      <c r="H86998" s="317"/>
    </row>
    <row r="86999" spans="8:8">
      <c r="H86999" s="317"/>
    </row>
    <row r="87000" spans="8:8">
      <c r="H87000" s="317"/>
    </row>
    <row r="87001" spans="8:8">
      <c r="H87001" s="317"/>
    </row>
    <row r="87002" spans="8:8">
      <c r="H87002" s="317"/>
    </row>
    <row r="87003" spans="8:8">
      <c r="H87003" s="317"/>
    </row>
    <row r="87004" spans="8:8">
      <c r="H87004" s="317"/>
    </row>
    <row r="87005" spans="8:8">
      <c r="H87005" s="317"/>
    </row>
    <row r="87006" spans="8:8">
      <c r="H87006" s="317"/>
    </row>
    <row r="87007" spans="8:8">
      <c r="H87007" s="317"/>
    </row>
    <row r="87008" spans="8:8">
      <c r="H87008" s="317"/>
    </row>
    <row r="87009" spans="8:8">
      <c r="H87009" s="317"/>
    </row>
    <row r="87010" spans="8:8">
      <c r="H87010" s="317"/>
    </row>
    <row r="87011" spans="8:8">
      <c r="H87011" s="317"/>
    </row>
    <row r="87012" spans="8:8">
      <c r="H87012" s="317"/>
    </row>
    <row r="87013" spans="8:8">
      <c r="H87013" s="317"/>
    </row>
    <row r="87014" spans="8:8">
      <c r="H87014" s="317"/>
    </row>
    <row r="87015" spans="8:8">
      <c r="H87015" s="317"/>
    </row>
    <row r="87016" spans="8:8">
      <c r="H87016" s="317"/>
    </row>
    <row r="87017" spans="8:8">
      <c r="H87017" s="317"/>
    </row>
    <row r="87018" spans="8:8">
      <c r="H87018" s="317"/>
    </row>
    <row r="87019" spans="8:8">
      <c r="H87019" s="317"/>
    </row>
    <row r="87020" spans="8:8">
      <c r="H87020" s="317"/>
    </row>
    <row r="87021" spans="8:8">
      <c r="H87021" s="317"/>
    </row>
    <row r="87022" spans="8:8">
      <c r="H87022" s="317"/>
    </row>
    <row r="87023" spans="8:8">
      <c r="H87023" s="317"/>
    </row>
    <row r="87024" spans="8:8">
      <c r="H87024" s="317"/>
    </row>
    <row r="87025" spans="8:8">
      <c r="H87025" s="317"/>
    </row>
    <row r="87026" spans="8:8">
      <c r="H87026" s="317"/>
    </row>
    <row r="87027" spans="8:8">
      <c r="H87027" s="317"/>
    </row>
    <row r="87028" spans="8:8">
      <c r="H87028" s="317"/>
    </row>
    <row r="87029" spans="8:8">
      <c r="H87029" s="317"/>
    </row>
    <row r="87030" spans="8:8">
      <c r="H87030" s="317"/>
    </row>
    <row r="87031" spans="8:8">
      <c r="H87031" s="317"/>
    </row>
    <row r="87032" spans="8:8">
      <c r="H87032" s="317"/>
    </row>
    <row r="87033" spans="8:8">
      <c r="H87033" s="317"/>
    </row>
    <row r="87034" spans="8:8">
      <c r="H87034" s="317"/>
    </row>
    <row r="87035" spans="8:8">
      <c r="H87035" s="317"/>
    </row>
    <row r="87036" spans="8:8">
      <c r="H87036" s="317"/>
    </row>
    <row r="87037" spans="8:8">
      <c r="H87037" s="317"/>
    </row>
    <row r="87038" spans="8:8">
      <c r="H87038" s="317"/>
    </row>
    <row r="87039" spans="8:8">
      <c r="H87039" s="317"/>
    </row>
    <row r="87040" spans="8:8">
      <c r="H87040" s="317"/>
    </row>
    <row r="87041" spans="8:8">
      <c r="H87041" s="317"/>
    </row>
    <row r="87042" spans="8:8">
      <c r="H87042" s="317"/>
    </row>
    <row r="87043" spans="8:8">
      <c r="H87043" s="317"/>
    </row>
    <row r="87044" spans="8:8">
      <c r="H87044" s="317"/>
    </row>
    <row r="87045" spans="8:8">
      <c r="H87045" s="317"/>
    </row>
    <row r="87046" spans="8:8">
      <c r="H87046" s="317"/>
    </row>
    <row r="87047" spans="8:8">
      <c r="H87047" s="317"/>
    </row>
    <row r="87048" spans="8:8">
      <c r="H87048" s="317"/>
    </row>
    <row r="87049" spans="8:8">
      <c r="H87049" s="317"/>
    </row>
    <row r="87050" spans="8:8">
      <c r="H87050" s="317"/>
    </row>
    <row r="87051" spans="8:8">
      <c r="H87051" s="317"/>
    </row>
    <row r="87052" spans="8:8">
      <c r="H87052" s="317"/>
    </row>
    <row r="87053" spans="8:8">
      <c r="H87053" s="317"/>
    </row>
    <row r="87054" spans="8:8">
      <c r="H87054" s="317"/>
    </row>
    <row r="87055" spans="8:8">
      <c r="H87055" s="317"/>
    </row>
    <row r="87056" spans="8:8">
      <c r="H87056" s="317"/>
    </row>
    <row r="87057" spans="8:8">
      <c r="H87057" s="317"/>
    </row>
    <row r="87058" spans="8:8">
      <c r="H87058" s="317"/>
    </row>
    <row r="87059" spans="8:8">
      <c r="H87059" s="317"/>
    </row>
    <row r="87060" spans="8:8">
      <c r="H87060" s="317"/>
    </row>
    <row r="87061" spans="8:8">
      <c r="H87061" s="317"/>
    </row>
    <row r="87062" spans="8:8">
      <c r="H87062" s="317"/>
    </row>
    <row r="87063" spans="8:8">
      <c r="H87063" s="317"/>
    </row>
    <row r="87064" spans="8:8">
      <c r="H87064" s="317"/>
    </row>
    <row r="87065" spans="8:8">
      <c r="H87065" s="317"/>
    </row>
    <row r="87066" spans="8:8">
      <c r="H87066" s="317"/>
    </row>
    <row r="87067" spans="8:8">
      <c r="H87067" s="317"/>
    </row>
    <row r="87068" spans="8:8">
      <c r="H87068" s="317"/>
    </row>
    <row r="87069" spans="8:8">
      <c r="H87069" s="317"/>
    </row>
    <row r="87070" spans="8:8">
      <c r="H87070" s="317"/>
    </row>
    <row r="87071" spans="8:8">
      <c r="H87071" s="317"/>
    </row>
    <row r="87072" spans="8:8">
      <c r="H87072" s="317"/>
    </row>
    <row r="87073" spans="8:8">
      <c r="H87073" s="317"/>
    </row>
    <row r="87074" spans="8:8">
      <c r="H87074" s="317"/>
    </row>
    <row r="87075" spans="8:8">
      <c r="H87075" s="317"/>
    </row>
    <row r="87076" spans="8:8">
      <c r="H87076" s="317"/>
    </row>
    <row r="87077" spans="8:8">
      <c r="H87077" s="317"/>
    </row>
    <row r="87078" spans="8:8">
      <c r="H87078" s="317"/>
    </row>
    <row r="87079" spans="8:8">
      <c r="H87079" s="317"/>
    </row>
    <row r="87080" spans="8:8">
      <c r="H87080" s="317"/>
    </row>
    <row r="87081" spans="8:8">
      <c r="H87081" s="317"/>
    </row>
    <row r="87082" spans="8:8">
      <c r="H87082" s="317"/>
    </row>
    <row r="87083" spans="8:8">
      <c r="H87083" s="317"/>
    </row>
    <row r="87084" spans="8:8">
      <c r="H87084" s="317"/>
    </row>
    <row r="87085" spans="8:8">
      <c r="H87085" s="317"/>
    </row>
    <row r="87086" spans="8:8">
      <c r="H87086" s="317"/>
    </row>
    <row r="87087" spans="8:8">
      <c r="H87087" s="317"/>
    </row>
    <row r="87088" spans="8:8">
      <c r="H87088" s="317"/>
    </row>
    <row r="87089" spans="8:8">
      <c r="H87089" s="317"/>
    </row>
    <row r="87090" spans="8:8">
      <c r="H87090" s="317"/>
    </row>
    <row r="87091" spans="8:8">
      <c r="H87091" s="317"/>
    </row>
    <row r="87092" spans="8:8">
      <c r="H87092" s="317"/>
    </row>
    <row r="87093" spans="8:8">
      <c r="H87093" s="317"/>
    </row>
    <row r="87094" spans="8:8">
      <c r="H87094" s="317"/>
    </row>
    <row r="87095" spans="8:8">
      <c r="H87095" s="317"/>
    </row>
    <row r="87096" spans="8:8">
      <c r="H87096" s="317"/>
    </row>
    <row r="87097" spans="8:8">
      <c r="H87097" s="317"/>
    </row>
    <row r="87098" spans="8:8">
      <c r="H87098" s="317"/>
    </row>
    <row r="87099" spans="8:8">
      <c r="H87099" s="317"/>
    </row>
    <row r="87100" spans="8:8">
      <c r="H87100" s="317"/>
    </row>
    <row r="87101" spans="8:8">
      <c r="H87101" s="317"/>
    </row>
    <row r="87102" spans="8:8">
      <c r="H87102" s="317"/>
    </row>
    <row r="87103" spans="8:8">
      <c r="H87103" s="317"/>
    </row>
    <row r="87104" spans="8:8">
      <c r="H87104" s="317"/>
    </row>
    <row r="87105" spans="8:8">
      <c r="H87105" s="317"/>
    </row>
    <row r="87106" spans="8:8">
      <c r="H87106" s="317"/>
    </row>
    <row r="87107" spans="8:8">
      <c r="H87107" s="317"/>
    </row>
    <row r="87108" spans="8:8">
      <c r="H87108" s="317"/>
    </row>
    <row r="87109" spans="8:8">
      <c r="H87109" s="317"/>
    </row>
    <row r="87110" spans="8:8">
      <c r="H87110" s="317"/>
    </row>
    <row r="87111" spans="8:8">
      <c r="H87111" s="317"/>
    </row>
    <row r="87112" spans="8:8">
      <c r="H87112" s="317"/>
    </row>
    <row r="87113" spans="8:8">
      <c r="H87113" s="317"/>
    </row>
    <row r="87114" spans="8:8">
      <c r="H87114" s="317"/>
    </row>
    <row r="87115" spans="8:8">
      <c r="H87115" s="317"/>
    </row>
    <row r="87116" spans="8:8">
      <c r="H87116" s="317"/>
    </row>
    <row r="87117" spans="8:8">
      <c r="H87117" s="317"/>
    </row>
    <row r="87118" spans="8:8">
      <c r="H87118" s="317"/>
    </row>
    <row r="87119" spans="8:8">
      <c r="H87119" s="317"/>
    </row>
    <row r="87120" spans="8:8">
      <c r="H87120" s="317"/>
    </row>
    <row r="87121" spans="8:8">
      <c r="H87121" s="317"/>
    </row>
    <row r="87122" spans="8:8">
      <c r="H87122" s="317"/>
    </row>
    <row r="87123" spans="8:8">
      <c r="H87123" s="317"/>
    </row>
    <row r="87124" spans="8:8">
      <c r="H87124" s="317"/>
    </row>
    <row r="87125" spans="8:8">
      <c r="H87125" s="317"/>
    </row>
    <row r="87126" spans="8:8">
      <c r="H87126" s="317"/>
    </row>
    <row r="87127" spans="8:8">
      <c r="H87127" s="317"/>
    </row>
    <row r="87128" spans="8:8">
      <c r="H87128" s="317"/>
    </row>
    <row r="87129" spans="8:8">
      <c r="H87129" s="317"/>
    </row>
    <row r="87130" spans="8:8">
      <c r="H87130" s="317"/>
    </row>
    <row r="87131" spans="8:8">
      <c r="H87131" s="317"/>
    </row>
    <row r="87132" spans="8:8">
      <c r="H87132" s="317"/>
    </row>
    <row r="87133" spans="8:8">
      <c r="H87133" s="317"/>
    </row>
    <row r="87134" spans="8:8">
      <c r="H87134" s="317"/>
    </row>
    <row r="87135" spans="8:8">
      <c r="H87135" s="317"/>
    </row>
    <row r="87136" spans="8:8">
      <c r="H87136" s="317"/>
    </row>
    <row r="87137" spans="8:8">
      <c r="H87137" s="317"/>
    </row>
    <row r="87138" spans="8:8">
      <c r="H87138" s="317"/>
    </row>
    <row r="87139" spans="8:8">
      <c r="H87139" s="317"/>
    </row>
    <row r="87140" spans="8:8">
      <c r="H87140" s="317"/>
    </row>
    <row r="87141" spans="8:8">
      <c r="H87141" s="317"/>
    </row>
    <row r="87142" spans="8:8">
      <c r="H87142" s="317"/>
    </row>
    <row r="87143" spans="8:8">
      <c r="H87143" s="317"/>
    </row>
    <row r="87144" spans="8:8">
      <c r="H87144" s="317"/>
    </row>
    <row r="87145" spans="8:8">
      <c r="H87145" s="317"/>
    </row>
    <row r="87146" spans="8:8">
      <c r="H87146" s="317"/>
    </row>
    <row r="87147" spans="8:8">
      <c r="H87147" s="317"/>
    </row>
    <row r="87148" spans="8:8">
      <c r="H87148" s="317"/>
    </row>
    <row r="87149" spans="8:8">
      <c r="H87149" s="317"/>
    </row>
    <row r="87150" spans="8:8">
      <c r="H87150" s="317"/>
    </row>
    <row r="87151" spans="8:8">
      <c r="H87151" s="317"/>
    </row>
    <row r="87152" spans="8:8">
      <c r="H87152" s="317"/>
    </row>
    <row r="87153" spans="8:8">
      <c r="H87153" s="317"/>
    </row>
    <row r="87154" spans="8:8">
      <c r="H87154" s="317"/>
    </row>
    <row r="87155" spans="8:8">
      <c r="H87155" s="317"/>
    </row>
    <row r="87156" spans="8:8">
      <c r="H87156" s="317"/>
    </row>
    <row r="87157" spans="8:8">
      <c r="H87157" s="317"/>
    </row>
    <row r="87158" spans="8:8">
      <c r="H87158" s="317"/>
    </row>
    <row r="87159" spans="8:8">
      <c r="H87159" s="317"/>
    </row>
    <row r="87160" spans="8:8">
      <c r="H87160" s="317"/>
    </row>
    <row r="87161" spans="8:8">
      <c r="H87161" s="317"/>
    </row>
    <row r="87162" spans="8:8">
      <c r="H87162" s="317"/>
    </row>
    <row r="87163" spans="8:8">
      <c r="H87163" s="317"/>
    </row>
    <row r="87164" spans="8:8">
      <c r="H87164" s="317"/>
    </row>
    <row r="87165" spans="8:8">
      <c r="H87165" s="317"/>
    </row>
    <row r="87166" spans="8:8">
      <c r="H87166" s="317"/>
    </row>
    <row r="87167" spans="8:8">
      <c r="H87167" s="317"/>
    </row>
    <row r="87168" spans="8:8">
      <c r="H87168" s="317"/>
    </row>
    <row r="87169" spans="8:8">
      <c r="H87169" s="317"/>
    </row>
    <row r="87170" spans="8:8">
      <c r="H87170" s="317"/>
    </row>
    <row r="87171" spans="8:8">
      <c r="H87171" s="317"/>
    </row>
    <row r="87172" spans="8:8">
      <c r="H87172" s="317"/>
    </row>
    <row r="87173" spans="8:8">
      <c r="H87173" s="317"/>
    </row>
    <row r="87174" spans="8:8">
      <c r="H87174" s="317"/>
    </row>
    <row r="87175" spans="8:8">
      <c r="H87175" s="317"/>
    </row>
    <row r="87176" spans="8:8">
      <c r="H87176" s="317"/>
    </row>
    <row r="87177" spans="8:8">
      <c r="H87177" s="317"/>
    </row>
    <row r="87178" spans="8:8">
      <c r="H87178" s="317"/>
    </row>
    <row r="87179" spans="8:8">
      <c r="H87179" s="317"/>
    </row>
    <row r="87180" spans="8:8">
      <c r="H87180" s="317"/>
    </row>
    <row r="87181" spans="8:8">
      <c r="H87181" s="317"/>
    </row>
    <row r="87182" spans="8:8">
      <c r="H87182" s="317"/>
    </row>
    <row r="87183" spans="8:8">
      <c r="H87183" s="317"/>
    </row>
    <row r="87184" spans="8:8">
      <c r="H87184" s="317"/>
    </row>
    <row r="87185" spans="8:8">
      <c r="H87185" s="317"/>
    </row>
    <row r="87186" spans="8:8">
      <c r="H87186" s="317"/>
    </row>
    <row r="87187" spans="8:8">
      <c r="H87187" s="317"/>
    </row>
    <row r="87188" spans="8:8">
      <c r="H87188" s="317"/>
    </row>
    <row r="87189" spans="8:8">
      <c r="H87189" s="317"/>
    </row>
    <row r="87190" spans="8:8">
      <c r="H87190" s="317"/>
    </row>
    <row r="87191" spans="8:8">
      <c r="H87191" s="317"/>
    </row>
    <row r="87192" spans="8:8">
      <c r="H87192" s="317"/>
    </row>
    <row r="87193" spans="8:8">
      <c r="H87193" s="317"/>
    </row>
    <row r="87194" spans="8:8">
      <c r="H87194" s="317"/>
    </row>
    <row r="87195" spans="8:8">
      <c r="H87195" s="317"/>
    </row>
    <row r="87196" spans="8:8">
      <c r="H87196" s="317"/>
    </row>
    <row r="87197" spans="8:8">
      <c r="H87197" s="317"/>
    </row>
    <row r="87198" spans="8:8">
      <c r="H87198" s="317"/>
    </row>
    <row r="87199" spans="8:8">
      <c r="H87199" s="317"/>
    </row>
    <row r="87200" spans="8:8">
      <c r="H87200" s="317"/>
    </row>
    <row r="87201" spans="8:8">
      <c r="H87201" s="317"/>
    </row>
    <row r="87202" spans="8:8">
      <c r="H87202" s="317"/>
    </row>
    <row r="87203" spans="8:8">
      <c r="H87203" s="317"/>
    </row>
    <row r="87204" spans="8:8">
      <c r="H87204" s="317"/>
    </row>
    <row r="87205" spans="8:8">
      <c r="H87205" s="317"/>
    </row>
    <row r="87206" spans="8:8">
      <c r="H87206" s="317"/>
    </row>
    <row r="87207" spans="8:8">
      <c r="H87207" s="317"/>
    </row>
    <row r="87208" spans="8:8">
      <c r="H87208" s="317"/>
    </row>
    <row r="87209" spans="8:8">
      <c r="H87209" s="317"/>
    </row>
    <row r="87210" spans="8:8">
      <c r="H87210" s="317"/>
    </row>
    <row r="87211" spans="8:8">
      <c r="H87211" s="317"/>
    </row>
    <row r="87212" spans="8:8">
      <c r="H87212" s="317"/>
    </row>
    <row r="87213" spans="8:8">
      <c r="H87213" s="317"/>
    </row>
    <row r="87214" spans="8:8">
      <c r="H87214" s="317"/>
    </row>
    <row r="87215" spans="8:8">
      <c r="H87215" s="317"/>
    </row>
    <row r="87216" spans="8:8">
      <c r="H87216" s="317"/>
    </row>
    <row r="87217" spans="8:8">
      <c r="H87217" s="317"/>
    </row>
    <row r="87218" spans="8:8">
      <c r="H87218" s="317"/>
    </row>
    <row r="87219" spans="8:8">
      <c r="H87219" s="317"/>
    </row>
    <row r="87220" spans="8:8">
      <c r="H87220" s="317"/>
    </row>
    <row r="87221" spans="8:8">
      <c r="H87221" s="317"/>
    </row>
    <row r="87222" spans="8:8">
      <c r="H87222" s="317"/>
    </row>
    <row r="87223" spans="8:8">
      <c r="H87223" s="317"/>
    </row>
    <row r="87224" spans="8:8">
      <c r="H87224" s="317"/>
    </row>
    <row r="87225" spans="8:8">
      <c r="H87225" s="317"/>
    </row>
    <row r="87226" spans="8:8">
      <c r="H87226" s="317"/>
    </row>
    <row r="87227" spans="8:8">
      <c r="H87227" s="317"/>
    </row>
    <row r="87228" spans="8:8">
      <c r="H87228" s="317"/>
    </row>
    <row r="87229" spans="8:8">
      <c r="H87229" s="317"/>
    </row>
    <row r="87230" spans="8:8">
      <c r="H87230" s="317"/>
    </row>
    <row r="87231" spans="8:8">
      <c r="H87231" s="317"/>
    </row>
    <row r="87232" spans="8:8">
      <c r="H87232" s="317"/>
    </row>
    <row r="87233" spans="8:8">
      <c r="H87233" s="317"/>
    </row>
    <row r="87234" spans="8:8">
      <c r="H87234" s="317"/>
    </row>
    <row r="87235" spans="8:8">
      <c r="H87235" s="317"/>
    </row>
    <row r="87236" spans="8:8">
      <c r="H87236" s="317"/>
    </row>
    <row r="87237" spans="8:8">
      <c r="H87237" s="317"/>
    </row>
    <row r="87238" spans="8:8">
      <c r="H87238" s="317"/>
    </row>
    <row r="87239" spans="8:8">
      <c r="H87239" s="317"/>
    </row>
    <row r="87240" spans="8:8">
      <c r="H87240" s="317"/>
    </row>
    <row r="87241" spans="8:8">
      <c r="H87241" s="317"/>
    </row>
    <row r="87242" spans="8:8">
      <c r="H87242" s="317"/>
    </row>
    <row r="87243" spans="8:8">
      <c r="H87243" s="317"/>
    </row>
    <row r="87244" spans="8:8">
      <c r="H87244" s="317"/>
    </row>
    <row r="87245" spans="8:8">
      <c r="H87245" s="317"/>
    </row>
    <row r="87246" spans="8:8">
      <c r="H87246" s="317"/>
    </row>
    <row r="87247" spans="8:8">
      <c r="H87247" s="317"/>
    </row>
    <row r="87248" spans="8:8">
      <c r="H87248" s="317"/>
    </row>
    <row r="87249" spans="8:8">
      <c r="H87249" s="317"/>
    </row>
    <row r="87250" spans="8:8">
      <c r="H87250" s="317"/>
    </row>
    <row r="87251" spans="8:8">
      <c r="H87251" s="317"/>
    </row>
    <row r="87252" spans="8:8">
      <c r="H87252" s="317"/>
    </row>
    <row r="87253" spans="8:8">
      <c r="H87253" s="317"/>
    </row>
    <row r="87254" spans="8:8">
      <c r="H87254" s="317"/>
    </row>
    <row r="87255" spans="8:8">
      <c r="H87255" s="317"/>
    </row>
    <row r="87256" spans="8:8">
      <c r="H87256" s="317"/>
    </row>
    <row r="87257" spans="8:8">
      <c r="H87257" s="317"/>
    </row>
    <row r="87258" spans="8:8">
      <c r="H87258" s="317"/>
    </row>
    <row r="87259" spans="8:8">
      <c r="H87259" s="317"/>
    </row>
    <row r="87260" spans="8:8">
      <c r="H87260" s="317"/>
    </row>
    <row r="87261" spans="8:8">
      <c r="H87261" s="317"/>
    </row>
    <row r="87262" spans="8:8">
      <c r="H87262" s="317"/>
    </row>
    <row r="87263" spans="8:8">
      <c r="H87263" s="317"/>
    </row>
    <row r="87264" spans="8:8">
      <c r="H87264" s="317"/>
    </row>
    <row r="87265" spans="8:8">
      <c r="H87265" s="317"/>
    </row>
    <row r="87266" spans="8:8">
      <c r="H87266" s="317"/>
    </row>
    <row r="87267" spans="8:8">
      <c r="H87267" s="317"/>
    </row>
    <row r="87268" spans="8:8">
      <c r="H87268" s="317"/>
    </row>
    <row r="87269" spans="8:8">
      <c r="H87269" s="317"/>
    </row>
    <row r="87270" spans="8:8">
      <c r="H87270" s="317"/>
    </row>
    <row r="87271" spans="8:8">
      <c r="H87271" s="317"/>
    </row>
    <row r="87272" spans="8:8">
      <c r="H87272" s="317"/>
    </row>
    <row r="87273" spans="8:8">
      <c r="H87273" s="317"/>
    </row>
    <row r="87274" spans="8:8">
      <c r="H87274" s="317"/>
    </row>
    <row r="87275" spans="8:8">
      <c r="H87275" s="317"/>
    </row>
    <row r="87276" spans="8:8">
      <c r="H87276" s="317"/>
    </row>
    <row r="87277" spans="8:8">
      <c r="H87277" s="317"/>
    </row>
    <row r="87278" spans="8:8">
      <c r="H87278" s="317"/>
    </row>
    <row r="87279" spans="8:8">
      <c r="H87279" s="317"/>
    </row>
    <row r="87280" spans="8:8">
      <c r="H87280" s="317"/>
    </row>
    <row r="87281" spans="8:8">
      <c r="H87281" s="317"/>
    </row>
    <row r="87282" spans="8:8">
      <c r="H87282" s="317"/>
    </row>
    <row r="87283" spans="8:8">
      <c r="H87283" s="317"/>
    </row>
    <row r="87284" spans="8:8">
      <c r="H87284" s="317"/>
    </row>
    <row r="87285" spans="8:8">
      <c r="H87285" s="317"/>
    </row>
    <row r="87286" spans="8:8">
      <c r="H87286" s="317"/>
    </row>
    <row r="87287" spans="8:8">
      <c r="H87287" s="317"/>
    </row>
    <row r="87288" spans="8:8">
      <c r="H87288" s="317"/>
    </row>
    <row r="87289" spans="8:8">
      <c r="H87289" s="317"/>
    </row>
    <row r="87290" spans="8:8">
      <c r="H87290" s="317"/>
    </row>
    <row r="87291" spans="8:8">
      <c r="H87291" s="317"/>
    </row>
    <row r="87292" spans="8:8">
      <c r="H87292" s="317"/>
    </row>
    <row r="87293" spans="8:8">
      <c r="H87293" s="317"/>
    </row>
    <row r="87294" spans="8:8">
      <c r="H87294" s="317"/>
    </row>
    <row r="87295" spans="8:8">
      <c r="H87295" s="317"/>
    </row>
    <row r="87296" spans="8:8">
      <c r="H87296" s="317"/>
    </row>
    <row r="87297" spans="8:8">
      <c r="H87297" s="317"/>
    </row>
    <row r="87298" spans="8:8">
      <c r="H87298" s="317"/>
    </row>
    <row r="87299" spans="8:8">
      <c r="H87299" s="317"/>
    </row>
    <row r="87300" spans="8:8">
      <c r="H87300" s="317"/>
    </row>
    <row r="87301" spans="8:8">
      <c r="H87301" s="317"/>
    </row>
    <row r="87302" spans="8:8">
      <c r="H87302" s="317"/>
    </row>
    <row r="87303" spans="8:8">
      <c r="H87303" s="317"/>
    </row>
    <row r="87304" spans="8:8">
      <c r="H87304" s="317"/>
    </row>
    <row r="87305" spans="8:8">
      <c r="H87305" s="317"/>
    </row>
    <row r="87306" spans="8:8">
      <c r="H87306" s="317"/>
    </row>
    <row r="87307" spans="8:8">
      <c r="H87307" s="317"/>
    </row>
    <row r="87308" spans="8:8">
      <c r="H87308" s="317"/>
    </row>
    <row r="87309" spans="8:8">
      <c r="H87309" s="317"/>
    </row>
    <row r="87310" spans="8:8">
      <c r="H87310" s="317"/>
    </row>
    <row r="87311" spans="8:8">
      <c r="H87311" s="317"/>
    </row>
    <row r="87312" spans="8:8">
      <c r="H87312" s="317"/>
    </row>
    <row r="87313" spans="8:8">
      <c r="H87313" s="317"/>
    </row>
    <row r="87314" spans="8:8">
      <c r="H87314" s="317"/>
    </row>
    <row r="87315" spans="8:8">
      <c r="H87315" s="317"/>
    </row>
    <row r="87316" spans="8:8">
      <c r="H87316" s="317"/>
    </row>
    <row r="87317" spans="8:8">
      <c r="H87317" s="317"/>
    </row>
    <row r="87318" spans="8:8">
      <c r="H87318" s="317"/>
    </row>
    <row r="87319" spans="8:8">
      <c r="H87319" s="317"/>
    </row>
    <row r="87320" spans="8:8">
      <c r="H87320" s="317"/>
    </row>
    <row r="87321" spans="8:8">
      <c r="H87321" s="317"/>
    </row>
    <row r="87322" spans="8:8">
      <c r="H87322" s="317"/>
    </row>
    <row r="87323" spans="8:8">
      <c r="H87323" s="317"/>
    </row>
    <row r="87324" spans="8:8">
      <c r="H87324" s="317"/>
    </row>
    <row r="87325" spans="8:8">
      <c r="H87325" s="317"/>
    </row>
    <row r="87326" spans="8:8">
      <c r="H87326" s="317"/>
    </row>
    <row r="87327" spans="8:8">
      <c r="H87327" s="317"/>
    </row>
    <row r="87328" spans="8:8">
      <c r="H87328" s="317"/>
    </row>
    <row r="87329" spans="8:8">
      <c r="H87329" s="317"/>
    </row>
    <row r="87330" spans="8:8">
      <c r="H87330" s="317"/>
    </row>
    <row r="87331" spans="8:8">
      <c r="H87331" s="317"/>
    </row>
    <row r="87332" spans="8:8">
      <c r="H87332" s="317"/>
    </row>
    <row r="87333" spans="8:8">
      <c r="H87333" s="317"/>
    </row>
    <row r="87334" spans="8:8">
      <c r="H87334" s="317"/>
    </row>
    <row r="87335" spans="8:8">
      <c r="H87335" s="317"/>
    </row>
    <row r="87336" spans="8:8">
      <c r="H87336" s="317"/>
    </row>
    <row r="87337" spans="8:8">
      <c r="H87337" s="317"/>
    </row>
    <row r="87338" spans="8:8">
      <c r="H87338" s="317"/>
    </row>
    <row r="87339" spans="8:8">
      <c r="H87339" s="317"/>
    </row>
    <row r="87340" spans="8:8">
      <c r="H87340" s="317"/>
    </row>
    <row r="87341" spans="8:8">
      <c r="H87341" s="317"/>
    </row>
    <row r="87342" spans="8:8">
      <c r="H87342" s="317"/>
    </row>
    <row r="87343" spans="8:8">
      <c r="H87343" s="317"/>
    </row>
    <row r="87344" spans="8:8">
      <c r="H87344" s="317"/>
    </row>
    <row r="87345" spans="8:8">
      <c r="H87345" s="317"/>
    </row>
    <row r="87346" spans="8:8">
      <c r="H87346" s="317"/>
    </row>
    <row r="87347" spans="8:8">
      <c r="H87347" s="317"/>
    </row>
    <row r="87348" spans="8:8">
      <c r="H87348" s="317"/>
    </row>
    <row r="87349" spans="8:8">
      <c r="H87349" s="317"/>
    </row>
    <row r="87350" spans="8:8">
      <c r="H87350" s="317"/>
    </row>
    <row r="87351" spans="8:8">
      <c r="H87351" s="317"/>
    </row>
    <row r="87352" spans="8:8">
      <c r="H87352" s="317"/>
    </row>
    <row r="87353" spans="8:8">
      <c r="H87353" s="317"/>
    </row>
    <row r="87354" spans="8:8">
      <c r="H87354" s="317"/>
    </row>
    <row r="87355" spans="8:8">
      <c r="H87355" s="317"/>
    </row>
    <row r="87356" spans="8:8">
      <c r="H87356" s="317"/>
    </row>
    <row r="87357" spans="8:8">
      <c r="H87357" s="317"/>
    </row>
    <row r="87358" spans="8:8">
      <c r="H87358" s="317"/>
    </row>
    <row r="87359" spans="8:8">
      <c r="H87359" s="317"/>
    </row>
    <row r="87360" spans="8:8">
      <c r="H87360" s="317"/>
    </row>
    <row r="87361" spans="8:8">
      <c r="H87361" s="317"/>
    </row>
    <row r="87362" spans="8:8">
      <c r="H87362" s="317"/>
    </row>
    <row r="87363" spans="8:8">
      <c r="H87363" s="317"/>
    </row>
    <row r="87364" spans="8:8">
      <c r="H87364" s="317"/>
    </row>
    <row r="87365" spans="8:8">
      <c r="H87365" s="317"/>
    </row>
    <row r="87366" spans="8:8">
      <c r="H87366" s="317"/>
    </row>
    <row r="87367" spans="8:8">
      <c r="H87367" s="317"/>
    </row>
    <row r="87368" spans="8:8">
      <c r="H87368" s="317"/>
    </row>
    <row r="87369" spans="8:8">
      <c r="H87369" s="317"/>
    </row>
    <row r="87370" spans="8:8">
      <c r="H87370" s="317"/>
    </row>
    <row r="87371" spans="8:8">
      <c r="H87371" s="317"/>
    </row>
    <row r="87372" spans="8:8">
      <c r="H87372" s="317"/>
    </row>
    <row r="87373" spans="8:8">
      <c r="H87373" s="317"/>
    </row>
    <row r="87374" spans="8:8">
      <c r="H87374" s="317"/>
    </row>
    <row r="87375" spans="8:8">
      <c r="H87375" s="317"/>
    </row>
    <row r="87376" spans="8:8">
      <c r="H87376" s="317"/>
    </row>
    <row r="87377" spans="8:8">
      <c r="H87377" s="317"/>
    </row>
    <row r="87378" spans="8:8">
      <c r="H87378" s="317"/>
    </row>
    <row r="87379" spans="8:8">
      <c r="H87379" s="317"/>
    </row>
    <row r="87380" spans="8:8">
      <c r="H87380" s="317"/>
    </row>
    <row r="87381" spans="8:8">
      <c r="H87381" s="317"/>
    </row>
    <row r="87382" spans="8:8">
      <c r="H87382" s="317"/>
    </row>
    <row r="87383" spans="8:8">
      <c r="H87383" s="317"/>
    </row>
    <row r="87384" spans="8:8">
      <c r="H87384" s="317"/>
    </row>
    <row r="87385" spans="8:8">
      <c r="H87385" s="317"/>
    </row>
    <row r="87386" spans="8:8">
      <c r="H87386" s="317"/>
    </row>
    <row r="87387" spans="8:8">
      <c r="H87387" s="317"/>
    </row>
    <row r="87388" spans="8:8">
      <c r="H87388" s="317"/>
    </row>
    <row r="87389" spans="8:8">
      <c r="H87389" s="317"/>
    </row>
    <row r="87390" spans="8:8">
      <c r="H87390" s="317"/>
    </row>
    <row r="87391" spans="8:8">
      <c r="H87391" s="317"/>
    </row>
    <row r="87392" spans="8:8">
      <c r="H87392" s="317"/>
    </row>
    <row r="87393" spans="8:8">
      <c r="H87393" s="317"/>
    </row>
    <row r="87394" spans="8:8">
      <c r="H87394" s="317"/>
    </row>
    <row r="87395" spans="8:8">
      <c r="H87395" s="317"/>
    </row>
    <row r="87396" spans="8:8">
      <c r="H87396" s="317"/>
    </row>
    <row r="87397" spans="8:8">
      <c r="H87397" s="317"/>
    </row>
    <row r="87398" spans="8:8">
      <c r="H87398" s="317"/>
    </row>
    <row r="87399" spans="8:8">
      <c r="H87399" s="317"/>
    </row>
    <row r="87400" spans="8:8">
      <c r="H87400" s="317"/>
    </row>
    <row r="87401" spans="8:8">
      <c r="H87401" s="317"/>
    </row>
    <row r="87402" spans="8:8">
      <c r="H87402" s="317"/>
    </row>
    <row r="87403" spans="8:8">
      <c r="H87403" s="317"/>
    </row>
    <row r="87404" spans="8:8">
      <c r="H87404" s="317"/>
    </row>
    <row r="87405" spans="8:8">
      <c r="H87405" s="317"/>
    </row>
    <row r="87406" spans="8:8">
      <c r="H87406" s="317"/>
    </row>
    <row r="87407" spans="8:8">
      <c r="H87407" s="317"/>
    </row>
    <row r="87408" spans="8:8">
      <c r="H87408" s="317"/>
    </row>
    <row r="87409" spans="8:8">
      <c r="H87409" s="317"/>
    </row>
    <row r="87410" spans="8:8">
      <c r="H87410" s="317"/>
    </row>
    <row r="87411" spans="8:8">
      <c r="H87411" s="317"/>
    </row>
    <row r="87412" spans="8:8">
      <c r="H87412" s="317"/>
    </row>
    <row r="87413" spans="8:8">
      <c r="H87413" s="317"/>
    </row>
    <row r="87414" spans="8:8">
      <c r="H87414" s="317"/>
    </row>
    <row r="87415" spans="8:8">
      <c r="H87415" s="317"/>
    </row>
    <row r="87416" spans="8:8">
      <c r="H87416" s="317"/>
    </row>
    <row r="87417" spans="8:8">
      <c r="H87417" s="317"/>
    </row>
    <row r="87418" spans="8:8">
      <c r="H87418" s="317"/>
    </row>
    <row r="87419" spans="8:8">
      <c r="H87419" s="317"/>
    </row>
    <row r="87420" spans="8:8">
      <c r="H87420" s="317"/>
    </row>
    <row r="87421" spans="8:8">
      <c r="H87421" s="317"/>
    </row>
    <row r="87422" spans="8:8">
      <c r="H87422" s="317"/>
    </row>
    <row r="87423" spans="8:8">
      <c r="H87423" s="317"/>
    </row>
    <row r="87424" spans="8:8">
      <c r="H87424" s="317"/>
    </row>
    <row r="87425" spans="8:8">
      <c r="H87425" s="317"/>
    </row>
    <row r="87426" spans="8:8">
      <c r="H87426" s="317"/>
    </row>
    <row r="87427" spans="8:8">
      <c r="H87427" s="317"/>
    </row>
    <row r="87428" spans="8:8">
      <c r="H87428" s="317"/>
    </row>
    <row r="87429" spans="8:8">
      <c r="H87429" s="317"/>
    </row>
    <row r="87430" spans="8:8">
      <c r="H87430" s="317"/>
    </row>
    <row r="87431" spans="8:8">
      <c r="H87431" s="317"/>
    </row>
    <row r="87432" spans="8:8">
      <c r="H87432" s="317"/>
    </row>
    <row r="87433" spans="8:8">
      <c r="H87433" s="317"/>
    </row>
    <row r="87434" spans="8:8">
      <c r="H87434" s="317"/>
    </row>
    <row r="87435" spans="8:8">
      <c r="H87435" s="317"/>
    </row>
    <row r="87436" spans="8:8">
      <c r="H87436" s="317"/>
    </row>
    <row r="87437" spans="8:8">
      <c r="H87437" s="317"/>
    </row>
    <row r="87438" spans="8:8">
      <c r="H87438" s="317"/>
    </row>
    <row r="87439" spans="8:8">
      <c r="H87439" s="317"/>
    </row>
    <row r="87440" spans="8:8">
      <c r="H87440" s="317"/>
    </row>
    <row r="87441" spans="8:8">
      <c r="H87441" s="317"/>
    </row>
    <row r="87442" spans="8:8">
      <c r="H87442" s="317"/>
    </row>
    <row r="87443" spans="8:8">
      <c r="H87443" s="317"/>
    </row>
    <row r="87444" spans="8:8">
      <c r="H87444" s="317"/>
    </row>
    <row r="87445" spans="8:8">
      <c r="H87445" s="317"/>
    </row>
    <row r="87446" spans="8:8">
      <c r="H87446" s="317"/>
    </row>
    <row r="87447" spans="8:8">
      <c r="H87447" s="317"/>
    </row>
    <row r="87448" spans="8:8">
      <c r="H87448" s="317"/>
    </row>
    <row r="87449" spans="8:8">
      <c r="H87449" s="317"/>
    </row>
    <row r="87450" spans="8:8">
      <c r="H87450" s="317"/>
    </row>
    <row r="87451" spans="8:8">
      <c r="H87451" s="317"/>
    </row>
    <row r="87452" spans="8:8">
      <c r="H87452" s="317"/>
    </row>
    <row r="87453" spans="8:8">
      <c r="H87453" s="317"/>
    </row>
    <row r="87454" spans="8:8">
      <c r="H87454" s="317"/>
    </row>
    <row r="87455" spans="8:8">
      <c r="H87455" s="317"/>
    </row>
    <row r="87456" spans="8:8">
      <c r="H87456" s="317"/>
    </row>
    <row r="87457" spans="8:8">
      <c r="H87457" s="317"/>
    </row>
    <row r="87458" spans="8:8">
      <c r="H87458" s="317"/>
    </row>
    <row r="87459" spans="8:8">
      <c r="H87459" s="317"/>
    </row>
    <row r="87460" spans="8:8">
      <c r="H87460" s="317"/>
    </row>
    <row r="87461" spans="8:8">
      <c r="H87461" s="317"/>
    </row>
    <row r="87462" spans="8:8">
      <c r="H87462" s="317"/>
    </row>
    <row r="87463" spans="8:8">
      <c r="H87463" s="317"/>
    </row>
    <row r="87464" spans="8:8">
      <c r="H87464" s="317"/>
    </row>
    <row r="87465" spans="8:8">
      <c r="H87465" s="317"/>
    </row>
    <row r="87466" spans="8:8">
      <c r="H87466" s="317"/>
    </row>
    <row r="87467" spans="8:8">
      <c r="H87467" s="317"/>
    </row>
    <row r="87468" spans="8:8">
      <c r="H87468" s="317"/>
    </row>
    <row r="87469" spans="8:8">
      <c r="H87469" s="317"/>
    </row>
    <row r="87470" spans="8:8">
      <c r="H87470" s="317"/>
    </row>
    <row r="87471" spans="8:8">
      <c r="H87471" s="317"/>
    </row>
    <row r="87472" spans="8:8">
      <c r="H87472" s="317"/>
    </row>
    <row r="87473" spans="8:8">
      <c r="H87473" s="317"/>
    </row>
    <row r="87474" spans="8:8">
      <c r="H87474" s="317"/>
    </row>
    <row r="87475" spans="8:8">
      <c r="H87475" s="317"/>
    </row>
    <row r="87476" spans="8:8">
      <c r="H87476" s="317"/>
    </row>
    <row r="87477" spans="8:8">
      <c r="H87477" s="317"/>
    </row>
    <row r="87478" spans="8:8">
      <c r="H87478" s="317"/>
    </row>
    <row r="87479" spans="8:8">
      <c r="H87479" s="317"/>
    </row>
    <row r="87480" spans="8:8">
      <c r="H87480" s="317"/>
    </row>
    <row r="87481" spans="8:8">
      <c r="H87481" s="317"/>
    </row>
    <row r="87482" spans="8:8">
      <c r="H87482" s="317"/>
    </row>
    <row r="87483" spans="8:8">
      <c r="H87483" s="317"/>
    </row>
    <row r="87484" spans="8:8">
      <c r="H87484" s="317"/>
    </row>
    <row r="87485" spans="8:8">
      <c r="H87485" s="317"/>
    </row>
    <row r="87486" spans="8:8">
      <c r="H87486" s="317"/>
    </row>
    <row r="87487" spans="8:8">
      <c r="H87487" s="317"/>
    </row>
    <row r="87488" spans="8:8">
      <c r="H87488" s="317"/>
    </row>
    <row r="87489" spans="8:8">
      <c r="H87489" s="317"/>
    </row>
    <row r="87490" spans="8:8">
      <c r="H87490" s="317"/>
    </row>
    <row r="87491" spans="8:8">
      <c r="H87491" s="317"/>
    </row>
    <row r="87492" spans="8:8">
      <c r="H87492" s="317"/>
    </row>
    <row r="87493" spans="8:8">
      <c r="H87493" s="317"/>
    </row>
    <row r="87494" spans="8:8">
      <c r="H87494" s="317"/>
    </row>
    <row r="87495" spans="8:8">
      <c r="H87495" s="317"/>
    </row>
    <row r="87496" spans="8:8">
      <c r="H87496" s="317"/>
    </row>
    <row r="87497" spans="8:8">
      <c r="H87497" s="317"/>
    </row>
    <row r="87498" spans="8:8">
      <c r="H87498" s="317"/>
    </row>
    <row r="87499" spans="8:8">
      <c r="H87499" s="317"/>
    </row>
    <row r="87500" spans="8:8">
      <c r="H87500" s="317"/>
    </row>
    <row r="87501" spans="8:8">
      <c r="H87501" s="317"/>
    </row>
    <row r="87502" spans="8:8">
      <c r="H87502" s="317"/>
    </row>
    <row r="87503" spans="8:8">
      <c r="H87503" s="317"/>
    </row>
    <row r="87504" spans="8:8">
      <c r="H87504" s="317"/>
    </row>
    <row r="87505" spans="8:8">
      <c r="H87505" s="317"/>
    </row>
    <row r="87506" spans="8:8">
      <c r="H87506" s="317"/>
    </row>
    <row r="87507" spans="8:8">
      <c r="H87507" s="317"/>
    </row>
    <row r="87508" spans="8:8">
      <c r="H87508" s="317"/>
    </row>
    <row r="87509" spans="8:8">
      <c r="H87509" s="317"/>
    </row>
    <row r="87510" spans="8:8">
      <c r="H87510" s="317"/>
    </row>
    <row r="87511" spans="8:8">
      <c r="H87511" s="317"/>
    </row>
    <row r="87512" spans="8:8">
      <c r="H87512" s="317"/>
    </row>
    <row r="87513" spans="8:8">
      <c r="H87513" s="317"/>
    </row>
    <row r="87514" spans="8:8">
      <c r="H87514" s="317"/>
    </row>
    <row r="87515" spans="8:8">
      <c r="H87515" s="317"/>
    </row>
    <row r="87516" spans="8:8">
      <c r="H87516" s="317"/>
    </row>
    <row r="87517" spans="8:8">
      <c r="H87517" s="317"/>
    </row>
    <row r="87518" spans="8:8">
      <c r="H87518" s="317"/>
    </row>
    <row r="87519" spans="8:8">
      <c r="H87519" s="317"/>
    </row>
    <row r="87520" spans="8:8">
      <c r="H87520" s="317"/>
    </row>
    <row r="87521" spans="8:8">
      <c r="H87521" s="317"/>
    </row>
    <row r="87522" spans="8:8">
      <c r="H87522" s="317"/>
    </row>
    <row r="87523" spans="8:8">
      <c r="H87523" s="317"/>
    </row>
    <row r="87524" spans="8:8">
      <c r="H87524" s="317"/>
    </row>
    <row r="87525" spans="8:8">
      <c r="H87525" s="317"/>
    </row>
    <row r="87526" spans="8:8">
      <c r="H87526" s="317"/>
    </row>
    <row r="87527" spans="8:8">
      <c r="H87527" s="317"/>
    </row>
    <row r="87528" spans="8:8">
      <c r="H87528" s="317"/>
    </row>
    <row r="87529" spans="8:8">
      <c r="H87529" s="317"/>
    </row>
    <row r="87530" spans="8:8">
      <c r="H87530" s="317"/>
    </row>
    <row r="87531" spans="8:8">
      <c r="H87531" s="317"/>
    </row>
    <row r="87532" spans="8:8">
      <c r="H87532" s="317"/>
    </row>
    <row r="87533" spans="8:8">
      <c r="H87533" s="317"/>
    </row>
    <row r="87534" spans="8:8">
      <c r="H87534" s="317"/>
    </row>
    <row r="87535" spans="8:8">
      <c r="H87535" s="317"/>
    </row>
    <row r="87536" spans="8:8">
      <c r="H87536" s="317"/>
    </row>
    <row r="87537" spans="8:8">
      <c r="H87537" s="317"/>
    </row>
    <row r="87538" spans="8:8">
      <c r="H87538" s="317"/>
    </row>
    <row r="87539" spans="8:8">
      <c r="H87539" s="317"/>
    </row>
    <row r="87540" spans="8:8">
      <c r="H87540" s="317"/>
    </row>
    <row r="87541" spans="8:8">
      <c r="H87541" s="317"/>
    </row>
    <row r="87542" spans="8:8">
      <c r="H87542" s="317"/>
    </row>
    <row r="87543" spans="8:8">
      <c r="H87543" s="317"/>
    </row>
    <row r="87544" spans="8:8">
      <c r="H87544" s="317"/>
    </row>
    <row r="87545" spans="8:8">
      <c r="H87545" s="317"/>
    </row>
    <row r="87546" spans="8:8">
      <c r="H87546" s="317"/>
    </row>
    <row r="87547" spans="8:8">
      <c r="H87547" s="317"/>
    </row>
    <row r="87548" spans="8:8">
      <c r="H87548" s="317"/>
    </row>
    <row r="87549" spans="8:8">
      <c r="H87549" s="317"/>
    </row>
    <row r="87550" spans="8:8">
      <c r="H87550" s="317"/>
    </row>
    <row r="87551" spans="8:8">
      <c r="H87551" s="317"/>
    </row>
    <row r="87552" spans="8:8">
      <c r="H87552" s="317"/>
    </row>
    <row r="87553" spans="8:8">
      <c r="H87553" s="317"/>
    </row>
    <row r="87554" spans="8:8">
      <c r="H87554" s="317"/>
    </row>
    <row r="87555" spans="8:8">
      <c r="H87555" s="317"/>
    </row>
    <row r="87556" spans="8:8">
      <c r="H87556" s="317"/>
    </row>
    <row r="87557" spans="8:8">
      <c r="H87557" s="317"/>
    </row>
    <row r="87558" spans="8:8">
      <c r="H87558" s="317"/>
    </row>
    <row r="87559" spans="8:8">
      <c r="H87559" s="317"/>
    </row>
    <row r="87560" spans="8:8">
      <c r="H87560" s="317"/>
    </row>
    <row r="87561" spans="8:8">
      <c r="H87561" s="317"/>
    </row>
    <row r="87562" spans="8:8">
      <c r="H87562" s="317"/>
    </row>
    <row r="87563" spans="8:8">
      <c r="H87563" s="317"/>
    </row>
    <row r="87564" spans="8:8">
      <c r="H87564" s="317"/>
    </row>
    <row r="87565" spans="8:8">
      <c r="H87565" s="317"/>
    </row>
    <row r="87566" spans="8:8">
      <c r="H87566" s="317"/>
    </row>
    <row r="87567" spans="8:8">
      <c r="H87567" s="317"/>
    </row>
    <row r="87568" spans="8:8">
      <c r="H87568" s="317"/>
    </row>
    <row r="87569" spans="8:8">
      <c r="H87569" s="317"/>
    </row>
    <row r="87570" spans="8:8">
      <c r="H87570" s="317"/>
    </row>
    <row r="87571" spans="8:8">
      <c r="H87571" s="317"/>
    </row>
    <row r="87572" spans="8:8">
      <c r="H87572" s="317"/>
    </row>
    <row r="87573" spans="8:8">
      <c r="H87573" s="317"/>
    </row>
    <row r="87574" spans="8:8">
      <c r="H87574" s="317"/>
    </row>
    <row r="87575" spans="8:8">
      <c r="H87575" s="317"/>
    </row>
    <row r="87576" spans="8:8">
      <c r="H87576" s="317"/>
    </row>
    <row r="87577" spans="8:8">
      <c r="H87577" s="317"/>
    </row>
    <row r="87578" spans="8:8">
      <c r="H87578" s="317"/>
    </row>
    <row r="87579" spans="8:8">
      <c r="H87579" s="317"/>
    </row>
    <row r="87580" spans="8:8">
      <c r="H87580" s="317"/>
    </row>
    <row r="87581" spans="8:8">
      <c r="H87581" s="317"/>
    </row>
    <row r="87582" spans="8:8">
      <c r="H87582" s="317"/>
    </row>
    <row r="87583" spans="8:8">
      <c r="H87583" s="317"/>
    </row>
    <row r="87584" spans="8:8">
      <c r="H87584" s="317"/>
    </row>
    <row r="87585" spans="8:8">
      <c r="H87585" s="317"/>
    </row>
    <row r="87586" spans="8:8">
      <c r="H87586" s="317"/>
    </row>
    <row r="87587" spans="8:8">
      <c r="H87587" s="317"/>
    </row>
    <row r="87588" spans="8:8">
      <c r="H87588" s="317"/>
    </row>
    <row r="87589" spans="8:8">
      <c r="H87589" s="317"/>
    </row>
    <row r="87590" spans="8:8">
      <c r="H87590" s="317"/>
    </row>
    <row r="87591" spans="8:8">
      <c r="H87591" s="317"/>
    </row>
    <row r="87592" spans="8:8">
      <c r="H87592" s="317"/>
    </row>
    <row r="87593" spans="8:8">
      <c r="H87593" s="317"/>
    </row>
    <row r="87594" spans="8:8">
      <c r="H87594" s="317"/>
    </row>
    <row r="87595" spans="8:8">
      <c r="H87595" s="317"/>
    </row>
    <row r="87596" spans="8:8">
      <c r="H87596" s="317"/>
    </row>
    <row r="87597" spans="8:8">
      <c r="H87597" s="317"/>
    </row>
    <row r="87598" spans="8:8">
      <c r="H87598" s="317"/>
    </row>
    <row r="87599" spans="8:8">
      <c r="H87599" s="317"/>
    </row>
    <row r="87600" spans="8:8">
      <c r="H87600" s="317"/>
    </row>
    <row r="87601" spans="8:8">
      <c r="H87601" s="317"/>
    </row>
    <row r="87602" spans="8:8">
      <c r="H87602" s="317"/>
    </row>
    <row r="87603" spans="8:8">
      <c r="H87603" s="317"/>
    </row>
    <row r="87604" spans="8:8">
      <c r="H87604" s="317"/>
    </row>
    <row r="87605" spans="8:8">
      <c r="H87605" s="317"/>
    </row>
    <row r="87606" spans="8:8">
      <c r="H87606" s="317"/>
    </row>
    <row r="87607" spans="8:8">
      <c r="H87607" s="317"/>
    </row>
    <row r="87608" spans="8:8">
      <c r="H87608" s="317"/>
    </row>
    <row r="87609" spans="8:8">
      <c r="H87609" s="317"/>
    </row>
    <row r="87610" spans="8:8">
      <c r="H87610" s="317"/>
    </row>
    <row r="87611" spans="8:8">
      <c r="H87611" s="317"/>
    </row>
    <row r="87612" spans="8:8">
      <c r="H87612" s="317"/>
    </row>
    <row r="87613" spans="8:8">
      <c r="H87613" s="317"/>
    </row>
    <row r="87614" spans="8:8">
      <c r="H87614" s="317"/>
    </row>
    <row r="87615" spans="8:8">
      <c r="H87615" s="317"/>
    </row>
    <row r="87616" spans="8:8">
      <c r="H87616" s="317"/>
    </row>
    <row r="87617" spans="8:8">
      <c r="H87617" s="317"/>
    </row>
    <row r="87618" spans="8:8">
      <c r="H87618" s="317"/>
    </row>
    <row r="87619" spans="8:8">
      <c r="H87619" s="317"/>
    </row>
    <row r="87620" spans="8:8">
      <c r="H87620" s="317"/>
    </row>
    <row r="87621" spans="8:8">
      <c r="H87621" s="317"/>
    </row>
    <row r="87622" spans="8:8">
      <c r="H87622" s="317"/>
    </row>
    <row r="87623" spans="8:8">
      <c r="H87623" s="317"/>
    </row>
    <row r="87624" spans="8:8">
      <c r="H87624" s="317"/>
    </row>
    <row r="87625" spans="8:8">
      <c r="H87625" s="317"/>
    </row>
    <row r="87626" spans="8:8">
      <c r="H87626" s="317"/>
    </row>
    <row r="87627" spans="8:8">
      <c r="H87627" s="317"/>
    </row>
    <row r="87628" spans="8:8">
      <c r="H87628" s="317"/>
    </row>
    <row r="87629" spans="8:8">
      <c r="H87629" s="317"/>
    </row>
    <row r="87630" spans="8:8">
      <c r="H87630" s="317"/>
    </row>
    <row r="87631" spans="8:8">
      <c r="H87631" s="317"/>
    </row>
    <row r="87632" spans="8:8">
      <c r="H87632" s="317"/>
    </row>
    <row r="87633" spans="8:8">
      <c r="H87633" s="317"/>
    </row>
    <row r="87634" spans="8:8">
      <c r="H87634" s="317"/>
    </row>
    <row r="87635" spans="8:8">
      <c r="H87635" s="317"/>
    </row>
    <row r="87636" spans="8:8">
      <c r="H87636" s="317"/>
    </row>
    <row r="87637" spans="8:8">
      <c r="H87637" s="317"/>
    </row>
    <row r="87638" spans="8:8">
      <c r="H87638" s="317"/>
    </row>
    <row r="87639" spans="8:8">
      <c r="H87639" s="317"/>
    </row>
    <row r="87640" spans="8:8">
      <c r="H87640" s="317"/>
    </row>
    <row r="87641" spans="8:8">
      <c r="H87641" s="317"/>
    </row>
    <row r="87642" spans="8:8">
      <c r="H87642" s="317"/>
    </row>
    <row r="87643" spans="8:8">
      <c r="H87643" s="317"/>
    </row>
    <row r="87644" spans="8:8">
      <c r="H87644" s="317"/>
    </row>
    <row r="87645" spans="8:8">
      <c r="H87645" s="317"/>
    </row>
    <row r="87646" spans="8:8">
      <c r="H87646" s="317"/>
    </row>
    <row r="87647" spans="8:8">
      <c r="H87647" s="317"/>
    </row>
    <row r="87648" spans="8:8">
      <c r="H87648" s="317"/>
    </row>
    <row r="87649" spans="8:8">
      <c r="H87649" s="317"/>
    </row>
    <row r="87650" spans="8:8">
      <c r="H87650" s="317"/>
    </row>
    <row r="87651" spans="8:8">
      <c r="H87651" s="317"/>
    </row>
    <row r="87652" spans="8:8">
      <c r="H87652" s="317"/>
    </row>
    <row r="87653" spans="8:8">
      <c r="H87653" s="317"/>
    </row>
    <row r="87654" spans="8:8">
      <c r="H87654" s="317"/>
    </row>
    <row r="87655" spans="8:8">
      <c r="H87655" s="317"/>
    </row>
    <row r="87656" spans="8:8">
      <c r="H87656" s="317"/>
    </row>
    <row r="87657" spans="8:8">
      <c r="H87657" s="317"/>
    </row>
    <row r="87658" spans="8:8">
      <c r="H87658" s="317"/>
    </row>
    <row r="87659" spans="8:8">
      <c r="H87659" s="317"/>
    </row>
    <row r="87660" spans="8:8">
      <c r="H87660" s="317"/>
    </row>
    <row r="87661" spans="8:8">
      <c r="H87661" s="317"/>
    </row>
    <row r="87662" spans="8:8">
      <c r="H87662" s="317"/>
    </row>
    <row r="87663" spans="8:8">
      <c r="H87663" s="317"/>
    </row>
    <row r="87664" spans="8:8">
      <c r="H87664" s="317"/>
    </row>
    <row r="87665" spans="8:8">
      <c r="H87665" s="317"/>
    </row>
    <row r="87666" spans="8:8">
      <c r="H87666" s="317"/>
    </row>
    <row r="87667" spans="8:8">
      <c r="H87667" s="317"/>
    </row>
    <row r="87668" spans="8:8">
      <c r="H87668" s="317"/>
    </row>
    <row r="87669" spans="8:8">
      <c r="H87669" s="317"/>
    </row>
    <row r="87670" spans="8:8">
      <c r="H87670" s="317"/>
    </row>
    <row r="87671" spans="8:8">
      <c r="H87671" s="317"/>
    </row>
    <row r="87672" spans="8:8">
      <c r="H87672" s="317"/>
    </row>
    <row r="87673" spans="8:8">
      <c r="H87673" s="317"/>
    </row>
    <row r="87674" spans="8:8">
      <c r="H87674" s="317"/>
    </row>
    <row r="87675" spans="8:8">
      <c r="H87675" s="317"/>
    </row>
    <row r="87676" spans="8:8">
      <c r="H87676" s="317"/>
    </row>
    <row r="87677" spans="8:8">
      <c r="H87677" s="317"/>
    </row>
    <row r="87678" spans="8:8">
      <c r="H87678" s="317"/>
    </row>
    <row r="87679" spans="8:8">
      <c r="H87679" s="317"/>
    </row>
    <row r="87680" spans="8:8">
      <c r="H87680" s="317"/>
    </row>
    <row r="87681" spans="8:8">
      <c r="H87681" s="317"/>
    </row>
    <row r="87682" spans="8:8">
      <c r="H87682" s="317"/>
    </row>
    <row r="87683" spans="8:8">
      <c r="H87683" s="317"/>
    </row>
    <row r="87684" spans="8:8">
      <c r="H87684" s="317"/>
    </row>
    <row r="87685" spans="8:8">
      <c r="H87685" s="317"/>
    </row>
    <row r="87686" spans="8:8">
      <c r="H87686" s="317"/>
    </row>
    <row r="87687" spans="8:8">
      <c r="H87687" s="317"/>
    </row>
    <row r="87688" spans="8:8">
      <c r="H87688" s="317"/>
    </row>
    <row r="87689" spans="8:8">
      <c r="H87689" s="317"/>
    </row>
    <row r="87690" spans="8:8">
      <c r="H87690" s="317"/>
    </row>
    <row r="87691" spans="8:8">
      <c r="H87691" s="317"/>
    </row>
    <row r="87692" spans="8:8">
      <c r="H87692" s="317"/>
    </row>
    <row r="87693" spans="8:8">
      <c r="H87693" s="317"/>
    </row>
    <row r="87694" spans="8:8">
      <c r="H87694" s="317"/>
    </row>
    <row r="87695" spans="8:8">
      <c r="H87695" s="317"/>
    </row>
    <row r="87696" spans="8:8">
      <c r="H87696" s="317"/>
    </row>
    <row r="87697" spans="8:8">
      <c r="H87697" s="317"/>
    </row>
    <row r="87698" spans="8:8">
      <c r="H87698" s="317"/>
    </row>
    <row r="87699" spans="8:8">
      <c r="H87699" s="317"/>
    </row>
    <row r="87700" spans="8:8">
      <c r="H87700" s="317"/>
    </row>
    <row r="87701" spans="8:8">
      <c r="H87701" s="317"/>
    </row>
    <row r="87702" spans="8:8">
      <c r="H87702" s="317"/>
    </row>
    <row r="87703" spans="8:8">
      <c r="H87703" s="317"/>
    </row>
    <row r="87704" spans="8:8">
      <c r="H87704" s="317"/>
    </row>
    <row r="87705" spans="8:8">
      <c r="H87705" s="317"/>
    </row>
    <row r="87706" spans="8:8">
      <c r="H87706" s="317"/>
    </row>
    <row r="87707" spans="8:8">
      <c r="H87707" s="317"/>
    </row>
    <row r="87708" spans="8:8">
      <c r="H87708" s="317"/>
    </row>
    <row r="87709" spans="8:8">
      <c r="H87709" s="317"/>
    </row>
    <row r="87710" spans="8:8">
      <c r="H87710" s="317"/>
    </row>
    <row r="87711" spans="8:8">
      <c r="H87711" s="317"/>
    </row>
    <row r="87712" spans="8:8">
      <c r="H87712" s="317"/>
    </row>
    <row r="87713" spans="8:8">
      <c r="H87713" s="317"/>
    </row>
    <row r="87714" spans="8:8">
      <c r="H87714" s="317"/>
    </row>
    <row r="87715" spans="8:8">
      <c r="H87715" s="317"/>
    </row>
    <row r="87716" spans="8:8">
      <c r="H87716" s="317"/>
    </row>
    <row r="87717" spans="8:8">
      <c r="H87717" s="317"/>
    </row>
    <row r="87718" spans="8:8">
      <c r="H87718" s="317"/>
    </row>
    <row r="87719" spans="8:8">
      <c r="H87719" s="317"/>
    </row>
    <row r="87720" spans="8:8">
      <c r="H87720" s="317"/>
    </row>
    <row r="87721" spans="8:8">
      <c r="H87721" s="317"/>
    </row>
    <row r="87722" spans="8:8">
      <c r="H87722" s="317"/>
    </row>
    <row r="87723" spans="8:8">
      <c r="H87723" s="317"/>
    </row>
    <row r="87724" spans="8:8">
      <c r="H87724" s="317"/>
    </row>
    <row r="87725" spans="8:8">
      <c r="H87725" s="317"/>
    </row>
    <row r="87726" spans="8:8">
      <c r="H87726" s="317"/>
    </row>
    <row r="87727" spans="8:8">
      <c r="H87727" s="317"/>
    </row>
    <row r="87728" spans="8:8">
      <c r="H87728" s="317"/>
    </row>
    <row r="87729" spans="8:8">
      <c r="H87729" s="317"/>
    </row>
    <row r="87730" spans="8:8">
      <c r="H87730" s="317"/>
    </row>
    <row r="87731" spans="8:8">
      <c r="H87731" s="317"/>
    </row>
    <row r="87732" spans="8:8">
      <c r="H87732" s="317"/>
    </row>
    <row r="87733" spans="8:8">
      <c r="H87733" s="317"/>
    </row>
    <row r="87734" spans="8:8">
      <c r="H87734" s="317"/>
    </row>
    <row r="87735" spans="8:8">
      <c r="H87735" s="317"/>
    </row>
    <row r="87736" spans="8:8">
      <c r="H87736" s="317"/>
    </row>
    <row r="87737" spans="8:8">
      <c r="H87737" s="317"/>
    </row>
    <row r="87738" spans="8:8">
      <c r="H87738" s="317"/>
    </row>
    <row r="87739" spans="8:8">
      <c r="H87739" s="317"/>
    </row>
    <row r="87740" spans="8:8">
      <c r="H87740" s="317"/>
    </row>
    <row r="87741" spans="8:8">
      <c r="H87741" s="317"/>
    </row>
    <row r="87742" spans="8:8">
      <c r="H87742" s="317"/>
    </row>
    <row r="87743" spans="8:8">
      <c r="H87743" s="317"/>
    </row>
    <row r="87744" spans="8:8">
      <c r="H87744" s="317"/>
    </row>
    <row r="87745" spans="8:8">
      <c r="H87745" s="317"/>
    </row>
    <row r="87746" spans="8:8">
      <c r="H87746" s="317"/>
    </row>
    <row r="87747" spans="8:8">
      <c r="H87747" s="317"/>
    </row>
    <row r="87748" spans="8:8">
      <c r="H87748" s="317"/>
    </row>
    <row r="87749" spans="8:8">
      <c r="H87749" s="317"/>
    </row>
    <row r="87750" spans="8:8">
      <c r="H87750" s="317"/>
    </row>
    <row r="87751" spans="8:8">
      <c r="H87751" s="317"/>
    </row>
    <row r="87752" spans="8:8">
      <c r="H87752" s="317"/>
    </row>
    <row r="87753" spans="8:8">
      <c r="H87753" s="317"/>
    </row>
    <row r="87754" spans="8:8">
      <c r="H87754" s="317"/>
    </row>
    <row r="87755" spans="8:8">
      <c r="H87755" s="317"/>
    </row>
    <row r="87756" spans="8:8">
      <c r="H87756" s="317"/>
    </row>
    <row r="87757" spans="8:8">
      <c r="H87757" s="317"/>
    </row>
    <row r="87758" spans="8:8">
      <c r="H87758" s="317"/>
    </row>
    <row r="87759" spans="8:8">
      <c r="H87759" s="317"/>
    </row>
    <row r="87760" spans="8:8">
      <c r="H87760" s="317"/>
    </row>
    <row r="87761" spans="8:8">
      <c r="H87761" s="317"/>
    </row>
    <row r="87762" spans="8:8">
      <c r="H87762" s="317"/>
    </row>
    <row r="87763" spans="8:8">
      <c r="H87763" s="317"/>
    </row>
    <row r="87764" spans="8:8">
      <c r="H87764" s="317"/>
    </row>
    <row r="87765" spans="8:8">
      <c r="H87765" s="317"/>
    </row>
    <row r="87766" spans="8:8">
      <c r="H87766" s="317"/>
    </row>
    <row r="87767" spans="8:8">
      <c r="H87767" s="317"/>
    </row>
    <row r="87768" spans="8:8">
      <c r="H87768" s="317"/>
    </row>
    <row r="87769" spans="8:8">
      <c r="H87769" s="317"/>
    </row>
    <row r="87770" spans="8:8">
      <c r="H87770" s="317"/>
    </row>
    <row r="87771" spans="8:8">
      <c r="H87771" s="317"/>
    </row>
    <row r="87772" spans="8:8">
      <c r="H87772" s="317"/>
    </row>
    <row r="87773" spans="8:8">
      <c r="H87773" s="317"/>
    </row>
    <row r="87774" spans="8:8">
      <c r="H87774" s="317"/>
    </row>
    <row r="87775" spans="8:8">
      <c r="H87775" s="317"/>
    </row>
    <row r="87776" spans="8:8">
      <c r="H87776" s="317"/>
    </row>
    <row r="87777" spans="8:8">
      <c r="H87777" s="317"/>
    </row>
    <row r="87778" spans="8:8">
      <c r="H87778" s="317"/>
    </row>
    <row r="87779" spans="8:8">
      <c r="H87779" s="317"/>
    </row>
    <row r="87780" spans="8:8">
      <c r="H87780" s="317"/>
    </row>
    <row r="87781" spans="8:8">
      <c r="H87781" s="317"/>
    </row>
    <row r="87782" spans="8:8">
      <c r="H87782" s="317"/>
    </row>
    <row r="87783" spans="8:8">
      <c r="H87783" s="317"/>
    </row>
    <row r="87784" spans="8:8">
      <c r="H87784" s="317"/>
    </row>
    <row r="87785" spans="8:8">
      <c r="H87785" s="317"/>
    </row>
    <row r="87786" spans="8:8">
      <c r="H87786" s="317"/>
    </row>
    <row r="87787" spans="8:8">
      <c r="H87787" s="317"/>
    </row>
    <row r="87788" spans="8:8">
      <c r="H87788" s="317"/>
    </row>
    <row r="87789" spans="8:8">
      <c r="H87789" s="317"/>
    </row>
    <row r="87790" spans="8:8">
      <c r="H87790" s="317"/>
    </row>
    <row r="87791" spans="8:8">
      <c r="H87791" s="317"/>
    </row>
    <row r="87792" spans="8:8">
      <c r="H87792" s="317"/>
    </row>
    <row r="87793" spans="8:8">
      <c r="H87793" s="317"/>
    </row>
    <row r="87794" spans="8:8">
      <c r="H87794" s="317"/>
    </row>
    <row r="87795" spans="8:8">
      <c r="H87795" s="317"/>
    </row>
    <row r="87796" spans="8:8">
      <c r="H87796" s="317"/>
    </row>
    <row r="87797" spans="8:8">
      <c r="H87797" s="317"/>
    </row>
    <row r="87798" spans="8:8">
      <c r="H87798" s="317"/>
    </row>
    <row r="87799" spans="8:8">
      <c r="H87799" s="317"/>
    </row>
    <row r="87800" spans="8:8">
      <c r="H87800" s="317"/>
    </row>
    <row r="87801" spans="8:8">
      <c r="H87801" s="317"/>
    </row>
    <row r="87802" spans="8:8">
      <c r="H87802" s="317"/>
    </row>
    <row r="87803" spans="8:8">
      <c r="H87803" s="317"/>
    </row>
    <row r="87804" spans="8:8">
      <c r="H87804" s="317"/>
    </row>
    <row r="87805" spans="8:8">
      <c r="H87805" s="317"/>
    </row>
    <row r="87806" spans="8:8">
      <c r="H87806" s="317"/>
    </row>
    <row r="87807" spans="8:8">
      <c r="H87807" s="317"/>
    </row>
    <row r="87808" spans="8:8">
      <c r="H87808" s="317"/>
    </row>
    <row r="87809" spans="8:8">
      <c r="H87809" s="317"/>
    </row>
    <row r="87810" spans="8:8">
      <c r="H87810" s="317"/>
    </row>
    <row r="87811" spans="8:8">
      <c r="H87811" s="317"/>
    </row>
    <row r="87812" spans="8:8">
      <c r="H87812" s="317"/>
    </row>
    <row r="87813" spans="8:8">
      <c r="H87813" s="317"/>
    </row>
    <row r="87814" spans="8:8">
      <c r="H87814" s="317"/>
    </row>
    <row r="87815" spans="8:8">
      <c r="H87815" s="317"/>
    </row>
    <row r="87816" spans="8:8">
      <c r="H87816" s="317"/>
    </row>
    <row r="87817" spans="8:8">
      <c r="H87817" s="317"/>
    </row>
    <row r="87818" spans="8:8">
      <c r="H87818" s="317"/>
    </row>
    <row r="87819" spans="8:8">
      <c r="H87819" s="317"/>
    </row>
    <row r="87820" spans="8:8">
      <c r="H87820" s="317"/>
    </row>
    <row r="87821" spans="8:8">
      <c r="H87821" s="317"/>
    </row>
    <row r="87822" spans="8:8">
      <c r="H87822" s="317"/>
    </row>
    <row r="87823" spans="8:8">
      <c r="H87823" s="317"/>
    </row>
    <row r="87824" spans="8:8">
      <c r="H87824" s="317"/>
    </row>
    <row r="87825" spans="8:8">
      <c r="H87825" s="317"/>
    </row>
    <row r="87826" spans="8:8">
      <c r="H87826" s="317"/>
    </row>
    <row r="87827" spans="8:8">
      <c r="H87827" s="317"/>
    </row>
    <row r="87828" spans="8:8">
      <c r="H87828" s="317"/>
    </row>
    <row r="87829" spans="8:8">
      <c r="H87829" s="317"/>
    </row>
    <row r="87830" spans="8:8">
      <c r="H87830" s="317"/>
    </row>
    <row r="87831" spans="8:8">
      <c r="H87831" s="317"/>
    </row>
    <row r="87832" spans="8:8">
      <c r="H87832" s="317"/>
    </row>
    <row r="87833" spans="8:8">
      <c r="H87833" s="317"/>
    </row>
    <row r="87834" spans="8:8">
      <c r="H87834" s="317"/>
    </row>
    <row r="87835" spans="8:8">
      <c r="H87835" s="317"/>
    </row>
    <row r="87836" spans="8:8">
      <c r="H87836" s="317"/>
    </row>
    <row r="87837" spans="8:8">
      <c r="H87837" s="317"/>
    </row>
    <row r="87838" spans="8:8">
      <c r="H87838" s="317"/>
    </row>
    <row r="87839" spans="8:8">
      <c r="H87839" s="317"/>
    </row>
    <row r="87840" spans="8:8">
      <c r="H87840" s="317"/>
    </row>
    <row r="87841" spans="8:8">
      <c r="H87841" s="317"/>
    </row>
    <row r="87842" spans="8:8">
      <c r="H87842" s="317"/>
    </row>
    <row r="87843" spans="8:8">
      <c r="H87843" s="317"/>
    </row>
    <row r="87844" spans="8:8">
      <c r="H87844" s="317"/>
    </row>
    <row r="87845" spans="8:8">
      <c r="H87845" s="317"/>
    </row>
    <row r="87846" spans="8:8">
      <c r="H87846" s="317"/>
    </row>
    <row r="87847" spans="8:8">
      <c r="H87847" s="317"/>
    </row>
    <row r="87848" spans="8:8">
      <c r="H87848" s="317"/>
    </row>
    <row r="87849" spans="8:8">
      <c r="H87849" s="317"/>
    </row>
    <row r="87850" spans="8:8">
      <c r="H87850" s="317"/>
    </row>
    <row r="87851" spans="8:8">
      <c r="H87851" s="317"/>
    </row>
    <row r="87852" spans="8:8">
      <c r="H87852" s="317"/>
    </row>
    <row r="87853" spans="8:8">
      <c r="H87853" s="317"/>
    </row>
    <row r="87854" spans="8:8">
      <c r="H87854" s="317"/>
    </row>
    <row r="87855" spans="8:8">
      <c r="H87855" s="317"/>
    </row>
    <row r="87856" spans="8:8">
      <c r="H87856" s="317"/>
    </row>
    <row r="87857" spans="8:8">
      <c r="H87857" s="317"/>
    </row>
    <row r="87858" spans="8:8">
      <c r="H87858" s="317"/>
    </row>
    <row r="87859" spans="8:8">
      <c r="H87859" s="317"/>
    </row>
    <row r="87860" spans="8:8">
      <c r="H87860" s="317"/>
    </row>
    <row r="87861" spans="8:8">
      <c r="H87861" s="317"/>
    </row>
    <row r="87862" spans="8:8">
      <c r="H87862" s="317"/>
    </row>
    <row r="87863" spans="8:8">
      <c r="H87863" s="317"/>
    </row>
    <row r="87864" spans="8:8">
      <c r="H87864" s="317"/>
    </row>
    <row r="87865" spans="8:8">
      <c r="H87865" s="317"/>
    </row>
    <row r="87866" spans="8:8">
      <c r="H87866" s="317"/>
    </row>
    <row r="87867" spans="8:8">
      <c r="H87867" s="317"/>
    </row>
    <row r="87868" spans="8:8">
      <c r="H87868" s="317"/>
    </row>
    <row r="87869" spans="8:8">
      <c r="H87869" s="317"/>
    </row>
    <row r="87870" spans="8:8">
      <c r="H87870" s="317"/>
    </row>
    <row r="87871" spans="8:8">
      <c r="H87871" s="317"/>
    </row>
    <row r="87872" spans="8:8">
      <c r="H87872" s="317"/>
    </row>
    <row r="87873" spans="8:8">
      <c r="H87873" s="317"/>
    </row>
    <row r="87874" spans="8:8">
      <c r="H87874" s="317"/>
    </row>
    <row r="87875" spans="8:8">
      <c r="H87875" s="317"/>
    </row>
    <row r="87876" spans="8:8">
      <c r="H87876" s="317"/>
    </row>
    <row r="87877" spans="8:8">
      <c r="H87877" s="317"/>
    </row>
    <row r="87878" spans="8:8">
      <c r="H87878" s="317"/>
    </row>
    <row r="87879" spans="8:8">
      <c r="H87879" s="317"/>
    </row>
    <row r="87880" spans="8:8">
      <c r="H87880" s="317"/>
    </row>
    <row r="87881" spans="8:8">
      <c r="H87881" s="317"/>
    </row>
    <row r="87882" spans="8:8">
      <c r="H87882" s="317"/>
    </row>
    <row r="87883" spans="8:8">
      <c r="H87883" s="317"/>
    </row>
    <row r="87884" spans="8:8">
      <c r="H87884" s="317"/>
    </row>
    <row r="87885" spans="8:8">
      <c r="H87885" s="317"/>
    </row>
    <row r="87886" spans="8:8">
      <c r="H87886" s="317"/>
    </row>
    <row r="87887" spans="8:8">
      <c r="H87887" s="317"/>
    </row>
    <row r="87888" spans="8:8">
      <c r="H87888" s="317"/>
    </row>
    <row r="87889" spans="8:8">
      <c r="H87889" s="317"/>
    </row>
    <row r="87890" spans="8:8">
      <c r="H87890" s="317"/>
    </row>
    <row r="87891" spans="8:8">
      <c r="H87891" s="317"/>
    </row>
    <row r="87892" spans="8:8">
      <c r="H87892" s="317"/>
    </row>
    <row r="87893" spans="8:8">
      <c r="H87893" s="317"/>
    </row>
    <row r="87894" spans="8:8">
      <c r="H87894" s="317"/>
    </row>
    <row r="87895" spans="8:8">
      <c r="H87895" s="317"/>
    </row>
    <row r="87896" spans="8:8">
      <c r="H87896" s="317"/>
    </row>
    <row r="87897" spans="8:8">
      <c r="H87897" s="317"/>
    </row>
    <row r="87898" spans="8:8">
      <c r="H87898" s="317"/>
    </row>
    <row r="87899" spans="8:8">
      <c r="H87899" s="317"/>
    </row>
    <row r="87900" spans="8:8">
      <c r="H87900" s="317"/>
    </row>
    <row r="87901" spans="8:8">
      <c r="H87901" s="317"/>
    </row>
    <row r="87902" spans="8:8">
      <c r="H87902" s="317"/>
    </row>
    <row r="87903" spans="8:8">
      <c r="H87903" s="317"/>
    </row>
    <row r="87904" spans="8:8">
      <c r="H87904" s="317"/>
    </row>
    <row r="87905" spans="8:8">
      <c r="H87905" s="317"/>
    </row>
    <row r="87906" spans="8:8">
      <c r="H87906" s="317"/>
    </row>
    <row r="87907" spans="8:8">
      <c r="H87907" s="317"/>
    </row>
    <row r="87908" spans="8:8">
      <c r="H87908" s="317"/>
    </row>
    <row r="87909" spans="8:8">
      <c r="H87909" s="317"/>
    </row>
    <row r="87910" spans="8:8">
      <c r="H87910" s="317"/>
    </row>
    <row r="87911" spans="8:8">
      <c r="H87911" s="317"/>
    </row>
    <row r="87912" spans="8:8">
      <c r="H87912" s="317"/>
    </row>
    <row r="87913" spans="8:8">
      <c r="H87913" s="317"/>
    </row>
    <row r="87914" spans="8:8">
      <c r="H87914" s="317"/>
    </row>
    <row r="87915" spans="8:8">
      <c r="H87915" s="317"/>
    </row>
    <row r="87916" spans="8:8">
      <c r="H87916" s="317"/>
    </row>
    <row r="87917" spans="8:8">
      <c r="H87917" s="317"/>
    </row>
    <row r="87918" spans="8:8">
      <c r="H87918" s="317"/>
    </row>
    <row r="87919" spans="8:8">
      <c r="H87919" s="317"/>
    </row>
    <row r="87920" spans="8:8">
      <c r="H87920" s="317"/>
    </row>
    <row r="87921" spans="8:8">
      <c r="H87921" s="317"/>
    </row>
    <row r="87922" spans="8:8">
      <c r="H87922" s="317"/>
    </row>
    <row r="87923" spans="8:8">
      <c r="H87923" s="317"/>
    </row>
    <row r="87924" spans="8:8">
      <c r="H87924" s="317"/>
    </row>
    <row r="87925" spans="8:8">
      <c r="H87925" s="317"/>
    </row>
    <row r="87926" spans="8:8">
      <c r="H87926" s="317"/>
    </row>
    <row r="87927" spans="8:8">
      <c r="H87927" s="317"/>
    </row>
    <row r="87928" spans="8:8">
      <c r="H87928" s="317"/>
    </row>
    <row r="87929" spans="8:8">
      <c r="H87929" s="317"/>
    </row>
    <row r="87930" spans="8:8">
      <c r="H87930" s="317"/>
    </row>
    <row r="87931" spans="8:8">
      <c r="H87931" s="317"/>
    </row>
    <row r="87932" spans="8:8">
      <c r="H87932" s="317"/>
    </row>
    <row r="87933" spans="8:8">
      <c r="H87933" s="317"/>
    </row>
    <row r="87934" spans="8:8">
      <c r="H87934" s="317"/>
    </row>
    <row r="87935" spans="8:8">
      <c r="H87935" s="317"/>
    </row>
    <row r="87936" spans="8:8">
      <c r="H87936" s="317"/>
    </row>
    <row r="87937" spans="8:8">
      <c r="H87937" s="317"/>
    </row>
    <row r="87938" spans="8:8">
      <c r="H87938" s="317"/>
    </row>
    <row r="87939" spans="8:8">
      <c r="H87939" s="317"/>
    </row>
    <row r="87940" spans="8:8">
      <c r="H87940" s="317"/>
    </row>
    <row r="87941" spans="8:8">
      <c r="H87941" s="317"/>
    </row>
    <row r="87942" spans="8:8">
      <c r="H87942" s="317"/>
    </row>
    <row r="87943" spans="8:8">
      <c r="H87943" s="317"/>
    </row>
    <row r="87944" spans="8:8">
      <c r="H87944" s="317"/>
    </row>
    <row r="87945" spans="8:8">
      <c r="H87945" s="317"/>
    </row>
    <row r="87946" spans="8:8">
      <c r="H87946" s="317"/>
    </row>
    <row r="87947" spans="8:8">
      <c r="H87947" s="317"/>
    </row>
    <row r="87948" spans="8:8">
      <c r="H87948" s="317"/>
    </row>
    <row r="87949" spans="8:8">
      <c r="H87949" s="317"/>
    </row>
    <row r="87950" spans="8:8">
      <c r="H87950" s="317"/>
    </row>
    <row r="87951" spans="8:8">
      <c r="H87951" s="317"/>
    </row>
    <row r="87952" spans="8:8">
      <c r="H87952" s="317"/>
    </row>
    <row r="87953" spans="8:8">
      <c r="H87953" s="317"/>
    </row>
    <row r="87954" spans="8:8">
      <c r="H87954" s="317"/>
    </row>
    <row r="87955" spans="8:8">
      <c r="H87955" s="317"/>
    </row>
    <row r="87956" spans="8:8">
      <c r="H87956" s="317"/>
    </row>
    <row r="87957" spans="8:8">
      <c r="H87957" s="317"/>
    </row>
    <row r="87958" spans="8:8">
      <c r="H87958" s="317"/>
    </row>
    <row r="87959" spans="8:8">
      <c r="H87959" s="317"/>
    </row>
    <row r="87960" spans="8:8">
      <c r="H87960" s="317"/>
    </row>
    <row r="87961" spans="8:8">
      <c r="H87961" s="317"/>
    </row>
    <row r="87962" spans="8:8">
      <c r="H87962" s="317"/>
    </row>
    <row r="87963" spans="8:8">
      <c r="H87963" s="317"/>
    </row>
    <row r="87964" spans="8:8">
      <c r="H87964" s="317"/>
    </row>
    <row r="87965" spans="8:8">
      <c r="H87965" s="317"/>
    </row>
    <row r="87966" spans="8:8">
      <c r="H87966" s="317"/>
    </row>
    <row r="87967" spans="8:8">
      <c r="H87967" s="317"/>
    </row>
    <row r="87968" spans="8:8">
      <c r="H87968" s="317"/>
    </row>
    <row r="87969" spans="8:8">
      <c r="H87969" s="317"/>
    </row>
    <row r="87970" spans="8:8">
      <c r="H87970" s="317"/>
    </row>
    <row r="87971" spans="8:8">
      <c r="H87971" s="317"/>
    </row>
    <row r="87972" spans="8:8">
      <c r="H87972" s="317"/>
    </row>
    <row r="87973" spans="8:8">
      <c r="H87973" s="317"/>
    </row>
    <row r="87974" spans="8:8">
      <c r="H87974" s="317"/>
    </row>
    <row r="87975" spans="8:8">
      <c r="H87975" s="317"/>
    </row>
    <row r="87976" spans="8:8">
      <c r="H87976" s="317"/>
    </row>
    <row r="87977" spans="8:8">
      <c r="H87977" s="317"/>
    </row>
    <row r="87978" spans="8:8">
      <c r="H87978" s="317"/>
    </row>
    <row r="87979" spans="8:8">
      <c r="H87979" s="317"/>
    </row>
    <row r="87980" spans="8:8">
      <c r="H87980" s="317"/>
    </row>
    <row r="87981" spans="8:8">
      <c r="H87981" s="317"/>
    </row>
    <row r="87982" spans="8:8">
      <c r="H87982" s="317"/>
    </row>
    <row r="87983" spans="8:8">
      <c r="H87983" s="317"/>
    </row>
    <row r="87984" spans="8:8">
      <c r="H87984" s="317"/>
    </row>
    <row r="87985" spans="8:8">
      <c r="H87985" s="317"/>
    </row>
    <row r="87986" spans="8:8">
      <c r="H87986" s="317"/>
    </row>
    <row r="87987" spans="8:8">
      <c r="H87987" s="317"/>
    </row>
    <row r="87988" spans="8:8">
      <c r="H87988" s="317"/>
    </row>
    <row r="87989" spans="8:8">
      <c r="H87989" s="317"/>
    </row>
    <row r="87990" spans="8:8">
      <c r="H87990" s="317"/>
    </row>
    <row r="87991" spans="8:8">
      <c r="H87991" s="317"/>
    </row>
    <row r="87992" spans="8:8">
      <c r="H87992" s="317"/>
    </row>
    <row r="87993" spans="8:8">
      <c r="H87993" s="317"/>
    </row>
    <row r="87994" spans="8:8">
      <c r="H87994" s="317"/>
    </row>
    <row r="87995" spans="8:8">
      <c r="H87995" s="317"/>
    </row>
    <row r="87996" spans="8:8">
      <c r="H87996" s="317"/>
    </row>
    <row r="87997" spans="8:8">
      <c r="H87997" s="317"/>
    </row>
    <row r="87998" spans="8:8">
      <c r="H87998" s="317"/>
    </row>
    <row r="87999" spans="8:8">
      <c r="H87999" s="317"/>
    </row>
    <row r="88000" spans="8:8">
      <c r="H88000" s="317"/>
    </row>
    <row r="88001" spans="8:8">
      <c r="H88001" s="317"/>
    </row>
    <row r="88002" spans="8:8">
      <c r="H88002" s="317"/>
    </row>
    <row r="88003" spans="8:8">
      <c r="H88003" s="317"/>
    </row>
    <row r="88004" spans="8:8">
      <c r="H88004" s="317"/>
    </row>
    <row r="88005" spans="8:8">
      <c r="H88005" s="317"/>
    </row>
    <row r="88006" spans="8:8">
      <c r="H88006" s="317"/>
    </row>
    <row r="88007" spans="8:8">
      <c r="H88007" s="317"/>
    </row>
    <row r="88008" spans="8:8">
      <c r="H88008" s="317"/>
    </row>
    <row r="88009" spans="8:8">
      <c r="H88009" s="317"/>
    </row>
    <row r="88010" spans="8:8">
      <c r="H88010" s="317"/>
    </row>
    <row r="88011" spans="8:8">
      <c r="H88011" s="317"/>
    </row>
    <row r="88012" spans="8:8">
      <c r="H88012" s="317"/>
    </row>
    <row r="88013" spans="8:8">
      <c r="H88013" s="317"/>
    </row>
    <row r="88014" spans="8:8">
      <c r="H88014" s="317"/>
    </row>
    <row r="88015" spans="8:8">
      <c r="H88015" s="317"/>
    </row>
    <row r="88016" spans="8:8">
      <c r="H88016" s="317"/>
    </row>
    <row r="88017" spans="8:8">
      <c r="H88017" s="317"/>
    </row>
    <row r="88018" spans="8:8">
      <c r="H88018" s="317"/>
    </row>
    <row r="88019" spans="8:8">
      <c r="H88019" s="317"/>
    </row>
    <row r="88020" spans="8:8">
      <c r="H88020" s="317"/>
    </row>
    <row r="88021" spans="8:8">
      <c r="H88021" s="317"/>
    </row>
    <row r="88022" spans="8:8">
      <c r="H88022" s="317"/>
    </row>
    <row r="88023" spans="8:8">
      <c r="H88023" s="317"/>
    </row>
    <row r="88024" spans="8:8">
      <c r="H88024" s="317"/>
    </row>
    <row r="88025" spans="8:8">
      <c r="H88025" s="317"/>
    </row>
    <row r="88026" spans="8:8">
      <c r="H88026" s="317"/>
    </row>
    <row r="88027" spans="8:8">
      <c r="H88027" s="317"/>
    </row>
    <row r="88028" spans="8:8">
      <c r="H88028" s="317"/>
    </row>
    <row r="88029" spans="8:8">
      <c r="H88029" s="317"/>
    </row>
    <row r="88030" spans="8:8">
      <c r="H88030" s="317"/>
    </row>
    <row r="88031" spans="8:8">
      <c r="H88031" s="317"/>
    </row>
    <row r="88032" spans="8:8">
      <c r="H88032" s="317"/>
    </row>
    <row r="88033" spans="8:8">
      <c r="H88033" s="317"/>
    </row>
    <row r="88034" spans="8:8">
      <c r="H88034" s="317"/>
    </row>
    <row r="88035" spans="8:8">
      <c r="H88035" s="317"/>
    </row>
    <row r="88036" spans="8:8">
      <c r="H88036" s="317"/>
    </row>
    <row r="88037" spans="8:8">
      <c r="H88037" s="317"/>
    </row>
    <row r="88038" spans="8:8">
      <c r="H88038" s="317"/>
    </row>
    <row r="88039" spans="8:8">
      <c r="H88039" s="317"/>
    </row>
    <row r="88040" spans="8:8">
      <c r="H88040" s="317"/>
    </row>
    <row r="88041" spans="8:8">
      <c r="H88041" s="317"/>
    </row>
    <row r="88042" spans="8:8">
      <c r="H88042" s="317"/>
    </row>
    <row r="88043" spans="8:8">
      <c r="H88043" s="317"/>
    </row>
    <row r="88044" spans="8:8">
      <c r="H88044" s="317"/>
    </row>
    <row r="88045" spans="8:8">
      <c r="H88045" s="317"/>
    </row>
    <row r="88046" spans="8:8">
      <c r="H88046" s="317"/>
    </row>
    <row r="88047" spans="8:8">
      <c r="H88047" s="317"/>
    </row>
    <row r="88048" spans="8:8">
      <c r="H88048" s="317"/>
    </row>
    <row r="88049" spans="8:8">
      <c r="H88049" s="317"/>
    </row>
    <row r="88050" spans="8:8">
      <c r="H88050" s="317"/>
    </row>
    <row r="88051" spans="8:8">
      <c r="H88051" s="317"/>
    </row>
    <row r="88052" spans="8:8">
      <c r="H88052" s="317"/>
    </row>
    <row r="88053" spans="8:8">
      <c r="H88053" s="317"/>
    </row>
    <row r="88054" spans="8:8">
      <c r="H88054" s="317"/>
    </row>
    <row r="88055" spans="8:8">
      <c r="H88055" s="317"/>
    </row>
    <row r="88056" spans="8:8">
      <c r="H88056" s="317"/>
    </row>
    <row r="88057" spans="8:8">
      <c r="H88057" s="317"/>
    </row>
    <row r="88058" spans="8:8">
      <c r="H88058" s="317"/>
    </row>
    <row r="88059" spans="8:8">
      <c r="H88059" s="317"/>
    </row>
    <row r="88060" spans="8:8">
      <c r="H88060" s="317"/>
    </row>
    <row r="88061" spans="8:8">
      <c r="H88061" s="317"/>
    </row>
    <row r="88062" spans="8:8">
      <c r="H88062" s="317"/>
    </row>
    <row r="88063" spans="8:8">
      <c r="H88063" s="317"/>
    </row>
    <row r="88064" spans="8:8">
      <c r="H88064" s="317"/>
    </row>
    <row r="88065" spans="8:8">
      <c r="H88065" s="317"/>
    </row>
    <row r="88066" spans="8:8">
      <c r="H88066" s="317"/>
    </row>
    <row r="88067" spans="8:8">
      <c r="H88067" s="317"/>
    </row>
    <row r="88068" spans="8:8">
      <c r="H88068" s="317"/>
    </row>
    <row r="88069" spans="8:8">
      <c r="H88069" s="317"/>
    </row>
    <row r="88070" spans="8:8">
      <c r="H88070" s="317"/>
    </row>
    <row r="88071" spans="8:8">
      <c r="H88071" s="317"/>
    </row>
    <row r="88072" spans="8:8">
      <c r="H88072" s="317"/>
    </row>
    <row r="88073" spans="8:8">
      <c r="H88073" s="317"/>
    </row>
    <row r="88074" spans="8:8">
      <c r="H88074" s="317"/>
    </row>
    <row r="88075" spans="8:8">
      <c r="H88075" s="317"/>
    </row>
    <row r="88076" spans="8:8">
      <c r="H88076" s="317"/>
    </row>
    <row r="88077" spans="8:8">
      <c r="H88077" s="317"/>
    </row>
    <row r="88078" spans="8:8">
      <c r="H88078" s="317"/>
    </row>
    <row r="88079" spans="8:8">
      <c r="H88079" s="317"/>
    </row>
    <row r="88080" spans="8:8">
      <c r="H88080" s="317"/>
    </row>
    <row r="88081" spans="8:8">
      <c r="H88081" s="317"/>
    </row>
    <row r="88082" spans="8:8">
      <c r="H88082" s="317"/>
    </row>
    <row r="88083" spans="8:8">
      <c r="H88083" s="317"/>
    </row>
    <row r="88084" spans="8:8">
      <c r="H88084" s="317"/>
    </row>
    <row r="88085" spans="8:8">
      <c r="H88085" s="317"/>
    </row>
    <row r="88086" spans="8:8">
      <c r="H88086" s="317"/>
    </row>
    <row r="88087" spans="8:8">
      <c r="H88087" s="317"/>
    </row>
    <row r="88088" spans="8:8">
      <c r="H88088" s="317"/>
    </row>
    <row r="88089" spans="8:8">
      <c r="H88089" s="317"/>
    </row>
    <row r="88090" spans="8:8">
      <c r="H88090" s="317"/>
    </row>
    <row r="88091" spans="8:8">
      <c r="H88091" s="317"/>
    </row>
    <row r="88092" spans="8:8">
      <c r="H88092" s="317"/>
    </row>
    <row r="88093" spans="8:8">
      <c r="H88093" s="317"/>
    </row>
    <row r="88094" spans="8:8">
      <c r="H88094" s="317"/>
    </row>
    <row r="88095" spans="8:8">
      <c r="H88095" s="317"/>
    </row>
    <row r="88096" spans="8:8">
      <c r="H88096" s="317"/>
    </row>
    <row r="88097" spans="8:8">
      <c r="H88097" s="317"/>
    </row>
    <row r="88098" spans="8:8">
      <c r="H88098" s="317"/>
    </row>
    <row r="88099" spans="8:8">
      <c r="H88099" s="317"/>
    </row>
    <row r="88100" spans="8:8">
      <c r="H88100" s="317"/>
    </row>
    <row r="88101" spans="8:8">
      <c r="H88101" s="317"/>
    </row>
    <row r="88102" spans="8:8">
      <c r="H88102" s="317"/>
    </row>
    <row r="88103" spans="8:8">
      <c r="H88103" s="317"/>
    </row>
    <row r="88104" spans="8:8">
      <c r="H88104" s="317"/>
    </row>
    <row r="88105" spans="8:8">
      <c r="H88105" s="317"/>
    </row>
    <row r="88106" spans="8:8">
      <c r="H88106" s="317"/>
    </row>
    <row r="88107" spans="8:8">
      <c r="H88107" s="317"/>
    </row>
    <row r="88108" spans="8:8">
      <c r="H88108" s="317"/>
    </row>
    <row r="88109" spans="8:8">
      <c r="H88109" s="317"/>
    </row>
    <row r="88110" spans="8:8">
      <c r="H88110" s="317"/>
    </row>
    <row r="88111" spans="8:8">
      <c r="H88111" s="317"/>
    </row>
    <row r="88112" spans="8:8">
      <c r="H88112" s="317"/>
    </row>
    <row r="88113" spans="8:8">
      <c r="H88113" s="317"/>
    </row>
    <row r="88114" spans="8:8">
      <c r="H88114" s="317"/>
    </row>
    <row r="88115" spans="8:8">
      <c r="H88115" s="317"/>
    </row>
    <row r="88116" spans="8:8">
      <c r="H88116" s="317"/>
    </row>
    <row r="88117" spans="8:8">
      <c r="H88117" s="317"/>
    </row>
    <row r="88118" spans="8:8">
      <c r="H88118" s="317"/>
    </row>
    <row r="88119" spans="8:8">
      <c r="H88119" s="317"/>
    </row>
    <row r="88120" spans="8:8">
      <c r="H88120" s="317"/>
    </row>
    <row r="88121" spans="8:8">
      <c r="H88121" s="317"/>
    </row>
    <row r="88122" spans="8:8">
      <c r="H88122" s="317"/>
    </row>
    <row r="88123" spans="8:8">
      <c r="H88123" s="317"/>
    </row>
    <row r="88124" spans="8:8">
      <c r="H88124" s="317"/>
    </row>
    <row r="88125" spans="8:8">
      <c r="H88125" s="317"/>
    </row>
    <row r="88126" spans="8:8">
      <c r="H88126" s="317"/>
    </row>
    <row r="88127" spans="8:8">
      <c r="H88127" s="317"/>
    </row>
    <row r="88128" spans="8:8">
      <c r="H88128" s="317"/>
    </row>
    <row r="88129" spans="8:8">
      <c r="H88129" s="317"/>
    </row>
    <row r="88130" spans="8:8">
      <c r="H88130" s="317"/>
    </row>
    <row r="88131" spans="8:8">
      <c r="H88131" s="317"/>
    </row>
    <row r="88132" spans="8:8">
      <c r="H88132" s="317"/>
    </row>
    <row r="88133" spans="8:8">
      <c r="H88133" s="317"/>
    </row>
    <row r="88134" spans="8:8">
      <c r="H88134" s="317"/>
    </row>
    <row r="88135" spans="8:8">
      <c r="H88135" s="317"/>
    </row>
    <row r="88136" spans="8:8">
      <c r="H88136" s="317"/>
    </row>
    <row r="88137" spans="8:8">
      <c r="H88137" s="317"/>
    </row>
    <row r="88138" spans="8:8">
      <c r="H88138" s="317"/>
    </row>
    <row r="88139" spans="8:8">
      <c r="H88139" s="317"/>
    </row>
    <row r="88140" spans="8:8">
      <c r="H88140" s="317"/>
    </row>
    <row r="88141" spans="8:8">
      <c r="H88141" s="317"/>
    </row>
    <row r="88142" spans="8:8">
      <c r="H88142" s="317"/>
    </row>
    <row r="88143" spans="8:8">
      <c r="H88143" s="317"/>
    </row>
    <row r="88144" spans="8:8">
      <c r="H88144" s="317"/>
    </row>
    <row r="88145" spans="8:8">
      <c r="H88145" s="317"/>
    </row>
    <row r="88146" spans="8:8">
      <c r="H88146" s="317"/>
    </row>
    <row r="88147" spans="8:8">
      <c r="H88147" s="317"/>
    </row>
    <row r="88148" spans="8:8">
      <c r="H88148" s="317"/>
    </row>
    <row r="88149" spans="8:8">
      <c r="H88149" s="317"/>
    </row>
    <row r="88150" spans="8:8">
      <c r="H88150" s="317"/>
    </row>
    <row r="88151" spans="8:8">
      <c r="H88151" s="317"/>
    </row>
    <row r="88152" spans="8:8">
      <c r="H88152" s="317"/>
    </row>
    <row r="88153" spans="8:8">
      <c r="H88153" s="317"/>
    </row>
    <row r="88154" spans="8:8">
      <c r="H88154" s="317"/>
    </row>
    <row r="88155" spans="8:8">
      <c r="H88155" s="317"/>
    </row>
    <row r="88156" spans="8:8">
      <c r="H88156" s="317"/>
    </row>
    <row r="88157" spans="8:8">
      <c r="H88157" s="317"/>
    </row>
    <row r="88158" spans="8:8">
      <c r="H88158" s="317"/>
    </row>
    <row r="88159" spans="8:8">
      <c r="H88159" s="317"/>
    </row>
    <row r="88160" spans="8:8">
      <c r="H88160" s="317"/>
    </row>
    <row r="88161" spans="8:8">
      <c r="H88161" s="317"/>
    </row>
    <row r="88162" spans="8:8">
      <c r="H88162" s="317"/>
    </row>
    <row r="88163" spans="8:8">
      <c r="H88163" s="317"/>
    </row>
    <row r="88164" spans="8:8">
      <c r="H88164" s="317"/>
    </row>
    <row r="88165" spans="8:8">
      <c r="H88165" s="317"/>
    </row>
    <row r="88166" spans="8:8">
      <c r="H88166" s="317"/>
    </row>
    <row r="88167" spans="8:8">
      <c r="H88167" s="317"/>
    </row>
    <row r="88168" spans="8:8">
      <c r="H88168" s="317"/>
    </row>
    <row r="88169" spans="8:8">
      <c r="H88169" s="317"/>
    </row>
    <row r="88170" spans="8:8">
      <c r="H88170" s="317"/>
    </row>
    <row r="88171" spans="8:8">
      <c r="H88171" s="317"/>
    </row>
    <row r="88172" spans="8:8">
      <c r="H88172" s="317"/>
    </row>
    <row r="88173" spans="8:8">
      <c r="H88173" s="317"/>
    </row>
    <row r="88174" spans="8:8">
      <c r="H88174" s="317"/>
    </row>
    <row r="88175" spans="8:8">
      <c r="H88175" s="317"/>
    </row>
    <row r="88176" spans="8:8">
      <c r="H88176" s="317"/>
    </row>
    <row r="88177" spans="8:8">
      <c r="H88177" s="317"/>
    </row>
    <row r="88178" spans="8:8">
      <c r="H88178" s="317"/>
    </row>
    <row r="88179" spans="8:8">
      <c r="H88179" s="317"/>
    </row>
    <row r="88180" spans="8:8">
      <c r="H88180" s="317"/>
    </row>
    <row r="88181" spans="8:8">
      <c r="H88181" s="317"/>
    </row>
    <row r="88182" spans="8:8">
      <c r="H88182" s="317"/>
    </row>
    <row r="88183" spans="8:8">
      <c r="H88183" s="317"/>
    </row>
    <row r="88184" spans="8:8">
      <c r="H88184" s="317"/>
    </row>
    <row r="88185" spans="8:8">
      <c r="H88185" s="317"/>
    </row>
    <row r="88186" spans="8:8">
      <c r="H88186" s="317"/>
    </row>
    <row r="88187" spans="8:8">
      <c r="H88187" s="317"/>
    </row>
    <row r="88188" spans="8:8">
      <c r="H88188" s="317"/>
    </row>
    <row r="88189" spans="8:8">
      <c r="H88189" s="317"/>
    </row>
    <row r="88190" spans="8:8">
      <c r="H88190" s="317"/>
    </row>
    <row r="88191" spans="8:8">
      <c r="H88191" s="317"/>
    </row>
    <row r="88192" spans="8:8">
      <c r="H88192" s="317"/>
    </row>
    <row r="88193" spans="8:8">
      <c r="H88193" s="317"/>
    </row>
    <row r="88194" spans="8:8">
      <c r="H88194" s="317"/>
    </row>
    <row r="88195" spans="8:8">
      <c r="H88195" s="317"/>
    </row>
    <row r="88196" spans="8:8">
      <c r="H88196" s="317"/>
    </row>
    <row r="88197" spans="8:8">
      <c r="H88197" s="317"/>
    </row>
    <row r="88198" spans="8:8">
      <c r="H88198" s="317"/>
    </row>
    <row r="88199" spans="8:8">
      <c r="H88199" s="317"/>
    </row>
    <row r="88200" spans="8:8">
      <c r="H88200" s="317"/>
    </row>
    <row r="88201" spans="8:8">
      <c r="H88201" s="317"/>
    </row>
    <row r="88202" spans="8:8">
      <c r="H88202" s="317"/>
    </row>
    <row r="88203" spans="8:8">
      <c r="H88203" s="317"/>
    </row>
    <row r="88204" spans="8:8">
      <c r="H88204" s="317"/>
    </row>
    <row r="88205" spans="8:8">
      <c r="H88205" s="317"/>
    </row>
    <row r="88206" spans="8:8">
      <c r="H88206" s="317"/>
    </row>
    <row r="88207" spans="8:8">
      <c r="H88207" s="317"/>
    </row>
    <row r="88208" spans="8:8">
      <c r="H88208" s="317"/>
    </row>
    <row r="88209" spans="8:8">
      <c r="H88209" s="317"/>
    </row>
    <row r="88210" spans="8:8">
      <c r="H88210" s="317"/>
    </row>
    <row r="88211" spans="8:8">
      <c r="H88211" s="317"/>
    </row>
    <row r="88212" spans="8:8">
      <c r="H88212" s="317"/>
    </row>
    <row r="88213" spans="8:8">
      <c r="H88213" s="317"/>
    </row>
    <row r="88214" spans="8:8">
      <c r="H88214" s="317"/>
    </row>
    <row r="88215" spans="8:8">
      <c r="H88215" s="317"/>
    </row>
    <row r="88216" spans="8:8">
      <c r="H88216" s="317"/>
    </row>
    <row r="88217" spans="8:8">
      <c r="H88217" s="317"/>
    </row>
    <row r="88218" spans="8:8">
      <c r="H88218" s="317"/>
    </row>
    <row r="88219" spans="8:8">
      <c r="H88219" s="317"/>
    </row>
    <row r="88220" spans="8:8">
      <c r="H88220" s="317"/>
    </row>
    <row r="88221" spans="8:8">
      <c r="H88221" s="317"/>
    </row>
    <row r="88222" spans="8:8">
      <c r="H88222" s="317"/>
    </row>
    <row r="88223" spans="8:8">
      <c r="H88223" s="317"/>
    </row>
    <row r="88224" spans="8:8">
      <c r="H88224" s="317"/>
    </row>
    <row r="88225" spans="8:8">
      <c r="H88225" s="317"/>
    </row>
    <row r="88226" spans="8:8">
      <c r="H88226" s="317"/>
    </row>
    <row r="88227" spans="8:8">
      <c r="H88227" s="317"/>
    </row>
    <row r="88228" spans="8:8">
      <c r="H88228" s="317"/>
    </row>
    <row r="88229" spans="8:8">
      <c r="H88229" s="317"/>
    </row>
    <row r="88230" spans="8:8">
      <c r="H88230" s="317"/>
    </row>
    <row r="88231" spans="8:8">
      <c r="H88231" s="317"/>
    </row>
    <row r="88232" spans="8:8">
      <c r="H88232" s="317"/>
    </row>
    <row r="88233" spans="8:8">
      <c r="H88233" s="317"/>
    </row>
    <row r="88234" spans="8:8">
      <c r="H88234" s="317"/>
    </row>
    <row r="88235" spans="8:8">
      <c r="H88235" s="317"/>
    </row>
    <row r="88236" spans="8:8">
      <c r="H88236" s="317"/>
    </row>
    <row r="88237" spans="8:8">
      <c r="H88237" s="317"/>
    </row>
    <row r="88238" spans="8:8">
      <c r="H88238" s="317"/>
    </row>
    <row r="88239" spans="8:8">
      <c r="H88239" s="317"/>
    </row>
    <row r="88240" spans="8:8">
      <c r="H88240" s="317"/>
    </row>
    <row r="88241" spans="8:8">
      <c r="H88241" s="317"/>
    </row>
    <row r="88242" spans="8:8">
      <c r="H88242" s="317"/>
    </row>
    <row r="88243" spans="8:8">
      <c r="H88243" s="317"/>
    </row>
    <row r="88244" spans="8:8">
      <c r="H88244" s="317"/>
    </row>
    <row r="88245" spans="8:8">
      <c r="H88245" s="317"/>
    </row>
    <row r="88246" spans="8:8">
      <c r="H88246" s="317"/>
    </row>
    <row r="88247" spans="8:8">
      <c r="H88247" s="317"/>
    </row>
    <row r="88248" spans="8:8">
      <c r="H88248" s="317"/>
    </row>
    <row r="88249" spans="8:8">
      <c r="H88249" s="317"/>
    </row>
    <row r="88250" spans="8:8">
      <c r="H88250" s="317"/>
    </row>
    <row r="88251" spans="8:8">
      <c r="H88251" s="317"/>
    </row>
    <row r="88252" spans="8:8">
      <c r="H88252" s="317"/>
    </row>
    <row r="88253" spans="8:8">
      <c r="H88253" s="317"/>
    </row>
    <row r="88254" spans="8:8">
      <c r="H88254" s="317"/>
    </row>
    <row r="88255" spans="8:8">
      <c r="H88255" s="317"/>
    </row>
    <row r="88256" spans="8:8">
      <c r="H88256" s="317"/>
    </row>
    <row r="88257" spans="8:8">
      <c r="H88257" s="317"/>
    </row>
    <row r="88258" spans="8:8">
      <c r="H88258" s="317"/>
    </row>
    <row r="88259" spans="8:8">
      <c r="H88259" s="317"/>
    </row>
    <row r="88260" spans="8:8">
      <c r="H88260" s="317"/>
    </row>
    <row r="88261" spans="8:8">
      <c r="H88261" s="317"/>
    </row>
    <row r="88262" spans="8:8">
      <c r="H88262" s="317"/>
    </row>
    <row r="88263" spans="8:8">
      <c r="H88263" s="317"/>
    </row>
    <row r="88264" spans="8:8">
      <c r="H88264" s="317"/>
    </row>
    <row r="88265" spans="8:8">
      <c r="H88265" s="317"/>
    </row>
    <row r="88266" spans="8:8">
      <c r="H88266" s="317"/>
    </row>
    <row r="88267" spans="8:8">
      <c r="H88267" s="317"/>
    </row>
    <row r="88268" spans="8:8">
      <c r="H88268" s="317"/>
    </row>
    <row r="88269" spans="8:8">
      <c r="H88269" s="317"/>
    </row>
    <row r="88270" spans="8:8">
      <c r="H88270" s="317"/>
    </row>
    <row r="88271" spans="8:8">
      <c r="H88271" s="317"/>
    </row>
    <row r="88272" spans="8:8">
      <c r="H88272" s="317"/>
    </row>
    <row r="88273" spans="8:8">
      <c r="H88273" s="317"/>
    </row>
    <row r="88274" spans="8:8">
      <c r="H88274" s="317"/>
    </row>
    <row r="88275" spans="8:8">
      <c r="H88275" s="317"/>
    </row>
    <row r="88276" spans="8:8">
      <c r="H88276" s="317"/>
    </row>
    <row r="88277" spans="8:8">
      <c r="H88277" s="317"/>
    </row>
    <row r="88278" spans="8:8">
      <c r="H88278" s="317"/>
    </row>
    <row r="88279" spans="8:8">
      <c r="H88279" s="317"/>
    </row>
    <row r="88280" spans="8:8">
      <c r="H88280" s="317"/>
    </row>
    <row r="88281" spans="8:8">
      <c r="H88281" s="317"/>
    </row>
    <row r="88282" spans="8:8">
      <c r="H88282" s="317"/>
    </row>
    <row r="88283" spans="8:8">
      <c r="H88283" s="317"/>
    </row>
    <row r="88284" spans="8:8">
      <c r="H88284" s="317"/>
    </row>
    <row r="88285" spans="8:8">
      <c r="H88285" s="317"/>
    </row>
    <row r="88286" spans="8:8">
      <c r="H88286" s="317"/>
    </row>
    <row r="88287" spans="8:8">
      <c r="H88287" s="317"/>
    </row>
    <row r="88288" spans="8:8">
      <c r="H88288" s="317"/>
    </row>
    <row r="88289" spans="8:8">
      <c r="H88289" s="317"/>
    </row>
    <row r="88290" spans="8:8">
      <c r="H88290" s="317"/>
    </row>
    <row r="88291" spans="8:8">
      <c r="H88291" s="317"/>
    </row>
    <row r="88292" spans="8:8">
      <c r="H88292" s="317"/>
    </row>
    <row r="88293" spans="8:8">
      <c r="H88293" s="317"/>
    </row>
    <row r="88294" spans="8:8">
      <c r="H88294" s="317"/>
    </row>
    <row r="88295" spans="8:8">
      <c r="H88295" s="317"/>
    </row>
    <row r="88296" spans="8:8">
      <c r="H88296" s="317"/>
    </row>
    <row r="88297" spans="8:8">
      <c r="H88297" s="317"/>
    </row>
    <row r="88298" spans="8:8">
      <c r="H88298" s="317"/>
    </row>
    <row r="88299" spans="8:8">
      <c r="H88299" s="317"/>
    </row>
    <row r="88300" spans="8:8">
      <c r="H88300" s="317"/>
    </row>
    <row r="88301" spans="8:8">
      <c r="H88301" s="317"/>
    </row>
    <row r="88302" spans="8:8">
      <c r="H88302" s="317"/>
    </row>
    <row r="88303" spans="8:8">
      <c r="H88303" s="317"/>
    </row>
    <row r="88304" spans="8:8">
      <c r="H88304" s="317"/>
    </row>
    <row r="88305" spans="8:8">
      <c r="H88305" s="317"/>
    </row>
    <row r="88306" spans="8:8">
      <c r="H88306" s="317"/>
    </row>
    <row r="88307" spans="8:8">
      <c r="H88307" s="317"/>
    </row>
    <row r="88308" spans="8:8">
      <c r="H88308" s="317"/>
    </row>
    <row r="88309" spans="8:8">
      <c r="H88309" s="317"/>
    </row>
    <row r="88310" spans="8:8">
      <c r="H88310" s="317"/>
    </row>
    <row r="88311" spans="8:8">
      <c r="H88311" s="317"/>
    </row>
    <row r="88312" spans="8:8">
      <c r="H88312" s="317"/>
    </row>
    <row r="88313" spans="8:8">
      <c r="H88313" s="317"/>
    </row>
    <row r="88314" spans="8:8">
      <c r="H88314" s="317"/>
    </row>
    <row r="88315" spans="8:8">
      <c r="H88315" s="317"/>
    </row>
    <row r="88316" spans="8:8">
      <c r="H88316" s="317"/>
    </row>
    <row r="88317" spans="8:8">
      <c r="H88317" s="317"/>
    </row>
    <row r="88318" spans="8:8">
      <c r="H88318" s="317"/>
    </row>
    <row r="88319" spans="8:8">
      <c r="H88319" s="317"/>
    </row>
    <row r="88320" spans="8:8">
      <c r="H88320" s="317"/>
    </row>
    <row r="88321" spans="8:8">
      <c r="H88321" s="317"/>
    </row>
    <row r="88322" spans="8:8">
      <c r="H88322" s="317"/>
    </row>
    <row r="88323" spans="8:8">
      <c r="H88323" s="317"/>
    </row>
    <row r="88324" spans="8:8">
      <c r="H88324" s="317"/>
    </row>
    <row r="88325" spans="8:8">
      <c r="H88325" s="317"/>
    </row>
    <row r="88326" spans="8:8">
      <c r="H88326" s="317"/>
    </row>
    <row r="88327" spans="8:8">
      <c r="H88327" s="317"/>
    </row>
    <row r="88328" spans="8:8">
      <c r="H88328" s="317"/>
    </row>
    <row r="88329" spans="8:8">
      <c r="H88329" s="317"/>
    </row>
    <row r="88330" spans="8:8">
      <c r="H88330" s="317"/>
    </row>
    <row r="88331" spans="8:8">
      <c r="H88331" s="317"/>
    </row>
    <row r="88332" spans="8:8">
      <c r="H88332" s="317"/>
    </row>
    <row r="88333" spans="8:8">
      <c r="H88333" s="317"/>
    </row>
    <row r="88334" spans="8:8">
      <c r="H88334" s="317"/>
    </row>
    <row r="88335" spans="8:8">
      <c r="H88335" s="317"/>
    </row>
    <row r="88336" spans="8:8">
      <c r="H88336" s="317"/>
    </row>
    <row r="88337" spans="8:8">
      <c r="H88337" s="317"/>
    </row>
    <row r="88338" spans="8:8">
      <c r="H88338" s="317"/>
    </row>
    <row r="88339" spans="8:8">
      <c r="H88339" s="317"/>
    </row>
    <row r="88340" spans="8:8">
      <c r="H88340" s="317"/>
    </row>
    <row r="88341" spans="8:8">
      <c r="H88341" s="317"/>
    </row>
    <row r="88342" spans="8:8">
      <c r="H88342" s="317"/>
    </row>
    <row r="88343" spans="8:8">
      <c r="H88343" s="317"/>
    </row>
    <row r="88344" spans="8:8">
      <c r="H88344" s="317"/>
    </row>
    <row r="88345" spans="8:8">
      <c r="H88345" s="317"/>
    </row>
    <row r="88346" spans="8:8">
      <c r="H88346" s="317"/>
    </row>
    <row r="88347" spans="8:8">
      <c r="H88347" s="317"/>
    </row>
    <row r="88348" spans="8:8">
      <c r="H88348" s="317"/>
    </row>
    <row r="88349" spans="8:8">
      <c r="H88349" s="317"/>
    </row>
    <row r="88350" spans="8:8">
      <c r="H88350" s="317"/>
    </row>
    <row r="88351" spans="8:8">
      <c r="H88351" s="317"/>
    </row>
    <row r="88352" spans="8:8">
      <c r="H88352" s="317"/>
    </row>
    <row r="88353" spans="8:8">
      <c r="H88353" s="317"/>
    </row>
    <row r="88354" spans="8:8">
      <c r="H88354" s="317"/>
    </row>
    <row r="88355" spans="8:8">
      <c r="H88355" s="317"/>
    </row>
    <row r="88356" spans="8:8">
      <c r="H88356" s="317"/>
    </row>
    <row r="88357" spans="8:8">
      <c r="H88357" s="317"/>
    </row>
    <row r="88358" spans="8:8">
      <c r="H88358" s="317"/>
    </row>
    <row r="88359" spans="8:8">
      <c r="H88359" s="317"/>
    </row>
    <row r="88360" spans="8:8">
      <c r="H88360" s="317"/>
    </row>
    <row r="88361" spans="8:8">
      <c r="H88361" s="317"/>
    </row>
    <row r="88362" spans="8:8">
      <c r="H88362" s="317"/>
    </row>
    <row r="88363" spans="8:8">
      <c r="H88363" s="317"/>
    </row>
    <row r="88364" spans="8:8">
      <c r="H88364" s="317"/>
    </row>
    <row r="88365" spans="8:8">
      <c r="H88365" s="317"/>
    </row>
    <row r="88366" spans="8:8">
      <c r="H88366" s="317"/>
    </row>
    <row r="88367" spans="8:8">
      <c r="H88367" s="317"/>
    </row>
    <row r="88368" spans="8:8">
      <c r="H88368" s="317"/>
    </row>
    <row r="88369" spans="8:8">
      <c r="H88369" s="317"/>
    </row>
    <row r="88370" spans="8:8">
      <c r="H88370" s="317"/>
    </row>
    <row r="88371" spans="8:8">
      <c r="H88371" s="317"/>
    </row>
    <row r="88372" spans="8:8">
      <c r="H88372" s="317"/>
    </row>
    <row r="88373" spans="8:8">
      <c r="H88373" s="317"/>
    </row>
    <row r="88374" spans="8:8">
      <c r="H88374" s="317"/>
    </row>
    <row r="88375" spans="8:8">
      <c r="H88375" s="317"/>
    </row>
    <row r="88376" spans="8:8">
      <c r="H88376" s="317"/>
    </row>
    <row r="88377" spans="8:8">
      <c r="H88377" s="317"/>
    </row>
    <row r="88378" spans="8:8">
      <c r="H88378" s="317"/>
    </row>
    <row r="88379" spans="8:8">
      <c r="H88379" s="317"/>
    </row>
    <row r="88380" spans="8:8">
      <c r="H88380" s="317"/>
    </row>
    <row r="88381" spans="8:8">
      <c r="H88381" s="317"/>
    </row>
    <row r="88382" spans="8:8">
      <c r="H88382" s="317"/>
    </row>
    <row r="88383" spans="8:8">
      <c r="H88383" s="317"/>
    </row>
    <row r="88384" spans="8:8">
      <c r="H88384" s="317"/>
    </row>
    <row r="88385" spans="8:8">
      <c r="H88385" s="317"/>
    </row>
    <row r="88386" spans="8:8">
      <c r="H88386" s="317"/>
    </row>
    <row r="88387" spans="8:8">
      <c r="H88387" s="317"/>
    </row>
    <row r="88388" spans="8:8">
      <c r="H88388" s="317"/>
    </row>
    <row r="88389" spans="8:8">
      <c r="H88389" s="317"/>
    </row>
    <row r="88390" spans="8:8">
      <c r="H88390" s="317"/>
    </row>
    <row r="88391" spans="8:8">
      <c r="H88391" s="317"/>
    </row>
    <row r="88392" spans="8:8">
      <c r="H88392" s="317"/>
    </row>
    <row r="88393" spans="8:8">
      <c r="H88393" s="317"/>
    </row>
    <row r="88394" spans="8:8">
      <c r="H88394" s="317"/>
    </row>
    <row r="88395" spans="8:8">
      <c r="H88395" s="317"/>
    </row>
    <row r="88396" spans="8:8">
      <c r="H88396" s="317"/>
    </row>
    <row r="88397" spans="8:8">
      <c r="H88397" s="317"/>
    </row>
    <row r="88398" spans="8:8">
      <c r="H88398" s="317"/>
    </row>
    <row r="88399" spans="8:8">
      <c r="H88399" s="317"/>
    </row>
    <row r="88400" spans="8:8">
      <c r="H88400" s="317"/>
    </row>
    <row r="88401" spans="8:8">
      <c r="H88401" s="317"/>
    </row>
    <row r="88402" spans="8:8">
      <c r="H88402" s="317"/>
    </row>
    <row r="88403" spans="8:8">
      <c r="H88403" s="317"/>
    </row>
    <row r="88404" spans="8:8">
      <c r="H88404" s="317"/>
    </row>
    <row r="88405" spans="8:8">
      <c r="H88405" s="317"/>
    </row>
    <row r="88406" spans="8:8">
      <c r="H88406" s="317"/>
    </row>
    <row r="88407" spans="8:8">
      <c r="H88407" s="317"/>
    </row>
    <row r="88408" spans="8:8">
      <c r="H88408" s="317"/>
    </row>
    <row r="88409" spans="8:8">
      <c r="H88409" s="317"/>
    </row>
    <row r="88410" spans="8:8">
      <c r="H88410" s="317"/>
    </row>
    <row r="88411" spans="8:8">
      <c r="H88411" s="317"/>
    </row>
    <row r="88412" spans="8:8">
      <c r="H88412" s="317"/>
    </row>
    <row r="88413" spans="8:8">
      <c r="H88413" s="317"/>
    </row>
    <row r="88414" spans="8:8">
      <c r="H88414" s="317"/>
    </row>
    <row r="88415" spans="8:8">
      <c r="H88415" s="317"/>
    </row>
    <row r="88416" spans="8:8">
      <c r="H88416" s="317"/>
    </row>
    <row r="88417" spans="8:8">
      <c r="H88417" s="317"/>
    </row>
    <row r="88418" spans="8:8">
      <c r="H88418" s="317"/>
    </row>
    <row r="88419" spans="8:8">
      <c r="H88419" s="317"/>
    </row>
    <row r="88420" spans="8:8">
      <c r="H88420" s="317"/>
    </row>
    <row r="88421" spans="8:8">
      <c r="H88421" s="317"/>
    </row>
    <row r="88422" spans="8:8">
      <c r="H88422" s="317"/>
    </row>
    <row r="88423" spans="8:8">
      <c r="H88423" s="317"/>
    </row>
    <row r="88424" spans="8:8">
      <c r="H88424" s="317"/>
    </row>
    <row r="88425" spans="8:8">
      <c r="H88425" s="317"/>
    </row>
    <row r="88426" spans="8:8">
      <c r="H88426" s="317"/>
    </row>
    <row r="88427" spans="8:8">
      <c r="H88427" s="317"/>
    </row>
    <row r="88428" spans="8:8">
      <c r="H88428" s="317"/>
    </row>
    <row r="88429" spans="8:8">
      <c r="H88429" s="317"/>
    </row>
    <row r="88430" spans="8:8">
      <c r="H88430" s="317"/>
    </row>
    <row r="88431" spans="8:8">
      <c r="H88431" s="317"/>
    </row>
    <row r="88432" spans="8:8">
      <c r="H88432" s="317"/>
    </row>
    <row r="88433" spans="8:8">
      <c r="H88433" s="317"/>
    </row>
    <row r="88434" spans="8:8">
      <c r="H88434" s="317"/>
    </row>
    <row r="88435" spans="8:8">
      <c r="H88435" s="317"/>
    </row>
    <row r="88436" spans="8:8">
      <c r="H88436" s="317"/>
    </row>
    <row r="88437" spans="8:8">
      <c r="H88437" s="317"/>
    </row>
    <row r="88438" spans="8:8">
      <c r="H88438" s="317"/>
    </row>
    <row r="88439" spans="8:8">
      <c r="H88439" s="317"/>
    </row>
    <row r="88440" spans="8:8">
      <c r="H88440" s="317"/>
    </row>
    <row r="88441" spans="8:8">
      <c r="H88441" s="317"/>
    </row>
    <row r="88442" spans="8:8">
      <c r="H88442" s="317"/>
    </row>
    <row r="88443" spans="8:8">
      <c r="H88443" s="317"/>
    </row>
    <row r="88444" spans="8:8">
      <c r="H88444" s="317"/>
    </row>
    <row r="88445" spans="8:8">
      <c r="H88445" s="317"/>
    </row>
    <row r="88446" spans="8:8">
      <c r="H88446" s="317"/>
    </row>
    <row r="88447" spans="8:8">
      <c r="H88447" s="317"/>
    </row>
    <row r="88448" spans="8:8">
      <c r="H88448" s="317"/>
    </row>
    <row r="88449" spans="8:8">
      <c r="H88449" s="317"/>
    </row>
    <row r="88450" spans="8:8">
      <c r="H88450" s="317"/>
    </row>
    <row r="88451" spans="8:8">
      <c r="H88451" s="317"/>
    </row>
    <row r="88452" spans="8:8">
      <c r="H88452" s="317"/>
    </row>
    <row r="88453" spans="8:8">
      <c r="H88453" s="317"/>
    </row>
    <row r="88454" spans="8:8">
      <c r="H88454" s="317"/>
    </row>
    <row r="88455" spans="8:8">
      <c r="H88455" s="317"/>
    </row>
    <row r="88456" spans="8:8">
      <c r="H88456" s="317"/>
    </row>
    <row r="88457" spans="8:8">
      <c r="H88457" s="317"/>
    </row>
    <row r="88458" spans="8:8">
      <c r="H88458" s="317"/>
    </row>
    <row r="88459" spans="8:8">
      <c r="H88459" s="317"/>
    </row>
    <row r="88460" spans="8:8">
      <c r="H88460" s="317"/>
    </row>
    <row r="88461" spans="8:8">
      <c r="H88461" s="317"/>
    </row>
    <row r="88462" spans="8:8">
      <c r="H88462" s="317"/>
    </row>
    <row r="88463" spans="8:8">
      <c r="H88463" s="317"/>
    </row>
    <row r="88464" spans="8:8">
      <c r="H88464" s="317"/>
    </row>
    <row r="88465" spans="8:8">
      <c r="H88465" s="317"/>
    </row>
    <row r="88466" spans="8:8">
      <c r="H88466" s="317"/>
    </row>
    <row r="88467" spans="8:8">
      <c r="H88467" s="317"/>
    </row>
    <row r="88468" spans="8:8">
      <c r="H88468" s="317"/>
    </row>
    <row r="88469" spans="8:8">
      <c r="H88469" s="317"/>
    </row>
    <row r="88470" spans="8:8">
      <c r="H88470" s="317"/>
    </row>
    <row r="88471" spans="8:8">
      <c r="H88471" s="317"/>
    </row>
    <row r="88472" spans="8:8">
      <c r="H88472" s="317"/>
    </row>
    <row r="88473" spans="8:8">
      <c r="H88473" s="317"/>
    </row>
    <row r="88474" spans="8:8">
      <c r="H88474" s="317"/>
    </row>
    <row r="88475" spans="8:8">
      <c r="H88475" s="317"/>
    </row>
    <row r="88476" spans="8:8">
      <c r="H88476" s="317"/>
    </row>
    <row r="88477" spans="8:8">
      <c r="H88477" s="317"/>
    </row>
    <row r="88478" spans="8:8">
      <c r="H88478" s="317"/>
    </row>
    <row r="88479" spans="8:8">
      <c r="H88479" s="317"/>
    </row>
    <row r="88480" spans="8:8">
      <c r="H88480" s="317"/>
    </row>
    <row r="88481" spans="8:8">
      <c r="H88481" s="317"/>
    </row>
    <row r="88482" spans="8:8">
      <c r="H88482" s="317"/>
    </row>
    <row r="88483" spans="8:8">
      <c r="H88483" s="317"/>
    </row>
    <row r="88484" spans="8:8">
      <c r="H88484" s="317"/>
    </row>
    <row r="88485" spans="8:8">
      <c r="H88485" s="317"/>
    </row>
    <row r="88486" spans="8:8">
      <c r="H88486" s="317"/>
    </row>
    <row r="88487" spans="8:8">
      <c r="H88487" s="317"/>
    </row>
    <row r="88488" spans="8:8">
      <c r="H88488" s="317"/>
    </row>
    <row r="88489" spans="8:8">
      <c r="H88489" s="317"/>
    </row>
    <row r="88490" spans="8:8">
      <c r="H88490" s="317"/>
    </row>
    <row r="88491" spans="8:8">
      <c r="H88491" s="317"/>
    </row>
    <row r="88492" spans="8:8">
      <c r="H88492" s="317"/>
    </row>
    <row r="88493" spans="8:8">
      <c r="H88493" s="317"/>
    </row>
    <row r="88494" spans="8:8">
      <c r="H88494" s="317"/>
    </row>
    <row r="88495" spans="8:8">
      <c r="H88495" s="317"/>
    </row>
    <row r="88496" spans="8:8">
      <c r="H88496" s="317"/>
    </row>
    <row r="88497" spans="8:8">
      <c r="H88497" s="317"/>
    </row>
    <row r="88498" spans="8:8">
      <c r="H88498" s="317"/>
    </row>
    <row r="88499" spans="8:8">
      <c r="H88499" s="317"/>
    </row>
    <row r="88500" spans="8:8">
      <c r="H88500" s="317"/>
    </row>
    <row r="88501" spans="8:8">
      <c r="H88501" s="317"/>
    </row>
    <row r="88502" spans="8:8">
      <c r="H88502" s="317"/>
    </row>
    <row r="88503" spans="8:8">
      <c r="H88503" s="317"/>
    </row>
    <row r="88504" spans="8:8">
      <c r="H88504" s="317"/>
    </row>
    <row r="88505" spans="8:8">
      <c r="H88505" s="317"/>
    </row>
    <row r="88506" spans="8:8">
      <c r="H88506" s="317"/>
    </row>
    <row r="88507" spans="8:8">
      <c r="H88507" s="317"/>
    </row>
    <row r="88508" spans="8:8">
      <c r="H88508" s="317"/>
    </row>
    <row r="88509" spans="8:8">
      <c r="H88509" s="317"/>
    </row>
    <row r="88510" spans="8:8">
      <c r="H88510" s="317"/>
    </row>
    <row r="88511" spans="8:8">
      <c r="H88511" s="317"/>
    </row>
    <row r="88512" spans="8:8">
      <c r="H88512" s="317"/>
    </row>
    <row r="88513" spans="8:8">
      <c r="H88513" s="317"/>
    </row>
    <row r="88514" spans="8:8">
      <c r="H88514" s="317"/>
    </row>
    <row r="88515" spans="8:8">
      <c r="H88515" s="317"/>
    </row>
    <row r="88516" spans="8:8">
      <c r="H88516" s="317"/>
    </row>
    <row r="88517" spans="8:8">
      <c r="H88517" s="317"/>
    </row>
    <row r="88518" spans="8:8">
      <c r="H88518" s="317"/>
    </row>
    <row r="88519" spans="8:8">
      <c r="H88519" s="317"/>
    </row>
    <row r="88520" spans="8:8">
      <c r="H88520" s="317"/>
    </row>
    <row r="88521" spans="8:8">
      <c r="H88521" s="317"/>
    </row>
    <row r="88522" spans="8:8">
      <c r="H88522" s="317"/>
    </row>
    <row r="88523" spans="8:8">
      <c r="H88523" s="317"/>
    </row>
    <row r="88524" spans="8:8">
      <c r="H88524" s="317"/>
    </row>
    <row r="88525" spans="8:8">
      <c r="H88525" s="317"/>
    </row>
    <row r="88526" spans="8:8">
      <c r="H88526" s="317"/>
    </row>
    <row r="88527" spans="8:8">
      <c r="H88527" s="317"/>
    </row>
    <row r="88528" spans="8:8">
      <c r="H88528" s="317"/>
    </row>
    <row r="88529" spans="8:8">
      <c r="H88529" s="317"/>
    </row>
    <row r="88530" spans="8:8">
      <c r="H88530" s="317"/>
    </row>
    <row r="88531" spans="8:8">
      <c r="H88531" s="317"/>
    </row>
    <row r="88532" spans="8:8">
      <c r="H88532" s="317"/>
    </row>
    <row r="88533" spans="8:8">
      <c r="H88533" s="317"/>
    </row>
    <row r="88534" spans="8:8">
      <c r="H88534" s="317"/>
    </row>
    <row r="88535" spans="8:8">
      <c r="H88535" s="317"/>
    </row>
    <row r="88536" spans="8:8">
      <c r="H88536" s="317"/>
    </row>
    <row r="88537" spans="8:8">
      <c r="H88537" s="317"/>
    </row>
    <row r="88538" spans="8:8">
      <c r="H88538" s="317"/>
    </row>
    <row r="88539" spans="8:8">
      <c r="H88539" s="317"/>
    </row>
    <row r="88540" spans="8:8">
      <c r="H88540" s="317"/>
    </row>
    <row r="88541" spans="8:8">
      <c r="H88541" s="317"/>
    </row>
    <row r="88542" spans="8:8">
      <c r="H88542" s="317"/>
    </row>
    <row r="88543" spans="8:8">
      <c r="H88543" s="317"/>
    </row>
    <row r="88544" spans="8:8">
      <c r="H88544" s="317"/>
    </row>
    <row r="88545" spans="8:8">
      <c r="H88545" s="317"/>
    </row>
    <row r="88546" spans="8:8">
      <c r="H88546" s="317"/>
    </row>
    <row r="88547" spans="8:8">
      <c r="H88547" s="317"/>
    </row>
    <row r="88548" spans="8:8">
      <c r="H88548" s="317"/>
    </row>
    <row r="88549" spans="8:8">
      <c r="H88549" s="317"/>
    </row>
    <row r="88550" spans="8:8">
      <c r="H88550" s="317"/>
    </row>
    <row r="88551" spans="8:8">
      <c r="H88551" s="317"/>
    </row>
    <row r="88552" spans="8:8">
      <c r="H88552" s="317"/>
    </row>
    <row r="88553" spans="8:8">
      <c r="H88553" s="317"/>
    </row>
    <row r="88554" spans="8:8">
      <c r="H88554" s="317"/>
    </row>
    <row r="88555" spans="8:8">
      <c r="H88555" s="317"/>
    </row>
    <row r="88556" spans="8:8">
      <c r="H88556" s="317"/>
    </row>
    <row r="88557" spans="8:8">
      <c r="H88557" s="317"/>
    </row>
    <row r="88558" spans="8:8">
      <c r="H88558" s="317"/>
    </row>
    <row r="88559" spans="8:8">
      <c r="H88559" s="317"/>
    </row>
    <row r="88560" spans="8:8">
      <c r="H88560" s="317"/>
    </row>
    <row r="88561" spans="8:8">
      <c r="H88561" s="317"/>
    </row>
    <row r="88562" spans="8:8">
      <c r="H88562" s="317"/>
    </row>
    <row r="88563" spans="8:8">
      <c r="H88563" s="317"/>
    </row>
    <row r="88564" spans="8:8">
      <c r="H88564" s="317"/>
    </row>
    <row r="88565" spans="8:8">
      <c r="H88565" s="317"/>
    </row>
    <row r="88566" spans="8:8">
      <c r="H88566" s="317"/>
    </row>
    <row r="88567" spans="8:8">
      <c r="H88567" s="317"/>
    </row>
    <row r="88568" spans="8:8">
      <c r="H88568" s="317"/>
    </row>
    <row r="88569" spans="8:8">
      <c r="H88569" s="317"/>
    </row>
    <row r="88570" spans="8:8">
      <c r="H88570" s="317"/>
    </row>
    <row r="88571" spans="8:8">
      <c r="H88571" s="317"/>
    </row>
    <row r="88572" spans="8:8">
      <c r="H88572" s="317"/>
    </row>
    <row r="88573" spans="8:8">
      <c r="H88573" s="317"/>
    </row>
    <row r="88574" spans="8:8">
      <c r="H88574" s="317"/>
    </row>
    <row r="88575" spans="8:8">
      <c r="H88575" s="317"/>
    </row>
    <row r="88576" spans="8:8">
      <c r="H88576" s="317"/>
    </row>
    <row r="88577" spans="8:8">
      <c r="H88577" s="317"/>
    </row>
    <row r="88578" spans="8:8">
      <c r="H88578" s="317"/>
    </row>
    <row r="88579" spans="8:8">
      <c r="H88579" s="317"/>
    </row>
    <row r="88580" spans="8:8">
      <c r="H88580" s="317"/>
    </row>
    <row r="88581" spans="8:8">
      <c r="H88581" s="317"/>
    </row>
    <row r="88582" spans="8:8">
      <c r="H88582" s="317"/>
    </row>
    <row r="88583" spans="8:8">
      <c r="H88583" s="317"/>
    </row>
    <row r="88584" spans="8:8">
      <c r="H88584" s="317"/>
    </row>
    <row r="88585" spans="8:8">
      <c r="H88585" s="317"/>
    </row>
    <row r="88586" spans="8:8">
      <c r="H88586" s="317"/>
    </row>
    <row r="88587" spans="8:8">
      <c r="H88587" s="317"/>
    </row>
    <row r="88588" spans="8:8">
      <c r="H88588" s="317"/>
    </row>
    <row r="88589" spans="8:8">
      <c r="H88589" s="317"/>
    </row>
    <row r="88590" spans="8:8">
      <c r="H88590" s="317"/>
    </row>
    <row r="88591" spans="8:8">
      <c r="H88591" s="317"/>
    </row>
    <row r="88592" spans="8:8">
      <c r="H88592" s="317"/>
    </row>
    <row r="88593" spans="8:8">
      <c r="H88593" s="317"/>
    </row>
    <row r="88594" spans="8:8">
      <c r="H88594" s="317"/>
    </row>
    <row r="88595" spans="8:8">
      <c r="H88595" s="317"/>
    </row>
    <row r="88596" spans="8:8">
      <c r="H88596" s="317"/>
    </row>
    <row r="88597" spans="8:8">
      <c r="H88597" s="317"/>
    </row>
    <row r="88598" spans="8:8">
      <c r="H88598" s="317"/>
    </row>
    <row r="88599" spans="8:8">
      <c r="H88599" s="317"/>
    </row>
    <row r="88600" spans="8:8">
      <c r="H88600" s="317"/>
    </row>
    <row r="88601" spans="8:8">
      <c r="H88601" s="317"/>
    </row>
    <row r="88602" spans="8:8">
      <c r="H88602" s="317"/>
    </row>
    <row r="88603" spans="8:8">
      <c r="H88603" s="317"/>
    </row>
    <row r="88604" spans="8:8">
      <c r="H88604" s="317"/>
    </row>
    <row r="88605" spans="8:8">
      <c r="H88605" s="317"/>
    </row>
    <row r="88606" spans="8:8">
      <c r="H88606" s="317"/>
    </row>
    <row r="88607" spans="8:8">
      <c r="H88607" s="317"/>
    </row>
    <row r="88608" spans="8:8">
      <c r="H88608" s="317"/>
    </row>
    <row r="88609" spans="8:8">
      <c r="H88609" s="317"/>
    </row>
    <row r="88610" spans="8:8">
      <c r="H88610" s="317"/>
    </row>
    <row r="88611" spans="8:8">
      <c r="H88611" s="317"/>
    </row>
    <row r="88612" spans="8:8">
      <c r="H88612" s="317"/>
    </row>
    <row r="88613" spans="8:8">
      <c r="H88613" s="317"/>
    </row>
    <row r="88614" spans="8:8">
      <c r="H88614" s="317"/>
    </row>
    <row r="88615" spans="8:8">
      <c r="H88615" s="317"/>
    </row>
    <row r="88616" spans="8:8">
      <c r="H88616" s="317"/>
    </row>
    <row r="88617" spans="8:8">
      <c r="H88617" s="317"/>
    </row>
    <row r="88618" spans="8:8">
      <c r="H88618" s="317"/>
    </row>
    <row r="88619" spans="8:8">
      <c r="H88619" s="317"/>
    </row>
    <row r="88620" spans="8:8">
      <c r="H88620" s="317"/>
    </row>
    <row r="88621" spans="8:8">
      <c r="H88621" s="317"/>
    </row>
    <row r="88622" spans="8:8">
      <c r="H88622" s="317"/>
    </row>
    <row r="88623" spans="8:8">
      <c r="H88623" s="317"/>
    </row>
    <row r="88624" spans="8:8">
      <c r="H88624" s="317"/>
    </row>
    <row r="88625" spans="8:8">
      <c r="H88625" s="317"/>
    </row>
    <row r="88626" spans="8:8">
      <c r="H88626" s="317"/>
    </row>
    <row r="88627" spans="8:8">
      <c r="H88627" s="317"/>
    </row>
    <row r="88628" spans="8:8">
      <c r="H88628" s="317"/>
    </row>
    <row r="88629" spans="8:8">
      <c r="H88629" s="317"/>
    </row>
    <row r="88630" spans="8:8">
      <c r="H88630" s="317"/>
    </row>
    <row r="88631" spans="8:8">
      <c r="H88631" s="317"/>
    </row>
    <row r="88632" spans="8:8">
      <c r="H88632" s="317"/>
    </row>
    <row r="88633" spans="8:8">
      <c r="H88633" s="317"/>
    </row>
    <row r="88634" spans="8:8">
      <c r="H88634" s="317"/>
    </row>
    <row r="88635" spans="8:8">
      <c r="H88635" s="317"/>
    </row>
    <row r="88636" spans="8:8">
      <c r="H88636" s="317"/>
    </row>
    <row r="88637" spans="8:8">
      <c r="H88637" s="317"/>
    </row>
    <row r="88638" spans="8:8">
      <c r="H88638" s="317"/>
    </row>
    <row r="88639" spans="8:8">
      <c r="H88639" s="317"/>
    </row>
    <row r="88640" spans="8:8">
      <c r="H88640" s="317"/>
    </row>
    <row r="88641" spans="8:8">
      <c r="H88641" s="317"/>
    </row>
    <row r="88642" spans="8:8">
      <c r="H88642" s="317"/>
    </row>
    <row r="88643" spans="8:8">
      <c r="H88643" s="317"/>
    </row>
    <row r="88644" spans="8:8">
      <c r="H88644" s="317"/>
    </row>
    <row r="88645" spans="8:8">
      <c r="H88645" s="317"/>
    </row>
    <row r="88646" spans="8:8">
      <c r="H88646" s="317"/>
    </row>
    <row r="88647" spans="8:8">
      <c r="H88647" s="317"/>
    </row>
    <row r="88648" spans="8:8">
      <c r="H88648" s="317"/>
    </row>
    <row r="88649" spans="8:8">
      <c r="H88649" s="317"/>
    </row>
    <row r="88650" spans="8:8">
      <c r="H88650" s="317"/>
    </row>
    <row r="88651" spans="8:8">
      <c r="H88651" s="317"/>
    </row>
    <row r="88652" spans="8:8">
      <c r="H88652" s="317"/>
    </row>
    <row r="88653" spans="8:8">
      <c r="H88653" s="317"/>
    </row>
    <row r="88654" spans="8:8">
      <c r="H88654" s="317"/>
    </row>
    <row r="88655" spans="8:8">
      <c r="H88655" s="317"/>
    </row>
    <row r="88656" spans="8:8">
      <c r="H88656" s="317"/>
    </row>
    <row r="88657" spans="8:8">
      <c r="H88657" s="317"/>
    </row>
    <row r="88658" spans="8:8">
      <c r="H88658" s="317"/>
    </row>
    <row r="88659" spans="8:8">
      <c r="H88659" s="317"/>
    </row>
    <row r="88660" spans="8:8">
      <c r="H88660" s="317"/>
    </row>
    <row r="88661" spans="8:8">
      <c r="H88661" s="317"/>
    </row>
    <row r="88662" spans="8:8">
      <c r="H88662" s="317"/>
    </row>
    <row r="88663" spans="8:8">
      <c r="H88663" s="317"/>
    </row>
    <row r="88664" spans="8:8">
      <c r="H88664" s="317"/>
    </row>
    <row r="88665" spans="8:8">
      <c r="H88665" s="317"/>
    </row>
    <row r="88666" spans="8:8">
      <c r="H88666" s="317"/>
    </row>
    <row r="88667" spans="8:8">
      <c r="H88667" s="317"/>
    </row>
    <row r="88668" spans="8:8">
      <c r="H88668" s="317"/>
    </row>
    <row r="88669" spans="8:8">
      <c r="H88669" s="317"/>
    </row>
    <row r="88670" spans="8:8">
      <c r="H88670" s="317"/>
    </row>
    <row r="88671" spans="8:8">
      <c r="H88671" s="317"/>
    </row>
    <row r="88672" spans="8:8">
      <c r="H88672" s="317"/>
    </row>
    <row r="88673" spans="8:8">
      <c r="H88673" s="317"/>
    </row>
    <row r="88674" spans="8:8">
      <c r="H88674" s="317"/>
    </row>
    <row r="88675" spans="8:8">
      <c r="H88675" s="317"/>
    </row>
    <row r="88676" spans="8:8">
      <c r="H88676" s="317"/>
    </row>
    <row r="88677" spans="8:8">
      <c r="H88677" s="317"/>
    </row>
    <row r="88678" spans="8:8">
      <c r="H88678" s="317"/>
    </row>
    <row r="88679" spans="8:8">
      <c r="H88679" s="317"/>
    </row>
    <row r="88680" spans="8:8">
      <c r="H88680" s="317"/>
    </row>
    <row r="88681" spans="8:8">
      <c r="H88681" s="317"/>
    </row>
    <row r="88682" spans="8:8">
      <c r="H88682" s="317"/>
    </row>
    <row r="88683" spans="8:8">
      <c r="H88683" s="317"/>
    </row>
    <row r="88684" spans="8:8">
      <c r="H88684" s="317"/>
    </row>
    <row r="88685" spans="8:8">
      <c r="H88685" s="317"/>
    </row>
    <row r="88686" spans="8:8">
      <c r="H88686" s="317"/>
    </row>
    <row r="88687" spans="8:8">
      <c r="H88687" s="317"/>
    </row>
    <row r="88688" spans="8:8">
      <c r="H88688" s="317"/>
    </row>
    <row r="88689" spans="8:8">
      <c r="H88689" s="317"/>
    </row>
    <row r="88690" spans="8:8">
      <c r="H88690" s="317"/>
    </row>
    <row r="88691" spans="8:8">
      <c r="H88691" s="317"/>
    </row>
    <row r="88692" spans="8:8">
      <c r="H88692" s="317"/>
    </row>
    <row r="88693" spans="8:8">
      <c r="H88693" s="317"/>
    </row>
    <row r="88694" spans="8:8">
      <c r="H88694" s="317"/>
    </row>
    <row r="88695" spans="8:8">
      <c r="H88695" s="317"/>
    </row>
    <row r="88696" spans="8:8">
      <c r="H88696" s="317"/>
    </row>
    <row r="88697" spans="8:8">
      <c r="H88697" s="317"/>
    </row>
    <row r="88698" spans="8:8">
      <c r="H88698" s="317"/>
    </row>
    <row r="88699" spans="8:8">
      <c r="H88699" s="317"/>
    </row>
    <row r="88700" spans="8:8">
      <c r="H88700" s="317"/>
    </row>
    <row r="88701" spans="8:8">
      <c r="H88701" s="317"/>
    </row>
    <row r="88702" spans="8:8">
      <c r="H88702" s="317"/>
    </row>
    <row r="88703" spans="8:8">
      <c r="H88703" s="317"/>
    </row>
    <row r="88704" spans="8:8">
      <c r="H88704" s="317"/>
    </row>
    <row r="88705" spans="8:8">
      <c r="H88705" s="317"/>
    </row>
    <row r="88706" spans="8:8">
      <c r="H88706" s="317"/>
    </row>
    <row r="88707" spans="8:8">
      <c r="H88707" s="317"/>
    </row>
    <row r="88708" spans="8:8">
      <c r="H88708" s="317"/>
    </row>
    <row r="88709" spans="8:8">
      <c r="H88709" s="317"/>
    </row>
    <row r="88710" spans="8:8">
      <c r="H88710" s="317"/>
    </row>
    <row r="88711" spans="8:8">
      <c r="H88711" s="317"/>
    </row>
    <row r="88712" spans="8:8">
      <c r="H88712" s="317"/>
    </row>
    <row r="88713" spans="8:8">
      <c r="H88713" s="317"/>
    </row>
    <row r="88714" spans="8:8">
      <c r="H88714" s="317"/>
    </row>
    <row r="88715" spans="8:8">
      <c r="H88715" s="317"/>
    </row>
    <row r="88716" spans="8:8">
      <c r="H88716" s="317"/>
    </row>
    <row r="88717" spans="8:8">
      <c r="H88717" s="317"/>
    </row>
    <row r="88718" spans="8:8">
      <c r="H88718" s="317"/>
    </row>
    <row r="88719" spans="8:8">
      <c r="H88719" s="317"/>
    </row>
    <row r="88720" spans="8:8">
      <c r="H88720" s="317"/>
    </row>
    <row r="88721" spans="8:8">
      <c r="H88721" s="317"/>
    </row>
    <row r="88722" spans="8:8">
      <c r="H88722" s="317"/>
    </row>
    <row r="88723" spans="8:8">
      <c r="H88723" s="317"/>
    </row>
    <row r="88724" spans="8:8">
      <c r="H88724" s="317"/>
    </row>
    <row r="88725" spans="8:8">
      <c r="H88725" s="317"/>
    </row>
    <row r="88726" spans="8:8">
      <c r="H88726" s="317"/>
    </row>
    <row r="88727" spans="8:8">
      <c r="H88727" s="317"/>
    </row>
    <row r="88728" spans="8:8">
      <c r="H88728" s="317"/>
    </row>
    <row r="88729" spans="8:8">
      <c r="H88729" s="317"/>
    </row>
    <row r="88730" spans="8:8">
      <c r="H88730" s="317"/>
    </row>
    <row r="88731" spans="8:8">
      <c r="H88731" s="317"/>
    </row>
    <row r="88732" spans="8:8">
      <c r="H88732" s="317"/>
    </row>
    <row r="88733" spans="8:8">
      <c r="H88733" s="317"/>
    </row>
    <row r="88734" spans="8:8">
      <c r="H88734" s="317"/>
    </row>
    <row r="88735" spans="8:8">
      <c r="H88735" s="317"/>
    </row>
    <row r="88736" spans="8:8">
      <c r="H88736" s="317"/>
    </row>
    <row r="88737" spans="8:8">
      <c r="H88737" s="317"/>
    </row>
    <row r="88738" spans="8:8">
      <c r="H88738" s="317"/>
    </row>
    <row r="88739" spans="8:8">
      <c r="H88739" s="317"/>
    </row>
    <row r="88740" spans="8:8">
      <c r="H88740" s="317"/>
    </row>
    <row r="88741" spans="8:8">
      <c r="H88741" s="317"/>
    </row>
    <row r="88742" spans="8:8">
      <c r="H88742" s="317"/>
    </row>
    <row r="88743" spans="8:8">
      <c r="H88743" s="317"/>
    </row>
    <row r="88744" spans="8:8">
      <c r="H88744" s="317"/>
    </row>
    <row r="88745" spans="8:8">
      <c r="H88745" s="317"/>
    </row>
    <row r="88746" spans="8:8">
      <c r="H88746" s="317"/>
    </row>
    <row r="88747" spans="8:8">
      <c r="H88747" s="317"/>
    </row>
    <row r="88748" spans="8:8">
      <c r="H88748" s="317"/>
    </row>
    <row r="88749" spans="8:8">
      <c r="H88749" s="317"/>
    </row>
    <row r="88750" spans="8:8">
      <c r="H88750" s="317"/>
    </row>
    <row r="88751" spans="8:8">
      <c r="H88751" s="317"/>
    </row>
    <row r="88752" spans="8:8">
      <c r="H88752" s="317"/>
    </row>
    <row r="88753" spans="8:8">
      <c r="H88753" s="317"/>
    </row>
    <row r="88754" spans="8:8">
      <c r="H88754" s="317"/>
    </row>
    <row r="88755" spans="8:8">
      <c r="H88755" s="317"/>
    </row>
    <row r="88756" spans="8:8">
      <c r="H88756" s="317"/>
    </row>
    <row r="88757" spans="8:8">
      <c r="H88757" s="317"/>
    </row>
    <row r="88758" spans="8:8">
      <c r="H88758" s="317"/>
    </row>
    <row r="88759" spans="8:8">
      <c r="H88759" s="317"/>
    </row>
    <row r="88760" spans="8:8">
      <c r="H88760" s="317"/>
    </row>
    <row r="88761" spans="8:8">
      <c r="H88761" s="317"/>
    </row>
    <row r="88762" spans="8:8">
      <c r="H88762" s="317"/>
    </row>
    <row r="88763" spans="8:8">
      <c r="H88763" s="317"/>
    </row>
    <row r="88764" spans="8:8">
      <c r="H88764" s="317"/>
    </row>
    <row r="88765" spans="8:8">
      <c r="H88765" s="317"/>
    </row>
    <row r="88766" spans="8:8">
      <c r="H88766" s="317"/>
    </row>
    <row r="88767" spans="8:8">
      <c r="H88767" s="317"/>
    </row>
    <row r="88768" spans="8:8">
      <c r="H88768" s="317"/>
    </row>
    <row r="88769" spans="8:8">
      <c r="H88769" s="317"/>
    </row>
    <row r="88770" spans="8:8">
      <c r="H88770" s="317"/>
    </row>
    <row r="88771" spans="8:8">
      <c r="H88771" s="317"/>
    </row>
    <row r="88772" spans="8:8">
      <c r="H88772" s="317"/>
    </row>
    <row r="88773" spans="8:8">
      <c r="H88773" s="317"/>
    </row>
    <row r="88774" spans="8:8">
      <c r="H88774" s="317"/>
    </row>
    <row r="88775" spans="8:8">
      <c r="H88775" s="317"/>
    </row>
    <row r="88776" spans="8:8">
      <c r="H88776" s="317"/>
    </row>
    <row r="88777" spans="8:8">
      <c r="H88777" s="317"/>
    </row>
    <row r="88778" spans="8:8">
      <c r="H88778" s="317"/>
    </row>
    <row r="88779" spans="8:8">
      <c r="H88779" s="317"/>
    </row>
    <row r="88780" spans="8:8">
      <c r="H88780" s="317"/>
    </row>
    <row r="88781" spans="8:8">
      <c r="H88781" s="317"/>
    </row>
    <row r="88782" spans="8:8">
      <c r="H88782" s="317"/>
    </row>
    <row r="88783" spans="8:8">
      <c r="H88783" s="317"/>
    </row>
    <row r="88784" spans="8:8">
      <c r="H88784" s="317"/>
    </row>
    <row r="88785" spans="8:8">
      <c r="H88785" s="317"/>
    </row>
    <row r="88786" spans="8:8">
      <c r="H88786" s="317"/>
    </row>
    <row r="88787" spans="8:8">
      <c r="H88787" s="317"/>
    </row>
    <row r="88788" spans="8:8">
      <c r="H88788" s="317"/>
    </row>
    <row r="88789" spans="8:8">
      <c r="H88789" s="317"/>
    </row>
    <row r="88790" spans="8:8">
      <c r="H88790" s="317"/>
    </row>
    <row r="88791" spans="8:8">
      <c r="H88791" s="317"/>
    </row>
    <row r="88792" spans="8:8">
      <c r="H88792" s="317"/>
    </row>
    <row r="88793" spans="8:8">
      <c r="H88793" s="317"/>
    </row>
    <row r="88794" spans="8:8">
      <c r="H88794" s="317"/>
    </row>
    <row r="88795" spans="8:8">
      <c r="H88795" s="317"/>
    </row>
    <row r="88796" spans="8:8">
      <c r="H88796" s="317"/>
    </row>
    <row r="88797" spans="8:8">
      <c r="H88797" s="317"/>
    </row>
    <row r="88798" spans="8:8">
      <c r="H88798" s="317"/>
    </row>
    <row r="88799" spans="8:8">
      <c r="H88799" s="317"/>
    </row>
    <row r="88800" spans="8:8">
      <c r="H88800" s="317"/>
    </row>
    <row r="88801" spans="8:8">
      <c r="H88801" s="317"/>
    </row>
    <row r="88802" spans="8:8">
      <c r="H88802" s="317"/>
    </row>
    <row r="88803" spans="8:8">
      <c r="H88803" s="317"/>
    </row>
    <row r="88804" spans="8:8">
      <c r="H88804" s="317"/>
    </row>
    <row r="88805" spans="8:8">
      <c r="H88805" s="317"/>
    </row>
    <row r="88806" spans="8:8">
      <c r="H88806" s="317"/>
    </row>
    <row r="88807" spans="8:8">
      <c r="H88807" s="317"/>
    </row>
    <row r="88808" spans="8:8">
      <c r="H88808" s="317"/>
    </row>
    <row r="88809" spans="8:8">
      <c r="H88809" s="317"/>
    </row>
    <row r="88810" spans="8:8">
      <c r="H88810" s="317"/>
    </row>
    <row r="88811" spans="8:8">
      <c r="H88811" s="317"/>
    </row>
    <row r="88812" spans="8:8">
      <c r="H88812" s="317"/>
    </row>
    <row r="88813" spans="8:8">
      <c r="H88813" s="317"/>
    </row>
    <row r="88814" spans="8:8">
      <c r="H88814" s="317"/>
    </row>
    <row r="88815" spans="8:8">
      <c r="H88815" s="317"/>
    </row>
    <row r="88816" spans="8:8">
      <c r="H88816" s="317"/>
    </row>
    <row r="88817" spans="8:8">
      <c r="H88817" s="317"/>
    </row>
    <row r="88818" spans="8:8">
      <c r="H88818" s="317"/>
    </row>
    <row r="88819" spans="8:8">
      <c r="H88819" s="317"/>
    </row>
    <row r="88820" spans="8:8">
      <c r="H88820" s="317"/>
    </row>
    <row r="88821" spans="8:8">
      <c r="H88821" s="317"/>
    </row>
    <row r="88822" spans="8:8">
      <c r="H88822" s="317"/>
    </row>
    <row r="88823" spans="8:8">
      <c r="H88823" s="317"/>
    </row>
    <row r="88824" spans="8:8">
      <c r="H88824" s="317"/>
    </row>
    <row r="88825" spans="8:8">
      <c r="H88825" s="317"/>
    </row>
    <row r="88826" spans="8:8">
      <c r="H88826" s="317"/>
    </row>
    <row r="88827" spans="8:8">
      <c r="H88827" s="317"/>
    </row>
    <row r="88828" spans="8:8">
      <c r="H88828" s="317"/>
    </row>
    <row r="88829" spans="8:8">
      <c r="H88829" s="317"/>
    </row>
    <row r="88830" spans="8:8">
      <c r="H88830" s="317"/>
    </row>
    <row r="88831" spans="8:8">
      <c r="H88831" s="317"/>
    </row>
    <row r="88832" spans="8:8">
      <c r="H88832" s="317"/>
    </row>
    <row r="88833" spans="8:8">
      <c r="H88833" s="317"/>
    </row>
    <row r="88834" spans="8:8">
      <c r="H88834" s="317"/>
    </row>
    <row r="88835" spans="8:8">
      <c r="H88835" s="317"/>
    </row>
    <row r="88836" spans="8:8">
      <c r="H88836" s="317"/>
    </row>
    <row r="88837" spans="8:8">
      <c r="H88837" s="317"/>
    </row>
    <row r="88838" spans="8:8">
      <c r="H88838" s="317"/>
    </row>
    <row r="88839" spans="8:8">
      <c r="H88839" s="317"/>
    </row>
    <row r="88840" spans="8:8">
      <c r="H88840" s="317"/>
    </row>
    <row r="88841" spans="8:8">
      <c r="H88841" s="317"/>
    </row>
    <row r="88842" spans="8:8">
      <c r="H88842" s="317"/>
    </row>
    <row r="88843" spans="8:8">
      <c r="H88843" s="317"/>
    </row>
    <row r="88844" spans="8:8">
      <c r="H88844" s="317"/>
    </row>
    <row r="88845" spans="8:8">
      <c r="H88845" s="317"/>
    </row>
    <row r="88846" spans="8:8">
      <c r="H88846" s="317"/>
    </row>
    <row r="88847" spans="8:8">
      <c r="H88847" s="317"/>
    </row>
    <row r="88848" spans="8:8">
      <c r="H88848" s="317"/>
    </row>
    <row r="88849" spans="8:8">
      <c r="H88849" s="317"/>
    </row>
    <row r="88850" spans="8:8">
      <c r="H88850" s="317"/>
    </row>
    <row r="88851" spans="8:8">
      <c r="H88851" s="317"/>
    </row>
    <row r="88852" spans="8:8">
      <c r="H88852" s="317"/>
    </row>
    <row r="88853" spans="8:8">
      <c r="H88853" s="317"/>
    </row>
    <row r="88854" spans="8:8">
      <c r="H88854" s="317"/>
    </row>
    <row r="88855" spans="8:8">
      <c r="H88855" s="317"/>
    </row>
    <row r="88856" spans="8:8">
      <c r="H88856" s="317"/>
    </row>
    <row r="88857" spans="8:8">
      <c r="H88857" s="317"/>
    </row>
    <row r="88858" spans="8:8">
      <c r="H88858" s="317"/>
    </row>
    <row r="88859" spans="8:8">
      <c r="H88859" s="317"/>
    </row>
    <row r="88860" spans="8:8">
      <c r="H88860" s="317"/>
    </row>
    <row r="88861" spans="8:8">
      <c r="H88861" s="317"/>
    </row>
    <row r="88862" spans="8:8">
      <c r="H88862" s="317"/>
    </row>
    <row r="88863" spans="8:8">
      <c r="H88863" s="317"/>
    </row>
    <row r="88864" spans="8:8">
      <c r="H88864" s="317"/>
    </row>
    <row r="88865" spans="8:8">
      <c r="H88865" s="317"/>
    </row>
    <row r="88866" spans="8:8">
      <c r="H88866" s="317"/>
    </row>
    <row r="88867" spans="8:8">
      <c r="H88867" s="317"/>
    </row>
    <row r="88868" spans="8:8">
      <c r="H88868" s="317"/>
    </row>
    <row r="88869" spans="8:8">
      <c r="H88869" s="317"/>
    </row>
    <row r="88870" spans="8:8">
      <c r="H88870" s="317"/>
    </row>
    <row r="88871" spans="8:8">
      <c r="H88871" s="317"/>
    </row>
    <row r="88872" spans="8:8">
      <c r="H88872" s="317"/>
    </row>
    <row r="88873" spans="8:8">
      <c r="H88873" s="317"/>
    </row>
    <row r="88874" spans="8:8">
      <c r="H88874" s="317"/>
    </row>
    <row r="88875" spans="8:8">
      <c r="H88875" s="317"/>
    </row>
    <row r="88876" spans="8:8">
      <c r="H88876" s="317"/>
    </row>
    <row r="88877" spans="8:8">
      <c r="H88877" s="317"/>
    </row>
    <row r="88878" spans="8:8">
      <c r="H88878" s="317"/>
    </row>
    <row r="88879" spans="8:8">
      <c r="H88879" s="317"/>
    </row>
    <row r="88880" spans="8:8">
      <c r="H88880" s="317"/>
    </row>
    <row r="88881" spans="8:8">
      <c r="H88881" s="317"/>
    </row>
    <row r="88882" spans="8:8">
      <c r="H88882" s="317"/>
    </row>
    <row r="88883" spans="8:8">
      <c r="H88883" s="317"/>
    </row>
    <row r="88884" spans="8:8">
      <c r="H88884" s="317"/>
    </row>
    <row r="88885" spans="8:8">
      <c r="H88885" s="317"/>
    </row>
    <row r="88886" spans="8:8">
      <c r="H88886" s="317"/>
    </row>
    <row r="88887" spans="8:8">
      <c r="H88887" s="317"/>
    </row>
    <row r="88888" spans="8:8">
      <c r="H88888" s="317"/>
    </row>
    <row r="88889" spans="8:8">
      <c r="H88889" s="317"/>
    </row>
    <row r="88890" spans="8:8">
      <c r="H88890" s="317"/>
    </row>
    <row r="88891" spans="8:8">
      <c r="H88891" s="317"/>
    </row>
    <row r="88892" spans="8:8">
      <c r="H88892" s="317"/>
    </row>
    <row r="88893" spans="8:8">
      <c r="H88893" s="317"/>
    </row>
    <row r="88894" spans="8:8">
      <c r="H88894" s="317"/>
    </row>
    <row r="88895" spans="8:8">
      <c r="H88895" s="317"/>
    </row>
    <row r="88896" spans="8:8">
      <c r="H88896" s="317"/>
    </row>
    <row r="88897" spans="8:8">
      <c r="H88897" s="317"/>
    </row>
    <row r="88898" spans="8:8">
      <c r="H88898" s="317"/>
    </row>
    <row r="88899" spans="8:8">
      <c r="H88899" s="317"/>
    </row>
    <row r="88900" spans="8:8">
      <c r="H88900" s="317"/>
    </row>
    <row r="88901" spans="8:8">
      <c r="H88901" s="317"/>
    </row>
    <row r="88902" spans="8:8">
      <c r="H88902" s="317"/>
    </row>
    <row r="88903" spans="8:8">
      <c r="H88903" s="317"/>
    </row>
    <row r="88904" spans="8:8">
      <c r="H88904" s="317"/>
    </row>
    <row r="88905" spans="8:8">
      <c r="H88905" s="317"/>
    </row>
    <row r="88906" spans="8:8">
      <c r="H88906" s="317"/>
    </row>
    <row r="88907" spans="8:8">
      <c r="H88907" s="317"/>
    </row>
    <row r="88908" spans="8:8">
      <c r="H88908" s="317"/>
    </row>
    <row r="88909" spans="8:8">
      <c r="H88909" s="317"/>
    </row>
    <row r="88910" spans="8:8">
      <c r="H88910" s="317"/>
    </row>
    <row r="88911" spans="8:8">
      <c r="H88911" s="317"/>
    </row>
    <row r="88912" spans="8:8">
      <c r="H88912" s="317"/>
    </row>
    <row r="88913" spans="8:8">
      <c r="H88913" s="317"/>
    </row>
    <row r="88914" spans="8:8">
      <c r="H88914" s="317"/>
    </row>
    <row r="88915" spans="8:8">
      <c r="H88915" s="317"/>
    </row>
    <row r="88916" spans="8:8">
      <c r="H88916" s="317"/>
    </row>
    <row r="88917" spans="8:8">
      <c r="H88917" s="317"/>
    </row>
    <row r="88918" spans="8:8">
      <c r="H88918" s="317"/>
    </row>
    <row r="88919" spans="8:8">
      <c r="H88919" s="317"/>
    </row>
    <row r="88920" spans="8:8">
      <c r="H88920" s="317"/>
    </row>
    <row r="88921" spans="8:8">
      <c r="H88921" s="317"/>
    </row>
    <row r="88922" spans="8:8">
      <c r="H88922" s="317"/>
    </row>
    <row r="88923" spans="8:8">
      <c r="H88923" s="317"/>
    </row>
    <row r="88924" spans="8:8">
      <c r="H88924" s="317"/>
    </row>
    <row r="88925" spans="8:8">
      <c r="H88925" s="317"/>
    </row>
    <row r="88926" spans="8:8">
      <c r="H88926" s="317"/>
    </row>
    <row r="88927" spans="8:8">
      <c r="H88927" s="317"/>
    </row>
    <row r="88928" spans="8:8">
      <c r="H88928" s="317"/>
    </row>
    <row r="88929" spans="8:8">
      <c r="H88929" s="317"/>
    </row>
    <row r="88930" spans="8:8">
      <c r="H88930" s="317"/>
    </row>
    <row r="88931" spans="8:8">
      <c r="H88931" s="317"/>
    </row>
    <row r="88932" spans="8:8">
      <c r="H88932" s="317"/>
    </row>
    <row r="88933" spans="8:8">
      <c r="H88933" s="317"/>
    </row>
    <row r="88934" spans="8:8">
      <c r="H88934" s="317"/>
    </row>
    <row r="88935" spans="8:8">
      <c r="H88935" s="317"/>
    </row>
    <row r="88936" spans="8:8">
      <c r="H88936" s="317"/>
    </row>
    <row r="88937" spans="8:8">
      <c r="H88937" s="317"/>
    </row>
    <row r="88938" spans="8:8">
      <c r="H88938" s="317"/>
    </row>
    <row r="88939" spans="8:8">
      <c r="H88939" s="317"/>
    </row>
    <row r="88940" spans="8:8">
      <c r="H88940" s="317"/>
    </row>
    <row r="88941" spans="8:8">
      <c r="H88941" s="317"/>
    </row>
    <row r="88942" spans="8:8">
      <c r="H88942" s="317"/>
    </row>
    <row r="88943" spans="8:8">
      <c r="H88943" s="317"/>
    </row>
    <row r="88944" spans="8:8">
      <c r="H88944" s="317"/>
    </row>
    <row r="88945" spans="8:8">
      <c r="H88945" s="317"/>
    </row>
    <row r="88946" spans="8:8">
      <c r="H88946" s="317"/>
    </row>
    <row r="88947" spans="8:8">
      <c r="H88947" s="317"/>
    </row>
    <row r="88948" spans="8:8">
      <c r="H88948" s="317"/>
    </row>
    <row r="88949" spans="8:8">
      <c r="H88949" s="317"/>
    </row>
    <row r="88950" spans="8:8">
      <c r="H88950" s="317"/>
    </row>
    <row r="88951" spans="8:8">
      <c r="H88951" s="317"/>
    </row>
    <row r="88952" spans="8:8">
      <c r="H88952" s="317"/>
    </row>
    <row r="88953" spans="8:8">
      <c r="H88953" s="317"/>
    </row>
    <row r="88954" spans="8:8">
      <c r="H88954" s="317"/>
    </row>
    <row r="88955" spans="8:8">
      <c r="H88955" s="317"/>
    </row>
    <row r="88956" spans="8:8">
      <c r="H88956" s="317"/>
    </row>
    <row r="88957" spans="8:8">
      <c r="H88957" s="317"/>
    </row>
    <row r="88958" spans="8:8">
      <c r="H88958" s="317"/>
    </row>
    <row r="88959" spans="8:8">
      <c r="H88959" s="317"/>
    </row>
    <row r="88960" spans="8:8">
      <c r="H88960" s="317"/>
    </row>
    <row r="88961" spans="8:8">
      <c r="H88961" s="317"/>
    </row>
    <row r="88962" spans="8:8">
      <c r="H88962" s="317"/>
    </row>
    <row r="88963" spans="8:8">
      <c r="H88963" s="317"/>
    </row>
    <row r="88964" spans="8:8">
      <c r="H88964" s="317"/>
    </row>
    <row r="88965" spans="8:8">
      <c r="H88965" s="317"/>
    </row>
    <row r="88966" spans="8:8">
      <c r="H88966" s="317"/>
    </row>
    <row r="88967" spans="8:8">
      <c r="H88967" s="317"/>
    </row>
    <row r="88968" spans="8:8">
      <c r="H88968" s="317"/>
    </row>
    <row r="88969" spans="8:8">
      <c r="H88969" s="317"/>
    </row>
    <row r="88970" spans="8:8">
      <c r="H88970" s="317"/>
    </row>
    <row r="88971" spans="8:8">
      <c r="H88971" s="317"/>
    </row>
    <row r="88972" spans="8:8">
      <c r="H88972" s="317"/>
    </row>
    <row r="88973" spans="8:8">
      <c r="H88973" s="317"/>
    </row>
    <row r="88974" spans="8:8">
      <c r="H88974" s="317"/>
    </row>
    <row r="88975" spans="8:8">
      <c r="H88975" s="317"/>
    </row>
    <row r="88976" spans="8:8">
      <c r="H88976" s="317"/>
    </row>
    <row r="88977" spans="8:8">
      <c r="H88977" s="317"/>
    </row>
    <row r="88978" spans="8:8">
      <c r="H88978" s="317"/>
    </row>
    <row r="88979" spans="8:8">
      <c r="H88979" s="317"/>
    </row>
    <row r="88980" spans="8:8">
      <c r="H88980" s="317"/>
    </row>
    <row r="88981" spans="8:8">
      <c r="H88981" s="317"/>
    </row>
    <row r="88982" spans="8:8">
      <c r="H88982" s="317"/>
    </row>
    <row r="88983" spans="8:8">
      <c r="H88983" s="317"/>
    </row>
    <row r="88984" spans="8:8">
      <c r="H88984" s="317"/>
    </row>
    <row r="88985" spans="8:8">
      <c r="H88985" s="317"/>
    </row>
    <row r="88986" spans="8:8">
      <c r="H88986" s="317"/>
    </row>
    <row r="88987" spans="8:8">
      <c r="H88987" s="317"/>
    </row>
    <row r="88988" spans="8:8">
      <c r="H88988" s="317"/>
    </row>
    <row r="88989" spans="8:8">
      <c r="H88989" s="317"/>
    </row>
    <row r="88990" spans="8:8">
      <c r="H88990" s="317"/>
    </row>
    <row r="88991" spans="8:8">
      <c r="H88991" s="317"/>
    </row>
    <row r="88992" spans="8:8">
      <c r="H88992" s="317"/>
    </row>
    <row r="88993" spans="8:8">
      <c r="H88993" s="317"/>
    </row>
    <row r="88994" spans="8:8">
      <c r="H88994" s="317"/>
    </row>
    <row r="88995" spans="8:8">
      <c r="H88995" s="317"/>
    </row>
    <row r="88996" spans="8:8">
      <c r="H88996" s="317"/>
    </row>
    <row r="88997" spans="8:8">
      <c r="H88997" s="317"/>
    </row>
    <row r="88998" spans="8:8">
      <c r="H88998" s="317"/>
    </row>
    <row r="88999" spans="8:8">
      <c r="H88999" s="317"/>
    </row>
    <row r="89000" spans="8:8">
      <c r="H89000" s="317"/>
    </row>
    <row r="89001" spans="8:8">
      <c r="H89001" s="317"/>
    </row>
    <row r="89002" spans="8:8">
      <c r="H89002" s="317"/>
    </row>
    <row r="89003" spans="8:8">
      <c r="H89003" s="317"/>
    </row>
    <row r="89004" spans="8:8">
      <c r="H89004" s="317"/>
    </row>
    <row r="89005" spans="8:8">
      <c r="H89005" s="317"/>
    </row>
    <row r="89006" spans="8:8">
      <c r="H89006" s="317"/>
    </row>
    <row r="89007" spans="8:8">
      <c r="H89007" s="317"/>
    </row>
    <row r="89008" spans="8:8">
      <c r="H89008" s="317"/>
    </row>
    <row r="89009" spans="8:8">
      <c r="H89009" s="317"/>
    </row>
    <row r="89010" spans="8:8">
      <c r="H89010" s="317"/>
    </row>
    <row r="89011" spans="8:8">
      <c r="H89011" s="317"/>
    </row>
    <row r="89012" spans="8:8">
      <c r="H89012" s="317"/>
    </row>
    <row r="89013" spans="8:8">
      <c r="H89013" s="317"/>
    </row>
    <row r="89014" spans="8:8">
      <c r="H89014" s="317"/>
    </row>
    <row r="89015" spans="8:8">
      <c r="H89015" s="317"/>
    </row>
    <row r="89016" spans="8:8">
      <c r="H89016" s="317"/>
    </row>
    <row r="89017" spans="8:8">
      <c r="H89017" s="317"/>
    </row>
    <row r="89018" spans="8:8">
      <c r="H89018" s="317"/>
    </row>
    <row r="89019" spans="8:8">
      <c r="H89019" s="317"/>
    </row>
    <row r="89020" spans="8:8">
      <c r="H89020" s="317"/>
    </row>
    <row r="89021" spans="8:8">
      <c r="H89021" s="317"/>
    </row>
    <row r="89022" spans="8:8">
      <c r="H89022" s="317"/>
    </row>
    <row r="89023" spans="8:8">
      <c r="H89023" s="317"/>
    </row>
    <row r="89024" spans="8:8">
      <c r="H89024" s="317"/>
    </row>
    <row r="89025" spans="8:8">
      <c r="H89025" s="317"/>
    </row>
    <row r="89026" spans="8:8">
      <c r="H89026" s="317"/>
    </row>
    <row r="89027" spans="8:8">
      <c r="H89027" s="317"/>
    </row>
    <row r="89028" spans="8:8">
      <c r="H89028" s="317"/>
    </row>
    <row r="89029" spans="8:8">
      <c r="H89029" s="317"/>
    </row>
    <row r="89030" spans="8:8">
      <c r="H89030" s="317"/>
    </row>
    <row r="89031" spans="8:8">
      <c r="H89031" s="317"/>
    </row>
    <row r="89032" spans="8:8">
      <c r="H89032" s="317"/>
    </row>
    <row r="89033" spans="8:8">
      <c r="H89033" s="317"/>
    </row>
    <row r="89034" spans="8:8">
      <c r="H89034" s="317"/>
    </row>
    <row r="89035" spans="8:8">
      <c r="H89035" s="317"/>
    </row>
    <row r="89036" spans="8:8">
      <c r="H89036" s="317"/>
    </row>
    <row r="89037" spans="8:8">
      <c r="H89037" s="317"/>
    </row>
    <row r="89038" spans="8:8">
      <c r="H89038" s="317"/>
    </row>
    <row r="89039" spans="8:8">
      <c r="H89039" s="317"/>
    </row>
    <row r="89040" spans="8:8">
      <c r="H89040" s="317"/>
    </row>
    <row r="89041" spans="8:8">
      <c r="H89041" s="317"/>
    </row>
    <row r="89042" spans="8:8">
      <c r="H89042" s="317"/>
    </row>
    <row r="89043" spans="8:8">
      <c r="H89043" s="317"/>
    </row>
    <row r="89044" spans="8:8">
      <c r="H89044" s="317"/>
    </row>
    <row r="89045" spans="8:8">
      <c r="H89045" s="317"/>
    </row>
    <row r="89046" spans="8:8">
      <c r="H89046" s="317"/>
    </row>
    <row r="89047" spans="8:8">
      <c r="H89047" s="317"/>
    </row>
    <row r="89048" spans="8:8">
      <c r="H89048" s="317"/>
    </row>
    <row r="89049" spans="8:8">
      <c r="H89049" s="317"/>
    </row>
    <row r="89050" spans="8:8">
      <c r="H89050" s="317"/>
    </row>
    <row r="89051" spans="8:8">
      <c r="H89051" s="317"/>
    </row>
    <row r="89052" spans="8:8">
      <c r="H89052" s="317"/>
    </row>
    <row r="89053" spans="8:8">
      <c r="H89053" s="317"/>
    </row>
    <row r="89054" spans="8:8">
      <c r="H89054" s="317"/>
    </row>
    <row r="89055" spans="8:8">
      <c r="H89055" s="317"/>
    </row>
    <row r="89056" spans="8:8">
      <c r="H89056" s="317"/>
    </row>
    <row r="89057" spans="8:8">
      <c r="H89057" s="317"/>
    </row>
    <row r="89058" spans="8:8">
      <c r="H89058" s="317"/>
    </row>
    <row r="89059" spans="8:8">
      <c r="H89059" s="317"/>
    </row>
    <row r="89060" spans="8:8">
      <c r="H89060" s="317"/>
    </row>
    <row r="89061" spans="8:8">
      <c r="H89061" s="317"/>
    </row>
    <row r="89062" spans="8:8">
      <c r="H89062" s="317"/>
    </row>
    <row r="89063" spans="8:8">
      <c r="H89063" s="317"/>
    </row>
    <row r="89064" spans="8:8">
      <c r="H89064" s="317"/>
    </row>
    <row r="89065" spans="8:8">
      <c r="H89065" s="317"/>
    </row>
    <row r="89066" spans="8:8">
      <c r="H89066" s="317"/>
    </row>
    <row r="89067" spans="8:8">
      <c r="H89067" s="317"/>
    </row>
    <row r="89068" spans="8:8">
      <c r="H89068" s="317"/>
    </row>
    <row r="89069" spans="8:8">
      <c r="H89069" s="317"/>
    </row>
    <row r="89070" spans="8:8">
      <c r="H89070" s="317"/>
    </row>
    <row r="89071" spans="8:8">
      <c r="H89071" s="317"/>
    </row>
    <row r="89072" spans="8:8">
      <c r="H89072" s="317"/>
    </row>
    <row r="89073" spans="8:8">
      <c r="H89073" s="317"/>
    </row>
    <row r="89074" spans="8:8">
      <c r="H89074" s="317"/>
    </row>
    <row r="89075" spans="8:8">
      <c r="H89075" s="317"/>
    </row>
    <row r="89076" spans="8:8">
      <c r="H89076" s="317"/>
    </row>
    <row r="89077" spans="8:8">
      <c r="H89077" s="317"/>
    </row>
    <row r="89078" spans="8:8">
      <c r="H89078" s="317"/>
    </row>
    <row r="89079" spans="8:8">
      <c r="H89079" s="317"/>
    </row>
    <row r="89080" spans="8:8">
      <c r="H89080" s="317"/>
    </row>
    <row r="89081" spans="8:8">
      <c r="H89081" s="317"/>
    </row>
    <row r="89082" spans="8:8">
      <c r="H89082" s="317"/>
    </row>
    <row r="89083" spans="8:8">
      <c r="H89083" s="317"/>
    </row>
    <row r="89084" spans="8:8">
      <c r="H89084" s="317"/>
    </row>
    <row r="89085" spans="8:8">
      <c r="H89085" s="317"/>
    </row>
    <row r="89086" spans="8:8">
      <c r="H89086" s="317"/>
    </row>
    <row r="89087" spans="8:8">
      <c r="H89087" s="317"/>
    </row>
    <row r="89088" spans="8:8">
      <c r="H89088" s="317"/>
    </row>
    <row r="89089" spans="8:8">
      <c r="H89089" s="317"/>
    </row>
    <row r="89090" spans="8:8">
      <c r="H89090" s="317"/>
    </row>
    <row r="89091" spans="8:8">
      <c r="H89091" s="317"/>
    </row>
    <row r="89092" spans="8:8">
      <c r="H89092" s="317"/>
    </row>
    <row r="89093" spans="8:8">
      <c r="H89093" s="317"/>
    </row>
    <row r="89094" spans="8:8">
      <c r="H89094" s="317"/>
    </row>
    <row r="89095" spans="8:8">
      <c r="H89095" s="317"/>
    </row>
    <row r="89096" spans="8:8">
      <c r="H89096" s="317"/>
    </row>
    <row r="89097" spans="8:8">
      <c r="H89097" s="317"/>
    </row>
    <row r="89098" spans="8:8">
      <c r="H89098" s="317"/>
    </row>
    <row r="89099" spans="8:8">
      <c r="H89099" s="317"/>
    </row>
    <row r="89100" spans="8:8">
      <c r="H89100" s="317"/>
    </row>
    <row r="89101" spans="8:8">
      <c r="H89101" s="317"/>
    </row>
    <row r="89102" spans="8:8">
      <c r="H89102" s="317"/>
    </row>
    <row r="89103" spans="8:8">
      <c r="H89103" s="317"/>
    </row>
    <row r="89104" spans="8:8">
      <c r="H89104" s="317"/>
    </row>
    <row r="89105" spans="8:8">
      <c r="H89105" s="317"/>
    </row>
    <row r="89106" spans="8:8">
      <c r="H89106" s="317"/>
    </row>
    <row r="89107" spans="8:8">
      <c r="H89107" s="317"/>
    </row>
    <row r="89108" spans="8:8">
      <c r="H89108" s="317"/>
    </row>
    <row r="89109" spans="8:8">
      <c r="H89109" s="317"/>
    </row>
    <row r="89110" spans="8:8">
      <c r="H89110" s="317"/>
    </row>
    <row r="89111" spans="8:8">
      <c r="H89111" s="317"/>
    </row>
    <row r="89112" spans="8:8">
      <c r="H89112" s="317"/>
    </row>
    <row r="89113" spans="8:8">
      <c r="H89113" s="317"/>
    </row>
    <row r="89114" spans="8:8">
      <c r="H89114" s="317"/>
    </row>
    <row r="89115" spans="8:8">
      <c r="H89115" s="317"/>
    </row>
    <row r="89116" spans="8:8">
      <c r="H89116" s="317"/>
    </row>
    <row r="89117" spans="8:8">
      <c r="H89117" s="317"/>
    </row>
    <row r="89118" spans="8:8">
      <c r="H89118" s="317"/>
    </row>
    <row r="89119" spans="8:8">
      <c r="H89119" s="317"/>
    </row>
    <row r="89120" spans="8:8">
      <c r="H89120" s="317"/>
    </row>
    <row r="89121" spans="8:8">
      <c r="H89121" s="317"/>
    </row>
    <row r="89122" spans="8:8">
      <c r="H89122" s="317"/>
    </row>
    <row r="89123" spans="8:8">
      <c r="H89123" s="317"/>
    </row>
    <row r="89124" spans="8:8">
      <c r="H89124" s="317"/>
    </row>
    <row r="89125" spans="8:8">
      <c r="H89125" s="317"/>
    </row>
    <row r="89126" spans="8:8">
      <c r="H89126" s="317"/>
    </row>
    <row r="89127" spans="8:8">
      <c r="H89127" s="317"/>
    </row>
    <row r="89128" spans="8:8">
      <c r="H89128" s="317"/>
    </row>
    <row r="89129" spans="8:8">
      <c r="H89129" s="317"/>
    </row>
    <row r="89130" spans="8:8">
      <c r="H89130" s="317"/>
    </row>
    <row r="89131" spans="8:8">
      <c r="H89131" s="317"/>
    </row>
    <row r="89132" spans="8:8">
      <c r="H89132" s="317"/>
    </row>
    <row r="89133" spans="8:8">
      <c r="H89133" s="317"/>
    </row>
    <row r="89134" spans="8:8">
      <c r="H89134" s="317"/>
    </row>
    <row r="89135" spans="8:8">
      <c r="H89135" s="317"/>
    </row>
    <row r="89136" spans="8:8">
      <c r="H89136" s="317"/>
    </row>
    <row r="89137" spans="8:8">
      <c r="H89137" s="317"/>
    </row>
    <row r="89138" spans="8:8">
      <c r="H89138" s="317"/>
    </row>
    <row r="89139" spans="8:8">
      <c r="H89139" s="317"/>
    </row>
    <row r="89140" spans="8:8">
      <c r="H89140" s="317"/>
    </row>
    <row r="89141" spans="8:8">
      <c r="H89141" s="317"/>
    </row>
    <row r="89142" spans="8:8">
      <c r="H89142" s="317"/>
    </row>
    <row r="89143" spans="8:8">
      <c r="H89143" s="317"/>
    </row>
    <row r="89144" spans="8:8">
      <c r="H89144" s="317"/>
    </row>
    <row r="89145" spans="8:8">
      <c r="H89145" s="317"/>
    </row>
    <row r="89146" spans="8:8">
      <c r="H89146" s="317"/>
    </row>
    <row r="89147" spans="8:8">
      <c r="H89147" s="317"/>
    </row>
    <row r="89148" spans="8:8">
      <c r="H89148" s="317"/>
    </row>
    <row r="89149" spans="8:8">
      <c r="H89149" s="317"/>
    </row>
    <row r="89150" spans="8:8">
      <c r="H89150" s="317"/>
    </row>
    <row r="89151" spans="8:8">
      <c r="H89151" s="317"/>
    </row>
    <row r="89152" spans="8:8">
      <c r="H89152" s="317"/>
    </row>
    <row r="89153" spans="8:8">
      <c r="H89153" s="317"/>
    </row>
    <row r="89154" spans="8:8">
      <c r="H89154" s="317"/>
    </row>
    <row r="89155" spans="8:8">
      <c r="H89155" s="317"/>
    </row>
    <row r="89156" spans="8:8">
      <c r="H89156" s="317"/>
    </row>
    <row r="89157" spans="8:8">
      <c r="H89157" s="317"/>
    </row>
    <row r="89158" spans="8:8">
      <c r="H89158" s="317"/>
    </row>
    <row r="89159" spans="8:8">
      <c r="H89159" s="317"/>
    </row>
    <row r="89160" spans="8:8">
      <c r="H89160" s="317"/>
    </row>
    <row r="89161" spans="8:8">
      <c r="H89161" s="317"/>
    </row>
    <row r="89162" spans="8:8">
      <c r="H89162" s="317"/>
    </row>
    <row r="89163" spans="8:8">
      <c r="H89163" s="317"/>
    </row>
    <row r="89164" spans="8:8">
      <c r="H89164" s="317"/>
    </row>
    <row r="89165" spans="8:8">
      <c r="H89165" s="317"/>
    </row>
    <row r="89166" spans="8:8">
      <c r="H89166" s="317"/>
    </row>
    <row r="89167" spans="8:8">
      <c r="H89167" s="317"/>
    </row>
    <row r="89168" spans="8:8">
      <c r="H89168" s="317"/>
    </row>
    <row r="89169" spans="8:8">
      <c r="H89169" s="317"/>
    </row>
    <row r="89170" spans="8:8">
      <c r="H89170" s="317"/>
    </row>
    <row r="89171" spans="8:8">
      <c r="H89171" s="317"/>
    </row>
    <row r="89172" spans="8:8">
      <c r="H89172" s="317"/>
    </row>
    <row r="89173" spans="8:8">
      <c r="H89173" s="317"/>
    </row>
    <row r="89174" spans="8:8">
      <c r="H89174" s="317"/>
    </row>
    <row r="89175" spans="8:8">
      <c r="H89175" s="317"/>
    </row>
    <row r="89176" spans="8:8">
      <c r="H89176" s="317"/>
    </row>
    <row r="89177" spans="8:8">
      <c r="H89177" s="317"/>
    </row>
    <row r="89178" spans="8:8">
      <c r="H89178" s="317"/>
    </row>
    <row r="89179" spans="8:8">
      <c r="H89179" s="317"/>
    </row>
    <row r="89180" spans="8:8">
      <c r="H89180" s="317"/>
    </row>
    <row r="89181" spans="8:8">
      <c r="H89181" s="317"/>
    </row>
    <row r="89182" spans="8:8">
      <c r="H89182" s="317"/>
    </row>
    <row r="89183" spans="8:8">
      <c r="H89183" s="317"/>
    </row>
    <row r="89184" spans="8:8">
      <c r="H89184" s="317"/>
    </row>
    <row r="89185" spans="8:8">
      <c r="H89185" s="317"/>
    </row>
    <row r="89186" spans="8:8">
      <c r="H89186" s="317"/>
    </row>
    <row r="89187" spans="8:8">
      <c r="H89187" s="317"/>
    </row>
    <row r="89188" spans="8:8">
      <c r="H89188" s="317"/>
    </row>
    <row r="89189" spans="8:8">
      <c r="H89189" s="317"/>
    </row>
    <row r="89190" spans="8:8">
      <c r="H89190" s="317"/>
    </row>
    <row r="89191" spans="8:8">
      <c r="H89191" s="317"/>
    </row>
    <row r="89192" spans="8:8">
      <c r="H89192" s="317"/>
    </row>
    <row r="89193" spans="8:8">
      <c r="H89193" s="317"/>
    </row>
    <row r="89194" spans="8:8">
      <c r="H89194" s="317"/>
    </row>
    <row r="89195" spans="8:8">
      <c r="H89195" s="317"/>
    </row>
    <row r="89196" spans="8:8">
      <c r="H89196" s="317"/>
    </row>
    <row r="89197" spans="8:8">
      <c r="H89197" s="317"/>
    </row>
    <row r="89198" spans="8:8">
      <c r="H89198" s="317"/>
    </row>
    <row r="89199" spans="8:8">
      <c r="H89199" s="317"/>
    </row>
    <row r="89200" spans="8:8">
      <c r="H89200" s="317"/>
    </row>
    <row r="89201" spans="8:8">
      <c r="H89201" s="317"/>
    </row>
    <row r="89202" spans="8:8">
      <c r="H89202" s="317"/>
    </row>
    <row r="89203" spans="8:8">
      <c r="H89203" s="317"/>
    </row>
    <row r="89204" spans="8:8">
      <c r="H89204" s="317"/>
    </row>
    <row r="89205" spans="8:8">
      <c r="H89205" s="317"/>
    </row>
    <row r="89206" spans="8:8">
      <c r="H89206" s="317"/>
    </row>
    <row r="89207" spans="8:8">
      <c r="H89207" s="317"/>
    </row>
    <row r="89208" spans="8:8">
      <c r="H89208" s="317"/>
    </row>
    <row r="89209" spans="8:8">
      <c r="H89209" s="317"/>
    </row>
    <row r="89210" spans="8:8">
      <c r="H89210" s="317"/>
    </row>
    <row r="89211" spans="8:8">
      <c r="H89211" s="317"/>
    </row>
    <row r="89212" spans="8:8">
      <c r="H89212" s="317"/>
    </row>
    <row r="89213" spans="8:8">
      <c r="H89213" s="317"/>
    </row>
    <row r="89214" spans="8:8">
      <c r="H89214" s="317"/>
    </row>
    <row r="89215" spans="8:8">
      <c r="H89215" s="317"/>
    </row>
    <row r="89216" spans="8:8">
      <c r="H89216" s="317"/>
    </row>
    <row r="89217" spans="8:8">
      <c r="H89217" s="317"/>
    </row>
    <row r="89218" spans="8:8">
      <c r="H89218" s="317"/>
    </row>
    <row r="89219" spans="8:8">
      <c r="H89219" s="317"/>
    </row>
    <row r="89220" spans="8:8">
      <c r="H89220" s="317"/>
    </row>
    <row r="89221" spans="8:8">
      <c r="H89221" s="317"/>
    </row>
    <row r="89222" spans="8:8">
      <c r="H89222" s="317"/>
    </row>
    <row r="89223" spans="8:8">
      <c r="H89223" s="317"/>
    </row>
    <row r="89224" spans="8:8">
      <c r="H89224" s="317"/>
    </row>
    <row r="89225" spans="8:8">
      <c r="H89225" s="317"/>
    </row>
    <row r="89226" spans="8:8">
      <c r="H89226" s="317"/>
    </row>
    <row r="89227" spans="8:8">
      <c r="H89227" s="317"/>
    </row>
    <row r="89228" spans="8:8">
      <c r="H89228" s="317"/>
    </row>
    <row r="89229" spans="8:8">
      <c r="H89229" s="317"/>
    </row>
    <row r="89230" spans="8:8">
      <c r="H89230" s="317"/>
    </row>
    <row r="89231" spans="8:8">
      <c r="H89231" s="317"/>
    </row>
    <row r="89232" spans="8:8">
      <c r="H89232" s="317"/>
    </row>
    <row r="89233" spans="8:8">
      <c r="H89233" s="317"/>
    </row>
    <row r="89234" spans="8:8">
      <c r="H89234" s="317"/>
    </row>
    <row r="89235" spans="8:8">
      <c r="H89235" s="317"/>
    </row>
    <row r="89236" spans="8:8">
      <c r="H89236" s="317"/>
    </row>
    <row r="89237" spans="8:8">
      <c r="H89237" s="317"/>
    </row>
    <row r="89238" spans="8:8">
      <c r="H89238" s="317"/>
    </row>
    <row r="89239" spans="8:8">
      <c r="H89239" s="317"/>
    </row>
    <row r="89240" spans="8:8">
      <c r="H89240" s="317"/>
    </row>
    <row r="89241" spans="8:8">
      <c r="H89241" s="317"/>
    </row>
    <row r="89242" spans="8:8">
      <c r="H89242" s="317"/>
    </row>
    <row r="89243" spans="8:8">
      <c r="H89243" s="317"/>
    </row>
    <row r="89244" spans="8:8">
      <c r="H89244" s="317"/>
    </row>
    <row r="89245" spans="8:8">
      <c r="H89245" s="317"/>
    </row>
    <row r="89246" spans="8:8">
      <c r="H89246" s="317"/>
    </row>
    <row r="89247" spans="8:8">
      <c r="H89247" s="317"/>
    </row>
    <row r="89248" spans="8:8">
      <c r="H89248" s="317"/>
    </row>
    <row r="89249" spans="8:8">
      <c r="H89249" s="317"/>
    </row>
    <row r="89250" spans="8:8">
      <c r="H89250" s="317"/>
    </row>
    <row r="89251" spans="8:8">
      <c r="H89251" s="317"/>
    </row>
    <row r="89252" spans="8:8">
      <c r="H89252" s="317"/>
    </row>
    <row r="89253" spans="8:8">
      <c r="H89253" s="317"/>
    </row>
    <row r="89254" spans="8:8">
      <c r="H89254" s="317"/>
    </row>
    <row r="89255" spans="8:8">
      <c r="H89255" s="317"/>
    </row>
    <row r="89256" spans="8:8">
      <c r="H89256" s="317"/>
    </row>
    <row r="89257" spans="8:8">
      <c r="H89257" s="317"/>
    </row>
    <row r="89258" spans="8:8">
      <c r="H89258" s="317"/>
    </row>
    <row r="89259" spans="8:8">
      <c r="H89259" s="317"/>
    </row>
    <row r="89260" spans="8:8">
      <c r="H89260" s="317"/>
    </row>
    <row r="89261" spans="8:8">
      <c r="H89261" s="317"/>
    </row>
    <row r="89262" spans="8:8">
      <c r="H89262" s="317"/>
    </row>
    <row r="89263" spans="8:8">
      <c r="H89263" s="317"/>
    </row>
    <row r="89264" spans="8:8">
      <c r="H89264" s="317"/>
    </row>
    <row r="89265" spans="8:8">
      <c r="H89265" s="317"/>
    </row>
    <row r="89266" spans="8:8">
      <c r="H89266" s="317"/>
    </row>
    <row r="89267" spans="8:8">
      <c r="H89267" s="317"/>
    </row>
    <row r="89268" spans="8:8">
      <c r="H89268" s="317"/>
    </row>
    <row r="89269" spans="8:8">
      <c r="H89269" s="317"/>
    </row>
    <row r="89270" spans="8:8">
      <c r="H89270" s="317"/>
    </row>
    <row r="89271" spans="8:8">
      <c r="H89271" s="317"/>
    </row>
    <row r="89272" spans="8:8">
      <c r="H89272" s="317"/>
    </row>
    <row r="89273" spans="8:8">
      <c r="H89273" s="317"/>
    </row>
    <row r="89274" spans="8:8">
      <c r="H89274" s="317"/>
    </row>
    <row r="89275" spans="8:8">
      <c r="H89275" s="317"/>
    </row>
    <row r="89276" spans="8:8">
      <c r="H89276" s="317"/>
    </row>
    <row r="89277" spans="8:8">
      <c r="H89277" s="317"/>
    </row>
    <row r="89278" spans="8:8">
      <c r="H89278" s="317"/>
    </row>
    <row r="89279" spans="8:8">
      <c r="H89279" s="317"/>
    </row>
    <row r="89280" spans="8:8">
      <c r="H89280" s="317"/>
    </row>
    <row r="89281" spans="8:8">
      <c r="H89281" s="317"/>
    </row>
    <row r="89282" spans="8:8">
      <c r="H89282" s="317"/>
    </row>
    <row r="89283" spans="8:8">
      <c r="H89283" s="317"/>
    </row>
    <row r="89284" spans="8:8">
      <c r="H89284" s="317"/>
    </row>
    <row r="89285" spans="8:8">
      <c r="H89285" s="317"/>
    </row>
    <row r="89286" spans="8:8">
      <c r="H89286" s="317"/>
    </row>
    <row r="89287" spans="8:8">
      <c r="H89287" s="317"/>
    </row>
    <row r="89288" spans="8:8">
      <c r="H89288" s="317"/>
    </row>
    <row r="89289" spans="8:8">
      <c r="H89289" s="317"/>
    </row>
    <row r="89290" spans="8:8">
      <c r="H89290" s="317"/>
    </row>
    <row r="89291" spans="8:8">
      <c r="H89291" s="317"/>
    </row>
    <row r="89292" spans="8:8">
      <c r="H89292" s="317"/>
    </row>
    <row r="89293" spans="8:8">
      <c r="H89293" s="317"/>
    </row>
    <row r="89294" spans="8:8">
      <c r="H89294" s="317"/>
    </row>
    <row r="89295" spans="8:8">
      <c r="H89295" s="317"/>
    </row>
    <row r="89296" spans="8:8">
      <c r="H89296" s="317"/>
    </row>
    <row r="89297" spans="8:8">
      <c r="H89297" s="317"/>
    </row>
    <row r="89298" spans="8:8">
      <c r="H89298" s="317"/>
    </row>
    <row r="89299" spans="8:8">
      <c r="H89299" s="317"/>
    </row>
    <row r="89300" spans="8:8">
      <c r="H89300" s="317"/>
    </row>
    <row r="89301" spans="8:8">
      <c r="H89301" s="317"/>
    </row>
    <row r="89302" spans="8:8">
      <c r="H89302" s="317"/>
    </row>
    <row r="89303" spans="8:8">
      <c r="H89303" s="317"/>
    </row>
    <row r="89304" spans="8:8">
      <c r="H89304" s="317"/>
    </row>
    <row r="89305" spans="8:8">
      <c r="H89305" s="317"/>
    </row>
    <row r="89306" spans="8:8">
      <c r="H89306" s="317"/>
    </row>
    <row r="89307" spans="8:8">
      <c r="H89307" s="317"/>
    </row>
    <row r="89308" spans="8:8">
      <c r="H89308" s="317"/>
    </row>
    <row r="89309" spans="8:8">
      <c r="H89309" s="317"/>
    </row>
    <row r="89310" spans="8:8">
      <c r="H89310" s="317"/>
    </row>
    <row r="89311" spans="8:8">
      <c r="H89311" s="317"/>
    </row>
    <row r="89312" spans="8:8">
      <c r="H89312" s="317"/>
    </row>
    <row r="89313" spans="8:8">
      <c r="H89313" s="317"/>
    </row>
    <row r="89314" spans="8:8">
      <c r="H89314" s="317"/>
    </row>
    <row r="89315" spans="8:8">
      <c r="H89315" s="317"/>
    </row>
    <row r="89316" spans="8:8">
      <c r="H89316" s="317"/>
    </row>
    <row r="89317" spans="8:8">
      <c r="H89317" s="317"/>
    </row>
    <row r="89318" spans="8:8">
      <c r="H89318" s="317"/>
    </row>
    <row r="89319" spans="8:8">
      <c r="H89319" s="317"/>
    </row>
    <row r="89320" spans="8:8">
      <c r="H89320" s="317"/>
    </row>
    <row r="89321" spans="8:8">
      <c r="H89321" s="317"/>
    </row>
    <row r="89322" spans="8:8">
      <c r="H89322" s="317"/>
    </row>
    <row r="89323" spans="8:8">
      <c r="H89323" s="317"/>
    </row>
    <row r="89324" spans="8:8">
      <c r="H89324" s="317"/>
    </row>
    <row r="89325" spans="8:8">
      <c r="H89325" s="317"/>
    </row>
    <row r="89326" spans="8:8">
      <c r="H89326" s="317"/>
    </row>
    <row r="89327" spans="8:8">
      <c r="H89327" s="317"/>
    </row>
    <row r="89328" spans="8:8">
      <c r="H89328" s="317"/>
    </row>
    <row r="89329" spans="8:8">
      <c r="H89329" s="317"/>
    </row>
    <row r="89330" spans="8:8">
      <c r="H89330" s="317"/>
    </row>
    <row r="89331" spans="8:8">
      <c r="H89331" s="317"/>
    </row>
    <row r="89332" spans="8:8">
      <c r="H89332" s="317"/>
    </row>
    <row r="89333" spans="8:8">
      <c r="H89333" s="317"/>
    </row>
    <row r="89334" spans="8:8">
      <c r="H89334" s="317"/>
    </row>
    <row r="89335" spans="8:8">
      <c r="H89335" s="317"/>
    </row>
    <row r="89336" spans="8:8">
      <c r="H89336" s="317"/>
    </row>
    <row r="89337" spans="8:8">
      <c r="H89337" s="317"/>
    </row>
    <row r="89338" spans="8:8">
      <c r="H89338" s="317"/>
    </row>
    <row r="89339" spans="8:8">
      <c r="H89339" s="317"/>
    </row>
    <row r="89340" spans="8:8">
      <c r="H89340" s="317"/>
    </row>
    <row r="89341" spans="8:8">
      <c r="H89341" s="317"/>
    </row>
    <row r="89342" spans="8:8">
      <c r="H89342" s="317"/>
    </row>
    <row r="89343" spans="8:8">
      <c r="H89343" s="317"/>
    </row>
    <row r="89344" spans="8:8">
      <c r="H89344" s="317"/>
    </row>
    <row r="89345" spans="8:8">
      <c r="H89345" s="317"/>
    </row>
    <row r="89346" spans="8:8">
      <c r="H89346" s="317"/>
    </row>
    <row r="89347" spans="8:8">
      <c r="H89347" s="317"/>
    </row>
    <row r="89348" spans="8:8">
      <c r="H89348" s="317"/>
    </row>
    <row r="89349" spans="8:8">
      <c r="H89349" s="317"/>
    </row>
    <row r="89350" spans="8:8">
      <c r="H89350" s="317"/>
    </row>
    <row r="89351" spans="8:8">
      <c r="H89351" s="317"/>
    </row>
    <row r="89352" spans="8:8">
      <c r="H89352" s="317"/>
    </row>
    <row r="89353" spans="8:8">
      <c r="H89353" s="317"/>
    </row>
    <row r="89354" spans="8:8">
      <c r="H89354" s="317"/>
    </row>
    <row r="89355" spans="8:8">
      <c r="H89355" s="317"/>
    </row>
    <row r="89356" spans="8:8">
      <c r="H89356" s="317"/>
    </row>
    <row r="89357" spans="8:8">
      <c r="H89357" s="317"/>
    </row>
    <row r="89358" spans="8:8">
      <c r="H89358" s="317"/>
    </row>
    <row r="89359" spans="8:8">
      <c r="H89359" s="317"/>
    </row>
    <row r="89360" spans="8:8">
      <c r="H89360" s="317"/>
    </row>
    <row r="89361" spans="8:8">
      <c r="H89361" s="317"/>
    </row>
    <row r="89362" spans="8:8">
      <c r="H89362" s="317"/>
    </row>
    <row r="89363" spans="8:8">
      <c r="H89363" s="317"/>
    </row>
    <row r="89364" spans="8:8">
      <c r="H89364" s="317"/>
    </row>
    <row r="89365" spans="8:8">
      <c r="H89365" s="317"/>
    </row>
    <row r="89366" spans="8:8">
      <c r="H89366" s="317"/>
    </row>
    <row r="89367" spans="8:8">
      <c r="H89367" s="317"/>
    </row>
    <row r="89368" spans="8:8">
      <c r="H89368" s="317"/>
    </row>
    <row r="89369" spans="8:8">
      <c r="H89369" s="317"/>
    </row>
    <row r="89370" spans="8:8">
      <c r="H89370" s="317"/>
    </row>
    <row r="89371" spans="8:8">
      <c r="H89371" s="317"/>
    </row>
    <row r="89372" spans="8:8">
      <c r="H89372" s="317"/>
    </row>
    <row r="89373" spans="8:8">
      <c r="H89373" s="317"/>
    </row>
    <row r="89374" spans="8:8">
      <c r="H89374" s="317"/>
    </row>
    <row r="89375" spans="8:8">
      <c r="H89375" s="317"/>
    </row>
    <row r="89376" spans="8:8">
      <c r="H89376" s="317"/>
    </row>
    <row r="89377" spans="8:8">
      <c r="H89377" s="317"/>
    </row>
    <row r="89378" spans="8:8">
      <c r="H89378" s="317"/>
    </row>
    <row r="89379" spans="8:8">
      <c r="H89379" s="317"/>
    </row>
    <row r="89380" spans="8:8">
      <c r="H89380" s="317"/>
    </row>
    <row r="89381" spans="8:8">
      <c r="H89381" s="317"/>
    </row>
    <row r="89382" spans="8:8">
      <c r="H89382" s="317"/>
    </row>
    <row r="89383" spans="8:8">
      <c r="H89383" s="317"/>
    </row>
    <row r="89384" spans="8:8">
      <c r="H89384" s="317"/>
    </row>
    <row r="89385" spans="8:8">
      <c r="H89385" s="317"/>
    </row>
    <row r="89386" spans="8:8">
      <c r="H89386" s="317"/>
    </row>
    <row r="89387" spans="8:8">
      <c r="H89387" s="317"/>
    </row>
    <row r="89388" spans="8:8">
      <c r="H89388" s="317"/>
    </row>
    <row r="89389" spans="8:8">
      <c r="H89389" s="317"/>
    </row>
    <row r="89390" spans="8:8">
      <c r="H89390" s="317"/>
    </row>
    <row r="89391" spans="8:8">
      <c r="H89391" s="317"/>
    </row>
    <row r="89392" spans="8:8">
      <c r="H89392" s="317"/>
    </row>
    <row r="89393" spans="8:8">
      <c r="H89393" s="317"/>
    </row>
    <row r="89394" spans="8:8">
      <c r="H89394" s="317"/>
    </row>
    <row r="89395" spans="8:8">
      <c r="H89395" s="317"/>
    </row>
    <row r="89396" spans="8:8">
      <c r="H89396" s="317"/>
    </row>
    <row r="89397" spans="8:8">
      <c r="H89397" s="317"/>
    </row>
    <row r="89398" spans="8:8">
      <c r="H89398" s="317"/>
    </row>
    <row r="89399" spans="8:8">
      <c r="H89399" s="317"/>
    </row>
    <row r="89400" spans="8:8">
      <c r="H89400" s="317"/>
    </row>
    <row r="89401" spans="8:8">
      <c r="H89401" s="317"/>
    </row>
    <row r="89402" spans="8:8">
      <c r="H89402" s="317"/>
    </row>
    <row r="89403" spans="8:8">
      <c r="H89403" s="317"/>
    </row>
    <row r="89404" spans="8:8">
      <c r="H89404" s="317"/>
    </row>
    <row r="89405" spans="8:8">
      <c r="H89405" s="317"/>
    </row>
    <row r="89406" spans="8:8">
      <c r="H89406" s="317"/>
    </row>
    <row r="89407" spans="8:8">
      <c r="H89407" s="317"/>
    </row>
    <row r="89408" spans="8:8">
      <c r="H89408" s="317"/>
    </row>
    <row r="89409" spans="8:8">
      <c r="H89409" s="317"/>
    </row>
    <row r="89410" spans="8:8">
      <c r="H89410" s="317"/>
    </row>
    <row r="89411" spans="8:8">
      <c r="H89411" s="317"/>
    </row>
    <row r="89412" spans="8:8">
      <c r="H89412" s="317"/>
    </row>
    <row r="89413" spans="8:8">
      <c r="H89413" s="317"/>
    </row>
    <row r="89414" spans="8:8">
      <c r="H89414" s="317"/>
    </row>
    <row r="89415" spans="8:8">
      <c r="H89415" s="317"/>
    </row>
    <row r="89416" spans="8:8">
      <c r="H89416" s="317"/>
    </row>
    <row r="89417" spans="8:8">
      <c r="H89417" s="317"/>
    </row>
    <row r="89418" spans="8:8">
      <c r="H89418" s="317"/>
    </row>
    <row r="89419" spans="8:8">
      <c r="H89419" s="317"/>
    </row>
    <row r="89420" spans="8:8">
      <c r="H89420" s="317"/>
    </row>
    <row r="89421" spans="8:8">
      <c r="H89421" s="317"/>
    </row>
    <row r="89422" spans="8:8">
      <c r="H89422" s="317"/>
    </row>
    <row r="89423" spans="8:8">
      <c r="H89423" s="317"/>
    </row>
    <row r="89424" spans="8:8">
      <c r="H89424" s="317"/>
    </row>
    <row r="89425" spans="8:8">
      <c r="H89425" s="317"/>
    </row>
    <row r="89426" spans="8:8">
      <c r="H89426" s="317"/>
    </row>
    <row r="89427" spans="8:8">
      <c r="H89427" s="317"/>
    </row>
    <row r="89428" spans="8:8">
      <c r="H89428" s="317"/>
    </row>
    <row r="89429" spans="8:8">
      <c r="H89429" s="317"/>
    </row>
    <row r="89430" spans="8:8">
      <c r="H89430" s="317"/>
    </row>
    <row r="89431" spans="8:8">
      <c r="H89431" s="317"/>
    </row>
    <row r="89432" spans="8:8">
      <c r="H89432" s="317"/>
    </row>
    <row r="89433" spans="8:8">
      <c r="H89433" s="317"/>
    </row>
    <row r="89434" spans="8:8">
      <c r="H89434" s="317"/>
    </row>
    <row r="89435" spans="8:8">
      <c r="H89435" s="317"/>
    </row>
    <row r="89436" spans="8:8">
      <c r="H89436" s="317"/>
    </row>
    <row r="89437" spans="8:8">
      <c r="H89437" s="317"/>
    </row>
    <row r="89438" spans="8:8">
      <c r="H89438" s="317"/>
    </row>
    <row r="89439" spans="8:8">
      <c r="H89439" s="317"/>
    </row>
    <row r="89440" spans="8:8">
      <c r="H89440" s="317"/>
    </row>
    <row r="89441" spans="8:8">
      <c r="H89441" s="317"/>
    </row>
    <row r="89442" spans="8:8">
      <c r="H89442" s="317"/>
    </row>
    <row r="89443" spans="8:8">
      <c r="H89443" s="317"/>
    </row>
    <row r="89444" spans="8:8">
      <c r="H89444" s="317"/>
    </row>
    <row r="89445" spans="8:8">
      <c r="H89445" s="317"/>
    </row>
    <row r="89446" spans="8:8">
      <c r="H89446" s="317"/>
    </row>
    <row r="89447" spans="8:8">
      <c r="H89447" s="317"/>
    </row>
    <row r="89448" spans="8:8">
      <c r="H89448" s="317"/>
    </row>
    <row r="89449" spans="8:8">
      <c r="H89449" s="317"/>
    </row>
    <row r="89450" spans="8:8">
      <c r="H89450" s="317"/>
    </row>
    <row r="89451" spans="8:8">
      <c r="H89451" s="317"/>
    </row>
    <row r="89452" spans="8:8">
      <c r="H89452" s="317"/>
    </row>
    <row r="89453" spans="8:8">
      <c r="H89453" s="317"/>
    </row>
    <row r="89454" spans="8:8">
      <c r="H89454" s="317"/>
    </row>
    <row r="89455" spans="8:8">
      <c r="H89455" s="317"/>
    </row>
    <row r="89456" spans="8:8">
      <c r="H89456" s="317"/>
    </row>
    <row r="89457" spans="8:8">
      <c r="H89457" s="317"/>
    </row>
    <row r="89458" spans="8:8">
      <c r="H89458" s="317"/>
    </row>
    <row r="89459" spans="8:8">
      <c r="H89459" s="317"/>
    </row>
    <row r="89460" spans="8:8">
      <c r="H89460" s="317"/>
    </row>
    <row r="89461" spans="8:8">
      <c r="H89461" s="317"/>
    </row>
    <row r="89462" spans="8:8">
      <c r="H89462" s="317"/>
    </row>
    <row r="89463" spans="8:8">
      <c r="H89463" s="317"/>
    </row>
    <row r="89464" spans="8:8">
      <c r="H89464" s="317"/>
    </row>
    <row r="89465" spans="8:8">
      <c r="H89465" s="317"/>
    </row>
    <row r="89466" spans="8:8">
      <c r="H89466" s="317"/>
    </row>
    <row r="89467" spans="8:8">
      <c r="H89467" s="317"/>
    </row>
    <row r="89468" spans="8:8">
      <c r="H89468" s="317"/>
    </row>
    <row r="89469" spans="8:8">
      <c r="H89469" s="317"/>
    </row>
    <row r="89470" spans="8:8">
      <c r="H89470" s="317"/>
    </row>
    <row r="89471" spans="8:8">
      <c r="H89471" s="317"/>
    </row>
    <row r="89472" spans="8:8">
      <c r="H89472" s="317"/>
    </row>
    <row r="89473" spans="8:8">
      <c r="H89473" s="317"/>
    </row>
    <row r="89474" spans="8:8">
      <c r="H89474" s="317"/>
    </row>
    <row r="89475" spans="8:8">
      <c r="H89475" s="317"/>
    </row>
    <row r="89476" spans="8:8">
      <c r="H89476" s="317"/>
    </row>
    <row r="89477" spans="8:8">
      <c r="H89477" s="317"/>
    </row>
    <row r="89478" spans="8:8">
      <c r="H89478" s="317"/>
    </row>
    <row r="89479" spans="8:8">
      <c r="H89479" s="317"/>
    </row>
    <row r="89480" spans="8:8">
      <c r="H89480" s="317"/>
    </row>
    <row r="89481" spans="8:8">
      <c r="H89481" s="317"/>
    </row>
    <row r="89482" spans="8:8">
      <c r="H89482" s="317"/>
    </row>
    <row r="89483" spans="8:8">
      <c r="H89483" s="317"/>
    </row>
    <row r="89484" spans="8:8">
      <c r="H89484" s="317"/>
    </row>
    <row r="89485" spans="8:8">
      <c r="H89485" s="317"/>
    </row>
    <row r="89486" spans="8:8">
      <c r="H89486" s="317"/>
    </row>
    <row r="89487" spans="8:8">
      <c r="H89487" s="317"/>
    </row>
    <row r="89488" spans="8:8">
      <c r="H89488" s="317"/>
    </row>
    <row r="89489" spans="8:8">
      <c r="H89489" s="317"/>
    </row>
    <row r="89490" spans="8:8">
      <c r="H89490" s="317"/>
    </row>
    <row r="89491" spans="8:8">
      <c r="H89491" s="317"/>
    </row>
    <row r="89492" spans="8:8">
      <c r="H89492" s="317"/>
    </row>
    <row r="89493" spans="8:8">
      <c r="H89493" s="317"/>
    </row>
    <row r="89494" spans="8:8">
      <c r="H89494" s="317"/>
    </row>
    <row r="89495" spans="8:8">
      <c r="H89495" s="317"/>
    </row>
    <row r="89496" spans="8:8">
      <c r="H89496" s="317"/>
    </row>
    <row r="89497" spans="8:8">
      <c r="H89497" s="317"/>
    </row>
    <row r="89498" spans="8:8">
      <c r="H89498" s="317"/>
    </row>
    <row r="89499" spans="8:8">
      <c r="H89499" s="317"/>
    </row>
    <row r="89500" spans="8:8">
      <c r="H89500" s="317"/>
    </row>
    <row r="89501" spans="8:8">
      <c r="H89501" s="317"/>
    </row>
    <row r="89502" spans="8:8">
      <c r="H89502" s="317"/>
    </row>
    <row r="89503" spans="8:8">
      <c r="H89503" s="317"/>
    </row>
    <row r="89504" spans="8:8">
      <c r="H89504" s="317"/>
    </row>
    <row r="89505" spans="8:8">
      <c r="H89505" s="317"/>
    </row>
    <row r="89506" spans="8:8">
      <c r="H89506" s="317"/>
    </row>
    <row r="89507" spans="8:8">
      <c r="H89507" s="317"/>
    </row>
    <row r="89508" spans="8:8">
      <c r="H89508" s="317"/>
    </row>
    <row r="89509" spans="8:8">
      <c r="H89509" s="317"/>
    </row>
    <row r="89510" spans="8:8">
      <c r="H89510" s="317"/>
    </row>
    <row r="89511" spans="8:8">
      <c r="H89511" s="317"/>
    </row>
    <row r="89512" spans="8:8">
      <c r="H89512" s="317"/>
    </row>
    <row r="89513" spans="8:8">
      <c r="H89513" s="317"/>
    </row>
    <row r="89514" spans="8:8">
      <c r="H89514" s="317"/>
    </row>
    <row r="89515" spans="8:8">
      <c r="H89515" s="317"/>
    </row>
    <row r="89516" spans="8:8">
      <c r="H89516" s="317"/>
    </row>
    <row r="89517" spans="8:8">
      <c r="H89517" s="317"/>
    </row>
    <row r="89518" spans="8:8">
      <c r="H89518" s="317"/>
    </row>
    <row r="89519" spans="8:8">
      <c r="H89519" s="317"/>
    </row>
    <row r="89520" spans="8:8">
      <c r="H89520" s="317"/>
    </row>
    <row r="89521" spans="8:8">
      <c r="H89521" s="317"/>
    </row>
    <row r="89522" spans="8:8">
      <c r="H89522" s="317"/>
    </row>
    <row r="89523" spans="8:8">
      <c r="H89523" s="317"/>
    </row>
    <row r="89524" spans="8:8">
      <c r="H89524" s="317"/>
    </row>
    <row r="89525" spans="8:8">
      <c r="H89525" s="317"/>
    </row>
    <row r="89526" spans="8:8">
      <c r="H89526" s="317"/>
    </row>
    <row r="89527" spans="8:8">
      <c r="H89527" s="317"/>
    </row>
    <row r="89528" spans="8:8">
      <c r="H89528" s="317"/>
    </row>
    <row r="89529" spans="8:8">
      <c r="H89529" s="317"/>
    </row>
    <row r="89530" spans="8:8">
      <c r="H89530" s="317"/>
    </row>
    <row r="89531" spans="8:8">
      <c r="H89531" s="317"/>
    </row>
    <row r="89532" spans="8:8">
      <c r="H89532" s="317"/>
    </row>
    <row r="89533" spans="8:8">
      <c r="H89533" s="317"/>
    </row>
    <row r="89534" spans="8:8">
      <c r="H89534" s="317"/>
    </row>
    <row r="89535" spans="8:8">
      <c r="H89535" s="317"/>
    </row>
    <row r="89536" spans="8:8">
      <c r="H89536" s="317"/>
    </row>
    <row r="89537" spans="8:8">
      <c r="H89537" s="317"/>
    </row>
    <row r="89538" spans="8:8">
      <c r="H89538" s="317"/>
    </row>
    <row r="89539" spans="8:8">
      <c r="H89539" s="317"/>
    </row>
    <row r="89540" spans="8:8">
      <c r="H89540" s="317"/>
    </row>
    <row r="89541" spans="8:8">
      <c r="H89541" s="317"/>
    </row>
    <row r="89542" spans="8:8">
      <c r="H89542" s="317"/>
    </row>
    <row r="89543" spans="8:8">
      <c r="H89543" s="317"/>
    </row>
    <row r="89544" spans="8:8">
      <c r="H89544" s="317"/>
    </row>
    <row r="89545" spans="8:8">
      <c r="H89545" s="317"/>
    </row>
    <row r="89546" spans="8:8">
      <c r="H89546" s="317"/>
    </row>
    <row r="89547" spans="8:8">
      <c r="H89547" s="317"/>
    </row>
    <row r="89548" spans="8:8">
      <c r="H89548" s="317"/>
    </row>
    <row r="89549" spans="8:8">
      <c r="H89549" s="317"/>
    </row>
    <row r="89550" spans="8:8">
      <c r="H89550" s="317"/>
    </row>
    <row r="89551" spans="8:8">
      <c r="H89551" s="317"/>
    </row>
    <row r="89552" spans="8:8">
      <c r="H89552" s="317"/>
    </row>
    <row r="89553" spans="8:8">
      <c r="H89553" s="317"/>
    </row>
    <row r="89554" spans="8:8">
      <c r="H89554" s="317"/>
    </row>
    <row r="89555" spans="8:8">
      <c r="H89555" s="317"/>
    </row>
    <row r="89556" spans="8:8">
      <c r="H89556" s="317"/>
    </row>
    <row r="89557" spans="8:8">
      <c r="H89557" s="317"/>
    </row>
    <row r="89558" spans="8:8">
      <c r="H89558" s="317"/>
    </row>
    <row r="89559" spans="8:8">
      <c r="H89559" s="317"/>
    </row>
    <row r="89560" spans="8:8">
      <c r="H89560" s="317"/>
    </row>
    <row r="89561" spans="8:8">
      <c r="H89561" s="317"/>
    </row>
    <row r="89562" spans="8:8">
      <c r="H89562" s="317"/>
    </row>
    <row r="89563" spans="8:8">
      <c r="H89563" s="317"/>
    </row>
    <row r="89564" spans="8:8">
      <c r="H89564" s="317"/>
    </row>
    <row r="89565" spans="8:8">
      <c r="H89565" s="317"/>
    </row>
    <row r="89566" spans="8:8">
      <c r="H89566" s="317"/>
    </row>
    <row r="89567" spans="8:8">
      <c r="H89567" s="317"/>
    </row>
    <row r="89568" spans="8:8">
      <c r="H89568" s="317"/>
    </row>
    <row r="89569" spans="8:8">
      <c r="H89569" s="317"/>
    </row>
    <row r="89570" spans="8:8">
      <c r="H89570" s="317"/>
    </row>
    <row r="89571" spans="8:8">
      <c r="H89571" s="317"/>
    </row>
    <row r="89572" spans="8:8">
      <c r="H89572" s="317"/>
    </row>
    <row r="89573" spans="8:8">
      <c r="H89573" s="317"/>
    </row>
    <row r="89574" spans="8:8">
      <c r="H89574" s="317"/>
    </row>
    <row r="89575" spans="8:8">
      <c r="H89575" s="317"/>
    </row>
    <row r="89576" spans="8:8">
      <c r="H89576" s="317"/>
    </row>
    <row r="89577" spans="8:8">
      <c r="H89577" s="317"/>
    </row>
    <row r="89578" spans="8:8">
      <c r="H89578" s="317"/>
    </row>
    <row r="89579" spans="8:8">
      <c r="H89579" s="317"/>
    </row>
    <row r="89580" spans="8:8">
      <c r="H89580" s="317"/>
    </row>
    <row r="89581" spans="8:8">
      <c r="H89581" s="317"/>
    </row>
    <row r="89582" spans="8:8">
      <c r="H89582" s="317"/>
    </row>
    <row r="89583" spans="8:8">
      <c r="H89583" s="317"/>
    </row>
    <row r="89584" spans="8:8">
      <c r="H89584" s="317"/>
    </row>
    <row r="89585" spans="8:8">
      <c r="H89585" s="317"/>
    </row>
    <row r="89586" spans="8:8">
      <c r="H89586" s="317"/>
    </row>
    <row r="89587" spans="8:8">
      <c r="H89587" s="317"/>
    </row>
    <row r="89588" spans="8:8">
      <c r="H89588" s="317"/>
    </row>
    <row r="89589" spans="8:8">
      <c r="H89589" s="317"/>
    </row>
    <row r="89590" spans="8:8">
      <c r="H89590" s="317"/>
    </row>
    <row r="89591" spans="8:8">
      <c r="H89591" s="317"/>
    </row>
    <row r="89592" spans="8:8">
      <c r="H89592" s="317"/>
    </row>
    <row r="89593" spans="8:8">
      <c r="H89593" s="317"/>
    </row>
    <row r="89594" spans="8:8">
      <c r="H89594" s="317"/>
    </row>
    <row r="89595" spans="8:8">
      <c r="H89595" s="317"/>
    </row>
    <row r="89596" spans="8:8">
      <c r="H89596" s="317"/>
    </row>
    <row r="89597" spans="8:8">
      <c r="H89597" s="317"/>
    </row>
    <row r="89598" spans="8:8">
      <c r="H89598" s="317"/>
    </row>
    <row r="89599" spans="8:8">
      <c r="H89599" s="317"/>
    </row>
    <row r="89600" spans="8:8">
      <c r="H89600" s="317"/>
    </row>
    <row r="89601" spans="8:8">
      <c r="H89601" s="317"/>
    </row>
    <row r="89602" spans="8:8">
      <c r="H89602" s="317"/>
    </row>
    <row r="89603" spans="8:8">
      <c r="H89603" s="317"/>
    </row>
    <row r="89604" spans="8:8">
      <c r="H89604" s="317"/>
    </row>
    <row r="89605" spans="8:8">
      <c r="H89605" s="317"/>
    </row>
    <row r="89606" spans="8:8">
      <c r="H89606" s="317"/>
    </row>
    <row r="89607" spans="8:8">
      <c r="H89607" s="317"/>
    </row>
    <row r="89608" spans="8:8">
      <c r="H89608" s="317"/>
    </row>
    <row r="89609" spans="8:8">
      <c r="H89609" s="317"/>
    </row>
    <row r="89610" spans="8:8">
      <c r="H89610" s="317"/>
    </row>
    <row r="89611" spans="8:8">
      <c r="H89611" s="317"/>
    </row>
    <row r="89612" spans="8:8">
      <c r="H89612" s="317"/>
    </row>
    <row r="89613" spans="8:8">
      <c r="H89613" s="317"/>
    </row>
    <row r="89614" spans="8:8">
      <c r="H89614" s="317"/>
    </row>
    <row r="89615" spans="8:8">
      <c r="H89615" s="317"/>
    </row>
    <row r="89616" spans="8:8">
      <c r="H89616" s="317"/>
    </row>
    <row r="89617" spans="8:8">
      <c r="H89617" s="317"/>
    </row>
    <row r="89618" spans="8:8">
      <c r="H89618" s="317"/>
    </row>
    <row r="89619" spans="8:8">
      <c r="H89619" s="317"/>
    </row>
    <row r="89620" spans="8:8">
      <c r="H89620" s="317"/>
    </row>
    <row r="89621" spans="8:8">
      <c r="H89621" s="317"/>
    </row>
    <row r="89622" spans="8:8">
      <c r="H89622" s="317"/>
    </row>
    <row r="89623" spans="8:8">
      <c r="H89623" s="317"/>
    </row>
    <row r="89624" spans="8:8">
      <c r="H89624" s="317"/>
    </row>
    <row r="89625" spans="8:8">
      <c r="H89625" s="317"/>
    </row>
    <row r="89626" spans="8:8">
      <c r="H89626" s="317"/>
    </row>
    <row r="89627" spans="8:8">
      <c r="H89627" s="317"/>
    </row>
    <row r="89628" spans="8:8">
      <c r="H89628" s="317"/>
    </row>
    <row r="89629" spans="8:8">
      <c r="H89629" s="317"/>
    </row>
    <row r="89630" spans="8:8">
      <c r="H89630" s="317"/>
    </row>
    <row r="89631" spans="8:8">
      <c r="H89631" s="317"/>
    </row>
    <row r="89632" spans="8:8">
      <c r="H89632" s="317"/>
    </row>
    <row r="89633" spans="8:8">
      <c r="H89633" s="317"/>
    </row>
    <row r="89634" spans="8:8">
      <c r="H89634" s="317"/>
    </row>
    <row r="89635" spans="8:8">
      <c r="H89635" s="317"/>
    </row>
    <row r="89636" spans="8:8">
      <c r="H89636" s="317"/>
    </row>
    <row r="89637" spans="8:8">
      <c r="H89637" s="317"/>
    </row>
    <row r="89638" spans="8:8">
      <c r="H89638" s="317"/>
    </row>
    <row r="89639" spans="8:8">
      <c r="H89639" s="317"/>
    </row>
    <row r="89640" spans="8:8">
      <c r="H89640" s="317"/>
    </row>
    <row r="89641" spans="8:8">
      <c r="H89641" s="317"/>
    </row>
    <row r="89642" spans="8:8">
      <c r="H89642" s="317"/>
    </row>
    <row r="89643" spans="8:8">
      <c r="H89643" s="317"/>
    </row>
    <row r="89644" spans="8:8">
      <c r="H89644" s="317"/>
    </row>
    <row r="89645" spans="8:8">
      <c r="H89645" s="317"/>
    </row>
    <row r="89646" spans="8:8">
      <c r="H89646" s="317"/>
    </row>
    <row r="89647" spans="8:8">
      <c r="H89647" s="317"/>
    </row>
    <row r="89648" spans="8:8">
      <c r="H89648" s="317"/>
    </row>
    <row r="89649" spans="8:8">
      <c r="H89649" s="317"/>
    </row>
    <row r="89650" spans="8:8">
      <c r="H89650" s="317"/>
    </row>
    <row r="89651" spans="8:8">
      <c r="H89651" s="317"/>
    </row>
    <row r="89652" spans="8:8">
      <c r="H89652" s="317"/>
    </row>
    <row r="89653" spans="8:8">
      <c r="H89653" s="317"/>
    </row>
    <row r="89654" spans="8:8">
      <c r="H89654" s="317"/>
    </row>
    <row r="89655" spans="8:8">
      <c r="H89655" s="317"/>
    </row>
    <row r="89656" spans="8:8">
      <c r="H89656" s="317"/>
    </row>
    <row r="89657" spans="8:8">
      <c r="H89657" s="317"/>
    </row>
    <row r="89658" spans="8:8">
      <c r="H89658" s="317"/>
    </row>
    <row r="89659" spans="8:8">
      <c r="H89659" s="317"/>
    </row>
    <row r="89660" spans="8:8">
      <c r="H89660" s="317"/>
    </row>
    <row r="89661" spans="8:8">
      <c r="H89661" s="317"/>
    </row>
    <row r="89662" spans="8:8">
      <c r="H89662" s="317"/>
    </row>
    <row r="89663" spans="8:8">
      <c r="H89663" s="317"/>
    </row>
    <row r="89664" spans="8:8">
      <c r="H89664" s="317"/>
    </row>
    <row r="89665" spans="8:8">
      <c r="H89665" s="317"/>
    </row>
    <row r="89666" spans="8:8">
      <c r="H89666" s="317"/>
    </row>
    <row r="89667" spans="8:8">
      <c r="H89667" s="317"/>
    </row>
    <row r="89668" spans="8:8">
      <c r="H89668" s="317"/>
    </row>
    <row r="89669" spans="8:8">
      <c r="H89669" s="317"/>
    </row>
    <row r="89670" spans="8:8">
      <c r="H89670" s="317"/>
    </row>
    <row r="89671" spans="8:8">
      <c r="H89671" s="317"/>
    </row>
    <row r="89672" spans="8:8">
      <c r="H89672" s="317"/>
    </row>
    <row r="89673" spans="8:8">
      <c r="H89673" s="317"/>
    </row>
    <row r="89674" spans="8:8">
      <c r="H89674" s="317"/>
    </row>
    <row r="89675" spans="8:8">
      <c r="H89675" s="317"/>
    </row>
    <row r="89676" spans="8:8">
      <c r="H89676" s="317"/>
    </row>
    <row r="89677" spans="8:8">
      <c r="H89677" s="317"/>
    </row>
    <row r="89678" spans="8:8">
      <c r="H89678" s="317"/>
    </row>
    <row r="89679" spans="8:8">
      <c r="H89679" s="317"/>
    </row>
    <row r="89680" spans="8:8">
      <c r="H89680" s="317"/>
    </row>
    <row r="89681" spans="8:8">
      <c r="H89681" s="317"/>
    </row>
    <row r="89682" spans="8:8">
      <c r="H89682" s="317"/>
    </row>
    <row r="89683" spans="8:8">
      <c r="H89683" s="317"/>
    </row>
    <row r="89684" spans="8:8">
      <c r="H89684" s="317"/>
    </row>
    <row r="89685" spans="8:8">
      <c r="H89685" s="317"/>
    </row>
    <row r="89686" spans="8:8">
      <c r="H89686" s="317"/>
    </row>
    <row r="89687" spans="8:8">
      <c r="H89687" s="317"/>
    </row>
    <row r="89688" spans="8:8">
      <c r="H89688" s="317"/>
    </row>
    <row r="89689" spans="8:8">
      <c r="H89689" s="317"/>
    </row>
    <row r="89690" spans="8:8">
      <c r="H89690" s="317"/>
    </row>
    <row r="89691" spans="8:8">
      <c r="H89691" s="317"/>
    </row>
    <row r="89692" spans="8:8">
      <c r="H89692" s="317"/>
    </row>
    <row r="89693" spans="8:8">
      <c r="H89693" s="317"/>
    </row>
    <row r="89694" spans="8:8">
      <c r="H89694" s="317"/>
    </row>
    <row r="89695" spans="8:8">
      <c r="H89695" s="317"/>
    </row>
    <row r="89696" spans="8:8">
      <c r="H89696" s="317"/>
    </row>
    <row r="89697" spans="8:8">
      <c r="H89697" s="317"/>
    </row>
    <row r="89698" spans="8:8">
      <c r="H89698" s="317"/>
    </row>
    <row r="89699" spans="8:8">
      <c r="H89699" s="317"/>
    </row>
    <row r="89700" spans="8:8">
      <c r="H89700" s="317"/>
    </row>
    <row r="89701" spans="8:8">
      <c r="H89701" s="317"/>
    </row>
    <row r="89702" spans="8:8">
      <c r="H89702" s="317"/>
    </row>
    <row r="89703" spans="8:8">
      <c r="H89703" s="317"/>
    </row>
    <row r="89704" spans="8:8">
      <c r="H89704" s="317"/>
    </row>
    <row r="89705" spans="8:8">
      <c r="H89705" s="317"/>
    </row>
    <row r="89706" spans="8:8">
      <c r="H89706" s="317"/>
    </row>
    <row r="89707" spans="8:8">
      <c r="H89707" s="317"/>
    </row>
    <row r="89708" spans="8:8">
      <c r="H89708" s="317"/>
    </row>
    <row r="89709" spans="8:8">
      <c r="H89709" s="317"/>
    </row>
    <row r="89710" spans="8:8">
      <c r="H89710" s="317"/>
    </row>
    <row r="89711" spans="8:8">
      <c r="H89711" s="317"/>
    </row>
    <row r="89712" spans="8:8">
      <c r="H89712" s="317"/>
    </row>
    <row r="89713" spans="8:8">
      <c r="H89713" s="317"/>
    </row>
    <row r="89714" spans="8:8">
      <c r="H89714" s="317"/>
    </row>
    <row r="89715" spans="8:8">
      <c r="H89715" s="317"/>
    </row>
    <row r="89716" spans="8:8">
      <c r="H89716" s="317"/>
    </row>
    <row r="89717" spans="8:8">
      <c r="H89717" s="317"/>
    </row>
    <row r="89718" spans="8:8">
      <c r="H89718" s="317"/>
    </row>
    <row r="89719" spans="8:8">
      <c r="H89719" s="317"/>
    </row>
    <row r="89720" spans="8:8">
      <c r="H89720" s="317"/>
    </row>
    <row r="89721" spans="8:8">
      <c r="H89721" s="317"/>
    </row>
    <row r="89722" spans="8:8">
      <c r="H89722" s="317"/>
    </row>
    <row r="89723" spans="8:8">
      <c r="H89723" s="317"/>
    </row>
    <row r="89724" spans="8:8">
      <c r="H89724" s="317"/>
    </row>
    <row r="89725" spans="8:8">
      <c r="H89725" s="317"/>
    </row>
    <row r="89726" spans="8:8">
      <c r="H89726" s="317"/>
    </row>
    <row r="89727" spans="8:8">
      <c r="H89727" s="317"/>
    </row>
    <row r="89728" spans="8:8">
      <c r="H89728" s="317"/>
    </row>
    <row r="89729" spans="8:8">
      <c r="H89729" s="317"/>
    </row>
    <row r="89730" spans="8:8">
      <c r="H89730" s="317"/>
    </row>
    <row r="89731" spans="8:8">
      <c r="H89731" s="317"/>
    </row>
    <row r="89732" spans="8:8">
      <c r="H89732" s="317"/>
    </row>
    <row r="89733" spans="8:8">
      <c r="H89733" s="317"/>
    </row>
    <row r="89734" spans="8:8">
      <c r="H89734" s="317"/>
    </row>
    <row r="89735" spans="8:8">
      <c r="H89735" s="317"/>
    </row>
    <row r="89736" spans="8:8">
      <c r="H89736" s="317"/>
    </row>
    <row r="89737" spans="8:8">
      <c r="H89737" s="317"/>
    </row>
    <row r="89738" spans="8:8">
      <c r="H89738" s="317"/>
    </row>
    <row r="89739" spans="8:8">
      <c r="H89739" s="317"/>
    </row>
    <row r="89740" spans="8:8">
      <c r="H89740" s="317"/>
    </row>
    <row r="89741" spans="8:8">
      <c r="H89741" s="317"/>
    </row>
    <row r="89742" spans="8:8">
      <c r="H89742" s="317"/>
    </row>
    <row r="89743" spans="8:8">
      <c r="H89743" s="317"/>
    </row>
    <row r="89744" spans="8:8">
      <c r="H89744" s="317"/>
    </row>
    <row r="89745" spans="8:8">
      <c r="H89745" s="317"/>
    </row>
    <row r="89746" spans="8:8">
      <c r="H89746" s="317"/>
    </row>
    <row r="89747" spans="8:8">
      <c r="H89747" s="317"/>
    </row>
    <row r="89748" spans="8:8">
      <c r="H89748" s="317"/>
    </row>
    <row r="89749" spans="8:8">
      <c r="H89749" s="317"/>
    </row>
    <row r="89750" spans="8:8">
      <c r="H89750" s="317"/>
    </row>
    <row r="89751" spans="8:8">
      <c r="H89751" s="317"/>
    </row>
    <row r="89752" spans="8:8">
      <c r="H89752" s="317"/>
    </row>
    <row r="89753" spans="8:8">
      <c r="H89753" s="317"/>
    </row>
    <row r="89754" spans="8:8">
      <c r="H89754" s="317"/>
    </row>
    <row r="89755" spans="8:8">
      <c r="H89755" s="317"/>
    </row>
    <row r="89756" spans="8:8">
      <c r="H89756" s="317"/>
    </row>
    <row r="89757" spans="8:8">
      <c r="H89757" s="317"/>
    </row>
    <row r="89758" spans="8:8">
      <c r="H89758" s="317"/>
    </row>
    <row r="89759" spans="8:8">
      <c r="H89759" s="317"/>
    </row>
    <row r="89760" spans="8:8">
      <c r="H89760" s="317"/>
    </row>
    <row r="89761" spans="8:8">
      <c r="H89761" s="317"/>
    </row>
    <row r="89762" spans="8:8">
      <c r="H89762" s="317"/>
    </row>
    <row r="89763" spans="8:8">
      <c r="H89763" s="317"/>
    </row>
    <row r="89764" spans="8:8">
      <c r="H89764" s="317"/>
    </row>
    <row r="89765" spans="8:8">
      <c r="H89765" s="317"/>
    </row>
    <row r="89766" spans="8:8">
      <c r="H89766" s="317"/>
    </row>
    <row r="89767" spans="8:8">
      <c r="H89767" s="317"/>
    </row>
    <row r="89768" spans="8:8">
      <c r="H89768" s="317"/>
    </row>
    <row r="89769" spans="8:8">
      <c r="H89769" s="317"/>
    </row>
    <row r="89770" spans="8:8">
      <c r="H89770" s="317"/>
    </row>
    <row r="89771" spans="8:8">
      <c r="H89771" s="317"/>
    </row>
    <row r="89772" spans="8:8">
      <c r="H89772" s="317"/>
    </row>
    <row r="89773" spans="8:8">
      <c r="H89773" s="317"/>
    </row>
    <row r="89774" spans="8:8">
      <c r="H89774" s="317"/>
    </row>
    <row r="89775" spans="8:8">
      <c r="H89775" s="317"/>
    </row>
    <row r="89776" spans="8:8">
      <c r="H89776" s="317"/>
    </row>
    <row r="89777" spans="8:8">
      <c r="H89777" s="317"/>
    </row>
    <row r="89778" spans="8:8">
      <c r="H89778" s="317"/>
    </row>
    <row r="89779" spans="8:8">
      <c r="H89779" s="317"/>
    </row>
    <row r="89780" spans="8:8">
      <c r="H89780" s="317"/>
    </row>
    <row r="89781" spans="8:8">
      <c r="H89781" s="317"/>
    </row>
    <row r="89782" spans="8:8">
      <c r="H89782" s="317"/>
    </row>
    <row r="89783" spans="8:8">
      <c r="H89783" s="317"/>
    </row>
    <row r="89784" spans="8:8">
      <c r="H89784" s="317"/>
    </row>
    <row r="89785" spans="8:8">
      <c r="H89785" s="317"/>
    </row>
    <row r="89786" spans="8:8">
      <c r="H89786" s="317"/>
    </row>
    <row r="89787" spans="8:8">
      <c r="H89787" s="317"/>
    </row>
    <row r="89788" spans="8:8">
      <c r="H89788" s="317"/>
    </row>
    <row r="89789" spans="8:8">
      <c r="H89789" s="317"/>
    </row>
    <row r="89790" spans="8:8">
      <c r="H89790" s="317"/>
    </row>
    <row r="89791" spans="8:8">
      <c r="H89791" s="317"/>
    </row>
    <row r="89792" spans="8:8">
      <c r="H89792" s="317"/>
    </row>
    <row r="89793" spans="8:8">
      <c r="H89793" s="317"/>
    </row>
    <row r="89794" spans="8:8">
      <c r="H89794" s="317"/>
    </row>
    <row r="89795" spans="8:8">
      <c r="H89795" s="317"/>
    </row>
    <row r="89796" spans="8:8">
      <c r="H89796" s="317"/>
    </row>
    <row r="89797" spans="8:8">
      <c r="H89797" s="317"/>
    </row>
    <row r="89798" spans="8:8">
      <c r="H89798" s="317"/>
    </row>
    <row r="89799" spans="8:8">
      <c r="H89799" s="317"/>
    </row>
    <row r="89800" spans="8:8">
      <c r="H89800" s="317"/>
    </row>
    <row r="89801" spans="8:8">
      <c r="H89801" s="317"/>
    </row>
    <row r="89802" spans="8:8">
      <c r="H89802" s="317"/>
    </row>
    <row r="89803" spans="8:8">
      <c r="H89803" s="317"/>
    </row>
    <row r="89804" spans="8:8">
      <c r="H89804" s="317"/>
    </row>
    <row r="89805" spans="8:8">
      <c r="H89805" s="317"/>
    </row>
    <row r="89806" spans="8:8">
      <c r="H89806" s="317"/>
    </row>
    <row r="89807" spans="8:8">
      <c r="H89807" s="317"/>
    </row>
    <row r="89808" spans="8:8">
      <c r="H89808" s="317"/>
    </row>
    <row r="89809" spans="8:8">
      <c r="H89809" s="317"/>
    </row>
    <row r="89810" spans="8:8">
      <c r="H89810" s="317"/>
    </row>
    <row r="89811" spans="8:8">
      <c r="H89811" s="317"/>
    </row>
    <row r="89812" spans="8:8">
      <c r="H89812" s="317"/>
    </row>
    <row r="89813" spans="8:8">
      <c r="H89813" s="317"/>
    </row>
    <row r="89814" spans="8:8">
      <c r="H89814" s="317"/>
    </row>
    <row r="89815" spans="8:8">
      <c r="H89815" s="317"/>
    </row>
    <row r="89816" spans="8:8">
      <c r="H89816" s="317"/>
    </row>
    <row r="89817" spans="8:8">
      <c r="H89817" s="317"/>
    </row>
    <row r="89818" spans="8:8">
      <c r="H89818" s="317"/>
    </row>
    <row r="89819" spans="8:8">
      <c r="H89819" s="317"/>
    </row>
    <row r="89820" spans="8:8">
      <c r="H89820" s="317"/>
    </row>
    <row r="89821" spans="8:8">
      <c r="H89821" s="317"/>
    </row>
    <row r="89822" spans="8:8">
      <c r="H89822" s="317"/>
    </row>
    <row r="89823" spans="8:8">
      <c r="H89823" s="317"/>
    </row>
    <row r="89824" spans="8:8">
      <c r="H89824" s="317"/>
    </row>
    <row r="89825" spans="8:8">
      <c r="H89825" s="317"/>
    </row>
    <row r="89826" spans="8:8">
      <c r="H89826" s="317"/>
    </row>
    <row r="89827" spans="8:8">
      <c r="H89827" s="317"/>
    </row>
    <row r="89828" spans="8:8">
      <c r="H89828" s="317"/>
    </row>
    <row r="89829" spans="8:8">
      <c r="H89829" s="317"/>
    </row>
    <row r="89830" spans="8:8">
      <c r="H89830" s="317"/>
    </row>
    <row r="89831" spans="8:8">
      <c r="H89831" s="317"/>
    </row>
    <row r="89832" spans="8:8">
      <c r="H89832" s="317"/>
    </row>
    <row r="89833" spans="8:8">
      <c r="H89833" s="317"/>
    </row>
    <row r="89834" spans="8:8">
      <c r="H89834" s="317"/>
    </row>
    <row r="89835" spans="8:8">
      <c r="H89835" s="317"/>
    </row>
    <row r="89836" spans="8:8">
      <c r="H89836" s="317"/>
    </row>
    <row r="89837" spans="8:8">
      <c r="H89837" s="317"/>
    </row>
    <row r="89838" spans="8:8">
      <c r="H89838" s="317"/>
    </row>
    <row r="89839" spans="8:8">
      <c r="H89839" s="317"/>
    </row>
    <row r="89840" spans="8:8">
      <c r="H89840" s="317"/>
    </row>
    <row r="89841" spans="8:8">
      <c r="H89841" s="317"/>
    </row>
    <row r="89842" spans="8:8">
      <c r="H89842" s="317"/>
    </row>
    <row r="89843" spans="8:8">
      <c r="H89843" s="317"/>
    </row>
    <row r="89844" spans="8:8">
      <c r="H89844" s="317"/>
    </row>
    <row r="89845" spans="8:8">
      <c r="H89845" s="317"/>
    </row>
    <row r="89846" spans="8:8">
      <c r="H89846" s="317"/>
    </row>
    <row r="89847" spans="8:8">
      <c r="H89847" s="317"/>
    </row>
    <row r="89848" spans="8:8">
      <c r="H89848" s="317"/>
    </row>
    <row r="89849" spans="8:8">
      <c r="H89849" s="317"/>
    </row>
    <row r="89850" spans="8:8">
      <c r="H89850" s="317"/>
    </row>
    <row r="89851" spans="8:8">
      <c r="H89851" s="317"/>
    </row>
    <row r="89852" spans="8:8">
      <c r="H89852" s="317"/>
    </row>
    <row r="89853" spans="8:8">
      <c r="H89853" s="317"/>
    </row>
    <row r="89854" spans="8:8">
      <c r="H89854" s="317"/>
    </row>
    <row r="89855" spans="8:8">
      <c r="H89855" s="317"/>
    </row>
    <row r="89856" spans="8:8">
      <c r="H89856" s="317"/>
    </row>
    <row r="89857" spans="8:8">
      <c r="H89857" s="317"/>
    </row>
    <row r="89858" spans="8:8">
      <c r="H89858" s="317"/>
    </row>
    <row r="89859" spans="8:8">
      <c r="H89859" s="317"/>
    </row>
    <row r="89860" spans="8:8">
      <c r="H89860" s="317"/>
    </row>
    <row r="89861" spans="8:8">
      <c r="H89861" s="317"/>
    </row>
    <row r="89862" spans="8:8">
      <c r="H89862" s="317"/>
    </row>
    <row r="89863" spans="8:8">
      <c r="H89863" s="317"/>
    </row>
    <row r="89864" spans="8:8">
      <c r="H89864" s="317"/>
    </row>
    <row r="89865" spans="8:8">
      <c r="H89865" s="317"/>
    </row>
    <row r="89866" spans="8:8">
      <c r="H89866" s="317"/>
    </row>
    <row r="89867" spans="8:8">
      <c r="H89867" s="317"/>
    </row>
    <row r="89868" spans="8:8">
      <c r="H89868" s="317"/>
    </row>
    <row r="89869" spans="8:8">
      <c r="H89869" s="317"/>
    </row>
    <row r="89870" spans="8:8">
      <c r="H89870" s="317"/>
    </row>
    <row r="89871" spans="8:8">
      <c r="H89871" s="317"/>
    </row>
    <row r="89872" spans="8:8">
      <c r="H89872" s="317"/>
    </row>
    <row r="89873" spans="8:8">
      <c r="H89873" s="317"/>
    </row>
    <row r="89874" spans="8:8">
      <c r="H89874" s="317"/>
    </row>
    <row r="89875" spans="8:8">
      <c r="H89875" s="317"/>
    </row>
    <row r="89876" spans="8:8">
      <c r="H89876" s="317"/>
    </row>
    <row r="89877" spans="8:8">
      <c r="H89877" s="317"/>
    </row>
    <row r="89878" spans="8:8">
      <c r="H89878" s="317"/>
    </row>
    <row r="89879" spans="8:8">
      <c r="H89879" s="317"/>
    </row>
    <row r="89880" spans="8:8">
      <c r="H89880" s="317"/>
    </row>
    <row r="89881" spans="8:8">
      <c r="H89881" s="317"/>
    </row>
    <row r="89882" spans="8:8">
      <c r="H89882" s="317"/>
    </row>
    <row r="89883" spans="8:8">
      <c r="H89883" s="317"/>
    </row>
    <row r="89884" spans="8:8">
      <c r="H89884" s="317"/>
    </row>
    <row r="89885" spans="8:8">
      <c r="H89885" s="317"/>
    </row>
    <row r="89886" spans="8:8">
      <c r="H89886" s="317"/>
    </row>
    <row r="89887" spans="8:8">
      <c r="H89887" s="317"/>
    </row>
    <row r="89888" spans="8:8">
      <c r="H89888" s="317"/>
    </row>
    <row r="89889" spans="8:8">
      <c r="H89889" s="317"/>
    </row>
    <row r="89890" spans="8:8">
      <c r="H89890" s="317"/>
    </row>
    <row r="89891" spans="8:8">
      <c r="H89891" s="317"/>
    </row>
    <row r="89892" spans="8:8">
      <c r="H89892" s="317"/>
    </row>
    <row r="89893" spans="8:8">
      <c r="H89893" s="317"/>
    </row>
    <row r="89894" spans="8:8">
      <c r="H89894" s="317"/>
    </row>
    <row r="89895" spans="8:8">
      <c r="H89895" s="317"/>
    </row>
    <row r="89896" spans="8:8">
      <c r="H89896" s="317"/>
    </row>
    <row r="89897" spans="8:8">
      <c r="H89897" s="317"/>
    </row>
    <row r="89898" spans="8:8">
      <c r="H89898" s="317"/>
    </row>
    <row r="89899" spans="8:8">
      <c r="H89899" s="317"/>
    </row>
    <row r="89900" spans="8:8">
      <c r="H89900" s="317"/>
    </row>
    <row r="89901" spans="8:8">
      <c r="H89901" s="317"/>
    </row>
    <row r="89902" spans="8:8">
      <c r="H89902" s="317"/>
    </row>
    <row r="89903" spans="8:8">
      <c r="H89903" s="317"/>
    </row>
    <row r="89904" spans="8:8">
      <c r="H89904" s="317"/>
    </row>
    <row r="89905" spans="8:8">
      <c r="H89905" s="317"/>
    </row>
    <row r="89906" spans="8:8">
      <c r="H89906" s="317"/>
    </row>
    <row r="89907" spans="8:8">
      <c r="H89907" s="317"/>
    </row>
    <row r="89908" spans="8:8">
      <c r="H89908" s="317"/>
    </row>
    <row r="89909" spans="8:8">
      <c r="H89909" s="317"/>
    </row>
    <row r="89910" spans="8:8">
      <c r="H89910" s="317"/>
    </row>
    <row r="89911" spans="8:8">
      <c r="H89911" s="317"/>
    </row>
    <row r="89912" spans="8:8">
      <c r="H89912" s="317"/>
    </row>
    <row r="89913" spans="8:8">
      <c r="H89913" s="317"/>
    </row>
    <row r="89914" spans="8:8">
      <c r="H89914" s="317"/>
    </row>
    <row r="89915" spans="8:8">
      <c r="H89915" s="317"/>
    </row>
    <row r="89916" spans="8:8">
      <c r="H89916" s="317"/>
    </row>
    <row r="89917" spans="8:8">
      <c r="H89917" s="317"/>
    </row>
    <row r="89918" spans="8:8">
      <c r="H89918" s="317"/>
    </row>
    <row r="89919" spans="8:8">
      <c r="H89919" s="317"/>
    </row>
    <row r="89920" spans="8:8">
      <c r="H89920" s="317"/>
    </row>
    <row r="89921" spans="8:8">
      <c r="H89921" s="317"/>
    </row>
    <row r="89922" spans="8:8">
      <c r="H89922" s="317"/>
    </row>
    <row r="89923" spans="8:8">
      <c r="H89923" s="317"/>
    </row>
    <row r="89924" spans="8:8">
      <c r="H89924" s="317"/>
    </row>
    <row r="89925" spans="8:8">
      <c r="H89925" s="317"/>
    </row>
    <row r="89926" spans="8:8">
      <c r="H89926" s="317"/>
    </row>
    <row r="89927" spans="8:8">
      <c r="H89927" s="317"/>
    </row>
    <row r="89928" spans="8:8">
      <c r="H89928" s="317"/>
    </row>
    <row r="89929" spans="8:8">
      <c r="H89929" s="317"/>
    </row>
    <row r="89930" spans="8:8">
      <c r="H89930" s="317"/>
    </row>
    <row r="89931" spans="8:8">
      <c r="H89931" s="317"/>
    </row>
    <row r="89932" spans="8:8">
      <c r="H89932" s="317"/>
    </row>
    <row r="89933" spans="8:8">
      <c r="H89933" s="317"/>
    </row>
    <row r="89934" spans="8:8">
      <c r="H89934" s="317"/>
    </row>
    <row r="89935" spans="8:8">
      <c r="H89935" s="317"/>
    </row>
    <row r="89936" spans="8:8">
      <c r="H89936" s="317"/>
    </row>
    <row r="89937" spans="8:8">
      <c r="H89937" s="317"/>
    </row>
    <row r="89938" spans="8:8">
      <c r="H89938" s="317"/>
    </row>
    <row r="89939" spans="8:8">
      <c r="H89939" s="317"/>
    </row>
    <row r="89940" spans="8:8">
      <c r="H89940" s="317"/>
    </row>
    <row r="89941" spans="8:8">
      <c r="H89941" s="317"/>
    </row>
    <row r="89942" spans="8:8">
      <c r="H89942" s="317"/>
    </row>
    <row r="89943" spans="8:8">
      <c r="H89943" s="317"/>
    </row>
    <row r="89944" spans="8:8">
      <c r="H89944" s="317"/>
    </row>
    <row r="89945" spans="8:8">
      <c r="H89945" s="317"/>
    </row>
    <row r="89946" spans="8:8">
      <c r="H89946" s="317"/>
    </row>
    <row r="89947" spans="8:8">
      <c r="H89947" s="317"/>
    </row>
    <row r="89948" spans="8:8">
      <c r="H89948" s="317"/>
    </row>
    <row r="89949" spans="8:8">
      <c r="H89949" s="317"/>
    </row>
    <row r="89950" spans="8:8">
      <c r="H89950" s="317"/>
    </row>
    <row r="89951" spans="8:8">
      <c r="H89951" s="317"/>
    </row>
    <row r="89952" spans="8:8">
      <c r="H89952" s="317"/>
    </row>
    <row r="89953" spans="8:8">
      <c r="H89953" s="317"/>
    </row>
    <row r="89954" spans="8:8">
      <c r="H89954" s="317"/>
    </row>
    <row r="89955" spans="8:8">
      <c r="H89955" s="317"/>
    </row>
    <row r="89956" spans="8:8">
      <c r="H89956" s="317"/>
    </row>
    <row r="89957" spans="8:8">
      <c r="H89957" s="317"/>
    </row>
    <row r="89958" spans="8:8">
      <c r="H89958" s="317"/>
    </row>
    <row r="89959" spans="8:8">
      <c r="H89959" s="317"/>
    </row>
    <row r="89960" spans="8:8">
      <c r="H89960" s="317"/>
    </row>
    <row r="89961" spans="8:8">
      <c r="H89961" s="317"/>
    </row>
    <row r="89962" spans="8:8">
      <c r="H89962" s="317"/>
    </row>
    <row r="89963" spans="8:8">
      <c r="H89963" s="317"/>
    </row>
    <row r="89964" spans="8:8">
      <c r="H89964" s="317"/>
    </row>
    <row r="89965" spans="8:8">
      <c r="H89965" s="317"/>
    </row>
    <row r="89966" spans="8:8">
      <c r="H89966" s="317"/>
    </row>
    <row r="89967" spans="8:8">
      <c r="H89967" s="317"/>
    </row>
    <row r="89968" spans="8:8">
      <c r="H89968" s="317"/>
    </row>
    <row r="89969" spans="8:8">
      <c r="H89969" s="317"/>
    </row>
    <row r="89970" spans="8:8">
      <c r="H89970" s="317"/>
    </row>
    <row r="89971" spans="8:8">
      <c r="H89971" s="317"/>
    </row>
    <row r="89972" spans="8:8">
      <c r="H89972" s="317"/>
    </row>
    <row r="89973" spans="8:8">
      <c r="H89973" s="317"/>
    </row>
    <row r="89974" spans="8:8">
      <c r="H89974" s="317"/>
    </row>
    <row r="89975" spans="8:8">
      <c r="H89975" s="317"/>
    </row>
    <row r="89976" spans="8:8">
      <c r="H89976" s="317"/>
    </row>
    <row r="89977" spans="8:8">
      <c r="H89977" s="317"/>
    </row>
    <row r="89978" spans="8:8">
      <c r="H89978" s="317"/>
    </row>
    <row r="89979" spans="8:8">
      <c r="H89979" s="317"/>
    </row>
    <row r="89980" spans="8:8">
      <c r="H89980" s="317"/>
    </row>
    <row r="89981" spans="8:8">
      <c r="H89981" s="317"/>
    </row>
    <row r="89982" spans="8:8">
      <c r="H89982" s="317"/>
    </row>
    <row r="89983" spans="8:8">
      <c r="H89983" s="317"/>
    </row>
    <row r="89984" spans="8:8">
      <c r="H89984" s="317"/>
    </row>
    <row r="89985" spans="8:8">
      <c r="H89985" s="317"/>
    </row>
    <row r="89986" spans="8:8">
      <c r="H89986" s="317"/>
    </row>
    <row r="89987" spans="8:8">
      <c r="H89987" s="317"/>
    </row>
    <row r="89988" spans="8:8">
      <c r="H89988" s="317"/>
    </row>
    <row r="89989" spans="8:8">
      <c r="H89989" s="317"/>
    </row>
    <row r="89990" spans="8:8">
      <c r="H89990" s="317"/>
    </row>
    <row r="89991" spans="8:8">
      <c r="H89991" s="317"/>
    </row>
    <row r="89992" spans="8:8">
      <c r="H89992" s="317"/>
    </row>
    <row r="89993" spans="8:8">
      <c r="H89993" s="317"/>
    </row>
    <row r="89994" spans="8:8">
      <c r="H89994" s="317"/>
    </row>
    <row r="89995" spans="8:8">
      <c r="H89995" s="317"/>
    </row>
    <row r="89996" spans="8:8">
      <c r="H89996" s="317"/>
    </row>
    <row r="89997" spans="8:8">
      <c r="H89997" s="317"/>
    </row>
    <row r="89998" spans="8:8">
      <c r="H89998" s="317"/>
    </row>
    <row r="89999" spans="8:8">
      <c r="H89999" s="317"/>
    </row>
    <row r="90000" spans="8:8">
      <c r="H90000" s="317"/>
    </row>
    <row r="90001" spans="8:8">
      <c r="H90001" s="317"/>
    </row>
    <row r="90002" spans="8:8">
      <c r="H90002" s="317"/>
    </row>
    <row r="90003" spans="8:8">
      <c r="H90003" s="317"/>
    </row>
    <row r="90004" spans="8:8">
      <c r="H90004" s="317"/>
    </row>
    <row r="90005" spans="8:8">
      <c r="H90005" s="317"/>
    </row>
    <row r="90006" spans="8:8">
      <c r="H90006" s="317"/>
    </row>
    <row r="90007" spans="8:8">
      <c r="H90007" s="317"/>
    </row>
    <row r="90008" spans="8:8">
      <c r="H90008" s="317"/>
    </row>
    <row r="90009" spans="8:8">
      <c r="H90009" s="317"/>
    </row>
    <row r="90010" spans="8:8">
      <c r="H90010" s="317"/>
    </row>
    <row r="90011" spans="8:8">
      <c r="H90011" s="317"/>
    </row>
    <row r="90012" spans="8:8">
      <c r="H90012" s="317"/>
    </row>
    <row r="90013" spans="8:8">
      <c r="H90013" s="317"/>
    </row>
    <row r="90014" spans="8:8">
      <c r="H90014" s="317"/>
    </row>
    <row r="90015" spans="8:8">
      <c r="H90015" s="317"/>
    </row>
    <row r="90016" spans="8:8">
      <c r="H90016" s="317"/>
    </row>
    <row r="90017" spans="8:8">
      <c r="H90017" s="317"/>
    </row>
    <row r="90018" spans="8:8">
      <c r="H90018" s="317"/>
    </row>
    <row r="90019" spans="8:8">
      <c r="H90019" s="317"/>
    </row>
    <row r="90020" spans="8:8">
      <c r="H90020" s="317"/>
    </row>
    <row r="90021" spans="8:8">
      <c r="H90021" s="317"/>
    </row>
    <row r="90022" spans="8:8">
      <c r="H90022" s="317"/>
    </row>
    <row r="90023" spans="8:8">
      <c r="H90023" s="317"/>
    </row>
    <row r="90024" spans="8:8">
      <c r="H90024" s="317"/>
    </row>
    <row r="90025" spans="8:8">
      <c r="H90025" s="317"/>
    </row>
    <row r="90026" spans="8:8">
      <c r="H90026" s="317"/>
    </row>
    <row r="90027" spans="8:8">
      <c r="H90027" s="317"/>
    </row>
    <row r="90028" spans="8:8">
      <c r="H90028" s="317"/>
    </row>
    <row r="90029" spans="8:8">
      <c r="H90029" s="317"/>
    </row>
    <row r="90030" spans="8:8">
      <c r="H90030" s="317"/>
    </row>
    <row r="90031" spans="8:8">
      <c r="H90031" s="317"/>
    </row>
    <row r="90032" spans="8:8">
      <c r="H90032" s="317"/>
    </row>
    <row r="90033" spans="8:8">
      <c r="H90033" s="317"/>
    </row>
    <row r="90034" spans="8:8">
      <c r="H90034" s="317"/>
    </row>
    <row r="90035" spans="8:8">
      <c r="H90035" s="317"/>
    </row>
    <row r="90036" spans="8:8">
      <c r="H90036" s="317"/>
    </row>
    <row r="90037" spans="8:8">
      <c r="H90037" s="317"/>
    </row>
    <row r="90038" spans="8:8">
      <c r="H90038" s="317"/>
    </row>
    <row r="90039" spans="8:8">
      <c r="H90039" s="317"/>
    </row>
    <row r="90040" spans="8:8">
      <c r="H90040" s="317"/>
    </row>
    <row r="90041" spans="8:8">
      <c r="H90041" s="317"/>
    </row>
    <row r="90042" spans="8:8">
      <c r="H90042" s="317"/>
    </row>
    <row r="90043" spans="8:8">
      <c r="H90043" s="317"/>
    </row>
    <row r="90044" spans="8:8">
      <c r="H90044" s="317"/>
    </row>
    <row r="90045" spans="8:8">
      <c r="H90045" s="317"/>
    </row>
    <row r="90046" spans="8:8">
      <c r="H90046" s="317"/>
    </row>
    <row r="90047" spans="8:8">
      <c r="H90047" s="317"/>
    </row>
    <row r="90048" spans="8:8">
      <c r="H90048" s="317"/>
    </row>
    <row r="90049" spans="8:8">
      <c r="H90049" s="317"/>
    </row>
    <row r="90050" spans="8:8">
      <c r="H90050" s="317"/>
    </row>
    <row r="90051" spans="8:8">
      <c r="H90051" s="317"/>
    </row>
    <row r="90052" spans="8:8">
      <c r="H90052" s="317"/>
    </row>
    <row r="90053" spans="8:8">
      <c r="H90053" s="317"/>
    </row>
    <row r="90054" spans="8:8">
      <c r="H90054" s="317"/>
    </row>
    <row r="90055" spans="8:8">
      <c r="H90055" s="317"/>
    </row>
    <row r="90056" spans="8:8">
      <c r="H90056" s="317"/>
    </row>
    <row r="90057" spans="8:8">
      <c r="H90057" s="317"/>
    </row>
    <row r="90058" spans="8:8">
      <c r="H90058" s="317"/>
    </row>
    <row r="90059" spans="8:8">
      <c r="H90059" s="317"/>
    </row>
    <row r="90060" spans="8:8">
      <c r="H90060" s="317"/>
    </row>
    <row r="90061" spans="8:8">
      <c r="H90061" s="317"/>
    </row>
    <row r="90062" spans="8:8">
      <c r="H90062" s="317"/>
    </row>
    <row r="90063" spans="8:8">
      <c r="H90063" s="317"/>
    </row>
    <row r="90064" spans="8:8">
      <c r="H90064" s="317"/>
    </row>
    <row r="90065" spans="8:8">
      <c r="H90065" s="317"/>
    </row>
    <row r="90066" spans="8:8">
      <c r="H90066" s="317"/>
    </row>
    <row r="90067" spans="8:8">
      <c r="H90067" s="317"/>
    </row>
    <row r="90068" spans="8:8">
      <c r="H90068" s="317"/>
    </row>
    <row r="90069" spans="8:8">
      <c r="H90069" s="317"/>
    </row>
    <row r="90070" spans="8:8">
      <c r="H90070" s="317"/>
    </row>
    <row r="90071" spans="8:8">
      <c r="H90071" s="317"/>
    </row>
    <row r="90072" spans="8:8">
      <c r="H90072" s="317"/>
    </row>
    <row r="90073" spans="8:8">
      <c r="H90073" s="317"/>
    </row>
    <row r="90074" spans="8:8">
      <c r="H90074" s="317"/>
    </row>
    <row r="90075" spans="8:8">
      <c r="H90075" s="317"/>
    </row>
    <row r="90076" spans="8:8">
      <c r="H90076" s="317"/>
    </row>
    <row r="90077" spans="8:8">
      <c r="H90077" s="317"/>
    </row>
    <row r="90078" spans="8:8">
      <c r="H90078" s="317"/>
    </row>
    <row r="90079" spans="8:8">
      <c r="H90079" s="317"/>
    </row>
    <row r="90080" spans="8:8">
      <c r="H90080" s="317"/>
    </row>
    <row r="90081" spans="8:8">
      <c r="H90081" s="317"/>
    </row>
    <row r="90082" spans="8:8">
      <c r="H90082" s="317"/>
    </row>
    <row r="90083" spans="8:8">
      <c r="H90083" s="317"/>
    </row>
    <row r="90084" spans="8:8">
      <c r="H90084" s="317"/>
    </row>
    <row r="90085" spans="8:8">
      <c r="H90085" s="317"/>
    </row>
    <row r="90086" spans="8:8">
      <c r="H90086" s="317"/>
    </row>
    <row r="90087" spans="8:8">
      <c r="H90087" s="317"/>
    </row>
    <row r="90088" spans="8:8">
      <c r="H90088" s="317"/>
    </row>
    <row r="90089" spans="8:8">
      <c r="H90089" s="317"/>
    </row>
    <row r="90090" spans="8:8">
      <c r="H90090" s="317"/>
    </row>
    <row r="90091" spans="8:8">
      <c r="H90091" s="317"/>
    </row>
    <row r="90092" spans="8:8">
      <c r="H90092" s="317"/>
    </row>
    <row r="90093" spans="8:8">
      <c r="H90093" s="317"/>
    </row>
    <row r="90094" spans="8:8">
      <c r="H90094" s="317"/>
    </row>
    <row r="90095" spans="8:8">
      <c r="H90095" s="317"/>
    </row>
    <row r="90096" spans="8:8">
      <c r="H90096" s="317"/>
    </row>
    <row r="90097" spans="8:8">
      <c r="H90097" s="317"/>
    </row>
    <row r="90098" spans="8:8">
      <c r="H90098" s="317"/>
    </row>
    <row r="90099" spans="8:8">
      <c r="H90099" s="317"/>
    </row>
    <row r="90100" spans="8:8">
      <c r="H90100" s="317"/>
    </row>
    <row r="90101" spans="8:8">
      <c r="H90101" s="317"/>
    </row>
    <row r="90102" spans="8:8">
      <c r="H90102" s="317"/>
    </row>
    <row r="90103" spans="8:8">
      <c r="H90103" s="317"/>
    </row>
    <row r="90104" spans="8:8">
      <c r="H90104" s="317"/>
    </row>
    <row r="90105" spans="8:8">
      <c r="H90105" s="317"/>
    </row>
    <row r="90106" spans="8:8">
      <c r="H90106" s="317"/>
    </row>
    <row r="90107" spans="8:8">
      <c r="H90107" s="317"/>
    </row>
    <row r="90108" spans="8:8">
      <c r="H90108" s="317"/>
    </row>
    <row r="90109" spans="8:8">
      <c r="H90109" s="317"/>
    </row>
    <row r="90110" spans="8:8">
      <c r="H90110" s="317"/>
    </row>
    <row r="90111" spans="8:8">
      <c r="H90111" s="317"/>
    </row>
    <row r="90112" spans="8:8">
      <c r="H90112" s="317"/>
    </row>
    <row r="90113" spans="8:8">
      <c r="H90113" s="317"/>
    </row>
    <row r="90114" spans="8:8">
      <c r="H90114" s="317"/>
    </row>
    <row r="90115" spans="8:8">
      <c r="H90115" s="317"/>
    </row>
    <row r="90116" spans="8:8">
      <c r="H90116" s="317"/>
    </row>
    <row r="90117" spans="8:8">
      <c r="H90117" s="317"/>
    </row>
    <row r="90118" spans="8:8">
      <c r="H90118" s="317"/>
    </row>
    <row r="90119" spans="8:8">
      <c r="H90119" s="317"/>
    </row>
    <row r="90120" spans="8:8">
      <c r="H90120" s="317"/>
    </row>
    <row r="90121" spans="8:8">
      <c r="H90121" s="317"/>
    </row>
    <row r="90122" spans="8:8">
      <c r="H90122" s="317"/>
    </row>
    <row r="90123" spans="8:8">
      <c r="H90123" s="317"/>
    </row>
    <row r="90124" spans="8:8">
      <c r="H90124" s="317"/>
    </row>
    <row r="90125" spans="8:8">
      <c r="H90125" s="317"/>
    </row>
    <row r="90126" spans="8:8">
      <c r="H90126" s="317"/>
    </row>
    <row r="90127" spans="8:8">
      <c r="H90127" s="317"/>
    </row>
    <row r="90128" spans="8:8">
      <c r="H90128" s="317"/>
    </row>
    <row r="90129" spans="8:8">
      <c r="H90129" s="317"/>
    </row>
    <row r="90130" spans="8:8">
      <c r="H90130" s="317"/>
    </row>
    <row r="90131" spans="8:8">
      <c r="H90131" s="317"/>
    </row>
    <row r="90132" spans="8:8">
      <c r="H90132" s="317"/>
    </row>
    <row r="90133" spans="8:8">
      <c r="H90133" s="317"/>
    </row>
    <row r="90134" spans="8:8">
      <c r="H90134" s="317"/>
    </row>
    <row r="90135" spans="8:8">
      <c r="H90135" s="317"/>
    </row>
    <row r="90136" spans="8:8">
      <c r="H90136" s="317"/>
    </row>
    <row r="90137" spans="8:8">
      <c r="H90137" s="317"/>
    </row>
    <row r="90138" spans="8:8">
      <c r="H90138" s="317"/>
    </row>
    <row r="90139" spans="8:8">
      <c r="H90139" s="317"/>
    </row>
    <row r="90140" spans="8:8">
      <c r="H90140" s="317"/>
    </row>
    <row r="90141" spans="8:8">
      <c r="H90141" s="317"/>
    </row>
    <row r="90142" spans="8:8">
      <c r="H90142" s="317"/>
    </row>
    <row r="90143" spans="8:8">
      <c r="H90143" s="317"/>
    </row>
    <row r="90144" spans="8:8">
      <c r="H90144" s="317"/>
    </row>
    <row r="90145" spans="8:8">
      <c r="H90145" s="317"/>
    </row>
    <row r="90146" spans="8:8">
      <c r="H90146" s="317"/>
    </row>
    <row r="90147" spans="8:8">
      <c r="H90147" s="317"/>
    </row>
    <row r="90148" spans="8:8">
      <c r="H90148" s="317"/>
    </row>
    <row r="90149" spans="8:8">
      <c r="H90149" s="317"/>
    </row>
    <row r="90150" spans="8:8">
      <c r="H90150" s="317"/>
    </row>
    <row r="90151" spans="8:8">
      <c r="H90151" s="317"/>
    </row>
    <row r="90152" spans="8:8">
      <c r="H90152" s="317"/>
    </row>
    <row r="90153" spans="8:8">
      <c r="H90153" s="317"/>
    </row>
    <row r="90154" spans="8:8">
      <c r="H90154" s="317"/>
    </row>
    <row r="90155" spans="8:8">
      <c r="H90155" s="317"/>
    </row>
    <row r="90156" spans="8:8">
      <c r="H90156" s="317"/>
    </row>
    <row r="90157" spans="8:8">
      <c r="H90157" s="317"/>
    </row>
    <row r="90158" spans="8:8">
      <c r="H90158" s="317"/>
    </row>
    <row r="90159" spans="8:8">
      <c r="H90159" s="317"/>
    </row>
    <row r="90160" spans="8:8">
      <c r="H90160" s="317"/>
    </row>
    <row r="90161" spans="8:8">
      <c r="H90161" s="317"/>
    </row>
    <row r="90162" spans="8:8">
      <c r="H90162" s="317"/>
    </row>
    <row r="90163" spans="8:8">
      <c r="H90163" s="317"/>
    </row>
    <row r="90164" spans="8:8">
      <c r="H90164" s="317"/>
    </row>
    <row r="90165" spans="8:8">
      <c r="H90165" s="317"/>
    </row>
    <row r="90166" spans="8:8">
      <c r="H90166" s="317"/>
    </row>
    <row r="90167" spans="8:8">
      <c r="H90167" s="317"/>
    </row>
    <row r="90168" spans="8:8">
      <c r="H90168" s="317"/>
    </row>
    <row r="90169" spans="8:8">
      <c r="H90169" s="317"/>
    </row>
    <row r="90170" spans="8:8">
      <c r="H90170" s="317"/>
    </row>
    <row r="90171" spans="8:8">
      <c r="H90171" s="317"/>
    </row>
    <row r="90172" spans="8:8">
      <c r="H90172" s="317"/>
    </row>
    <row r="90173" spans="8:8">
      <c r="H90173" s="317"/>
    </row>
    <row r="90174" spans="8:8">
      <c r="H90174" s="317"/>
    </row>
    <row r="90175" spans="8:8">
      <c r="H90175" s="317"/>
    </row>
    <row r="90176" spans="8:8">
      <c r="H90176" s="317"/>
    </row>
    <row r="90177" spans="8:8">
      <c r="H90177" s="317"/>
    </row>
    <row r="90178" spans="8:8">
      <c r="H90178" s="317"/>
    </row>
    <row r="90179" spans="8:8">
      <c r="H90179" s="317"/>
    </row>
    <row r="90180" spans="8:8">
      <c r="H90180" s="317"/>
    </row>
    <row r="90181" spans="8:8">
      <c r="H90181" s="317"/>
    </row>
    <row r="90182" spans="8:8">
      <c r="H90182" s="317"/>
    </row>
    <row r="90183" spans="8:8">
      <c r="H90183" s="317"/>
    </row>
    <row r="90184" spans="8:8">
      <c r="H90184" s="317"/>
    </row>
    <row r="90185" spans="8:8">
      <c r="H90185" s="317"/>
    </row>
    <row r="90186" spans="8:8">
      <c r="H90186" s="317"/>
    </row>
    <row r="90187" spans="8:8">
      <c r="H90187" s="317"/>
    </row>
    <row r="90188" spans="8:8">
      <c r="H90188" s="317"/>
    </row>
    <row r="90189" spans="8:8">
      <c r="H90189" s="317"/>
    </row>
    <row r="90190" spans="8:8">
      <c r="H90190" s="317"/>
    </row>
    <row r="90191" spans="8:8">
      <c r="H90191" s="317"/>
    </row>
    <row r="90192" spans="8:8">
      <c r="H90192" s="317"/>
    </row>
    <row r="90193" spans="8:8">
      <c r="H90193" s="317"/>
    </row>
    <row r="90194" spans="8:8">
      <c r="H90194" s="317"/>
    </row>
    <row r="90195" spans="8:8">
      <c r="H90195" s="317"/>
    </row>
    <row r="90196" spans="8:8">
      <c r="H90196" s="317"/>
    </row>
    <row r="90197" spans="8:8">
      <c r="H90197" s="317"/>
    </row>
    <row r="90198" spans="8:8">
      <c r="H90198" s="317"/>
    </row>
    <row r="90199" spans="8:8">
      <c r="H90199" s="317"/>
    </row>
    <row r="90200" spans="8:8">
      <c r="H90200" s="317"/>
    </row>
    <row r="90201" spans="8:8">
      <c r="H90201" s="317"/>
    </row>
    <row r="90202" spans="8:8">
      <c r="H90202" s="317"/>
    </row>
    <row r="90203" spans="8:8">
      <c r="H90203" s="317"/>
    </row>
    <row r="90204" spans="8:8">
      <c r="H90204" s="317"/>
    </row>
    <row r="90205" spans="8:8">
      <c r="H90205" s="317"/>
    </row>
    <row r="90206" spans="8:8">
      <c r="H90206" s="317"/>
    </row>
    <row r="90207" spans="8:8">
      <c r="H90207" s="317"/>
    </row>
    <row r="90208" spans="8:8">
      <c r="H90208" s="317"/>
    </row>
    <row r="90209" spans="8:8">
      <c r="H90209" s="317"/>
    </row>
    <row r="90210" spans="8:8">
      <c r="H90210" s="317"/>
    </row>
    <row r="90211" spans="8:8">
      <c r="H90211" s="317"/>
    </row>
    <row r="90212" spans="8:8">
      <c r="H90212" s="317"/>
    </row>
    <row r="90213" spans="8:8">
      <c r="H90213" s="317"/>
    </row>
    <row r="90214" spans="8:8">
      <c r="H90214" s="317"/>
    </row>
    <row r="90215" spans="8:8">
      <c r="H90215" s="317"/>
    </row>
    <row r="90216" spans="8:8">
      <c r="H90216" s="317"/>
    </row>
    <row r="90217" spans="8:8">
      <c r="H90217" s="317"/>
    </row>
    <row r="90218" spans="8:8">
      <c r="H90218" s="317"/>
    </row>
    <row r="90219" spans="8:8">
      <c r="H90219" s="317"/>
    </row>
    <row r="90220" spans="8:8">
      <c r="H90220" s="317"/>
    </row>
    <row r="90221" spans="8:8">
      <c r="H90221" s="317"/>
    </row>
    <row r="90222" spans="8:8">
      <c r="H90222" s="317"/>
    </row>
    <row r="90223" spans="8:8">
      <c r="H90223" s="317"/>
    </row>
    <row r="90224" spans="8:8">
      <c r="H90224" s="317"/>
    </row>
    <row r="90225" spans="8:8">
      <c r="H90225" s="317"/>
    </row>
    <row r="90226" spans="8:8">
      <c r="H90226" s="317"/>
    </row>
    <row r="90227" spans="8:8">
      <c r="H90227" s="317"/>
    </row>
    <row r="90228" spans="8:8">
      <c r="H90228" s="317"/>
    </row>
    <row r="90229" spans="8:8">
      <c r="H90229" s="317"/>
    </row>
    <row r="90230" spans="8:8">
      <c r="H90230" s="317"/>
    </row>
    <row r="90231" spans="8:8">
      <c r="H90231" s="317"/>
    </row>
    <row r="90232" spans="8:8">
      <c r="H90232" s="317"/>
    </row>
    <row r="90233" spans="8:8">
      <c r="H90233" s="317"/>
    </row>
    <row r="90234" spans="8:8">
      <c r="H90234" s="317"/>
    </row>
    <row r="90235" spans="8:8">
      <c r="H90235" s="317"/>
    </row>
    <row r="90236" spans="8:8">
      <c r="H90236" s="317"/>
    </row>
    <row r="90237" spans="8:8">
      <c r="H90237" s="317"/>
    </row>
    <row r="90238" spans="8:8">
      <c r="H90238" s="317"/>
    </row>
    <row r="90239" spans="8:8">
      <c r="H90239" s="317"/>
    </row>
    <row r="90240" spans="8:8">
      <c r="H90240" s="317"/>
    </row>
    <row r="90241" spans="8:8">
      <c r="H90241" s="317"/>
    </row>
    <row r="90242" spans="8:8">
      <c r="H90242" s="317"/>
    </row>
    <row r="90243" spans="8:8">
      <c r="H90243" s="317"/>
    </row>
    <row r="90244" spans="8:8">
      <c r="H90244" s="317"/>
    </row>
    <row r="90245" spans="8:8">
      <c r="H90245" s="317"/>
    </row>
    <row r="90246" spans="8:8">
      <c r="H90246" s="317"/>
    </row>
    <row r="90247" spans="8:8">
      <c r="H90247" s="317"/>
    </row>
    <row r="90248" spans="8:8">
      <c r="H90248" s="317"/>
    </row>
    <row r="90249" spans="8:8">
      <c r="H90249" s="317"/>
    </row>
    <row r="90250" spans="8:8">
      <c r="H90250" s="317"/>
    </row>
    <row r="90251" spans="8:8">
      <c r="H90251" s="317"/>
    </row>
    <row r="90252" spans="8:8">
      <c r="H90252" s="317"/>
    </row>
    <row r="90253" spans="8:8">
      <c r="H90253" s="317"/>
    </row>
    <row r="90254" spans="8:8">
      <c r="H90254" s="317"/>
    </row>
    <row r="90255" spans="8:8">
      <c r="H90255" s="317"/>
    </row>
    <row r="90256" spans="8:8">
      <c r="H90256" s="317"/>
    </row>
    <row r="90257" spans="8:8">
      <c r="H90257" s="317"/>
    </row>
    <row r="90258" spans="8:8">
      <c r="H90258" s="317"/>
    </row>
    <row r="90259" spans="8:8">
      <c r="H90259" s="317"/>
    </row>
    <row r="90260" spans="8:8">
      <c r="H90260" s="317"/>
    </row>
    <row r="90261" spans="8:8">
      <c r="H90261" s="317"/>
    </row>
    <row r="90262" spans="8:8">
      <c r="H90262" s="317"/>
    </row>
    <row r="90263" spans="8:8">
      <c r="H90263" s="317"/>
    </row>
    <row r="90264" spans="8:8">
      <c r="H90264" s="317"/>
    </row>
    <row r="90265" spans="8:8">
      <c r="H90265" s="317"/>
    </row>
    <row r="90266" spans="8:8">
      <c r="H90266" s="317"/>
    </row>
    <row r="90267" spans="8:8">
      <c r="H90267" s="317"/>
    </row>
    <row r="90268" spans="8:8">
      <c r="H90268" s="317"/>
    </row>
    <row r="90269" spans="8:8">
      <c r="H90269" s="317"/>
    </row>
    <row r="90270" spans="8:8">
      <c r="H90270" s="317"/>
    </row>
    <row r="90271" spans="8:8">
      <c r="H90271" s="317"/>
    </row>
    <row r="90272" spans="8:8">
      <c r="H90272" s="317"/>
    </row>
    <row r="90273" spans="8:8">
      <c r="H90273" s="317"/>
    </row>
    <row r="90274" spans="8:8">
      <c r="H90274" s="317"/>
    </row>
    <row r="90275" spans="8:8">
      <c r="H90275" s="317"/>
    </row>
    <row r="90276" spans="8:8">
      <c r="H90276" s="317"/>
    </row>
    <row r="90277" spans="8:8">
      <c r="H90277" s="317"/>
    </row>
    <row r="90278" spans="8:8">
      <c r="H90278" s="317"/>
    </row>
    <row r="90279" spans="8:8">
      <c r="H90279" s="317"/>
    </row>
    <row r="90280" spans="8:8">
      <c r="H90280" s="317"/>
    </row>
    <row r="90281" spans="8:8">
      <c r="H90281" s="317"/>
    </row>
    <row r="90282" spans="8:8">
      <c r="H90282" s="317"/>
    </row>
    <row r="90283" spans="8:8">
      <c r="H90283" s="317"/>
    </row>
    <row r="90284" spans="8:8">
      <c r="H90284" s="317"/>
    </row>
    <row r="90285" spans="8:8">
      <c r="H90285" s="317"/>
    </row>
    <row r="90286" spans="8:8">
      <c r="H90286" s="317"/>
    </row>
    <row r="90287" spans="8:8">
      <c r="H90287" s="317"/>
    </row>
    <row r="90288" spans="8:8">
      <c r="H90288" s="317"/>
    </row>
    <row r="90289" spans="8:8">
      <c r="H90289" s="317"/>
    </row>
    <row r="90290" spans="8:8">
      <c r="H90290" s="317"/>
    </row>
    <row r="90291" spans="8:8">
      <c r="H90291" s="317"/>
    </row>
    <row r="90292" spans="8:8">
      <c r="H90292" s="317"/>
    </row>
    <row r="90293" spans="8:8">
      <c r="H90293" s="317"/>
    </row>
    <row r="90294" spans="8:8">
      <c r="H90294" s="317"/>
    </row>
    <row r="90295" spans="8:8">
      <c r="H90295" s="317"/>
    </row>
    <row r="90296" spans="8:8">
      <c r="H90296" s="317"/>
    </row>
    <row r="90297" spans="8:8">
      <c r="H90297" s="317"/>
    </row>
    <row r="90298" spans="8:8">
      <c r="H90298" s="317"/>
    </row>
    <row r="90299" spans="8:8">
      <c r="H90299" s="317"/>
    </row>
    <row r="90300" spans="8:8">
      <c r="H90300" s="317"/>
    </row>
    <row r="90301" spans="8:8">
      <c r="H90301" s="317"/>
    </row>
    <row r="90302" spans="8:8">
      <c r="H90302" s="317"/>
    </row>
    <row r="90303" spans="8:8">
      <c r="H90303" s="317"/>
    </row>
    <row r="90304" spans="8:8">
      <c r="H90304" s="317"/>
    </row>
    <row r="90305" spans="8:8">
      <c r="H90305" s="317"/>
    </row>
    <row r="90306" spans="8:8">
      <c r="H90306" s="317"/>
    </row>
    <row r="90307" spans="8:8">
      <c r="H90307" s="317"/>
    </row>
    <row r="90308" spans="8:8">
      <c r="H90308" s="317"/>
    </row>
    <row r="90309" spans="8:8">
      <c r="H90309" s="317"/>
    </row>
    <row r="90310" spans="8:8">
      <c r="H90310" s="317"/>
    </row>
    <row r="90311" spans="8:8">
      <c r="H90311" s="317"/>
    </row>
    <row r="90312" spans="8:8">
      <c r="H90312" s="317"/>
    </row>
    <row r="90313" spans="8:8">
      <c r="H90313" s="317"/>
    </row>
    <row r="90314" spans="8:8">
      <c r="H90314" s="317"/>
    </row>
    <row r="90315" spans="8:8">
      <c r="H90315" s="317"/>
    </row>
    <row r="90316" spans="8:8">
      <c r="H90316" s="317"/>
    </row>
    <row r="90317" spans="8:8">
      <c r="H90317" s="317"/>
    </row>
    <row r="90318" spans="8:8">
      <c r="H90318" s="317"/>
    </row>
    <row r="90319" spans="8:8">
      <c r="H90319" s="317"/>
    </row>
    <row r="90320" spans="8:8">
      <c r="H90320" s="317"/>
    </row>
    <row r="90321" spans="8:8">
      <c r="H90321" s="317"/>
    </row>
    <row r="90322" spans="8:8">
      <c r="H90322" s="317"/>
    </row>
    <row r="90323" spans="8:8">
      <c r="H90323" s="317"/>
    </row>
    <row r="90324" spans="8:8">
      <c r="H90324" s="317"/>
    </row>
    <row r="90325" spans="8:8">
      <c r="H90325" s="317"/>
    </row>
    <row r="90326" spans="8:8">
      <c r="H90326" s="317"/>
    </row>
    <row r="90327" spans="8:8">
      <c r="H90327" s="317"/>
    </row>
    <row r="90328" spans="8:8">
      <c r="H90328" s="317"/>
    </row>
    <row r="90329" spans="8:8">
      <c r="H90329" s="317"/>
    </row>
    <row r="90330" spans="8:8">
      <c r="H90330" s="317"/>
    </row>
    <row r="90331" spans="8:8">
      <c r="H90331" s="317"/>
    </row>
    <row r="90332" spans="8:8">
      <c r="H90332" s="317"/>
    </row>
    <row r="90333" spans="8:8">
      <c r="H90333" s="317"/>
    </row>
    <row r="90334" spans="8:8">
      <c r="H90334" s="317"/>
    </row>
    <row r="90335" spans="8:8">
      <c r="H90335" s="317"/>
    </row>
    <row r="90336" spans="8:8">
      <c r="H90336" s="317"/>
    </row>
    <row r="90337" spans="8:8">
      <c r="H90337" s="317"/>
    </row>
    <row r="90338" spans="8:8">
      <c r="H90338" s="317"/>
    </row>
    <row r="90339" spans="8:8">
      <c r="H90339" s="317"/>
    </row>
    <row r="90340" spans="8:8">
      <c r="H90340" s="317"/>
    </row>
    <row r="90341" spans="8:8">
      <c r="H90341" s="317"/>
    </row>
    <row r="90342" spans="8:8">
      <c r="H90342" s="317"/>
    </row>
    <row r="90343" spans="8:8">
      <c r="H90343" s="317"/>
    </row>
    <row r="90344" spans="8:8">
      <c r="H90344" s="317"/>
    </row>
    <row r="90345" spans="8:8">
      <c r="H90345" s="317"/>
    </row>
    <row r="90346" spans="8:8">
      <c r="H90346" s="317"/>
    </row>
    <row r="90347" spans="8:8">
      <c r="H90347" s="317"/>
    </row>
    <row r="90348" spans="8:8">
      <c r="H90348" s="317"/>
    </row>
    <row r="90349" spans="8:8">
      <c r="H90349" s="317"/>
    </row>
    <row r="90350" spans="8:8">
      <c r="H90350" s="317"/>
    </row>
    <row r="90351" spans="8:8">
      <c r="H90351" s="317"/>
    </row>
    <row r="90352" spans="8:8">
      <c r="H90352" s="317"/>
    </row>
    <row r="90353" spans="8:8">
      <c r="H90353" s="317"/>
    </row>
    <row r="90354" spans="8:8">
      <c r="H90354" s="317"/>
    </row>
    <row r="90355" spans="8:8">
      <c r="H90355" s="317"/>
    </row>
    <row r="90356" spans="8:8">
      <c r="H90356" s="317"/>
    </row>
    <row r="90357" spans="8:8">
      <c r="H90357" s="317"/>
    </row>
    <row r="90358" spans="8:8">
      <c r="H90358" s="317"/>
    </row>
    <row r="90359" spans="8:8">
      <c r="H90359" s="317"/>
    </row>
    <row r="90360" spans="8:8">
      <c r="H90360" s="317"/>
    </row>
    <row r="90361" spans="8:8">
      <c r="H90361" s="317"/>
    </row>
    <row r="90362" spans="8:8">
      <c r="H90362" s="317"/>
    </row>
    <row r="90363" spans="8:8">
      <c r="H90363" s="317"/>
    </row>
    <row r="90364" spans="8:8">
      <c r="H90364" s="317"/>
    </row>
    <row r="90365" spans="8:8">
      <c r="H90365" s="317"/>
    </row>
    <row r="90366" spans="8:8">
      <c r="H90366" s="317"/>
    </row>
    <row r="90367" spans="8:8">
      <c r="H90367" s="317"/>
    </row>
    <row r="90368" spans="8:8">
      <c r="H90368" s="317"/>
    </row>
    <row r="90369" spans="8:8">
      <c r="H90369" s="317"/>
    </row>
    <row r="90370" spans="8:8">
      <c r="H90370" s="317"/>
    </row>
    <row r="90371" spans="8:8">
      <c r="H90371" s="317"/>
    </row>
    <row r="90372" spans="8:8">
      <c r="H90372" s="317"/>
    </row>
    <row r="90373" spans="8:8">
      <c r="H90373" s="317"/>
    </row>
    <row r="90374" spans="8:8">
      <c r="H90374" s="317"/>
    </row>
    <row r="90375" spans="8:8">
      <c r="H90375" s="317"/>
    </row>
    <row r="90376" spans="8:8">
      <c r="H90376" s="317"/>
    </row>
    <row r="90377" spans="8:8">
      <c r="H90377" s="317"/>
    </row>
    <row r="90378" spans="8:8">
      <c r="H90378" s="317"/>
    </row>
    <row r="90379" spans="8:8">
      <c r="H90379" s="317"/>
    </row>
    <row r="90380" spans="8:8">
      <c r="H90380" s="317"/>
    </row>
    <row r="90381" spans="8:8">
      <c r="H90381" s="317"/>
    </row>
    <row r="90382" spans="8:8">
      <c r="H90382" s="317"/>
    </row>
    <row r="90383" spans="8:8">
      <c r="H90383" s="317"/>
    </row>
    <row r="90384" spans="8:8">
      <c r="H90384" s="317"/>
    </row>
    <row r="90385" spans="8:8">
      <c r="H90385" s="317"/>
    </row>
    <row r="90386" spans="8:8">
      <c r="H90386" s="317"/>
    </row>
    <row r="90387" spans="8:8">
      <c r="H90387" s="317"/>
    </row>
    <row r="90388" spans="8:8">
      <c r="H90388" s="317"/>
    </row>
    <row r="90389" spans="8:8">
      <c r="H90389" s="317"/>
    </row>
    <row r="90390" spans="8:8">
      <c r="H90390" s="317"/>
    </row>
    <row r="90391" spans="8:8">
      <c r="H90391" s="317"/>
    </row>
    <row r="90392" spans="8:8">
      <c r="H90392" s="317"/>
    </row>
    <row r="90393" spans="8:8">
      <c r="H90393" s="317"/>
    </row>
    <row r="90394" spans="8:8">
      <c r="H90394" s="317"/>
    </row>
    <row r="90395" spans="8:8">
      <c r="H90395" s="317"/>
    </row>
    <row r="90396" spans="8:8">
      <c r="H90396" s="317"/>
    </row>
    <row r="90397" spans="8:8">
      <c r="H90397" s="317"/>
    </row>
    <row r="90398" spans="8:8">
      <c r="H90398" s="317"/>
    </row>
    <row r="90399" spans="8:8">
      <c r="H90399" s="317"/>
    </row>
    <row r="90400" spans="8:8">
      <c r="H90400" s="317"/>
    </row>
    <row r="90401" spans="8:8">
      <c r="H90401" s="317"/>
    </row>
    <row r="90402" spans="8:8">
      <c r="H90402" s="317"/>
    </row>
    <row r="90403" spans="8:8">
      <c r="H90403" s="317"/>
    </row>
    <row r="90404" spans="8:8">
      <c r="H90404" s="317"/>
    </row>
    <row r="90405" spans="8:8">
      <c r="H90405" s="317"/>
    </row>
    <row r="90406" spans="8:8">
      <c r="H90406" s="317"/>
    </row>
    <row r="90407" spans="8:8">
      <c r="H90407" s="317"/>
    </row>
    <row r="90408" spans="8:8">
      <c r="H90408" s="317"/>
    </row>
    <row r="90409" spans="8:8">
      <c r="H90409" s="317"/>
    </row>
    <row r="90410" spans="8:8">
      <c r="H90410" s="317"/>
    </row>
    <row r="90411" spans="8:8">
      <c r="H90411" s="317"/>
    </row>
    <row r="90412" spans="8:8">
      <c r="H90412" s="317"/>
    </row>
    <row r="90413" spans="8:8">
      <c r="H90413" s="317"/>
    </row>
    <row r="90414" spans="8:8">
      <c r="H90414" s="317"/>
    </row>
    <row r="90415" spans="8:8">
      <c r="H90415" s="317"/>
    </row>
    <row r="90416" spans="8:8">
      <c r="H90416" s="317"/>
    </row>
    <row r="90417" spans="8:8">
      <c r="H90417" s="317"/>
    </row>
    <row r="90418" spans="8:8">
      <c r="H90418" s="317"/>
    </row>
    <row r="90419" spans="8:8">
      <c r="H90419" s="317"/>
    </row>
    <row r="90420" spans="8:8">
      <c r="H90420" s="317"/>
    </row>
    <row r="90421" spans="8:8">
      <c r="H90421" s="317"/>
    </row>
    <row r="90422" spans="8:8">
      <c r="H90422" s="317"/>
    </row>
    <row r="90423" spans="8:8">
      <c r="H90423" s="317"/>
    </row>
    <row r="90424" spans="8:8">
      <c r="H90424" s="317"/>
    </row>
    <row r="90425" spans="8:8">
      <c r="H90425" s="317"/>
    </row>
    <row r="90426" spans="8:8">
      <c r="H90426" s="317"/>
    </row>
    <row r="90427" spans="8:8">
      <c r="H90427" s="317"/>
    </row>
    <row r="90428" spans="8:8">
      <c r="H90428" s="317"/>
    </row>
    <row r="90429" spans="8:8">
      <c r="H90429" s="317"/>
    </row>
    <row r="90430" spans="8:8">
      <c r="H90430" s="317"/>
    </row>
    <row r="90431" spans="8:8">
      <c r="H90431" s="317"/>
    </row>
    <row r="90432" spans="8:8">
      <c r="H90432" s="317"/>
    </row>
    <row r="90433" spans="8:8">
      <c r="H90433" s="317"/>
    </row>
    <row r="90434" spans="8:8">
      <c r="H90434" s="317"/>
    </row>
    <row r="90435" spans="8:8">
      <c r="H90435" s="317"/>
    </row>
    <row r="90436" spans="8:8">
      <c r="H90436" s="317"/>
    </row>
    <row r="90437" spans="8:8">
      <c r="H90437" s="317"/>
    </row>
    <row r="90438" spans="8:8">
      <c r="H90438" s="317"/>
    </row>
    <row r="90439" spans="8:8">
      <c r="H90439" s="317"/>
    </row>
    <row r="90440" spans="8:8">
      <c r="H90440" s="317"/>
    </row>
    <row r="90441" spans="8:8">
      <c r="H90441" s="317"/>
    </row>
    <row r="90442" spans="8:8">
      <c r="H90442" s="317"/>
    </row>
    <row r="90443" spans="8:8">
      <c r="H90443" s="317"/>
    </row>
    <row r="90444" spans="8:8">
      <c r="H90444" s="317"/>
    </row>
    <row r="90445" spans="8:8">
      <c r="H90445" s="317"/>
    </row>
    <row r="90446" spans="8:8">
      <c r="H90446" s="317"/>
    </row>
    <row r="90447" spans="8:8">
      <c r="H90447" s="317"/>
    </row>
    <row r="90448" spans="8:8">
      <c r="H90448" s="317"/>
    </row>
    <row r="90449" spans="8:8">
      <c r="H90449" s="317"/>
    </row>
    <row r="90450" spans="8:8">
      <c r="H90450" s="317"/>
    </row>
    <row r="90451" spans="8:8">
      <c r="H90451" s="317"/>
    </row>
    <row r="90452" spans="8:8">
      <c r="H90452" s="317"/>
    </row>
    <row r="90453" spans="8:8">
      <c r="H90453" s="317"/>
    </row>
    <row r="90454" spans="8:8">
      <c r="H90454" s="317"/>
    </row>
    <row r="90455" spans="8:8">
      <c r="H90455" s="317"/>
    </row>
    <row r="90456" spans="8:8">
      <c r="H90456" s="317"/>
    </row>
    <row r="90457" spans="8:8">
      <c r="H90457" s="317"/>
    </row>
    <row r="90458" spans="8:8">
      <c r="H90458" s="317"/>
    </row>
    <row r="90459" spans="8:8">
      <c r="H90459" s="317"/>
    </row>
    <row r="90460" spans="8:8">
      <c r="H90460" s="317"/>
    </row>
    <row r="90461" spans="8:8">
      <c r="H90461" s="317"/>
    </row>
    <row r="90462" spans="8:8">
      <c r="H90462" s="317"/>
    </row>
    <row r="90463" spans="8:8">
      <c r="H90463" s="317"/>
    </row>
    <row r="90464" spans="8:8">
      <c r="H90464" s="317"/>
    </row>
    <row r="90465" spans="8:8">
      <c r="H90465" s="317"/>
    </row>
    <row r="90466" spans="8:8">
      <c r="H90466" s="317"/>
    </row>
    <row r="90467" spans="8:8">
      <c r="H90467" s="317"/>
    </row>
    <row r="90468" spans="8:8">
      <c r="H90468" s="317"/>
    </row>
    <row r="90469" spans="8:8">
      <c r="H90469" s="317"/>
    </row>
    <row r="90470" spans="8:8">
      <c r="H90470" s="317"/>
    </row>
    <row r="90471" spans="8:8">
      <c r="H90471" s="317"/>
    </row>
    <row r="90472" spans="8:8">
      <c r="H90472" s="317"/>
    </row>
    <row r="90473" spans="8:8">
      <c r="H90473" s="317"/>
    </row>
    <row r="90474" spans="8:8">
      <c r="H90474" s="317"/>
    </row>
    <row r="90475" spans="8:8">
      <c r="H90475" s="317"/>
    </row>
    <row r="90476" spans="8:8">
      <c r="H90476" s="317"/>
    </row>
    <row r="90477" spans="8:8">
      <c r="H90477" s="317"/>
    </row>
    <row r="90478" spans="8:8">
      <c r="H90478" s="317"/>
    </row>
    <row r="90479" spans="8:8">
      <c r="H90479" s="317"/>
    </row>
    <row r="90480" spans="8:8">
      <c r="H90480" s="317"/>
    </row>
    <row r="90481" spans="8:8">
      <c r="H90481" s="317"/>
    </row>
    <row r="90482" spans="8:8">
      <c r="H90482" s="317"/>
    </row>
    <row r="90483" spans="8:8">
      <c r="H90483" s="317"/>
    </row>
    <row r="90484" spans="8:8">
      <c r="H90484" s="317"/>
    </row>
    <row r="90485" spans="8:8">
      <c r="H90485" s="317"/>
    </row>
    <row r="90486" spans="8:8">
      <c r="H90486" s="317"/>
    </row>
    <row r="90487" spans="8:8">
      <c r="H90487" s="317"/>
    </row>
    <row r="90488" spans="8:8">
      <c r="H90488" s="317"/>
    </row>
    <row r="90489" spans="8:8">
      <c r="H90489" s="317"/>
    </row>
    <row r="90490" spans="8:8">
      <c r="H90490" s="317"/>
    </row>
    <row r="90491" spans="8:8">
      <c r="H90491" s="317"/>
    </row>
    <row r="90492" spans="8:8">
      <c r="H90492" s="317"/>
    </row>
    <row r="90493" spans="8:8">
      <c r="H90493" s="317"/>
    </row>
    <row r="90494" spans="8:8">
      <c r="H90494" s="317"/>
    </row>
    <row r="90495" spans="8:8">
      <c r="H90495" s="317"/>
    </row>
    <row r="90496" spans="8:8">
      <c r="H90496" s="317"/>
    </row>
    <row r="90497" spans="8:8">
      <c r="H90497" s="317"/>
    </row>
    <row r="90498" spans="8:8">
      <c r="H90498" s="317"/>
    </row>
    <row r="90499" spans="8:8">
      <c r="H90499" s="317"/>
    </row>
    <row r="90500" spans="8:8">
      <c r="H90500" s="317"/>
    </row>
    <row r="90501" spans="8:8">
      <c r="H90501" s="317"/>
    </row>
    <row r="90502" spans="8:8">
      <c r="H90502" s="317"/>
    </row>
    <row r="90503" spans="8:8">
      <c r="H90503" s="317"/>
    </row>
    <row r="90504" spans="8:8">
      <c r="H90504" s="317"/>
    </row>
    <row r="90505" spans="8:8">
      <c r="H90505" s="317"/>
    </row>
    <row r="90506" spans="8:8">
      <c r="H90506" s="317"/>
    </row>
    <row r="90507" spans="8:8">
      <c r="H90507" s="317"/>
    </row>
    <row r="90508" spans="8:8">
      <c r="H90508" s="317"/>
    </row>
    <row r="90509" spans="8:8">
      <c r="H90509" s="317"/>
    </row>
    <row r="90510" spans="8:8">
      <c r="H90510" s="317"/>
    </row>
    <row r="90511" spans="8:8">
      <c r="H90511" s="317"/>
    </row>
    <row r="90512" spans="8:8">
      <c r="H90512" s="317"/>
    </row>
    <row r="90513" spans="8:8">
      <c r="H90513" s="317"/>
    </row>
    <row r="90514" spans="8:8">
      <c r="H90514" s="317"/>
    </row>
    <row r="90515" spans="8:8">
      <c r="H90515" s="317"/>
    </row>
    <row r="90516" spans="8:8">
      <c r="H90516" s="317"/>
    </row>
    <row r="90517" spans="8:8">
      <c r="H90517" s="317"/>
    </row>
    <row r="90518" spans="8:8">
      <c r="H90518" s="317"/>
    </row>
    <row r="90519" spans="8:8">
      <c r="H90519" s="317"/>
    </row>
    <row r="90520" spans="8:8">
      <c r="H90520" s="317"/>
    </row>
    <row r="90521" spans="8:8">
      <c r="H90521" s="317"/>
    </row>
    <row r="90522" spans="8:8">
      <c r="H90522" s="317"/>
    </row>
    <row r="90523" spans="8:8">
      <c r="H90523" s="317"/>
    </row>
    <row r="90524" spans="8:8">
      <c r="H90524" s="317"/>
    </row>
    <row r="90525" spans="8:8">
      <c r="H90525" s="317"/>
    </row>
    <row r="90526" spans="8:8">
      <c r="H90526" s="317"/>
    </row>
    <row r="90527" spans="8:8">
      <c r="H90527" s="317"/>
    </row>
    <row r="90528" spans="8:8">
      <c r="H90528" s="317"/>
    </row>
    <row r="90529" spans="8:8">
      <c r="H90529" s="317"/>
    </row>
    <row r="90530" spans="8:8">
      <c r="H90530" s="317"/>
    </row>
    <row r="90531" spans="8:8">
      <c r="H90531" s="317"/>
    </row>
    <row r="90532" spans="8:8">
      <c r="H90532" s="317"/>
    </row>
    <row r="90533" spans="8:8">
      <c r="H90533" s="317"/>
    </row>
    <row r="90534" spans="8:8">
      <c r="H90534" s="317"/>
    </row>
    <row r="90535" spans="8:8">
      <c r="H90535" s="317"/>
    </row>
    <row r="90536" spans="8:8">
      <c r="H90536" s="317"/>
    </row>
    <row r="90537" spans="8:8">
      <c r="H90537" s="317"/>
    </row>
    <row r="90538" spans="8:8">
      <c r="H90538" s="317"/>
    </row>
    <row r="90539" spans="8:8">
      <c r="H90539" s="317"/>
    </row>
    <row r="90540" spans="8:8">
      <c r="H90540" s="317"/>
    </row>
    <row r="90541" spans="8:8">
      <c r="H90541" s="317"/>
    </row>
    <row r="90542" spans="8:8">
      <c r="H90542" s="317"/>
    </row>
    <row r="90543" spans="8:8">
      <c r="H90543" s="317"/>
    </row>
    <row r="90544" spans="8:8">
      <c r="H90544" s="317"/>
    </row>
    <row r="90545" spans="8:8">
      <c r="H90545" s="317"/>
    </row>
    <row r="90546" spans="8:8">
      <c r="H90546" s="317"/>
    </row>
    <row r="90547" spans="8:8">
      <c r="H90547" s="317"/>
    </row>
    <row r="90548" spans="8:8">
      <c r="H90548" s="317"/>
    </row>
    <row r="90549" spans="8:8">
      <c r="H90549" s="317"/>
    </row>
    <row r="90550" spans="8:8">
      <c r="H90550" s="317"/>
    </row>
    <row r="90551" spans="8:8">
      <c r="H90551" s="317"/>
    </row>
    <row r="90552" spans="8:8">
      <c r="H90552" s="317"/>
    </row>
    <row r="90553" spans="8:8">
      <c r="H90553" s="317"/>
    </row>
    <row r="90554" spans="8:8">
      <c r="H90554" s="317"/>
    </row>
    <row r="90555" spans="8:8">
      <c r="H90555" s="317"/>
    </row>
    <row r="90556" spans="8:8">
      <c r="H90556" s="317"/>
    </row>
    <row r="90557" spans="8:8">
      <c r="H90557" s="317"/>
    </row>
    <row r="90558" spans="8:8">
      <c r="H90558" s="317"/>
    </row>
    <row r="90559" spans="8:8">
      <c r="H90559" s="317"/>
    </row>
    <row r="90560" spans="8:8">
      <c r="H90560" s="317"/>
    </row>
    <row r="90561" spans="8:8">
      <c r="H90561" s="317"/>
    </row>
    <row r="90562" spans="8:8">
      <c r="H90562" s="317"/>
    </row>
    <row r="90563" spans="8:8">
      <c r="H90563" s="317"/>
    </row>
    <row r="90564" spans="8:8">
      <c r="H90564" s="317"/>
    </row>
    <row r="90565" spans="8:8">
      <c r="H90565" s="317"/>
    </row>
    <row r="90566" spans="8:8">
      <c r="H90566" s="317"/>
    </row>
    <row r="90567" spans="8:8">
      <c r="H90567" s="317"/>
    </row>
    <row r="90568" spans="8:8">
      <c r="H90568" s="317"/>
    </row>
    <row r="90569" spans="8:8">
      <c r="H90569" s="317"/>
    </row>
    <row r="90570" spans="8:8">
      <c r="H90570" s="317"/>
    </row>
    <row r="90571" spans="8:8">
      <c r="H90571" s="317"/>
    </row>
    <row r="90572" spans="8:8">
      <c r="H90572" s="317"/>
    </row>
    <row r="90573" spans="8:8">
      <c r="H90573" s="317"/>
    </row>
    <row r="90574" spans="8:8">
      <c r="H90574" s="317"/>
    </row>
    <row r="90575" spans="8:8">
      <c r="H90575" s="317"/>
    </row>
    <row r="90576" spans="8:8">
      <c r="H90576" s="317"/>
    </row>
    <row r="90577" spans="8:8">
      <c r="H90577" s="317"/>
    </row>
    <row r="90578" spans="8:8">
      <c r="H90578" s="317"/>
    </row>
    <row r="90579" spans="8:8">
      <c r="H90579" s="317"/>
    </row>
    <row r="90580" spans="8:8">
      <c r="H90580" s="317"/>
    </row>
    <row r="90581" spans="8:8">
      <c r="H90581" s="317"/>
    </row>
    <row r="90582" spans="8:8">
      <c r="H90582" s="317"/>
    </row>
    <row r="90583" spans="8:8">
      <c r="H90583" s="317"/>
    </row>
    <row r="90584" spans="8:8">
      <c r="H90584" s="317"/>
    </row>
    <row r="90585" spans="8:8">
      <c r="H90585" s="317"/>
    </row>
    <row r="90586" spans="8:8">
      <c r="H90586" s="317"/>
    </row>
    <row r="90587" spans="8:8">
      <c r="H90587" s="317"/>
    </row>
    <row r="90588" spans="8:8">
      <c r="H90588" s="317"/>
    </row>
    <row r="90589" spans="8:8">
      <c r="H90589" s="317"/>
    </row>
    <row r="90590" spans="8:8">
      <c r="H90590" s="317"/>
    </row>
    <row r="90591" spans="8:8">
      <c r="H90591" s="317"/>
    </row>
    <row r="90592" spans="8:8">
      <c r="H90592" s="317"/>
    </row>
    <row r="90593" spans="8:8">
      <c r="H90593" s="317"/>
    </row>
    <row r="90594" spans="8:8">
      <c r="H90594" s="317"/>
    </row>
    <row r="90595" spans="8:8">
      <c r="H90595" s="317"/>
    </row>
    <row r="90596" spans="8:8">
      <c r="H90596" s="317"/>
    </row>
    <row r="90597" spans="8:8">
      <c r="H90597" s="317"/>
    </row>
    <row r="90598" spans="8:8">
      <c r="H90598" s="317"/>
    </row>
    <row r="90599" spans="8:8">
      <c r="H90599" s="317"/>
    </row>
    <row r="90600" spans="8:8">
      <c r="H90600" s="317"/>
    </row>
    <row r="90601" spans="8:8">
      <c r="H90601" s="317"/>
    </row>
    <row r="90602" spans="8:8">
      <c r="H90602" s="317"/>
    </row>
    <row r="90603" spans="8:8">
      <c r="H90603" s="317"/>
    </row>
    <row r="90604" spans="8:8">
      <c r="H90604" s="317"/>
    </row>
    <row r="90605" spans="8:8">
      <c r="H90605" s="317"/>
    </row>
    <row r="90606" spans="8:8">
      <c r="H90606" s="317"/>
    </row>
    <row r="90607" spans="8:8">
      <c r="H90607" s="317"/>
    </row>
    <row r="90608" spans="8:8">
      <c r="H90608" s="317"/>
    </row>
    <row r="90609" spans="8:8">
      <c r="H90609" s="317"/>
    </row>
    <row r="90610" spans="8:8">
      <c r="H90610" s="317"/>
    </row>
    <row r="90611" spans="8:8">
      <c r="H90611" s="317"/>
    </row>
    <row r="90612" spans="8:8">
      <c r="H90612" s="317"/>
    </row>
    <row r="90613" spans="8:8">
      <c r="H90613" s="317"/>
    </row>
    <row r="90614" spans="8:8">
      <c r="H90614" s="317"/>
    </row>
    <row r="90615" spans="8:8">
      <c r="H90615" s="317"/>
    </row>
    <row r="90616" spans="8:8">
      <c r="H90616" s="317"/>
    </row>
    <row r="90617" spans="8:8">
      <c r="H90617" s="317"/>
    </row>
    <row r="90618" spans="8:8">
      <c r="H90618" s="317"/>
    </row>
    <row r="90619" spans="8:8">
      <c r="H90619" s="317"/>
    </row>
    <row r="90620" spans="8:8">
      <c r="H90620" s="317"/>
    </row>
    <row r="90621" spans="8:8">
      <c r="H90621" s="317"/>
    </row>
    <row r="90622" spans="8:8">
      <c r="H90622" s="317"/>
    </row>
    <row r="90623" spans="8:8">
      <c r="H90623" s="317"/>
    </row>
    <row r="90624" spans="8:8">
      <c r="H90624" s="317"/>
    </row>
    <row r="90625" spans="8:8">
      <c r="H90625" s="317"/>
    </row>
    <row r="90626" spans="8:8">
      <c r="H90626" s="317"/>
    </row>
    <row r="90627" spans="8:8">
      <c r="H90627" s="317"/>
    </row>
    <row r="90628" spans="8:8">
      <c r="H90628" s="317"/>
    </row>
    <row r="90629" spans="8:8">
      <c r="H90629" s="317"/>
    </row>
    <row r="90630" spans="8:8">
      <c r="H90630" s="317"/>
    </row>
    <row r="90631" spans="8:8">
      <c r="H90631" s="317"/>
    </row>
    <row r="90632" spans="8:8">
      <c r="H90632" s="317"/>
    </row>
    <row r="90633" spans="8:8">
      <c r="H90633" s="317"/>
    </row>
    <row r="90634" spans="8:8">
      <c r="H90634" s="317"/>
    </row>
    <row r="90635" spans="8:8">
      <c r="H90635" s="317"/>
    </row>
    <row r="90636" spans="8:8">
      <c r="H90636" s="317"/>
    </row>
    <row r="90637" spans="8:8">
      <c r="H90637" s="317"/>
    </row>
    <row r="90638" spans="8:8">
      <c r="H90638" s="317"/>
    </row>
    <row r="90639" spans="8:8">
      <c r="H90639" s="317"/>
    </row>
    <row r="90640" spans="8:8">
      <c r="H90640" s="317"/>
    </row>
    <row r="90641" spans="8:8">
      <c r="H90641" s="317"/>
    </row>
    <row r="90642" spans="8:8">
      <c r="H90642" s="317"/>
    </row>
    <row r="90643" spans="8:8">
      <c r="H90643" s="317"/>
    </row>
    <row r="90644" spans="8:8">
      <c r="H90644" s="317"/>
    </row>
    <row r="90645" spans="8:8">
      <c r="H90645" s="317"/>
    </row>
    <row r="90646" spans="8:8">
      <c r="H90646" s="317"/>
    </row>
    <row r="90647" spans="8:8">
      <c r="H90647" s="317"/>
    </row>
    <row r="90648" spans="8:8">
      <c r="H90648" s="317"/>
    </row>
    <row r="90649" spans="8:8">
      <c r="H90649" s="317"/>
    </row>
    <row r="90650" spans="8:8">
      <c r="H90650" s="317"/>
    </row>
    <row r="90651" spans="8:8">
      <c r="H90651" s="317"/>
    </row>
    <row r="90652" spans="8:8">
      <c r="H90652" s="317"/>
    </row>
    <row r="90653" spans="8:8">
      <c r="H90653" s="317"/>
    </row>
    <row r="90654" spans="8:8">
      <c r="H90654" s="317"/>
    </row>
    <row r="90655" spans="8:8">
      <c r="H90655" s="317"/>
    </row>
    <row r="90656" spans="8:8">
      <c r="H90656" s="317"/>
    </row>
    <row r="90657" spans="8:8">
      <c r="H90657" s="317"/>
    </row>
    <row r="90658" spans="8:8">
      <c r="H90658" s="317"/>
    </row>
    <row r="90659" spans="8:8">
      <c r="H90659" s="317"/>
    </row>
    <row r="90660" spans="8:8">
      <c r="H90660" s="317"/>
    </row>
    <row r="90661" spans="8:8">
      <c r="H90661" s="317"/>
    </row>
    <row r="90662" spans="8:8">
      <c r="H90662" s="317"/>
    </row>
    <row r="90663" spans="8:8">
      <c r="H90663" s="317"/>
    </row>
    <row r="90664" spans="8:8">
      <c r="H90664" s="317"/>
    </row>
    <row r="90665" spans="8:8">
      <c r="H90665" s="317"/>
    </row>
    <row r="90666" spans="8:8">
      <c r="H90666" s="317"/>
    </row>
    <row r="90667" spans="8:8">
      <c r="H90667" s="317"/>
    </row>
    <row r="90668" spans="8:8">
      <c r="H90668" s="317"/>
    </row>
    <row r="90669" spans="8:8">
      <c r="H90669" s="317"/>
    </row>
    <row r="90670" spans="8:8">
      <c r="H90670" s="317"/>
    </row>
    <row r="90671" spans="8:8">
      <c r="H90671" s="317"/>
    </row>
    <row r="90672" spans="8:8">
      <c r="H90672" s="317"/>
    </row>
    <row r="90673" spans="8:8">
      <c r="H90673" s="317"/>
    </row>
    <row r="90674" spans="8:8">
      <c r="H90674" s="317"/>
    </row>
    <row r="90675" spans="8:8">
      <c r="H90675" s="317"/>
    </row>
    <row r="90676" spans="8:8">
      <c r="H90676" s="317"/>
    </row>
    <row r="90677" spans="8:8">
      <c r="H90677" s="317"/>
    </row>
    <row r="90678" spans="8:8">
      <c r="H90678" s="317"/>
    </row>
    <row r="90679" spans="8:8">
      <c r="H90679" s="317"/>
    </row>
    <row r="90680" spans="8:8">
      <c r="H90680" s="317"/>
    </row>
    <row r="90681" spans="8:8">
      <c r="H90681" s="317"/>
    </row>
    <row r="90682" spans="8:8">
      <c r="H90682" s="317"/>
    </row>
    <row r="90683" spans="8:8">
      <c r="H90683" s="317"/>
    </row>
    <row r="90684" spans="8:8">
      <c r="H90684" s="317"/>
    </row>
    <row r="90685" spans="8:8">
      <c r="H90685" s="317"/>
    </row>
    <row r="90686" spans="8:8">
      <c r="H90686" s="317"/>
    </row>
    <row r="90687" spans="8:8">
      <c r="H90687" s="317"/>
    </row>
    <row r="90688" spans="8:8">
      <c r="H90688" s="317"/>
    </row>
    <row r="90689" spans="8:8">
      <c r="H90689" s="317"/>
    </row>
    <row r="90690" spans="8:8">
      <c r="H90690" s="317"/>
    </row>
    <row r="90691" spans="8:8">
      <c r="H90691" s="317"/>
    </row>
    <row r="90692" spans="8:8">
      <c r="H90692" s="317"/>
    </row>
    <row r="90693" spans="8:8">
      <c r="H90693" s="317"/>
    </row>
    <row r="90694" spans="8:8">
      <c r="H90694" s="317"/>
    </row>
    <row r="90695" spans="8:8">
      <c r="H90695" s="317"/>
    </row>
    <row r="90696" spans="8:8">
      <c r="H90696" s="317"/>
    </row>
    <row r="90697" spans="8:8">
      <c r="H90697" s="317"/>
    </row>
    <row r="90698" spans="8:8">
      <c r="H90698" s="317"/>
    </row>
    <row r="90699" spans="8:8">
      <c r="H90699" s="317"/>
    </row>
    <row r="90700" spans="8:8">
      <c r="H90700" s="317"/>
    </row>
    <row r="90701" spans="8:8">
      <c r="H90701" s="317"/>
    </row>
    <row r="90702" spans="8:8">
      <c r="H90702" s="317"/>
    </row>
    <row r="90703" spans="8:8">
      <c r="H90703" s="317"/>
    </row>
    <row r="90704" spans="8:8">
      <c r="H90704" s="317"/>
    </row>
    <row r="90705" spans="8:8">
      <c r="H90705" s="317"/>
    </row>
    <row r="90706" spans="8:8">
      <c r="H90706" s="317"/>
    </row>
    <row r="90707" spans="8:8">
      <c r="H90707" s="317"/>
    </row>
    <row r="90708" spans="8:8">
      <c r="H90708" s="317"/>
    </row>
    <row r="90709" spans="8:8">
      <c r="H90709" s="317"/>
    </row>
    <row r="90710" spans="8:8">
      <c r="H90710" s="317"/>
    </row>
    <row r="90711" spans="8:8">
      <c r="H90711" s="317"/>
    </row>
    <row r="90712" spans="8:8">
      <c r="H90712" s="317"/>
    </row>
    <row r="90713" spans="8:8">
      <c r="H90713" s="317"/>
    </row>
    <row r="90714" spans="8:8">
      <c r="H90714" s="317"/>
    </row>
    <row r="90715" spans="8:8">
      <c r="H90715" s="317"/>
    </row>
    <row r="90716" spans="8:8">
      <c r="H90716" s="317"/>
    </row>
    <row r="90717" spans="8:8">
      <c r="H90717" s="317"/>
    </row>
    <row r="90718" spans="8:8">
      <c r="H90718" s="317"/>
    </row>
    <row r="90719" spans="8:8">
      <c r="H90719" s="317"/>
    </row>
    <row r="90720" spans="8:8">
      <c r="H90720" s="317"/>
    </row>
    <row r="90721" spans="8:8">
      <c r="H90721" s="317"/>
    </row>
    <row r="90722" spans="8:8">
      <c r="H90722" s="317"/>
    </row>
    <row r="90723" spans="8:8">
      <c r="H90723" s="317"/>
    </row>
    <row r="90724" spans="8:8">
      <c r="H90724" s="317"/>
    </row>
    <row r="90725" spans="8:8">
      <c r="H90725" s="317"/>
    </row>
    <row r="90726" spans="8:8">
      <c r="H90726" s="317"/>
    </row>
    <row r="90727" spans="8:8">
      <c r="H90727" s="317"/>
    </row>
    <row r="90728" spans="8:8">
      <c r="H90728" s="317"/>
    </row>
    <row r="90729" spans="8:8">
      <c r="H90729" s="317"/>
    </row>
    <row r="90730" spans="8:8">
      <c r="H90730" s="317"/>
    </row>
    <row r="90731" spans="8:8">
      <c r="H90731" s="317"/>
    </row>
    <row r="90732" spans="8:8">
      <c r="H90732" s="317"/>
    </row>
    <row r="90733" spans="8:8">
      <c r="H90733" s="317"/>
    </row>
    <row r="90734" spans="8:8">
      <c r="H90734" s="317"/>
    </row>
    <row r="90735" spans="8:8">
      <c r="H90735" s="317"/>
    </row>
    <row r="90736" spans="8:8">
      <c r="H90736" s="317"/>
    </row>
    <row r="90737" spans="8:8">
      <c r="H90737" s="317"/>
    </row>
    <row r="90738" spans="8:8">
      <c r="H90738" s="317"/>
    </row>
    <row r="90739" spans="8:8">
      <c r="H90739" s="317"/>
    </row>
    <row r="90740" spans="8:8">
      <c r="H90740" s="317"/>
    </row>
    <row r="90741" spans="8:8">
      <c r="H90741" s="317"/>
    </row>
    <row r="90742" spans="8:8">
      <c r="H90742" s="317"/>
    </row>
    <row r="90743" spans="8:8">
      <c r="H90743" s="317"/>
    </row>
    <row r="90744" spans="8:8">
      <c r="H90744" s="317"/>
    </row>
    <row r="90745" spans="8:8">
      <c r="H90745" s="317"/>
    </row>
    <row r="90746" spans="8:8">
      <c r="H90746" s="317"/>
    </row>
    <row r="90747" spans="8:8">
      <c r="H90747" s="317"/>
    </row>
    <row r="90748" spans="8:8">
      <c r="H90748" s="317"/>
    </row>
    <row r="90749" spans="8:8">
      <c r="H90749" s="317"/>
    </row>
    <row r="90750" spans="8:8">
      <c r="H90750" s="317"/>
    </row>
    <row r="90751" spans="8:8">
      <c r="H90751" s="317"/>
    </row>
    <row r="90752" spans="8:8">
      <c r="H90752" s="317"/>
    </row>
    <row r="90753" spans="8:8">
      <c r="H90753" s="317"/>
    </row>
    <row r="90754" spans="8:8">
      <c r="H90754" s="317"/>
    </row>
    <row r="90755" spans="8:8">
      <c r="H90755" s="317"/>
    </row>
    <row r="90756" spans="8:8">
      <c r="H90756" s="317"/>
    </row>
    <row r="90757" spans="8:8">
      <c r="H90757" s="317"/>
    </row>
    <row r="90758" spans="8:8">
      <c r="H90758" s="317"/>
    </row>
    <row r="90759" spans="8:8">
      <c r="H90759" s="317"/>
    </row>
    <row r="90760" spans="8:8">
      <c r="H90760" s="317"/>
    </row>
    <row r="90761" spans="8:8">
      <c r="H90761" s="317"/>
    </row>
    <row r="90762" spans="8:8">
      <c r="H90762" s="317"/>
    </row>
    <row r="90763" spans="8:8">
      <c r="H90763" s="317"/>
    </row>
    <row r="90764" spans="8:8">
      <c r="H90764" s="317"/>
    </row>
    <row r="90765" spans="8:8">
      <c r="H90765" s="317"/>
    </row>
    <row r="90766" spans="8:8">
      <c r="H90766" s="317"/>
    </row>
    <row r="90767" spans="8:8">
      <c r="H90767" s="317"/>
    </row>
    <row r="90768" spans="8:8">
      <c r="H90768" s="317"/>
    </row>
    <row r="90769" spans="8:8">
      <c r="H90769" s="317"/>
    </row>
    <row r="90770" spans="8:8">
      <c r="H90770" s="317"/>
    </row>
    <row r="90771" spans="8:8">
      <c r="H90771" s="317"/>
    </row>
    <row r="90772" spans="8:8">
      <c r="H90772" s="317"/>
    </row>
    <row r="90773" spans="8:8">
      <c r="H90773" s="317"/>
    </row>
    <row r="90774" spans="8:8">
      <c r="H90774" s="317"/>
    </row>
    <row r="90775" spans="8:8">
      <c r="H90775" s="317"/>
    </row>
    <row r="90776" spans="8:8">
      <c r="H90776" s="317"/>
    </row>
    <row r="90777" spans="8:8">
      <c r="H90777" s="317"/>
    </row>
    <row r="90778" spans="8:8">
      <c r="H90778" s="317"/>
    </row>
    <row r="90779" spans="8:8">
      <c r="H90779" s="317"/>
    </row>
    <row r="90780" spans="8:8">
      <c r="H90780" s="317"/>
    </row>
    <row r="90781" spans="8:8">
      <c r="H90781" s="317"/>
    </row>
    <row r="90782" spans="8:8">
      <c r="H90782" s="317"/>
    </row>
    <row r="90783" spans="8:8">
      <c r="H90783" s="317"/>
    </row>
    <row r="90784" spans="8:8">
      <c r="H90784" s="317"/>
    </row>
    <row r="90785" spans="8:8">
      <c r="H90785" s="317"/>
    </row>
    <row r="90786" spans="8:8">
      <c r="H90786" s="317"/>
    </row>
    <row r="90787" spans="8:8">
      <c r="H90787" s="317"/>
    </row>
    <row r="90788" spans="8:8">
      <c r="H90788" s="317"/>
    </row>
    <row r="90789" spans="8:8">
      <c r="H90789" s="317"/>
    </row>
    <row r="90790" spans="8:8">
      <c r="H90790" s="317"/>
    </row>
    <row r="90791" spans="8:8">
      <c r="H90791" s="317"/>
    </row>
    <row r="90792" spans="8:8">
      <c r="H90792" s="317"/>
    </row>
    <row r="90793" spans="8:8">
      <c r="H90793" s="317"/>
    </row>
    <row r="90794" spans="8:8">
      <c r="H90794" s="317"/>
    </row>
    <row r="90795" spans="8:8">
      <c r="H90795" s="317"/>
    </row>
    <row r="90796" spans="8:8">
      <c r="H90796" s="317"/>
    </row>
    <row r="90797" spans="8:8">
      <c r="H90797" s="317"/>
    </row>
    <row r="90798" spans="8:8">
      <c r="H90798" s="317"/>
    </row>
    <row r="90799" spans="8:8">
      <c r="H90799" s="317"/>
    </row>
    <row r="90800" spans="8:8">
      <c r="H90800" s="317"/>
    </row>
    <row r="90801" spans="8:8">
      <c r="H90801" s="317"/>
    </row>
    <row r="90802" spans="8:8">
      <c r="H90802" s="317"/>
    </row>
    <row r="90803" spans="8:8">
      <c r="H90803" s="317"/>
    </row>
    <row r="90804" spans="8:8">
      <c r="H90804" s="317"/>
    </row>
    <row r="90805" spans="8:8">
      <c r="H90805" s="317"/>
    </row>
    <row r="90806" spans="8:8">
      <c r="H90806" s="317"/>
    </row>
    <row r="90807" spans="8:8">
      <c r="H90807" s="317"/>
    </row>
    <row r="90808" spans="8:8">
      <c r="H90808" s="317"/>
    </row>
    <row r="90809" spans="8:8">
      <c r="H90809" s="317"/>
    </row>
    <row r="90810" spans="8:8">
      <c r="H90810" s="317"/>
    </row>
    <row r="90811" spans="8:8">
      <c r="H90811" s="317"/>
    </row>
    <row r="90812" spans="8:8">
      <c r="H90812" s="317"/>
    </row>
    <row r="90813" spans="8:8">
      <c r="H90813" s="317"/>
    </row>
    <row r="90814" spans="8:8">
      <c r="H90814" s="317"/>
    </row>
    <row r="90815" spans="8:8">
      <c r="H90815" s="317"/>
    </row>
    <row r="90816" spans="8:8">
      <c r="H90816" s="317"/>
    </row>
    <row r="90817" spans="8:8">
      <c r="H90817" s="317"/>
    </row>
    <row r="90818" spans="8:8">
      <c r="H90818" s="317"/>
    </row>
    <row r="90819" spans="8:8">
      <c r="H90819" s="317"/>
    </row>
    <row r="90820" spans="8:8">
      <c r="H90820" s="317"/>
    </row>
    <row r="90821" spans="8:8">
      <c r="H90821" s="317"/>
    </row>
    <row r="90822" spans="8:8">
      <c r="H90822" s="317"/>
    </row>
    <row r="90823" spans="8:8">
      <c r="H90823" s="317"/>
    </row>
    <row r="90824" spans="8:8">
      <c r="H90824" s="317"/>
    </row>
    <row r="90825" spans="8:8">
      <c r="H90825" s="317"/>
    </row>
    <row r="90826" spans="8:8">
      <c r="H90826" s="317"/>
    </row>
    <row r="90827" spans="8:8">
      <c r="H90827" s="317"/>
    </row>
    <row r="90828" spans="8:8">
      <c r="H90828" s="317"/>
    </row>
    <row r="90829" spans="8:8">
      <c r="H90829" s="317"/>
    </row>
    <row r="90830" spans="8:8">
      <c r="H90830" s="317"/>
    </row>
    <row r="90831" spans="8:8">
      <c r="H90831" s="317"/>
    </row>
    <row r="90832" spans="8:8">
      <c r="H90832" s="317"/>
    </row>
    <row r="90833" spans="8:8">
      <c r="H90833" s="317"/>
    </row>
    <row r="90834" spans="8:8">
      <c r="H90834" s="317"/>
    </row>
    <row r="90835" spans="8:8">
      <c r="H90835" s="317"/>
    </row>
    <row r="90836" spans="8:8">
      <c r="H90836" s="317"/>
    </row>
    <row r="90837" spans="8:8">
      <c r="H90837" s="317"/>
    </row>
    <row r="90838" spans="8:8">
      <c r="H90838" s="317"/>
    </row>
    <row r="90839" spans="8:8">
      <c r="H90839" s="317"/>
    </row>
    <row r="90840" spans="8:8">
      <c r="H90840" s="317"/>
    </row>
    <row r="90841" spans="8:8">
      <c r="H90841" s="317"/>
    </row>
    <row r="90842" spans="8:8">
      <c r="H90842" s="317"/>
    </row>
    <row r="90843" spans="8:8">
      <c r="H90843" s="317"/>
    </row>
    <row r="90844" spans="8:8">
      <c r="H90844" s="317"/>
    </row>
    <row r="90845" spans="8:8">
      <c r="H90845" s="317"/>
    </row>
    <row r="90846" spans="8:8">
      <c r="H90846" s="317"/>
    </row>
    <row r="90847" spans="8:8">
      <c r="H90847" s="317"/>
    </row>
    <row r="90848" spans="8:8">
      <c r="H90848" s="317"/>
    </row>
    <row r="90849" spans="8:8">
      <c r="H90849" s="317"/>
    </row>
    <row r="90850" spans="8:8">
      <c r="H90850" s="317"/>
    </row>
    <row r="90851" spans="8:8">
      <c r="H90851" s="317"/>
    </row>
    <row r="90852" spans="8:8">
      <c r="H90852" s="317"/>
    </row>
    <row r="90853" spans="8:8">
      <c r="H90853" s="317"/>
    </row>
    <row r="90854" spans="8:8">
      <c r="H90854" s="317"/>
    </row>
    <row r="90855" spans="8:8">
      <c r="H90855" s="317"/>
    </row>
    <row r="90856" spans="8:8">
      <c r="H90856" s="317"/>
    </row>
    <row r="90857" spans="8:8">
      <c r="H90857" s="317"/>
    </row>
    <row r="90858" spans="8:8">
      <c r="H90858" s="317"/>
    </row>
    <row r="90859" spans="8:8">
      <c r="H90859" s="317"/>
    </row>
    <row r="90860" spans="8:8">
      <c r="H90860" s="317"/>
    </row>
    <row r="90861" spans="8:8">
      <c r="H90861" s="317"/>
    </row>
    <row r="90862" spans="8:8">
      <c r="H90862" s="317"/>
    </row>
    <row r="90863" spans="8:8">
      <c r="H90863" s="317"/>
    </row>
    <row r="90864" spans="8:8">
      <c r="H90864" s="317"/>
    </row>
    <row r="90865" spans="8:8">
      <c r="H90865" s="317"/>
    </row>
    <row r="90866" spans="8:8">
      <c r="H90866" s="317"/>
    </row>
    <row r="90867" spans="8:8">
      <c r="H90867" s="317"/>
    </row>
    <row r="90868" spans="8:8">
      <c r="H90868" s="317"/>
    </row>
    <row r="90869" spans="8:8">
      <c r="H90869" s="317"/>
    </row>
    <row r="90870" spans="8:8">
      <c r="H90870" s="317"/>
    </row>
    <row r="90871" spans="8:8">
      <c r="H90871" s="317"/>
    </row>
    <row r="90872" spans="8:8">
      <c r="H90872" s="317"/>
    </row>
    <row r="90873" spans="8:8">
      <c r="H90873" s="317"/>
    </row>
    <row r="90874" spans="8:8">
      <c r="H90874" s="317"/>
    </row>
    <row r="90875" spans="8:8">
      <c r="H90875" s="317"/>
    </row>
    <row r="90876" spans="8:8">
      <c r="H90876" s="317"/>
    </row>
    <row r="90877" spans="8:8">
      <c r="H90877" s="317"/>
    </row>
    <row r="90878" spans="8:8">
      <c r="H90878" s="317"/>
    </row>
    <row r="90879" spans="8:8">
      <c r="H90879" s="317"/>
    </row>
    <row r="90880" spans="8:8">
      <c r="H90880" s="317"/>
    </row>
    <row r="90881" spans="8:8">
      <c r="H90881" s="317"/>
    </row>
    <row r="90882" spans="8:8">
      <c r="H90882" s="317"/>
    </row>
    <row r="90883" spans="8:8">
      <c r="H90883" s="317"/>
    </row>
    <row r="90884" spans="8:8">
      <c r="H90884" s="317"/>
    </row>
    <row r="90885" spans="8:8">
      <c r="H90885" s="317"/>
    </row>
    <row r="90886" spans="8:8">
      <c r="H90886" s="317"/>
    </row>
    <row r="90887" spans="8:8">
      <c r="H90887" s="317"/>
    </row>
    <row r="90888" spans="8:8">
      <c r="H90888" s="317"/>
    </row>
    <row r="90889" spans="8:8">
      <c r="H90889" s="317"/>
    </row>
    <row r="90890" spans="8:8">
      <c r="H90890" s="317"/>
    </row>
    <row r="90891" spans="8:8">
      <c r="H90891" s="317"/>
    </row>
    <row r="90892" spans="8:8">
      <c r="H90892" s="317"/>
    </row>
    <row r="90893" spans="8:8">
      <c r="H90893" s="317"/>
    </row>
    <row r="90894" spans="8:8">
      <c r="H90894" s="317"/>
    </row>
    <row r="90895" spans="8:8">
      <c r="H90895" s="317"/>
    </row>
    <row r="90896" spans="8:8">
      <c r="H90896" s="317"/>
    </row>
    <row r="90897" spans="8:8">
      <c r="H90897" s="317"/>
    </row>
    <row r="90898" spans="8:8">
      <c r="H90898" s="317"/>
    </row>
    <row r="90899" spans="8:8">
      <c r="H90899" s="317"/>
    </row>
    <row r="90900" spans="8:8">
      <c r="H90900" s="317"/>
    </row>
    <row r="90901" spans="8:8">
      <c r="H90901" s="317"/>
    </row>
    <row r="90902" spans="8:8">
      <c r="H90902" s="317"/>
    </row>
    <row r="90903" spans="8:8">
      <c r="H90903" s="317"/>
    </row>
    <row r="90904" spans="8:8">
      <c r="H90904" s="317"/>
    </row>
    <row r="90905" spans="8:8">
      <c r="H90905" s="317"/>
    </row>
    <row r="90906" spans="8:8">
      <c r="H90906" s="317"/>
    </row>
    <row r="90907" spans="8:8">
      <c r="H90907" s="317"/>
    </row>
    <row r="90908" spans="8:8">
      <c r="H90908" s="317"/>
    </row>
    <row r="90909" spans="8:8">
      <c r="H90909" s="317"/>
    </row>
    <row r="90910" spans="8:8">
      <c r="H90910" s="317"/>
    </row>
    <row r="90911" spans="8:8">
      <c r="H90911" s="317"/>
    </row>
    <row r="90912" spans="8:8">
      <c r="H90912" s="317"/>
    </row>
    <row r="90913" spans="8:8">
      <c r="H90913" s="317"/>
    </row>
    <row r="90914" spans="8:8">
      <c r="H90914" s="317"/>
    </row>
    <row r="90915" spans="8:8">
      <c r="H90915" s="317"/>
    </row>
    <row r="90916" spans="8:8">
      <c r="H90916" s="317"/>
    </row>
    <row r="90917" spans="8:8">
      <c r="H90917" s="317"/>
    </row>
    <row r="90918" spans="8:8">
      <c r="H90918" s="317"/>
    </row>
    <row r="90919" spans="8:8">
      <c r="H90919" s="317"/>
    </row>
    <row r="90920" spans="8:8">
      <c r="H90920" s="317"/>
    </row>
    <row r="90921" spans="8:8">
      <c r="H90921" s="317"/>
    </row>
    <row r="90922" spans="8:8">
      <c r="H90922" s="317"/>
    </row>
    <row r="90923" spans="8:8">
      <c r="H90923" s="317"/>
    </row>
    <row r="90924" spans="8:8">
      <c r="H90924" s="317"/>
    </row>
    <row r="90925" spans="8:8">
      <c r="H90925" s="317"/>
    </row>
    <row r="90926" spans="8:8">
      <c r="H90926" s="317"/>
    </row>
    <row r="90927" spans="8:8">
      <c r="H90927" s="317"/>
    </row>
    <row r="90928" spans="8:8">
      <c r="H90928" s="317"/>
    </row>
    <row r="90929" spans="8:8">
      <c r="H90929" s="317"/>
    </row>
    <row r="90930" spans="8:8">
      <c r="H90930" s="317"/>
    </row>
    <row r="90931" spans="8:8">
      <c r="H90931" s="317"/>
    </row>
    <row r="90932" spans="8:8">
      <c r="H90932" s="317"/>
    </row>
    <row r="90933" spans="8:8">
      <c r="H90933" s="317"/>
    </row>
    <row r="90934" spans="8:8">
      <c r="H90934" s="317"/>
    </row>
    <row r="90935" spans="8:8">
      <c r="H90935" s="317"/>
    </row>
    <row r="90936" spans="8:8">
      <c r="H90936" s="317"/>
    </row>
    <row r="90937" spans="8:8">
      <c r="H90937" s="317"/>
    </row>
    <row r="90938" spans="8:8">
      <c r="H90938" s="317"/>
    </row>
    <row r="90939" spans="8:8">
      <c r="H90939" s="317"/>
    </row>
    <row r="90940" spans="8:8">
      <c r="H90940" s="317"/>
    </row>
    <row r="90941" spans="8:8">
      <c r="H90941" s="317"/>
    </row>
    <row r="90942" spans="8:8">
      <c r="H90942" s="317"/>
    </row>
    <row r="90943" spans="8:8">
      <c r="H90943" s="317"/>
    </row>
    <row r="90944" spans="8:8">
      <c r="H90944" s="317"/>
    </row>
    <row r="90945" spans="8:8">
      <c r="H90945" s="317"/>
    </row>
    <row r="90946" spans="8:8">
      <c r="H90946" s="317"/>
    </row>
    <row r="90947" spans="8:8">
      <c r="H90947" s="317"/>
    </row>
    <row r="90948" spans="8:8">
      <c r="H90948" s="317"/>
    </row>
    <row r="90949" spans="8:8">
      <c r="H90949" s="317"/>
    </row>
    <row r="90950" spans="8:8">
      <c r="H90950" s="317"/>
    </row>
    <row r="90951" spans="8:8">
      <c r="H90951" s="317"/>
    </row>
    <row r="90952" spans="8:8">
      <c r="H90952" s="317"/>
    </row>
    <row r="90953" spans="8:8">
      <c r="H90953" s="317"/>
    </row>
    <row r="90954" spans="8:8">
      <c r="H90954" s="317"/>
    </row>
    <row r="90955" spans="8:8">
      <c r="H90955" s="317"/>
    </row>
    <row r="90956" spans="8:8">
      <c r="H90956" s="317"/>
    </row>
    <row r="90957" spans="8:8">
      <c r="H90957" s="317"/>
    </row>
    <row r="90958" spans="8:8">
      <c r="H90958" s="317"/>
    </row>
    <row r="90959" spans="8:8">
      <c r="H90959" s="317"/>
    </row>
    <row r="90960" spans="8:8">
      <c r="H90960" s="317"/>
    </row>
    <row r="90961" spans="8:8">
      <c r="H90961" s="317"/>
    </row>
    <row r="90962" spans="8:8">
      <c r="H90962" s="317"/>
    </row>
    <row r="90963" spans="8:8">
      <c r="H90963" s="317"/>
    </row>
    <row r="90964" spans="8:8">
      <c r="H90964" s="317"/>
    </row>
    <row r="90965" spans="8:8">
      <c r="H90965" s="317"/>
    </row>
    <row r="90966" spans="8:8">
      <c r="H90966" s="317"/>
    </row>
    <row r="90967" spans="8:8">
      <c r="H90967" s="317"/>
    </row>
    <row r="90968" spans="8:8">
      <c r="H90968" s="317"/>
    </row>
    <row r="90969" spans="8:8">
      <c r="H90969" s="317"/>
    </row>
    <row r="90970" spans="8:8">
      <c r="H90970" s="317"/>
    </row>
    <row r="90971" spans="8:8">
      <c r="H90971" s="317"/>
    </row>
    <row r="90972" spans="8:8">
      <c r="H90972" s="317"/>
    </row>
    <row r="90973" spans="8:8">
      <c r="H90973" s="317"/>
    </row>
    <row r="90974" spans="8:8">
      <c r="H90974" s="317"/>
    </row>
    <row r="90975" spans="8:8">
      <c r="H90975" s="317"/>
    </row>
    <row r="90976" spans="8:8">
      <c r="H90976" s="317"/>
    </row>
    <row r="90977" spans="8:8">
      <c r="H90977" s="317"/>
    </row>
    <row r="90978" spans="8:8">
      <c r="H90978" s="317"/>
    </row>
    <row r="90979" spans="8:8">
      <c r="H90979" s="317"/>
    </row>
    <row r="90980" spans="8:8">
      <c r="H90980" s="317"/>
    </row>
    <row r="90981" spans="8:8">
      <c r="H90981" s="317"/>
    </row>
    <row r="90982" spans="8:8">
      <c r="H90982" s="317"/>
    </row>
    <row r="90983" spans="8:8">
      <c r="H90983" s="317"/>
    </row>
    <row r="90984" spans="8:8">
      <c r="H90984" s="317"/>
    </row>
    <row r="90985" spans="8:8">
      <c r="H90985" s="317"/>
    </row>
    <row r="90986" spans="8:8">
      <c r="H90986" s="317"/>
    </row>
    <row r="90987" spans="8:8">
      <c r="H90987" s="317"/>
    </row>
    <row r="90988" spans="8:8">
      <c r="H90988" s="317"/>
    </row>
    <row r="90989" spans="8:8">
      <c r="H90989" s="317"/>
    </row>
    <row r="90990" spans="8:8">
      <c r="H90990" s="317"/>
    </row>
    <row r="90991" spans="8:8">
      <c r="H90991" s="317"/>
    </row>
    <row r="90992" spans="8:8">
      <c r="H90992" s="317"/>
    </row>
    <row r="90993" spans="8:8">
      <c r="H90993" s="317"/>
    </row>
    <row r="90994" spans="8:8">
      <c r="H90994" s="317"/>
    </row>
    <row r="90995" spans="8:8">
      <c r="H90995" s="317"/>
    </row>
    <row r="90996" spans="8:8">
      <c r="H90996" s="317"/>
    </row>
    <row r="90997" spans="8:8">
      <c r="H90997" s="317"/>
    </row>
    <row r="90998" spans="8:8">
      <c r="H90998" s="317"/>
    </row>
    <row r="90999" spans="8:8">
      <c r="H90999" s="317"/>
    </row>
    <row r="91000" spans="8:8">
      <c r="H91000" s="317"/>
    </row>
    <row r="91001" spans="8:8">
      <c r="H91001" s="317"/>
    </row>
    <row r="91002" spans="8:8">
      <c r="H91002" s="317"/>
    </row>
    <row r="91003" spans="8:8">
      <c r="H91003" s="317"/>
    </row>
    <row r="91004" spans="8:8">
      <c r="H91004" s="317"/>
    </row>
    <row r="91005" spans="8:8">
      <c r="H91005" s="317"/>
    </row>
    <row r="91006" spans="8:8">
      <c r="H91006" s="317"/>
    </row>
    <row r="91007" spans="8:8">
      <c r="H91007" s="317"/>
    </row>
    <row r="91008" spans="8:8">
      <c r="H91008" s="317"/>
    </row>
    <row r="91009" spans="8:8">
      <c r="H91009" s="317"/>
    </row>
    <row r="91010" spans="8:8">
      <c r="H91010" s="317"/>
    </row>
    <row r="91011" spans="8:8">
      <c r="H91011" s="317"/>
    </row>
    <row r="91012" spans="8:8">
      <c r="H91012" s="317"/>
    </row>
    <row r="91013" spans="8:8">
      <c r="H91013" s="317"/>
    </row>
    <row r="91014" spans="8:8">
      <c r="H91014" s="317"/>
    </row>
    <row r="91015" spans="8:8">
      <c r="H91015" s="317"/>
    </row>
    <row r="91016" spans="8:8">
      <c r="H91016" s="317"/>
    </row>
    <row r="91017" spans="8:8">
      <c r="H91017" s="317"/>
    </row>
    <row r="91018" spans="8:8">
      <c r="H91018" s="317"/>
    </row>
    <row r="91019" spans="8:8">
      <c r="H91019" s="317"/>
    </row>
    <row r="91020" spans="8:8">
      <c r="H91020" s="317"/>
    </row>
    <row r="91021" spans="8:8">
      <c r="H91021" s="317"/>
    </row>
    <row r="91022" spans="8:8">
      <c r="H91022" s="317"/>
    </row>
    <row r="91023" spans="8:8">
      <c r="H91023" s="317"/>
    </row>
    <row r="91024" spans="8:8">
      <c r="H91024" s="317"/>
    </row>
    <row r="91025" spans="8:8">
      <c r="H91025" s="317"/>
    </row>
    <row r="91026" spans="8:8">
      <c r="H91026" s="317"/>
    </row>
    <row r="91027" spans="8:8">
      <c r="H91027" s="317"/>
    </row>
    <row r="91028" spans="8:8">
      <c r="H91028" s="317"/>
    </row>
    <row r="91029" spans="8:8">
      <c r="H91029" s="317"/>
    </row>
    <row r="91030" spans="8:8">
      <c r="H91030" s="317"/>
    </row>
    <row r="91031" spans="8:8">
      <c r="H91031" s="317"/>
    </row>
    <row r="91032" spans="8:8">
      <c r="H91032" s="317"/>
    </row>
    <row r="91033" spans="8:8">
      <c r="H91033" s="317"/>
    </row>
    <row r="91034" spans="8:8">
      <c r="H91034" s="317"/>
    </row>
    <row r="91035" spans="8:8">
      <c r="H91035" s="317"/>
    </row>
    <row r="91036" spans="8:8">
      <c r="H91036" s="317"/>
    </row>
    <row r="91037" spans="8:8">
      <c r="H91037" s="317"/>
    </row>
    <row r="91038" spans="8:8">
      <c r="H91038" s="317"/>
    </row>
    <row r="91039" spans="8:8">
      <c r="H91039" s="317"/>
    </row>
    <row r="91040" spans="8:8">
      <c r="H91040" s="317"/>
    </row>
    <row r="91041" spans="8:8">
      <c r="H91041" s="317"/>
    </row>
    <row r="91042" spans="8:8">
      <c r="H91042" s="317"/>
    </row>
    <row r="91043" spans="8:8">
      <c r="H91043" s="317"/>
    </row>
    <row r="91044" spans="8:8">
      <c r="H91044" s="317"/>
    </row>
    <row r="91045" spans="8:8">
      <c r="H91045" s="317"/>
    </row>
    <row r="91046" spans="8:8">
      <c r="H91046" s="317"/>
    </row>
    <row r="91047" spans="8:8">
      <c r="H91047" s="317"/>
    </row>
    <row r="91048" spans="8:8">
      <c r="H91048" s="317"/>
    </row>
    <row r="91049" spans="8:8">
      <c r="H91049" s="317"/>
    </row>
    <row r="91050" spans="8:8">
      <c r="H91050" s="317"/>
    </row>
    <row r="91051" spans="8:8">
      <c r="H91051" s="317"/>
    </row>
    <row r="91052" spans="8:8">
      <c r="H91052" s="317"/>
    </row>
    <row r="91053" spans="8:8">
      <c r="H91053" s="317"/>
    </row>
    <row r="91054" spans="8:8">
      <c r="H91054" s="317"/>
    </row>
    <row r="91055" spans="8:8">
      <c r="H91055" s="317"/>
    </row>
    <row r="91056" spans="8:8">
      <c r="H91056" s="317"/>
    </row>
    <row r="91057" spans="8:8">
      <c r="H91057" s="317"/>
    </row>
    <row r="91058" spans="8:8">
      <c r="H91058" s="317"/>
    </row>
    <row r="91059" spans="8:8">
      <c r="H91059" s="317"/>
    </row>
    <row r="91060" spans="8:8">
      <c r="H91060" s="317"/>
    </row>
    <row r="91061" spans="8:8">
      <c r="H91061" s="317"/>
    </row>
    <row r="91062" spans="8:8">
      <c r="H91062" s="317"/>
    </row>
    <row r="91063" spans="8:8">
      <c r="H91063" s="317"/>
    </row>
    <row r="91064" spans="8:8">
      <c r="H91064" s="317"/>
    </row>
    <row r="91065" spans="8:8">
      <c r="H91065" s="317"/>
    </row>
    <row r="91066" spans="8:8">
      <c r="H91066" s="317"/>
    </row>
    <row r="91067" spans="8:8">
      <c r="H91067" s="317"/>
    </row>
    <row r="91068" spans="8:8">
      <c r="H91068" s="317"/>
    </row>
    <row r="91069" spans="8:8">
      <c r="H91069" s="317"/>
    </row>
    <row r="91070" spans="8:8">
      <c r="H91070" s="317"/>
    </row>
    <row r="91071" spans="8:8">
      <c r="H91071" s="317"/>
    </row>
    <row r="91072" spans="8:8">
      <c r="H91072" s="317"/>
    </row>
    <row r="91073" spans="8:8">
      <c r="H91073" s="317"/>
    </row>
    <row r="91074" spans="8:8">
      <c r="H91074" s="317"/>
    </row>
    <row r="91075" spans="8:8">
      <c r="H91075" s="317"/>
    </row>
    <row r="91076" spans="8:8">
      <c r="H91076" s="317"/>
    </row>
    <row r="91077" spans="8:8">
      <c r="H91077" s="317"/>
    </row>
    <row r="91078" spans="8:8">
      <c r="H91078" s="317"/>
    </row>
    <row r="91079" spans="8:8">
      <c r="H91079" s="317"/>
    </row>
    <row r="91080" spans="8:8">
      <c r="H91080" s="317"/>
    </row>
    <row r="91081" spans="8:8">
      <c r="H91081" s="317"/>
    </row>
    <row r="91082" spans="8:8">
      <c r="H91082" s="317"/>
    </row>
    <row r="91083" spans="8:8">
      <c r="H91083" s="317"/>
    </row>
    <row r="91084" spans="8:8">
      <c r="H91084" s="317"/>
    </row>
    <row r="91085" spans="8:8">
      <c r="H91085" s="317"/>
    </row>
    <row r="91086" spans="8:8">
      <c r="H91086" s="317"/>
    </row>
    <row r="91087" spans="8:8">
      <c r="H91087" s="317"/>
    </row>
    <row r="91088" spans="8:8">
      <c r="H91088" s="317"/>
    </row>
    <row r="91089" spans="8:8">
      <c r="H91089" s="317"/>
    </row>
    <row r="91090" spans="8:8">
      <c r="H91090" s="317"/>
    </row>
    <row r="91091" spans="8:8">
      <c r="H91091" s="317"/>
    </row>
    <row r="91092" spans="8:8">
      <c r="H91092" s="317"/>
    </row>
    <row r="91093" spans="8:8">
      <c r="H91093" s="317"/>
    </row>
    <row r="91094" spans="8:8">
      <c r="H91094" s="317"/>
    </row>
    <row r="91095" spans="8:8">
      <c r="H91095" s="317"/>
    </row>
    <row r="91096" spans="8:8">
      <c r="H91096" s="317"/>
    </row>
    <row r="91097" spans="8:8">
      <c r="H91097" s="317"/>
    </row>
    <row r="91098" spans="8:8">
      <c r="H91098" s="317"/>
    </row>
    <row r="91099" spans="8:8">
      <c r="H91099" s="317"/>
    </row>
    <row r="91100" spans="8:8">
      <c r="H91100" s="317"/>
    </row>
    <row r="91101" spans="8:8">
      <c r="H91101" s="317"/>
    </row>
    <row r="91102" spans="8:8">
      <c r="H91102" s="317"/>
    </row>
    <row r="91103" spans="8:8">
      <c r="H91103" s="317"/>
    </row>
    <row r="91104" spans="8:8">
      <c r="H91104" s="317"/>
    </row>
    <row r="91105" spans="8:8">
      <c r="H91105" s="317"/>
    </row>
    <row r="91106" spans="8:8">
      <c r="H91106" s="317"/>
    </row>
    <row r="91107" spans="8:8">
      <c r="H91107" s="317"/>
    </row>
    <row r="91108" spans="8:8">
      <c r="H91108" s="317"/>
    </row>
    <row r="91109" spans="8:8">
      <c r="H91109" s="317"/>
    </row>
    <row r="91110" spans="8:8">
      <c r="H91110" s="317"/>
    </row>
    <row r="91111" spans="8:8">
      <c r="H91111" s="317"/>
    </row>
    <row r="91112" spans="8:8">
      <c r="H91112" s="317"/>
    </row>
    <row r="91113" spans="8:8">
      <c r="H91113" s="317"/>
    </row>
    <row r="91114" spans="8:8">
      <c r="H91114" s="317"/>
    </row>
    <row r="91115" spans="8:8">
      <c r="H91115" s="317"/>
    </row>
    <row r="91116" spans="8:8">
      <c r="H91116" s="317"/>
    </row>
    <row r="91117" spans="8:8">
      <c r="H91117" s="317"/>
    </row>
    <row r="91118" spans="8:8">
      <c r="H91118" s="317"/>
    </row>
    <row r="91119" spans="8:8">
      <c r="H91119" s="317"/>
    </row>
    <row r="91120" spans="8:8">
      <c r="H91120" s="317"/>
    </row>
    <row r="91121" spans="8:8">
      <c r="H91121" s="317"/>
    </row>
    <row r="91122" spans="8:8">
      <c r="H91122" s="317"/>
    </row>
    <row r="91123" spans="8:8">
      <c r="H91123" s="317"/>
    </row>
    <row r="91124" spans="8:8">
      <c r="H91124" s="317"/>
    </row>
    <row r="91125" spans="8:8">
      <c r="H91125" s="317"/>
    </row>
    <row r="91126" spans="8:8">
      <c r="H91126" s="317"/>
    </row>
    <row r="91127" spans="8:8">
      <c r="H91127" s="317"/>
    </row>
    <row r="91128" spans="8:8">
      <c r="H91128" s="317"/>
    </row>
    <row r="91129" spans="8:8">
      <c r="H91129" s="317"/>
    </row>
    <row r="91130" spans="8:8">
      <c r="H91130" s="317"/>
    </row>
    <row r="91131" spans="8:8">
      <c r="H91131" s="317"/>
    </row>
    <row r="91132" spans="8:8">
      <c r="H91132" s="317"/>
    </row>
    <row r="91133" spans="8:8">
      <c r="H91133" s="317"/>
    </row>
    <row r="91134" spans="8:8">
      <c r="H91134" s="317"/>
    </row>
    <row r="91135" spans="8:8">
      <c r="H91135" s="317"/>
    </row>
    <row r="91136" spans="8:8">
      <c r="H91136" s="317"/>
    </row>
    <row r="91137" spans="8:8">
      <c r="H91137" s="317"/>
    </row>
    <row r="91138" spans="8:8">
      <c r="H91138" s="317"/>
    </row>
    <row r="91139" spans="8:8">
      <c r="H91139" s="317"/>
    </row>
    <row r="91140" spans="8:8">
      <c r="H91140" s="317"/>
    </row>
    <row r="91141" spans="8:8">
      <c r="H91141" s="317"/>
    </row>
    <row r="91142" spans="8:8">
      <c r="H91142" s="317"/>
    </row>
    <row r="91143" spans="8:8">
      <c r="H91143" s="317"/>
    </row>
    <row r="91144" spans="8:8">
      <c r="H91144" s="317"/>
    </row>
    <row r="91145" spans="8:8">
      <c r="H91145" s="317"/>
    </row>
    <row r="91146" spans="8:8">
      <c r="H91146" s="317"/>
    </row>
    <row r="91147" spans="8:8">
      <c r="H91147" s="317"/>
    </row>
    <row r="91148" spans="8:8">
      <c r="H91148" s="317"/>
    </row>
    <row r="91149" spans="8:8">
      <c r="H91149" s="317"/>
    </row>
    <row r="91150" spans="8:8">
      <c r="H91150" s="317"/>
    </row>
    <row r="91151" spans="8:8">
      <c r="H91151" s="317"/>
    </row>
    <row r="91152" spans="8:8">
      <c r="H91152" s="317"/>
    </row>
    <row r="91153" spans="8:8">
      <c r="H91153" s="317"/>
    </row>
    <row r="91154" spans="8:8">
      <c r="H91154" s="317"/>
    </row>
    <row r="91155" spans="8:8">
      <c r="H91155" s="317"/>
    </row>
    <row r="91156" spans="8:8">
      <c r="H91156" s="317"/>
    </row>
    <row r="91157" spans="8:8">
      <c r="H91157" s="317"/>
    </row>
    <row r="91158" spans="8:8">
      <c r="H91158" s="317"/>
    </row>
    <row r="91159" spans="8:8">
      <c r="H91159" s="317"/>
    </row>
    <row r="91160" spans="8:8">
      <c r="H91160" s="317"/>
    </row>
    <row r="91161" spans="8:8">
      <c r="H91161" s="317"/>
    </row>
    <row r="91162" spans="8:8">
      <c r="H91162" s="317"/>
    </row>
    <row r="91163" spans="8:8">
      <c r="H91163" s="317"/>
    </row>
    <row r="91164" spans="8:8">
      <c r="H91164" s="317"/>
    </row>
    <row r="91165" spans="8:8">
      <c r="H91165" s="317"/>
    </row>
    <row r="91166" spans="8:8">
      <c r="H91166" s="317"/>
    </row>
    <row r="91167" spans="8:8">
      <c r="H91167" s="317"/>
    </row>
    <row r="91168" spans="8:8">
      <c r="H91168" s="317"/>
    </row>
    <row r="91169" spans="8:8">
      <c r="H91169" s="317"/>
    </row>
    <row r="91170" spans="8:8">
      <c r="H91170" s="317"/>
    </row>
    <row r="91171" spans="8:8">
      <c r="H91171" s="317"/>
    </row>
    <row r="91172" spans="8:8">
      <c r="H91172" s="317"/>
    </row>
    <row r="91173" spans="8:8">
      <c r="H91173" s="317"/>
    </row>
    <row r="91174" spans="8:8">
      <c r="H91174" s="317"/>
    </row>
    <row r="91175" spans="8:8">
      <c r="H91175" s="317"/>
    </row>
    <row r="91176" spans="8:8">
      <c r="H91176" s="317"/>
    </row>
    <row r="91177" spans="8:8">
      <c r="H91177" s="317"/>
    </row>
    <row r="91178" spans="8:8">
      <c r="H91178" s="317"/>
    </row>
    <row r="91179" spans="8:8">
      <c r="H91179" s="317"/>
    </row>
    <row r="91180" spans="8:8">
      <c r="H91180" s="317"/>
    </row>
    <row r="91181" spans="8:8">
      <c r="H91181" s="317"/>
    </row>
    <row r="91182" spans="8:8">
      <c r="H91182" s="317"/>
    </row>
    <row r="91183" spans="8:8">
      <c r="H91183" s="317"/>
    </row>
    <row r="91184" spans="8:8">
      <c r="H91184" s="317"/>
    </row>
    <row r="91185" spans="8:8">
      <c r="H91185" s="317"/>
    </row>
    <row r="91186" spans="8:8">
      <c r="H91186" s="317"/>
    </row>
    <row r="91187" spans="8:8">
      <c r="H91187" s="317"/>
    </row>
    <row r="91188" spans="8:8">
      <c r="H91188" s="317"/>
    </row>
    <row r="91189" spans="8:8">
      <c r="H91189" s="317"/>
    </row>
    <row r="91190" spans="8:8">
      <c r="H91190" s="317"/>
    </row>
    <row r="91191" spans="8:8">
      <c r="H91191" s="317"/>
    </row>
    <row r="91192" spans="8:8">
      <c r="H91192" s="317"/>
    </row>
    <row r="91193" spans="8:8">
      <c r="H91193" s="317"/>
    </row>
    <row r="91194" spans="8:8">
      <c r="H91194" s="317"/>
    </row>
    <row r="91195" spans="8:8">
      <c r="H91195" s="317"/>
    </row>
    <row r="91196" spans="8:8">
      <c r="H91196" s="317"/>
    </row>
    <row r="91197" spans="8:8">
      <c r="H91197" s="317"/>
    </row>
    <row r="91198" spans="8:8">
      <c r="H91198" s="317"/>
    </row>
    <row r="91199" spans="8:8">
      <c r="H91199" s="317"/>
    </row>
    <row r="91200" spans="8:8">
      <c r="H91200" s="317"/>
    </row>
    <row r="91201" spans="8:8">
      <c r="H91201" s="317"/>
    </row>
    <row r="91202" spans="8:8">
      <c r="H91202" s="317"/>
    </row>
    <row r="91203" spans="8:8">
      <c r="H91203" s="317"/>
    </row>
    <row r="91204" spans="8:8">
      <c r="H91204" s="317"/>
    </row>
    <row r="91205" spans="8:8">
      <c r="H91205" s="317"/>
    </row>
    <row r="91206" spans="8:8">
      <c r="H91206" s="317"/>
    </row>
    <row r="91207" spans="8:8">
      <c r="H91207" s="317"/>
    </row>
    <row r="91208" spans="8:8">
      <c r="H91208" s="317"/>
    </row>
    <row r="91209" spans="8:8">
      <c r="H91209" s="317"/>
    </row>
    <row r="91210" spans="8:8">
      <c r="H91210" s="317"/>
    </row>
    <row r="91211" spans="8:8">
      <c r="H91211" s="317"/>
    </row>
    <row r="91212" spans="8:8">
      <c r="H91212" s="317"/>
    </row>
    <row r="91213" spans="8:8">
      <c r="H91213" s="317"/>
    </row>
    <row r="91214" spans="8:8">
      <c r="H91214" s="317"/>
    </row>
    <row r="91215" spans="8:8">
      <c r="H91215" s="317"/>
    </row>
    <row r="91216" spans="8:8">
      <c r="H91216" s="317"/>
    </row>
    <row r="91217" spans="8:8">
      <c r="H91217" s="317"/>
    </row>
    <row r="91218" spans="8:8">
      <c r="H91218" s="317"/>
    </row>
    <row r="91219" spans="8:8">
      <c r="H91219" s="317"/>
    </row>
    <row r="91220" spans="8:8">
      <c r="H91220" s="317"/>
    </row>
    <row r="91221" spans="8:8">
      <c r="H91221" s="317"/>
    </row>
    <row r="91222" spans="8:8">
      <c r="H91222" s="317"/>
    </row>
    <row r="91223" spans="8:8">
      <c r="H91223" s="317"/>
    </row>
    <row r="91224" spans="8:8">
      <c r="H91224" s="317"/>
    </row>
    <row r="91225" spans="8:8">
      <c r="H91225" s="317"/>
    </row>
    <row r="91226" spans="8:8">
      <c r="H91226" s="317"/>
    </row>
    <row r="91227" spans="8:8">
      <c r="H91227" s="317"/>
    </row>
    <row r="91228" spans="8:8">
      <c r="H91228" s="317"/>
    </row>
    <row r="91229" spans="8:8">
      <c r="H91229" s="317"/>
    </row>
    <row r="91230" spans="8:8">
      <c r="H91230" s="317"/>
    </row>
    <row r="91231" spans="8:8">
      <c r="H91231" s="317"/>
    </row>
    <row r="91232" spans="8:8">
      <c r="H91232" s="317"/>
    </row>
    <row r="91233" spans="8:8">
      <c r="H91233" s="317"/>
    </row>
    <row r="91234" spans="8:8">
      <c r="H91234" s="317"/>
    </row>
    <row r="91235" spans="8:8">
      <c r="H91235" s="317"/>
    </row>
    <row r="91236" spans="8:8">
      <c r="H91236" s="317"/>
    </row>
    <row r="91237" spans="8:8">
      <c r="H91237" s="317"/>
    </row>
    <row r="91238" spans="8:8">
      <c r="H91238" s="317"/>
    </row>
    <row r="91239" spans="8:8">
      <c r="H91239" s="317"/>
    </row>
    <row r="91240" spans="8:8">
      <c r="H91240" s="317"/>
    </row>
    <row r="91241" spans="8:8">
      <c r="H91241" s="317"/>
    </row>
    <row r="91242" spans="8:8">
      <c r="H91242" s="317"/>
    </row>
    <row r="91243" spans="8:8">
      <c r="H91243" s="317"/>
    </row>
    <row r="91244" spans="8:8">
      <c r="H91244" s="317"/>
    </row>
    <row r="91245" spans="8:8">
      <c r="H91245" s="317"/>
    </row>
    <row r="91246" spans="8:8">
      <c r="H91246" s="317"/>
    </row>
    <row r="91247" spans="8:8">
      <c r="H91247" s="317"/>
    </row>
    <row r="91248" spans="8:8">
      <c r="H91248" s="317"/>
    </row>
    <row r="91249" spans="8:8">
      <c r="H91249" s="317"/>
    </row>
    <row r="91250" spans="8:8">
      <c r="H91250" s="317"/>
    </row>
    <row r="91251" spans="8:8">
      <c r="H91251" s="317"/>
    </row>
    <row r="91252" spans="8:8">
      <c r="H91252" s="317"/>
    </row>
    <row r="91253" spans="8:8">
      <c r="H91253" s="317"/>
    </row>
    <row r="91254" spans="8:8">
      <c r="H91254" s="317"/>
    </row>
    <row r="91255" spans="8:8">
      <c r="H91255" s="317"/>
    </row>
    <row r="91256" spans="8:8">
      <c r="H91256" s="317"/>
    </row>
    <row r="91257" spans="8:8">
      <c r="H91257" s="317"/>
    </row>
    <row r="91258" spans="8:8">
      <c r="H91258" s="317"/>
    </row>
    <row r="91259" spans="8:8">
      <c r="H91259" s="317"/>
    </row>
    <row r="91260" spans="8:8">
      <c r="H91260" s="317"/>
    </row>
    <row r="91261" spans="8:8">
      <c r="H91261" s="317"/>
    </row>
    <row r="91262" spans="8:8">
      <c r="H91262" s="317"/>
    </row>
    <row r="91263" spans="8:8">
      <c r="H91263" s="317"/>
    </row>
    <row r="91264" spans="8:8">
      <c r="H91264" s="317"/>
    </row>
    <row r="91265" spans="8:8">
      <c r="H91265" s="317"/>
    </row>
    <row r="91266" spans="8:8">
      <c r="H91266" s="317"/>
    </row>
    <row r="91267" spans="8:8">
      <c r="H91267" s="317"/>
    </row>
    <row r="91268" spans="8:8">
      <c r="H91268" s="317"/>
    </row>
    <row r="91269" spans="8:8">
      <c r="H91269" s="317"/>
    </row>
    <row r="91270" spans="8:8">
      <c r="H91270" s="317"/>
    </row>
    <row r="91271" spans="8:8">
      <c r="H91271" s="317"/>
    </row>
    <row r="91272" spans="8:8">
      <c r="H91272" s="317"/>
    </row>
    <row r="91273" spans="8:8">
      <c r="H91273" s="317"/>
    </row>
    <row r="91274" spans="8:8">
      <c r="H91274" s="317"/>
    </row>
    <row r="91275" spans="8:8">
      <c r="H91275" s="317"/>
    </row>
    <row r="91276" spans="8:8">
      <c r="H91276" s="317"/>
    </row>
    <row r="91277" spans="8:8">
      <c r="H91277" s="317"/>
    </row>
    <row r="91278" spans="8:8">
      <c r="H91278" s="317"/>
    </row>
    <row r="91279" spans="8:8">
      <c r="H91279" s="317"/>
    </row>
    <row r="91280" spans="8:8">
      <c r="H91280" s="317"/>
    </row>
    <row r="91281" spans="8:8">
      <c r="H91281" s="317"/>
    </row>
    <row r="91282" spans="8:8">
      <c r="H91282" s="317"/>
    </row>
    <row r="91283" spans="8:8">
      <c r="H91283" s="317"/>
    </row>
    <row r="91284" spans="8:8">
      <c r="H91284" s="317"/>
    </row>
    <row r="91285" spans="8:8">
      <c r="H91285" s="317"/>
    </row>
    <row r="91286" spans="8:8">
      <c r="H91286" s="317"/>
    </row>
    <row r="91287" spans="8:8">
      <c r="H91287" s="317"/>
    </row>
    <row r="91288" spans="8:8">
      <c r="H91288" s="317"/>
    </row>
    <row r="91289" spans="8:8">
      <c r="H91289" s="317"/>
    </row>
    <row r="91290" spans="8:8">
      <c r="H91290" s="317"/>
    </row>
    <row r="91291" spans="8:8">
      <c r="H91291" s="317"/>
    </row>
    <row r="91292" spans="8:8">
      <c r="H91292" s="317"/>
    </row>
    <row r="91293" spans="8:8">
      <c r="H91293" s="317"/>
    </row>
    <row r="91294" spans="8:8">
      <c r="H91294" s="317"/>
    </row>
    <row r="91295" spans="8:8">
      <c r="H91295" s="317"/>
    </row>
    <row r="91296" spans="8:8">
      <c r="H91296" s="317"/>
    </row>
    <row r="91297" spans="8:8">
      <c r="H91297" s="317"/>
    </row>
    <row r="91298" spans="8:8">
      <c r="H91298" s="317"/>
    </row>
    <row r="91299" spans="8:8">
      <c r="H91299" s="317"/>
    </row>
    <row r="91300" spans="8:8">
      <c r="H91300" s="317"/>
    </row>
    <row r="91301" spans="8:8">
      <c r="H91301" s="317"/>
    </row>
    <row r="91302" spans="8:8">
      <c r="H91302" s="317"/>
    </row>
    <row r="91303" spans="8:8">
      <c r="H91303" s="317"/>
    </row>
    <row r="91304" spans="8:8">
      <c r="H91304" s="317"/>
    </row>
    <row r="91305" spans="8:8">
      <c r="H91305" s="317"/>
    </row>
    <row r="91306" spans="8:8">
      <c r="H91306" s="317"/>
    </row>
    <row r="91307" spans="8:8">
      <c r="H91307" s="317"/>
    </row>
    <row r="91308" spans="8:8">
      <c r="H91308" s="317"/>
    </row>
    <row r="91309" spans="8:8">
      <c r="H91309" s="317"/>
    </row>
    <row r="91310" spans="8:8">
      <c r="H91310" s="317"/>
    </row>
    <row r="91311" spans="8:8">
      <c r="H91311" s="317"/>
    </row>
    <row r="91312" spans="8:8">
      <c r="H91312" s="317"/>
    </row>
    <row r="91313" spans="8:8">
      <c r="H91313" s="317"/>
    </row>
    <row r="91314" spans="8:8">
      <c r="H91314" s="317"/>
    </row>
    <row r="91315" spans="8:8">
      <c r="H91315" s="317"/>
    </row>
    <row r="91316" spans="8:8">
      <c r="H91316" s="317"/>
    </row>
    <row r="91317" spans="8:8">
      <c r="H91317" s="317"/>
    </row>
    <row r="91318" spans="8:8">
      <c r="H91318" s="317"/>
    </row>
    <row r="91319" spans="8:8">
      <c r="H91319" s="317"/>
    </row>
    <row r="91320" spans="8:8">
      <c r="H91320" s="317"/>
    </row>
    <row r="91321" spans="8:8">
      <c r="H91321" s="317"/>
    </row>
    <row r="91322" spans="8:8">
      <c r="H91322" s="317"/>
    </row>
    <row r="91323" spans="8:8">
      <c r="H91323" s="317"/>
    </row>
    <row r="91324" spans="8:8">
      <c r="H91324" s="317"/>
    </row>
    <row r="91325" spans="8:8">
      <c r="H91325" s="317"/>
    </row>
    <row r="91326" spans="8:8">
      <c r="H91326" s="317"/>
    </row>
    <row r="91327" spans="8:8">
      <c r="H91327" s="317"/>
    </row>
    <row r="91328" spans="8:8">
      <c r="H91328" s="317"/>
    </row>
    <row r="91329" spans="8:8">
      <c r="H91329" s="317"/>
    </row>
    <row r="91330" spans="8:8">
      <c r="H91330" s="317"/>
    </row>
    <row r="91331" spans="8:8">
      <c r="H91331" s="317"/>
    </row>
    <row r="91332" spans="8:8">
      <c r="H91332" s="317"/>
    </row>
    <row r="91333" spans="8:8">
      <c r="H91333" s="317"/>
    </row>
    <row r="91334" spans="8:8">
      <c r="H91334" s="317"/>
    </row>
    <row r="91335" spans="8:8">
      <c r="H91335" s="317"/>
    </row>
    <row r="91336" spans="8:8">
      <c r="H91336" s="317"/>
    </row>
    <row r="91337" spans="8:8">
      <c r="H91337" s="317"/>
    </row>
    <row r="91338" spans="8:8">
      <c r="H91338" s="317"/>
    </row>
    <row r="91339" spans="8:8">
      <c r="H91339" s="317"/>
    </row>
    <row r="91340" spans="8:8">
      <c r="H91340" s="317"/>
    </row>
    <row r="91341" spans="8:8">
      <c r="H91341" s="317"/>
    </row>
    <row r="91342" spans="8:8">
      <c r="H91342" s="317"/>
    </row>
    <row r="91343" spans="8:8">
      <c r="H91343" s="317"/>
    </row>
    <row r="91344" spans="8:8">
      <c r="H91344" s="317"/>
    </row>
    <row r="91345" spans="8:8">
      <c r="H91345" s="317"/>
    </row>
    <row r="91346" spans="8:8">
      <c r="H91346" s="317"/>
    </row>
    <row r="91347" spans="8:8">
      <c r="H91347" s="317"/>
    </row>
    <row r="91348" spans="8:8">
      <c r="H91348" s="317"/>
    </row>
    <row r="91349" spans="8:8">
      <c r="H91349" s="317"/>
    </row>
    <row r="91350" spans="8:8">
      <c r="H91350" s="317"/>
    </row>
    <row r="91351" spans="8:8">
      <c r="H91351" s="317"/>
    </row>
    <row r="91352" spans="8:8">
      <c r="H91352" s="317"/>
    </row>
    <row r="91353" spans="8:8">
      <c r="H91353" s="317"/>
    </row>
    <row r="91354" spans="8:8">
      <c r="H91354" s="317"/>
    </row>
    <row r="91355" spans="8:8">
      <c r="H91355" s="317"/>
    </row>
    <row r="91356" spans="8:8">
      <c r="H91356" s="317"/>
    </row>
    <row r="91357" spans="8:8">
      <c r="H91357" s="317"/>
    </row>
    <row r="91358" spans="8:8">
      <c r="H91358" s="317"/>
    </row>
    <row r="91359" spans="8:8">
      <c r="H91359" s="317"/>
    </row>
    <row r="91360" spans="8:8">
      <c r="H91360" s="317"/>
    </row>
    <row r="91361" spans="8:8">
      <c r="H91361" s="317"/>
    </row>
    <row r="91362" spans="8:8">
      <c r="H91362" s="317"/>
    </row>
    <row r="91363" spans="8:8">
      <c r="H91363" s="317"/>
    </row>
    <row r="91364" spans="8:8">
      <c r="H91364" s="317"/>
    </row>
    <row r="91365" spans="8:8">
      <c r="H91365" s="317"/>
    </row>
    <row r="91366" spans="8:8">
      <c r="H91366" s="317"/>
    </row>
    <row r="91367" spans="8:8">
      <c r="H91367" s="317"/>
    </row>
    <row r="91368" spans="8:8">
      <c r="H91368" s="317"/>
    </row>
    <row r="91369" spans="8:8">
      <c r="H91369" s="317"/>
    </row>
    <row r="91370" spans="8:8">
      <c r="H91370" s="317"/>
    </row>
    <row r="91371" spans="8:8">
      <c r="H91371" s="317"/>
    </row>
    <row r="91372" spans="8:8">
      <c r="H91372" s="317"/>
    </row>
    <row r="91373" spans="8:8">
      <c r="H91373" s="317"/>
    </row>
    <row r="91374" spans="8:8">
      <c r="H91374" s="317"/>
    </row>
    <row r="91375" spans="8:8">
      <c r="H91375" s="317"/>
    </row>
    <row r="91376" spans="8:8">
      <c r="H91376" s="317"/>
    </row>
    <row r="91377" spans="8:8">
      <c r="H91377" s="317"/>
    </row>
    <row r="91378" spans="8:8">
      <c r="H91378" s="317"/>
    </row>
    <row r="91379" spans="8:8">
      <c r="H91379" s="317"/>
    </row>
    <row r="91380" spans="8:8">
      <c r="H91380" s="317"/>
    </row>
    <row r="91381" spans="8:8">
      <c r="H91381" s="317"/>
    </row>
    <row r="91382" spans="8:8">
      <c r="H91382" s="317"/>
    </row>
    <row r="91383" spans="8:8">
      <c r="H91383" s="317"/>
    </row>
    <row r="91384" spans="8:8">
      <c r="H91384" s="317"/>
    </row>
    <row r="91385" spans="8:8">
      <c r="H91385" s="317"/>
    </row>
    <row r="91386" spans="8:8">
      <c r="H91386" s="317"/>
    </row>
    <row r="91387" spans="8:8">
      <c r="H91387" s="317"/>
    </row>
    <row r="91388" spans="8:8">
      <c r="H91388" s="317"/>
    </row>
    <row r="91389" spans="8:8">
      <c r="H91389" s="317"/>
    </row>
    <row r="91390" spans="8:8">
      <c r="H91390" s="317"/>
    </row>
    <row r="91391" spans="8:8">
      <c r="H91391" s="317"/>
    </row>
    <row r="91392" spans="8:8">
      <c r="H91392" s="317"/>
    </row>
    <row r="91393" spans="8:8">
      <c r="H91393" s="317"/>
    </row>
    <row r="91394" spans="8:8">
      <c r="H91394" s="317"/>
    </row>
    <row r="91395" spans="8:8">
      <c r="H91395" s="317"/>
    </row>
    <row r="91396" spans="8:8">
      <c r="H91396" s="317"/>
    </row>
    <row r="91397" spans="8:8">
      <c r="H91397" s="317"/>
    </row>
    <row r="91398" spans="8:8">
      <c r="H91398" s="317"/>
    </row>
    <row r="91399" spans="8:8">
      <c r="H91399" s="317"/>
    </row>
    <row r="91400" spans="8:8">
      <c r="H91400" s="317"/>
    </row>
    <row r="91401" spans="8:8">
      <c r="H91401" s="317"/>
    </row>
    <row r="91402" spans="8:8">
      <c r="H91402" s="317"/>
    </row>
    <row r="91403" spans="8:8">
      <c r="H91403" s="317"/>
    </row>
    <row r="91404" spans="8:8">
      <c r="H91404" s="317"/>
    </row>
    <row r="91405" spans="8:8">
      <c r="H91405" s="317"/>
    </row>
    <row r="91406" spans="8:8">
      <c r="H91406" s="317"/>
    </row>
    <row r="91407" spans="8:8">
      <c r="H91407" s="317"/>
    </row>
    <row r="91408" spans="8:8">
      <c r="H91408" s="317"/>
    </row>
    <row r="91409" spans="8:8">
      <c r="H91409" s="317"/>
    </row>
    <row r="91410" spans="8:8">
      <c r="H91410" s="317"/>
    </row>
    <row r="91411" spans="8:8">
      <c r="H91411" s="317"/>
    </row>
    <row r="91412" spans="8:8">
      <c r="H91412" s="317"/>
    </row>
    <row r="91413" spans="8:8">
      <c r="H91413" s="317"/>
    </row>
    <row r="91414" spans="8:8">
      <c r="H91414" s="317"/>
    </row>
    <row r="91415" spans="8:8">
      <c r="H91415" s="317"/>
    </row>
    <row r="91416" spans="8:8">
      <c r="H91416" s="317"/>
    </row>
    <row r="91417" spans="8:8">
      <c r="H91417" s="317"/>
    </row>
    <row r="91418" spans="8:8">
      <c r="H91418" s="317"/>
    </row>
    <row r="91419" spans="8:8">
      <c r="H91419" s="317"/>
    </row>
    <row r="91420" spans="8:8">
      <c r="H91420" s="317"/>
    </row>
    <row r="91421" spans="8:8">
      <c r="H91421" s="317"/>
    </row>
    <row r="91422" spans="8:8">
      <c r="H91422" s="317"/>
    </row>
    <row r="91423" spans="8:8">
      <c r="H91423" s="317"/>
    </row>
    <row r="91424" spans="8:8">
      <c r="H91424" s="317"/>
    </row>
    <row r="91425" spans="8:8">
      <c r="H91425" s="317"/>
    </row>
    <row r="91426" spans="8:8">
      <c r="H91426" s="317"/>
    </row>
    <row r="91427" spans="8:8">
      <c r="H91427" s="317"/>
    </row>
    <row r="91428" spans="8:8">
      <c r="H91428" s="317"/>
    </row>
    <row r="91429" spans="8:8">
      <c r="H91429" s="317"/>
    </row>
    <row r="91430" spans="8:8">
      <c r="H91430" s="317"/>
    </row>
    <row r="91431" spans="8:8">
      <c r="H91431" s="317"/>
    </row>
    <row r="91432" spans="8:8">
      <c r="H91432" s="317"/>
    </row>
    <row r="91433" spans="8:8">
      <c r="H91433" s="317"/>
    </row>
    <row r="91434" spans="8:8">
      <c r="H91434" s="317"/>
    </row>
    <row r="91435" spans="8:8">
      <c r="H91435" s="317"/>
    </row>
    <row r="91436" spans="8:8">
      <c r="H91436" s="317"/>
    </row>
    <row r="91437" spans="8:8">
      <c r="H91437" s="317"/>
    </row>
    <row r="91438" spans="8:8">
      <c r="H91438" s="317"/>
    </row>
    <row r="91439" spans="8:8">
      <c r="H91439" s="317"/>
    </row>
    <row r="91440" spans="8:8">
      <c r="H91440" s="317"/>
    </row>
    <row r="91441" spans="8:8">
      <c r="H91441" s="317"/>
    </row>
    <row r="91442" spans="8:8">
      <c r="H91442" s="317"/>
    </row>
    <row r="91443" spans="8:8">
      <c r="H91443" s="317"/>
    </row>
    <row r="91444" spans="8:8">
      <c r="H91444" s="317"/>
    </row>
    <row r="91445" spans="8:8">
      <c r="H91445" s="317"/>
    </row>
    <row r="91446" spans="8:8">
      <c r="H91446" s="317"/>
    </row>
    <row r="91447" spans="8:8">
      <c r="H91447" s="317"/>
    </row>
    <row r="91448" spans="8:8">
      <c r="H91448" s="317"/>
    </row>
    <row r="91449" spans="8:8">
      <c r="H91449" s="317"/>
    </row>
    <row r="91450" spans="8:8">
      <c r="H91450" s="317"/>
    </row>
    <row r="91451" spans="8:8">
      <c r="H91451" s="317"/>
    </row>
    <row r="91452" spans="8:8">
      <c r="H91452" s="317"/>
    </row>
    <row r="91453" spans="8:8">
      <c r="H91453" s="317"/>
    </row>
    <row r="91454" spans="8:8">
      <c r="H91454" s="317"/>
    </row>
    <row r="91455" spans="8:8">
      <c r="H91455" s="317"/>
    </row>
    <row r="91456" spans="8:8">
      <c r="H91456" s="317"/>
    </row>
    <row r="91457" spans="8:8">
      <c r="H91457" s="317"/>
    </row>
    <row r="91458" spans="8:8">
      <c r="H91458" s="317"/>
    </row>
    <row r="91459" spans="8:8">
      <c r="H91459" s="317"/>
    </row>
    <row r="91460" spans="8:8">
      <c r="H91460" s="317"/>
    </row>
    <row r="91461" spans="8:8">
      <c r="H91461" s="317"/>
    </row>
    <row r="91462" spans="8:8">
      <c r="H91462" s="317"/>
    </row>
    <row r="91463" spans="8:8">
      <c r="H91463" s="317"/>
    </row>
    <row r="91464" spans="8:8">
      <c r="H91464" s="317"/>
    </row>
    <row r="91465" spans="8:8">
      <c r="H91465" s="317"/>
    </row>
    <row r="91466" spans="8:8">
      <c r="H91466" s="317"/>
    </row>
    <row r="91467" spans="8:8">
      <c r="H91467" s="317"/>
    </row>
    <row r="91468" spans="8:8">
      <c r="H91468" s="317"/>
    </row>
    <row r="91469" spans="8:8">
      <c r="H91469" s="317"/>
    </row>
    <row r="91470" spans="8:8">
      <c r="H91470" s="317"/>
    </row>
    <row r="91471" spans="8:8">
      <c r="H91471" s="317"/>
    </row>
    <row r="91472" spans="8:8">
      <c r="H91472" s="317"/>
    </row>
    <row r="91473" spans="8:8">
      <c r="H91473" s="317"/>
    </row>
    <row r="91474" spans="8:8">
      <c r="H91474" s="317"/>
    </row>
    <row r="91475" spans="8:8">
      <c r="H91475" s="317"/>
    </row>
    <row r="91476" spans="8:8">
      <c r="H91476" s="317"/>
    </row>
    <row r="91477" spans="8:8">
      <c r="H91477" s="317"/>
    </row>
    <row r="91478" spans="8:8">
      <c r="H91478" s="317"/>
    </row>
    <row r="91479" spans="8:8">
      <c r="H91479" s="317"/>
    </row>
    <row r="91480" spans="8:8">
      <c r="H91480" s="317"/>
    </row>
    <row r="91481" spans="8:8">
      <c r="H91481" s="317"/>
    </row>
    <row r="91482" spans="8:8">
      <c r="H91482" s="317"/>
    </row>
    <row r="91483" spans="8:8">
      <c r="H91483" s="317"/>
    </row>
    <row r="91484" spans="8:8">
      <c r="H91484" s="317"/>
    </row>
    <row r="91485" spans="8:8">
      <c r="H91485" s="317"/>
    </row>
    <row r="91486" spans="8:8">
      <c r="H91486" s="317"/>
    </row>
    <row r="91487" spans="8:8">
      <c r="H91487" s="317"/>
    </row>
    <row r="91488" spans="8:8">
      <c r="H91488" s="317"/>
    </row>
    <row r="91489" spans="8:8">
      <c r="H91489" s="317"/>
    </row>
    <row r="91490" spans="8:8">
      <c r="H91490" s="317"/>
    </row>
    <row r="91491" spans="8:8">
      <c r="H91491" s="317"/>
    </row>
    <row r="91492" spans="8:8">
      <c r="H91492" s="317"/>
    </row>
    <row r="91493" spans="8:8">
      <c r="H91493" s="317"/>
    </row>
    <row r="91494" spans="8:8">
      <c r="H91494" s="317"/>
    </row>
    <row r="91495" spans="8:8">
      <c r="H91495" s="317"/>
    </row>
    <row r="91496" spans="8:8">
      <c r="H91496" s="317"/>
    </row>
    <row r="91497" spans="8:8">
      <c r="H91497" s="317"/>
    </row>
    <row r="91498" spans="8:8">
      <c r="H91498" s="317"/>
    </row>
    <row r="91499" spans="8:8">
      <c r="H91499" s="317"/>
    </row>
    <row r="91500" spans="8:8">
      <c r="H91500" s="317"/>
    </row>
    <row r="91501" spans="8:8">
      <c r="H91501" s="317"/>
    </row>
    <row r="91502" spans="8:8">
      <c r="H91502" s="317"/>
    </row>
    <row r="91503" spans="8:8">
      <c r="H91503" s="317"/>
    </row>
    <row r="91504" spans="8:8">
      <c r="H91504" s="317"/>
    </row>
    <row r="91505" spans="8:8">
      <c r="H91505" s="317"/>
    </row>
    <row r="91506" spans="8:8">
      <c r="H91506" s="317"/>
    </row>
    <row r="91507" spans="8:8">
      <c r="H91507" s="317"/>
    </row>
    <row r="91508" spans="8:8">
      <c r="H91508" s="317"/>
    </row>
    <row r="91509" spans="8:8">
      <c r="H91509" s="317"/>
    </row>
    <row r="91510" spans="8:8">
      <c r="H91510" s="317"/>
    </row>
    <row r="91511" spans="8:8">
      <c r="H91511" s="317"/>
    </row>
    <row r="91512" spans="8:8">
      <c r="H91512" s="317"/>
    </row>
    <row r="91513" spans="8:8">
      <c r="H91513" s="317"/>
    </row>
    <row r="91514" spans="8:8">
      <c r="H91514" s="317"/>
    </row>
    <row r="91515" spans="8:8">
      <c r="H91515" s="317"/>
    </row>
    <row r="91516" spans="8:8">
      <c r="H91516" s="317"/>
    </row>
    <row r="91517" spans="8:8">
      <c r="H91517" s="317"/>
    </row>
    <row r="91518" spans="8:8">
      <c r="H91518" s="317"/>
    </row>
    <row r="91519" spans="8:8">
      <c r="H91519" s="317"/>
    </row>
    <row r="91520" spans="8:8">
      <c r="H91520" s="317"/>
    </row>
    <row r="91521" spans="8:8">
      <c r="H91521" s="317"/>
    </row>
    <row r="91522" spans="8:8">
      <c r="H91522" s="317"/>
    </row>
    <row r="91523" spans="8:8">
      <c r="H91523" s="317"/>
    </row>
    <row r="91524" spans="8:8">
      <c r="H91524" s="317"/>
    </row>
    <row r="91525" spans="8:8">
      <c r="H91525" s="317"/>
    </row>
    <row r="91526" spans="8:8">
      <c r="H91526" s="317"/>
    </row>
    <row r="91527" spans="8:8">
      <c r="H91527" s="317"/>
    </row>
    <row r="91528" spans="8:8">
      <c r="H91528" s="317"/>
    </row>
    <row r="91529" spans="8:8">
      <c r="H91529" s="317"/>
    </row>
    <row r="91530" spans="8:8">
      <c r="H91530" s="317"/>
    </row>
    <row r="91531" spans="8:8">
      <c r="H91531" s="317"/>
    </row>
    <row r="91532" spans="8:8">
      <c r="H91532" s="317"/>
    </row>
    <row r="91533" spans="8:8">
      <c r="H91533" s="317"/>
    </row>
    <row r="91534" spans="8:8">
      <c r="H91534" s="317"/>
    </row>
    <row r="91535" spans="8:8">
      <c r="H91535" s="317"/>
    </row>
    <row r="91536" spans="8:8">
      <c r="H91536" s="317"/>
    </row>
    <row r="91537" spans="8:8">
      <c r="H91537" s="317"/>
    </row>
    <row r="91538" spans="8:8">
      <c r="H91538" s="317"/>
    </row>
    <row r="91539" spans="8:8">
      <c r="H91539" s="317"/>
    </row>
    <row r="91540" spans="8:8">
      <c r="H91540" s="317"/>
    </row>
    <row r="91541" spans="8:8">
      <c r="H91541" s="317"/>
    </row>
    <row r="91542" spans="8:8">
      <c r="H91542" s="317"/>
    </row>
    <row r="91543" spans="8:8">
      <c r="H91543" s="317"/>
    </row>
    <row r="91544" spans="8:8">
      <c r="H91544" s="317"/>
    </row>
    <row r="91545" spans="8:8">
      <c r="H91545" s="317"/>
    </row>
    <row r="91546" spans="8:8">
      <c r="H91546" s="317"/>
    </row>
    <row r="91547" spans="8:8">
      <c r="H91547" s="317"/>
    </row>
    <row r="91548" spans="8:8">
      <c r="H91548" s="317"/>
    </row>
    <row r="91549" spans="8:8">
      <c r="H91549" s="317"/>
    </row>
    <row r="91550" spans="8:8">
      <c r="H91550" s="317"/>
    </row>
    <row r="91551" spans="8:8">
      <c r="H91551" s="317"/>
    </row>
    <row r="91552" spans="8:8">
      <c r="H91552" s="317"/>
    </row>
    <row r="91553" spans="8:8">
      <c r="H91553" s="317"/>
    </row>
    <row r="91554" spans="8:8">
      <c r="H91554" s="317"/>
    </row>
    <row r="91555" spans="8:8">
      <c r="H91555" s="317"/>
    </row>
    <row r="91556" spans="8:8">
      <c r="H91556" s="317"/>
    </row>
    <row r="91557" spans="8:8">
      <c r="H91557" s="317"/>
    </row>
    <row r="91558" spans="8:8">
      <c r="H91558" s="317"/>
    </row>
    <row r="91559" spans="8:8">
      <c r="H91559" s="317"/>
    </row>
    <row r="91560" spans="8:8">
      <c r="H91560" s="317"/>
    </row>
    <row r="91561" spans="8:8">
      <c r="H91561" s="317"/>
    </row>
    <row r="91562" spans="8:8">
      <c r="H91562" s="317"/>
    </row>
    <row r="91563" spans="8:8">
      <c r="H91563" s="317"/>
    </row>
    <row r="91564" spans="8:8">
      <c r="H91564" s="317"/>
    </row>
    <row r="91565" spans="8:8">
      <c r="H91565" s="317"/>
    </row>
    <row r="91566" spans="8:8">
      <c r="H91566" s="317"/>
    </row>
    <row r="91567" spans="8:8">
      <c r="H91567" s="317"/>
    </row>
    <row r="91568" spans="8:8">
      <c r="H91568" s="317"/>
    </row>
    <row r="91569" spans="8:8">
      <c r="H91569" s="317"/>
    </row>
    <row r="91570" spans="8:8">
      <c r="H91570" s="317"/>
    </row>
    <row r="91571" spans="8:8">
      <c r="H91571" s="317"/>
    </row>
    <row r="91572" spans="8:8">
      <c r="H91572" s="317"/>
    </row>
    <row r="91573" spans="8:8">
      <c r="H91573" s="317"/>
    </row>
    <row r="91574" spans="8:8">
      <c r="H91574" s="317"/>
    </row>
    <row r="91575" spans="8:8">
      <c r="H91575" s="317"/>
    </row>
    <row r="91576" spans="8:8">
      <c r="H91576" s="317"/>
    </row>
    <row r="91577" spans="8:8">
      <c r="H91577" s="317"/>
    </row>
    <row r="91578" spans="8:8">
      <c r="H91578" s="317"/>
    </row>
    <row r="91579" spans="8:8">
      <c r="H91579" s="317"/>
    </row>
    <row r="91580" spans="8:8">
      <c r="H91580" s="317"/>
    </row>
    <row r="91581" spans="8:8">
      <c r="H91581" s="317"/>
    </row>
    <row r="91582" spans="8:8">
      <c r="H91582" s="317"/>
    </row>
    <row r="91583" spans="8:8">
      <c r="H91583" s="317"/>
    </row>
    <row r="91584" spans="8:8">
      <c r="H91584" s="317"/>
    </row>
    <row r="91585" spans="8:8">
      <c r="H91585" s="317"/>
    </row>
    <row r="91586" spans="8:8">
      <c r="H91586" s="317"/>
    </row>
    <row r="91587" spans="8:8">
      <c r="H91587" s="317"/>
    </row>
    <row r="91588" spans="8:8">
      <c r="H91588" s="317"/>
    </row>
    <row r="91589" spans="8:8">
      <c r="H91589" s="317"/>
    </row>
    <row r="91590" spans="8:8">
      <c r="H91590" s="317"/>
    </row>
    <row r="91591" spans="8:8">
      <c r="H91591" s="317"/>
    </row>
    <row r="91592" spans="8:8">
      <c r="H91592" s="317"/>
    </row>
    <row r="91593" spans="8:8">
      <c r="H91593" s="317"/>
    </row>
    <row r="91594" spans="8:8">
      <c r="H91594" s="317"/>
    </row>
    <row r="91595" spans="8:8">
      <c r="H91595" s="317"/>
    </row>
    <row r="91596" spans="8:8">
      <c r="H91596" s="317"/>
    </row>
    <row r="91597" spans="8:8">
      <c r="H91597" s="317"/>
    </row>
    <row r="91598" spans="8:8">
      <c r="H91598" s="317"/>
    </row>
    <row r="91599" spans="8:8">
      <c r="H91599" s="317"/>
    </row>
    <row r="91600" spans="8:8">
      <c r="H91600" s="317"/>
    </row>
    <row r="91601" spans="8:8">
      <c r="H91601" s="317"/>
    </row>
    <row r="91602" spans="8:8">
      <c r="H91602" s="317"/>
    </row>
    <row r="91603" spans="8:8">
      <c r="H91603" s="317"/>
    </row>
    <row r="91604" spans="8:8">
      <c r="H91604" s="317"/>
    </row>
    <row r="91605" spans="8:8">
      <c r="H91605" s="317"/>
    </row>
    <row r="91606" spans="8:8">
      <c r="H91606" s="317"/>
    </row>
    <row r="91607" spans="8:8">
      <c r="H91607" s="317"/>
    </row>
    <row r="91608" spans="8:8">
      <c r="H91608" s="317"/>
    </row>
    <row r="91609" spans="8:8">
      <c r="H91609" s="317"/>
    </row>
    <row r="91610" spans="8:8">
      <c r="H91610" s="317"/>
    </row>
    <row r="91611" spans="8:8">
      <c r="H91611" s="317"/>
    </row>
    <row r="91612" spans="8:8">
      <c r="H91612" s="317"/>
    </row>
    <row r="91613" spans="8:8">
      <c r="H91613" s="317"/>
    </row>
    <row r="91614" spans="8:8">
      <c r="H91614" s="317"/>
    </row>
    <row r="91615" spans="8:8">
      <c r="H91615" s="317"/>
    </row>
    <row r="91616" spans="8:8">
      <c r="H91616" s="317"/>
    </row>
    <row r="91617" spans="8:8">
      <c r="H91617" s="317"/>
    </row>
    <row r="91618" spans="8:8">
      <c r="H91618" s="317"/>
    </row>
    <row r="91619" spans="8:8">
      <c r="H91619" s="317"/>
    </row>
    <row r="91620" spans="8:8">
      <c r="H91620" s="317"/>
    </row>
    <row r="91621" spans="8:8">
      <c r="H91621" s="317"/>
    </row>
    <row r="91622" spans="8:8">
      <c r="H91622" s="317"/>
    </row>
    <row r="91623" spans="8:8">
      <c r="H91623" s="317"/>
    </row>
    <row r="91624" spans="8:8">
      <c r="H91624" s="317"/>
    </row>
    <row r="91625" spans="8:8">
      <c r="H91625" s="317"/>
    </row>
    <row r="91626" spans="8:8">
      <c r="H91626" s="317"/>
    </row>
    <row r="91627" spans="8:8">
      <c r="H91627" s="317"/>
    </row>
    <row r="91628" spans="8:8">
      <c r="H91628" s="317"/>
    </row>
    <row r="91629" spans="8:8">
      <c r="H91629" s="317"/>
    </row>
    <row r="91630" spans="8:8">
      <c r="H91630" s="317"/>
    </row>
    <row r="91631" spans="8:8">
      <c r="H91631" s="317"/>
    </row>
    <row r="91632" spans="8:8">
      <c r="H91632" s="317"/>
    </row>
    <row r="91633" spans="8:8">
      <c r="H91633" s="317"/>
    </row>
    <row r="91634" spans="8:8">
      <c r="H91634" s="317"/>
    </row>
    <row r="91635" spans="8:8">
      <c r="H91635" s="317"/>
    </row>
    <row r="91636" spans="8:8">
      <c r="H91636" s="317"/>
    </row>
    <row r="91637" spans="8:8">
      <c r="H91637" s="317"/>
    </row>
    <row r="91638" spans="8:8">
      <c r="H91638" s="317"/>
    </row>
    <row r="91639" spans="8:8">
      <c r="H91639" s="317"/>
    </row>
    <row r="91640" spans="8:8">
      <c r="H91640" s="317"/>
    </row>
    <row r="91641" spans="8:8">
      <c r="H91641" s="317"/>
    </row>
    <row r="91642" spans="8:8">
      <c r="H91642" s="317"/>
    </row>
    <row r="91643" spans="8:8">
      <c r="H91643" s="317"/>
    </row>
    <row r="91644" spans="8:8">
      <c r="H91644" s="317"/>
    </row>
    <row r="91645" spans="8:8">
      <c r="H91645" s="317"/>
    </row>
    <row r="91646" spans="8:8">
      <c r="H91646" s="317"/>
    </row>
    <row r="91647" spans="8:8">
      <c r="H91647" s="317"/>
    </row>
    <row r="91648" spans="8:8">
      <c r="H91648" s="317"/>
    </row>
    <row r="91649" spans="8:8">
      <c r="H91649" s="317"/>
    </row>
    <row r="91650" spans="8:8">
      <c r="H91650" s="317"/>
    </row>
    <row r="91651" spans="8:8">
      <c r="H91651" s="317"/>
    </row>
    <row r="91652" spans="8:8">
      <c r="H91652" s="317"/>
    </row>
    <row r="91653" spans="8:8">
      <c r="H91653" s="317"/>
    </row>
    <row r="91654" spans="8:8">
      <c r="H91654" s="317"/>
    </row>
    <row r="91655" spans="8:8">
      <c r="H91655" s="317"/>
    </row>
    <row r="91656" spans="8:8">
      <c r="H91656" s="317"/>
    </row>
    <row r="91657" spans="8:8">
      <c r="H91657" s="317"/>
    </row>
    <row r="91658" spans="8:8">
      <c r="H91658" s="317"/>
    </row>
    <row r="91659" spans="8:8">
      <c r="H91659" s="317"/>
    </row>
    <row r="91660" spans="8:8">
      <c r="H91660" s="317"/>
    </row>
    <row r="91661" spans="8:8">
      <c r="H91661" s="317"/>
    </row>
    <row r="91662" spans="8:8">
      <c r="H91662" s="317"/>
    </row>
    <row r="91663" spans="8:8">
      <c r="H91663" s="317"/>
    </row>
    <row r="91664" spans="8:8">
      <c r="H91664" s="317"/>
    </row>
    <row r="91665" spans="8:8">
      <c r="H91665" s="317"/>
    </row>
    <row r="91666" spans="8:8">
      <c r="H91666" s="317"/>
    </row>
    <row r="91667" spans="8:8">
      <c r="H91667" s="317"/>
    </row>
    <row r="91668" spans="8:8">
      <c r="H91668" s="317"/>
    </row>
    <row r="91669" spans="8:8">
      <c r="H91669" s="317"/>
    </row>
    <row r="91670" spans="8:8">
      <c r="H91670" s="317"/>
    </row>
    <row r="91671" spans="8:8">
      <c r="H91671" s="317"/>
    </row>
    <row r="91672" spans="8:8">
      <c r="H91672" s="317"/>
    </row>
    <row r="91673" spans="8:8">
      <c r="H91673" s="317"/>
    </row>
    <row r="91674" spans="8:8">
      <c r="H91674" s="317"/>
    </row>
    <row r="91675" spans="8:8">
      <c r="H91675" s="317"/>
    </row>
    <row r="91676" spans="8:8">
      <c r="H91676" s="317"/>
    </row>
    <row r="91677" spans="8:8">
      <c r="H91677" s="317"/>
    </row>
    <row r="91678" spans="8:8">
      <c r="H91678" s="317"/>
    </row>
    <row r="91679" spans="8:8">
      <c r="H91679" s="317"/>
    </row>
    <row r="91680" spans="8:8">
      <c r="H91680" s="317"/>
    </row>
    <row r="91681" spans="8:8">
      <c r="H91681" s="317"/>
    </row>
    <row r="91682" spans="8:8">
      <c r="H91682" s="317"/>
    </row>
    <row r="91683" spans="8:8">
      <c r="H91683" s="317"/>
    </row>
    <row r="91684" spans="8:8">
      <c r="H91684" s="317"/>
    </row>
    <row r="91685" spans="8:8">
      <c r="H91685" s="317"/>
    </row>
    <row r="91686" spans="8:8">
      <c r="H91686" s="317"/>
    </row>
    <row r="91687" spans="8:8">
      <c r="H91687" s="317"/>
    </row>
    <row r="91688" spans="8:8">
      <c r="H91688" s="317"/>
    </row>
    <row r="91689" spans="8:8">
      <c r="H91689" s="317"/>
    </row>
    <row r="91690" spans="8:8">
      <c r="H91690" s="317"/>
    </row>
    <row r="91691" spans="8:8">
      <c r="H91691" s="317"/>
    </row>
    <row r="91692" spans="8:8">
      <c r="H91692" s="317"/>
    </row>
    <row r="91693" spans="8:8">
      <c r="H91693" s="317"/>
    </row>
    <row r="91694" spans="8:8">
      <c r="H91694" s="317"/>
    </row>
    <row r="91695" spans="8:8">
      <c r="H91695" s="317"/>
    </row>
    <row r="91696" spans="8:8">
      <c r="H91696" s="317"/>
    </row>
    <row r="91697" spans="8:8">
      <c r="H91697" s="317"/>
    </row>
    <row r="91698" spans="8:8">
      <c r="H91698" s="317"/>
    </row>
    <row r="91699" spans="8:8">
      <c r="H91699" s="317"/>
    </row>
    <row r="91700" spans="8:8">
      <c r="H91700" s="317"/>
    </row>
    <row r="91701" spans="8:8">
      <c r="H91701" s="317"/>
    </row>
    <row r="91702" spans="8:8">
      <c r="H91702" s="317"/>
    </row>
    <row r="91703" spans="8:8">
      <c r="H91703" s="317"/>
    </row>
    <row r="91704" spans="8:8">
      <c r="H91704" s="317"/>
    </row>
    <row r="91705" spans="8:8">
      <c r="H91705" s="317"/>
    </row>
    <row r="91706" spans="8:8">
      <c r="H91706" s="317"/>
    </row>
    <row r="91707" spans="8:8">
      <c r="H91707" s="317"/>
    </row>
    <row r="91708" spans="8:8">
      <c r="H91708" s="317"/>
    </row>
    <row r="91709" spans="8:8">
      <c r="H91709" s="317"/>
    </row>
    <row r="91710" spans="8:8">
      <c r="H91710" s="317"/>
    </row>
    <row r="91711" spans="8:8">
      <c r="H91711" s="317"/>
    </row>
    <row r="91712" spans="8:8">
      <c r="H91712" s="317"/>
    </row>
    <row r="91713" spans="8:8">
      <c r="H91713" s="317"/>
    </row>
    <row r="91714" spans="8:8">
      <c r="H91714" s="317"/>
    </row>
    <row r="91715" spans="8:8">
      <c r="H91715" s="317"/>
    </row>
    <row r="91716" spans="8:8">
      <c r="H91716" s="317"/>
    </row>
    <row r="91717" spans="8:8">
      <c r="H91717" s="317"/>
    </row>
    <row r="91718" spans="8:8">
      <c r="H91718" s="317"/>
    </row>
    <row r="91719" spans="8:8">
      <c r="H91719" s="317"/>
    </row>
    <row r="91720" spans="8:8">
      <c r="H91720" s="317"/>
    </row>
    <row r="91721" spans="8:8">
      <c r="H91721" s="317"/>
    </row>
    <row r="91722" spans="8:8">
      <c r="H91722" s="317"/>
    </row>
    <row r="91723" spans="8:8">
      <c r="H91723" s="317"/>
    </row>
    <row r="91724" spans="8:8">
      <c r="H91724" s="317"/>
    </row>
    <row r="91725" spans="8:8">
      <c r="H91725" s="317"/>
    </row>
    <row r="91726" spans="8:8">
      <c r="H91726" s="317"/>
    </row>
    <row r="91727" spans="8:8">
      <c r="H91727" s="317"/>
    </row>
    <row r="91728" spans="8:8">
      <c r="H91728" s="317"/>
    </row>
    <row r="91729" spans="8:8">
      <c r="H91729" s="317"/>
    </row>
    <row r="91730" spans="8:8">
      <c r="H91730" s="317"/>
    </row>
    <row r="91731" spans="8:8">
      <c r="H91731" s="317"/>
    </row>
    <row r="91732" spans="8:8">
      <c r="H91732" s="317"/>
    </row>
    <row r="91733" spans="8:8">
      <c r="H91733" s="317"/>
    </row>
    <row r="91734" spans="8:8">
      <c r="H91734" s="317"/>
    </row>
    <row r="91735" spans="8:8">
      <c r="H91735" s="317"/>
    </row>
    <row r="91736" spans="8:8">
      <c r="H91736" s="317"/>
    </row>
    <row r="91737" spans="8:8">
      <c r="H91737" s="317"/>
    </row>
    <row r="91738" spans="8:8">
      <c r="H91738" s="317"/>
    </row>
    <row r="91739" spans="8:8">
      <c r="H91739" s="317"/>
    </row>
    <row r="91740" spans="8:8">
      <c r="H91740" s="317"/>
    </row>
    <row r="91741" spans="8:8">
      <c r="H91741" s="317"/>
    </row>
    <row r="91742" spans="8:8">
      <c r="H91742" s="317"/>
    </row>
    <row r="91743" spans="8:8">
      <c r="H91743" s="317"/>
    </row>
    <row r="91744" spans="8:8">
      <c r="H91744" s="317"/>
    </row>
    <row r="91745" spans="8:8">
      <c r="H91745" s="317"/>
    </row>
    <row r="91746" spans="8:8">
      <c r="H91746" s="317"/>
    </row>
    <row r="91747" spans="8:8">
      <c r="H91747" s="317"/>
    </row>
    <row r="91748" spans="8:8">
      <c r="H91748" s="317"/>
    </row>
    <row r="91749" spans="8:8">
      <c r="H91749" s="317"/>
    </row>
    <row r="91750" spans="8:8">
      <c r="H91750" s="317"/>
    </row>
    <row r="91751" spans="8:8">
      <c r="H91751" s="317"/>
    </row>
    <row r="91752" spans="8:8">
      <c r="H91752" s="317"/>
    </row>
    <row r="91753" spans="8:8">
      <c r="H91753" s="317"/>
    </row>
    <row r="91754" spans="8:8">
      <c r="H91754" s="317"/>
    </row>
    <row r="91755" spans="8:8">
      <c r="H91755" s="317"/>
    </row>
    <row r="91756" spans="8:8">
      <c r="H91756" s="317"/>
    </row>
    <row r="91757" spans="8:8">
      <c r="H91757" s="317"/>
    </row>
    <row r="91758" spans="8:8">
      <c r="H91758" s="317"/>
    </row>
    <row r="91759" spans="8:8">
      <c r="H91759" s="317"/>
    </row>
    <row r="91760" spans="8:8">
      <c r="H91760" s="317"/>
    </row>
    <row r="91761" spans="8:8">
      <c r="H91761" s="317"/>
    </row>
    <row r="91762" spans="8:8">
      <c r="H91762" s="317"/>
    </row>
    <row r="91763" spans="8:8">
      <c r="H91763" s="317"/>
    </row>
    <row r="91764" spans="8:8">
      <c r="H91764" s="317"/>
    </row>
    <row r="91765" spans="8:8">
      <c r="H91765" s="317"/>
    </row>
    <row r="91766" spans="8:8">
      <c r="H91766" s="317"/>
    </row>
    <row r="91767" spans="8:8">
      <c r="H91767" s="317"/>
    </row>
    <row r="91768" spans="8:8">
      <c r="H91768" s="317"/>
    </row>
    <row r="91769" spans="8:8">
      <c r="H91769" s="317"/>
    </row>
    <row r="91770" spans="8:8">
      <c r="H91770" s="317"/>
    </row>
    <row r="91771" spans="8:8">
      <c r="H91771" s="317"/>
    </row>
    <row r="91772" spans="8:8">
      <c r="H91772" s="317"/>
    </row>
    <row r="91773" spans="8:8">
      <c r="H91773" s="317"/>
    </row>
    <row r="91774" spans="8:8">
      <c r="H91774" s="317"/>
    </row>
    <row r="91775" spans="8:8">
      <c r="H91775" s="317"/>
    </row>
    <row r="91776" spans="8:8">
      <c r="H91776" s="317"/>
    </row>
    <row r="91777" spans="8:8">
      <c r="H91777" s="317"/>
    </row>
    <row r="91778" spans="8:8">
      <c r="H91778" s="317"/>
    </row>
    <row r="91779" spans="8:8">
      <c r="H91779" s="317"/>
    </row>
    <row r="91780" spans="8:8">
      <c r="H91780" s="317"/>
    </row>
    <row r="91781" spans="8:8">
      <c r="H91781" s="317"/>
    </row>
    <row r="91782" spans="8:8">
      <c r="H91782" s="317"/>
    </row>
    <row r="91783" spans="8:8">
      <c r="H91783" s="317"/>
    </row>
    <row r="91784" spans="8:8">
      <c r="H91784" s="317"/>
    </row>
    <row r="91785" spans="8:8">
      <c r="H91785" s="317"/>
    </row>
    <row r="91786" spans="8:8">
      <c r="H91786" s="317"/>
    </row>
    <row r="91787" spans="8:8">
      <c r="H91787" s="317"/>
    </row>
    <row r="91788" spans="8:8">
      <c r="H91788" s="317"/>
    </row>
    <row r="91789" spans="8:8">
      <c r="H91789" s="317"/>
    </row>
    <row r="91790" spans="8:8">
      <c r="H91790" s="317"/>
    </row>
    <row r="91791" spans="8:8">
      <c r="H91791" s="317"/>
    </row>
    <row r="91792" spans="8:8">
      <c r="H91792" s="317"/>
    </row>
    <row r="91793" spans="8:8">
      <c r="H91793" s="317"/>
    </row>
    <row r="91794" spans="8:8">
      <c r="H91794" s="317"/>
    </row>
    <row r="91795" spans="8:8">
      <c r="H91795" s="317"/>
    </row>
    <row r="91796" spans="8:8">
      <c r="H91796" s="317"/>
    </row>
    <row r="91797" spans="8:8">
      <c r="H91797" s="317"/>
    </row>
    <row r="91798" spans="8:8">
      <c r="H91798" s="317"/>
    </row>
    <row r="91799" spans="8:8">
      <c r="H91799" s="317"/>
    </row>
    <row r="91800" spans="8:8">
      <c r="H91800" s="317"/>
    </row>
    <row r="91801" spans="8:8">
      <c r="H91801" s="317"/>
    </row>
    <row r="91802" spans="8:8">
      <c r="H91802" s="317"/>
    </row>
    <row r="91803" spans="8:8">
      <c r="H91803" s="317"/>
    </row>
    <row r="91804" spans="8:8">
      <c r="H91804" s="317"/>
    </row>
    <row r="91805" spans="8:8">
      <c r="H91805" s="317"/>
    </row>
    <row r="91806" spans="8:8">
      <c r="H91806" s="317"/>
    </row>
    <row r="91807" spans="8:8">
      <c r="H91807" s="317"/>
    </row>
    <row r="91808" spans="8:8">
      <c r="H91808" s="317"/>
    </row>
    <row r="91809" spans="8:8">
      <c r="H91809" s="317"/>
    </row>
    <row r="91810" spans="8:8">
      <c r="H91810" s="317"/>
    </row>
    <row r="91811" spans="8:8">
      <c r="H91811" s="317"/>
    </row>
    <row r="91812" spans="8:8">
      <c r="H91812" s="317"/>
    </row>
    <row r="91813" spans="8:8">
      <c r="H91813" s="317"/>
    </row>
    <row r="91814" spans="8:8">
      <c r="H91814" s="317"/>
    </row>
    <row r="91815" spans="8:8">
      <c r="H91815" s="317"/>
    </row>
    <row r="91816" spans="8:8">
      <c r="H91816" s="317"/>
    </row>
    <row r="91817" spans="8:8">
      <c r="H91817" s="317"/>
    </row>
    <row r="91818" spans="8:8">
      <c r="H91818" s="317"/>
    </row>
    <row r="91819" spans="8:8">
      <c r="H91819" s="317"/>
    </row>
    <row r="91820" spans="8:8">
      <c r="H91820" s="317"/>
    </row>
    <row r="91821" spans="8:8">
      <c r="H91821" s="317"/>
    </row>
    <row r="91822" spans="8:8">
      <c r="H91822" s="317"/>
    </row>
    <row r="91823" spans="8:8">
      <c r="H91823" s="317"/>
    </row>
    <row r="91824" spans="8:8">
      <c r="H91824" s="317"/>
    </row>
    <row r="91825" spans="8:8">
      <c r="H91825" s="317"/>
    </row>
    <row r="91826" spans="8:8">
      <c r="H91826" s="317"/>
    </row>
    <row r="91827" spans="8:8">
      <c r="H91827" s="317"/>
    </row>
    <row r="91828" spans="8:8">
      <c r="H91828" s="317"/>
    </row>
    <row r="91829" spans="8:8">
      <c r="H91829" s="317"/>
    </row>
    <row r="91830" spans="8:8">
      <c r="H91830" s="317"/>
    </row>
    <row r="91831" spans="8:8">
      <c r="H91831" s="317"/>
    </row>
    <row r="91832" spans="8:8">
      <c r="H91832" s="317"/>
    </row>
    <row r="91833" spans="8:8">
      <c r="H91833" s="317"/>
    </row>
    <row r="91834" spans="8:8">
      <c r="H91834" s="317"/>
    </row>
    <row r="91835" spans="8:8">
      <c r="H91835" s="317"/>
    </row>
    <row r="91836" spans="8:8">
      <c r="H91836" s="317"/>
    </row>
    <row r="91837" spans="8:8">
      <c r="H91837" s="317"/>
    </row>
    <row r="91838" spans="8:8">
      <c r="H91838" s="317"/>
    </row>
    <row r="91839" spans="8:8">
      <c r="H91839" s="317"/>
    </row>
    <row r="91840" spans="8:8">
      <c r="H91840" s="317"/>
    </row>
    <row r="91841" spans="8:8">
      <c r="H91841" s="317"/>
    </row>
    <row r="91842" spans="8:8">
      <c r="H91842" s="317"/>
    </row>
    <row r="91843" spans="8:8">
      <c r="H91843" s="317"/>
    </row>
    <row r="91844" spans="8:8">
      <c r="H91844" s="317"/>
    </row>
    <row r="91845" spans="8:8">
      <c r="H91845" s="317"/>
    </row>
    <row r="91846" spans="8:8">
      <c r="H91846" s="317"/>
    </row>
    <row r="91847" spans="8:8">
      <c r="H91847" s="317"/>
    </row>
    <row r="91848" spans="8:8">
      <c r="H91848" s="317"/>
    </row>
    <row r="91849" spans="8:8">
      <c r="H91849" s="317"/>
    </row>
    <row r="91850" spans="8:8">
      <c r="H91850" s="317"/>
    </row>
    <row r="91851" spans="8:8">
      <c r="H91851" s="317"/>
    </row>
    <row r="91852" spans="8:8">
      <c r="H91852" s="317"/>
    </row>
    <row r="91853" spans="8:8">
      <c r="H91853" s="317"/>
    </row>
    <row r="91854" spans="8:8">
      <c r="H91854" s="317"/>
    </row>
    <row r="91855" spans="8:8">
      <c r="H91855" s="317"/>
    </row>
    <row r="91856" spans="8:8">
      <c r="H91856" s="317"/>
    </row>
    <row r="91857" spans="8:8">
      <c r="H91857" s="317"/>
    </row>
    <row r="91858" spans="8:8">
      <c r="H91858" s="317"/>
    </row>
    <row r="91859" spans="8:8">
      <c r="H91859" s="317"/>
    </row>
    <row r="91860" spans="8:8">
      <c r="H91860" s="317"/>
    </row>
    <row r="91861" spans="8:8">
      <c r="H91861" s="317"/>
    </row>
    <row r="91862" spans="8:8">
      <c r="H91862" s="317"/>
    </row>
    <row r="91863" spans="8:8">
      <c r="H91863" s="317"/>
    </row>
    <row r="91864" spans="8:8">
      <c r="H91864" s="317"/>
    </row>
    <row r="91865" spans="8:8">
      <c r="H91865" s="317"/>
    </row>
    <row r="91866" spans="8:8">
      <c r="H91866" s="317"/>
    </row>
    <row r="91867" spans="8:8">
      <c r="H91867" s="317"/>
    </row>
    <row r="91868" spans="8:8">
      <c r="H91868" s="317"/>
    </row>
    <row r="91869" spans="8:8">
      <c r="H91869" s="317"/>
    </row>
    <row r="91870" spans="8:8">
      <c r="H91870" s="317"/>
    </row>
    <row r="91871" spans="8:8">
      <c r="H91871" s="317"/>
    </row>
    <row r="91872" spans="8:8">
      <c r="H91872" s="317"/>
    </row>
    <row r="91873" spans="8:8">
      <c r="H91873" s="317"/>
    </row>
    <row r="91874" spans="8:8">
      <c r="H91874" s="317"/>
    </row>
    <row r="91875" spans="8:8">
      <c r="H91875" s="317"/>
    </row>
    <row r="91876" spans="8:8">
      <c r="H91876" s="317"/>
    </row>
    <row r="91877" spans="8:8">
      <c r="H91877" s="317"/>
    </row>
    <row r="91878" spans="8:8">
      <c r="H91878" s="317"/>
    </row>
    <row r="91879" spans="8:8">
      <c r="H91879" s="317"/>
    </row>
    <row r="91880" spans="8:8">
      <c r="H91880" s="317"/>
    </row>
    <row r="91881" spans="8:8">
      <c r="H91881" s="317"/>
    </row>
    <row r="91882" spans="8:8">
      <c r="H91882" s="317"/>
    </row>
    <row r="91883" spans="8:8">
      <c r="H91883" s="317"/>
    </row>
    <row r="91884" spans="8:8">
      <c r="H91884" s="317"/>
    </row>
    <row r="91885" spans="8:8">
      <c r="H91885" s="317"/>
    </row>
    <row r="91886" spans="8:8">
      <c r="H91886" s="317"/>
    </row>
    <row r="91887" spans="8:8">
      <c r="H91887" s="317"/>
    </row>
    <row r="91888" spans="8:8">
      <c r="H91888" s="317"/>
    </row>
    <row r="91889" spans="8:8">
      <c r="H91889" s="317"/>
    </row>
    <row r="91890" spans="8:8">
      <c r="H91890" s="317"/>
    </row>
    <row r="91891" spans="8:8">
      <c r="H91891" s="317"/>
    </row>
    <row r="91892" spans="8:8">
      <c r="H91892" s="317"/>
    </row>
    <row r="91893" spans="8:8">
      <c r="H91893" s="317"/>
    </row>
    <row r="91894" spans="8:8">
      <c r="H91894" s="317"/>
    </row>
    <row r="91895" spans="8:8">
      <c r="H91895" s="317"/>
    </row>
    <row r="91896" spans="8:8">
      <c r="H91896" s="317"/>
    </row>
    <row r="91897" spans="8:8">
      <c r="H91897" s="317"/>
    </row>
    <row r="91898" spans="8:8">
      <c r="H91898" s="317"/>
    </row>
    <row r="91899" spans="8:8">
      <c r="H91899" s="317"/>
    </row>
    <row r="91900" spans="8:8">
      <c r="H91900" s="317"/>
    </row>
    <row r="91901" spans="8:8">
      <c r="H91901" s="317"/>
    </row>
    <row r="91902" spans="8:8">
      <c r="H91902" s="317"/>
    </row>
    <row r="91903" spans="8:8">
      <c r="H91903" s="317"/>
    </row>
    <row r="91904" spans="8:8">
      <c r="H91904" s="317"/>
    </row>
    <row r="91905" spans="8:8">
      <c r="H91905" s="317"/>
    </row>
    <row r="91906" spans="8:8">
      <c r="H91906" s="317"/>
    </row>
    <row r="91907" spans="8:8">
      <c r="H91907" s="317"/>
    </row>
    <row r="91908" spans="8:8">
      <c r="H91908" s="317"/>
    </row>
    <row r="91909" spans="8:8">
      <c r="H91909" s="317"/>
    </row>
    <row r="91910" spans="8:8">
      <c r="H91910" s="317"/>
    </row>
    <row r="91911" spans="8:8">
      <c r="H91911" s="317"/>
    </row>
    <row r="91912" spans="8:8">
      <c r="H91912" s="317"/>
    </row>
    <row r="91913" spans="8:8">
      <c r="H91913" s="317"/>
    </row>
    <row r="91914" spans="8:8">
      <c r="H91914" s="317"/>
    </row>
    <row r="91915" spans="8:8">
      <c r="H91915" s="317"/>
    </row>
    <row r="91916" spans="8:8">
      <c r="H91916" s="317"/>
    </row>
    <row r="91917" spans="8:8">
      <c r="H91917" s="317"/>
    </row>
    <row r="91918" spans="8:8">
      <c r="H91918" s="317"/>
    </row>
    <row r="91919" spans="8:8">
      <c r="H91919" s="317"/>
    </row>
    <row r="91920" spans="8:8">
      <c r="H91920" s="317"/>
    </row>
    <row r="91921" spans="8:8">
      <c r="H91921" s="317"/>
    </row>
    <row r="91922" spans="8:8">
      <c r="H91922" s="317"/>
    </row>
    <row r="91923" spans="8:8">
      <c r="H91923" s="317"/>
    </row>
    <row r="91924" spans="8:8">
      <c r="H91924" s="317"/>
    </row>
    <row r="91925" spans="8:8">
      <c r="H91925" s="317"/>
    </row>
    <row r="91926" spans="8:8">
      <c r="H91926" s="317"/>
    </row>
    <row r="91927" spans="8:8">
      <c r="H91927" s="317"/>
    </row>
    <row r="91928" spans="8:8">
      <c r="H91928" s="317"/>
    </row>
    <row r="91929" spans="8:8">
      <c r="H91929" s="317"/>
    </row>
    <row r="91930" spans="8:8">
      <c r="H91930" s="317"/>
    </row>
    <row r="91931" spans="8:8">
      <c r="H91931" s="317"/>
    </row>
    <row r="91932" spans="8:8">
      <c r="H91932" s="317"/>
    </row>
    <row r="91933" spans="8:8">
      <c r="H91933" s="317"/>
    </row>
    <row r="91934" spans="8:8">
      <c r="H91934" s="317"/>
    </row>
    <row r="91935" spans="8:8">
      <c r="H91935" s="317"/>
    </row>
    <row r="91936" spans="8:8">
      <c r="H91936" s="317"/>
    </row>
    <row r="91937" spans="8:8">
      <c r="H91937" s="317"/>
    </row>
    <row r="91938" spans="8:8">
      <c r="H91938" s="317"/>
    </row>
    <row r="91939" spans="8:8">
      <c r="H91939" s="317"/>
    </row>
    <row r="91940" spans="8:8">
      <c r="H91940" s="317"/>
    </row>
    <row r="91941" spans="8:8">
      <c r="H91941" s="317"/>
    </row>
    <row r="91942" spans="8:8">
      <c r="H91942" s="317"/>
    </row>
    <row r="91943" spans="8:8">
      <c r="H91943" s="317"/>
    </row>
    <row r="91944" spans="8:8">
      <c r="H91944" s="317"/>
    </row>
    <row r="91945" spans="8:8">
      <c r="H91945" s="317"/>
    </row>
    <row r="91946" spans="8:8">
      <c r="H91946" s="317"/>
    </row>
    <row r="91947" spans="8:8">
      <c r="H91947" s="317"/>
    </row>
    <row r="91948" spans="8:8">
      <c r="H91948" s="317"/>
    </row>
    <row r="91949" spans="8:8">
      <c r="H91949" s="317"/>
    </row>
    <row r="91950" spans="8:8">
      <c r="H91950" s="317"/>
    </row>
    <row r="91951" spans="8:8">
      <c r="H91951" s="317"/>
    </row>
    <row r="91952" spans="8:8">
      <c r="H91952" s="317"/>
    </row>
    <row r="91953" spans="8:8">
      <c r="H91953" s="317"/>
    </row>
    <row r="91954" spans="8:8">
      <c r="H91954" s="317"/>
    </row>
    <row r="91955" spans="8:8">
      <c r="H91955" s="317"/>
    </row>
    <row r="91956" spans="8:8">
      <c r="H91956" s="317"/>
    </row>
    <row r="91957" spans="8:8">
      <c r="H91957" s="317"/>
    </row>
    <row r="91958" spans="8:8">
      <c r="H91958" s="317"/>
    </row>
    <row r="91959" spans="8:8">
      <c r="H91959" s="317"/>
    </row>
    <row r="91960" spans="8:8">
      <c r="H91960" s="317"/>
    </row>
    <row r="91961" spans="8:8">
      <c r="H91961" s="317"/>
    </row>
    <row r="91962" spans="8:8">
      <c r="H91962" s="317"/>
    </row>
    <row r="91963" spans="8:8">
      <c r="H91963" s="317"/>
    </row>
    <row r="91964" spans="8:8">
      <c r="H91964" s="317"/>
    </row>
    <row r="91965" spans="8:8">
      <c r="H91965" s="317"/>
    </row>
    <row r="91966" spans="8:8">
      <c r="H91966" s="317"/>
    </row>
    <row r="91967" spans="8:8">
      <c r="H91967" s="317"/>
    </row>
    <row r="91968" spans="8:8">
      <c r="H91968" s="317"/>
    </row>
    <row r="91969" spans="8:8">
      <c r="H91969" s="317"/>
    </row>
    <row r="91970" spans="8:8">
      <c r="H91970" s="317"/>
    </row>
    <row r="91971" spans="8:8">
      <c r="H91971" s="317"/>
    </row>
    <row r="91972" spans="8:8">
      <c r="H91972" s="317"/>
    </row>
    <row r="91973" spans="8:8">
      <c r="H91973" s="317"/>
    </row>
    <row r="91974" spans="8:8">
      <c r="H91974" s="317"/>
    </row>
    <row r="91975" spans="8:8">
      <c r="H91975" s="317"/>
    </row>
    <row r="91976" spans="8:8">
      <c r="H91976" s="317"/>
    </row>
    <row r="91977" spans="8:8">
      <c r="H91977" s="317"/>
    </row>
    <row r="91978" spans="8:8">
      <c r="H91978" s="317"/>
    </row>
    <row r="91979" spans="8:8">
      <c r="H91979" s="317"/>
    </row>
    <row r="91980" spans="8:8">
      <c r="H91980" s="317"/>
    </row>
    <row r="91981" spans="8:8">
      <c r="H91981" s="317"/>
    </row>
    <row r="91982" spans="8:8">
      <c r="H91982" s="317"/>
    </row>
    <row r="91983" spans="8:8">
      <c r="H91983" s="317"/>
    </row>
    <row r="91984" spans="8:8">
      <c r="H91984" s="317"/>
    </row>
    <row r="91985" spans="8:8">
      <c r="H91985" s="317"/>
    </row>
    <row r="91986" spans="8:8">
      <c r="H91986" s="317"/>
    </row>
    <row r="91987" spans="8:8">
      <c r="H91987" s="317"/>
    </row>
    <row r="91988" spans="8:8">
      <c r="H91988" s="317"/>
    </row>
    <row r="91989" spans="8:8">
      <c r="H91989" s="317"/>
    </row>
    <row r="91990" spans="8:8">
      <c r="H91990" s="317"/>
    </row>
    <row r="91991" spans="8:8">
      <c r="H91991" s="317"/>
    </row>
    <row r="91992" spans="8:8">
      <c r="H91992" s="317"/>
    </row>
    <row r="91993" spans="8:8">
      <c r="H91993" s="317"/>
    </row>
    <row r="91994" spans="8:8">
      <c r="H91994" s="317"/>
    </row>
    <row r="91995" spans="8:8">
      <c r="H91995" s="317"/>
    </row>
    <row r="91996" spans="8:8">
      <c r="H91996" s="317"/>
    </row>
    <row r="91997" spans="8:8">
      <c r="H91997" s="317"/>
    </row>
    <row r="91998" spans="8:8">
      <c r="H91998" s="317"/>
    </row>
    <row r="91999" spans="8:8">
      <c r="H91999" s="317"/>
    </row>
    <row r="92000" spans="8:8">
      <c r="H92000" s="317"/>
    </row>
    <row r="92001" spans="8:8">
      <c r="H92001" s="317"/>
    </row>
    <row r="92002" spans="8:8">
      <c r="H92002" s="317"/>
    </row>
    <row r="92003" spans="8:8">
      <c r="H92003" s="317"/>
    </row>
    <row r="92004" spans="8:8">
      <c r="H92004" s="317"/>
    </row>
    <row r="92005" spans="8:8">
      <c r="H92005" s="317"/>
    </row>
    <row r="92006" spans="8:8">
      <c r="H92006" s="317"/>
    </row>
    <row r="92007" spans="8:8">
      <c r="H92007" s="317"/>
    </row>
    <row r="92008" spans="8:8">
      <c r="H92008" s="317"/>
    </row>
    <row r="92009" spans="8:8">
      <c r="H92009" s="317"/>
    </row>
    <row r="92010" spans="8:8">
      <c r="H92010" s="317"/>
    </row>
    <row r="92011" spans="8:8">
      <c r="H92011" s="317"/>
    </row>
    <row r="92012" spans="8:8">
      <c r="H92012" s="317"/>
    </row>
    <row r="92013" spans="8:8">
      <c r="H92013" s="317"/>
    </row>
    <row r="92014" spans="8:8">
      <c r="H92014" s="317"/>
    </row>
    <row r="92015" spans="8:8">
      <c r="H92015" s="317"/>
    </row>
    <row r="92016" spans="8:8">
      <c r="H92016" s="317"/>
    </row>
    <row r="92017" spans="8:8">
      <c r="H92017" s="317"/>
    </row>
    <row r="92018" spans="8:8">
      <c r="H92018" s="317"/>
    </row>
    <row r="92019" spans="8:8">
      <c r="H92019" s="317"/>
    </row>
    <row r="92020" spans="8:8">
      <c r="H92020" s="317"/>
    </row>
    <row r="92021" spans="8:8">
      <c r="H92021" s="317"/>
    </row>
    <row r="92022" spans="8:8">
      <c r="H92022" s="317"/>
    </row>
    <row r="92023" spans="8:8">
      <c r="H92023" s="317"/>
    </row>
    <row r="92024" spans="8:8">
      <c r="H92024" s="317"/>
    </row>
    <row r="92025" spans="8:8">
      <c r="H92025" s="317"/>
    </row>
    <row r="92026" spans="8:8">
      <c r="H92026" s="317"/>
    </row>
    <row r="92027" spans="8:8">
      <c r="H92027" s="317"/>
    </row>
    <row r="92028" spans="8:8">
      <c r="H92028" s="317"/>
    </row>
    <row r="92029" spans="8:8">
      <c r="H92029" s="317"/>
    </row>
    <row r="92030" spans="8:8">
      <c r="H92030" s="317"/>
    </row>
    <row r="92031" spans="8:8">
      <c r="H92031" s="317"/>
    </row>
    <row r="92032" spans="8:8">
      <c r="H92032" s="317"/>
    </row>
    <row r="92033" spans="8:8">
      <c r="H92033" s="317"/>
    </row>
    <row r="92034" spans="8:8">
      <c r="H92034" s="317"/>
    </row>
    <row r="92035" spans="8:8">
      <c r="H92035" s="317"/>
    </row>
    <row r="92036" spans="8:8">
      <c r="H92036" s="317"/>
    </row>
    <row r="92037" spans="8:8">
      <c r="H92037" s="317"/>
    </row>
    <row r="92038" spans="8:8">
      <c r="H92038" s="317"/>
    </row>
    <row r="92039" spans="8:8">
      <c r="H92039" s="317"/>
    </row>
    <row r="92040" spans="8:8">
      <c r="H92040" s="317"/>
    </row>
    <row r="92041" spans="8:8">
      <c r="H92041" s="317"/>
    </row>
    <row r="92042" spans="8:8">
      <c r="H92042" s="317"/>
    </row>
    <row r="92043" spans="8:8">
      <c r="H92043" s="317"/>
    </row>
    <row r="92044" spans="8:8">
      <c r="H92044" s="317"/>
    </row>
    <row r="92045" spans="8:8">
      <c r="H92045" s="317"/>
    </row>
    <row r="92046" spans="8:8">
      <c r="H92046" s="317"/>
    </row>
    <row r="92047" spans="8:8">
      <c r="H92047" s="317"/>
    </row>
    <row r="92048" spans="8:8">
      <c r="H92048" s="317"/>
    </row>
    <row r="92049" spans="8:8">
      <c r="H92049" s="317"/>
    </row>
    <row r="92050" spans="8:8">
      <c r="H92050" s="317"/>
    </row>
    <row r="92051" spans="8:8">
      <c r="H92051" s="317"/>
    </row>
    <row r="92052" spans="8:8">
      <c r="H92052" s="317"/>
    </row>
    <row r="92053" spans="8:8">
      <c r="H92053" s="317"/>
    </row>
    <row r="92054" spans="8:8">
      <c r="H92054" s="317"/>
    </row>
    <row r="92055" spans="8:8">
      <c r="H92055" s="317"/>
    </row>
    <row r="92056" spans="8:8">
      <c r="H92056" s="317"/>
    </row>
    <row r="92057" spans="8:8">
      <c r="H92057" s="317"/>
    </row>
    <row r="92058" spans="8:8">
      <c r="H92058" s="317"/>
    </row>
    <row r="92059" spans="8:8">
      <c r="H92059" s="317"/>
    </row>
    <row r="92060" spans="8:8">
      <c r="H92060" s="317"/>
    </row>
    <row r="92061" spans="8:8">
      <c r="H92061" s="317"/>
    </row>
    <row r="92062" spans="8:8">
      <c r="H92062" s="317"/>
    </row>
    <row r="92063" spans="8:8">
      <c r="H92063" s="317"/>
    </row>
    <row r="92064" spans="8:8">
      <c r="H92064" s="317"/>
    </row>
    <row r="92065" spans="8:8">
      <c r="H92065" s="317"/>
    </row>
    <row r="92066" spans="8:8">
      <c r="H92066" s="317"/>
    </row>
    <row r="92067" spans="8:8">
      <c r="H92067" s="317"/>
    </row>
    <row r="92068" spans="8:8">
      <c r="H92068" s="317"/>
    </row>
    <row r="92069" spans="8:8">
      <c r="H92069" s="317"/>
    </row>
    <row r="92070" spans="8:8">
      <c r="H92070" s="317"/>
    </row>
    <row r="92071" spans="8:8">
      <c r="H92071" s="317"/>
    </row>
    <row r="92072" spans="8:8">
      <c r="H92072" s="317"/>
    </row>
    <row r="92073" spans="8:8">
      <c r="H92073" s="317"/>
    </row>
    <row r="92074" spans="8:8">
      <c r="H92074" s="317"/>
    </row>
    <row r="92075" spans="8:8">
      <c r="H92075" s="317"/>
    </row>
    <row r="92076" spans="8:8">
      <c r="H92076" s="317"/>
    </row>
    <row r="92077" spans="8:8">
      <c r="H92077" s="317"/>
    </row>
    <row r="92078" spans="8:8">
      <c r="H92078" s="317"/>
    </row>
    <row r="92079" spans="8:8">
      <c r="H92079" s="317"/>
    </row>
    <row r="92080" spans="8:8">
      <c r="H92080" s="317"/>
    </row>
    <row r="92081" spans="8:8">
      <c r="H92081" s="317"/>
    </row>
    <row r="92082" spans="8:8">
      <c r="H92082" s="317"/>
    </row>
    <row r="92083" spans="8:8">
      <c r="H92083" s="317"/>
    </row>
    <row r="92084" spans="8:8">
      <c r="H92084" s="317"/>
    </row>
    <row r="92085" spans="8:8">
      <c r="H92085" s="317"/>
    </row>
    <row r="92086" spans="8:8">
      <c r="H92086" s="317"/>
    </row>
    <row r="92087" spans="8:8">
      <c r="H92087" s="317"/>
    </row>
    <row r="92088" spans="8:8">
      <c r="H92088" s="317"/>
    </row>
    <row r="92089" spans="8:8">
      <c r="H92089" s="317"/>
    </row>
    <row r="92090" spans="8:8">
      <c r="H92090" s="317"/>
    </row>
    <row r="92091" spans="8:8">
      <c r="H92091" s="317"/>
    </row>
    <row r="92092" spans="8:8">
      <c r="H92092" s="317"/>
    </row>
    <row r="92093" spans="8:8">
      <c r="H92093" s="317"/>
    </row>
    <row r="92094" spans="8:8">
      <c r="H92094" s="317"/>
    </row>
    <row r="92095" spans="8:8">
      <c r="H92095" s="317"/>
    </row>
    <row r="92096" spans="8:8">
      <c r="H92096" s="317"/>
    </row>
    <row r="92097" spans="8:8">
      <c r="H92097" s="317"/>
    </row>
    <row r="92098" spans="8:8">
      <c r="H92098" s="317"/>
    </row>
    <row r="92099" spans="8:8">
      <c r="H92099" s="317"/>
    </row>
    <row r="92100" spans="8:8">
      <c r="H92100" s="317"/>
    </row>
    <row r="92101" spans="8:8">
      <c r="H92101" s="317"/>
    </row>
    <row r="92102" spans="8:8">
      <c r="H92102" s="317"/>
    </row>
    <row r="92103" spans="8:8">
      <c r="H92103" s="317"/>
    </row>
    <row r="92104" spans="8:8">
      <c r="H92104" s="317"/>
    </row>
    <row r="92105" spans="8:8">
      <c r="H92105" s="317"/>
    </row>
    <row r="92106" spans="8:8">
      <c r="H92106" s="317"/>
    </row>
    <row r="92107" spans="8:8">
      <c r="H92107" s="317"/>
    </row>
    <row r="92108" spans="8:8">
      <c r="H92108" s="317"/>
    </row>
    <row r="92109" spans="8:8">
      <c r="H92109" s="317"/>
    </row>
    <row r="92110" spans="8:8">
      <c r="H92110" s="317"/>
    </row>
    <row r="92111" spans="8:8">
      <c r="H92111" s="317"/>
    </row>
    <row r="92112" spans="8:8">
      <c r="H92112" s="317"/>
    </row>
    <row r="92113" spans="8:8">
      <c r="H92113" s="317"/>
    </row>
    <row r="92114" spans="8:8">
      <c r="H92114" s="317"/>
    </row>
    <row r="92115" spans="8:8">
      <c r="H92115" s="317"/>
    </row>
    <row r="92116" spans="8:8">
      <c r="H92116" s="317"/>
    </row>
    <row r="92117" spans="8:8">
      <c r="H92117" s="317"/>
    </row>
    <row r="92118" spans="8:8">
      <c r="H92118" s="317"/>
    </row>
    <row r="92119" spans="8:8">
      <c r="H92119" s="317"/>
    </row>
    <row r="92120" spans="8:8">
      <c r="H92120" s="317"/>
    </row>
    <row r="92121" spans="8:8">
      <c r="H92121" s="317"/>
    </row>
    <row r="92122" spans="8:8">
      <c r="H92122" s="317"/>
    </row>
    <row r="92123" spans="8:8">
      <c r="H92123" s="317"/>
    </row>
    <row r="92124" spans="8:8">
      <c r="H92124" s="317"/>
    </row>
    <row r="92125" spans="8:8">
      <c r="H92125" s="317"/>
    </row>
    <row r="92126" spans="8:8">
      <c r="H92126" s="317"/>
    </row>
    <row r="92127" spans="8:8">
      <c r="H92127" s="317"/>
    </row>
    <row r="92128" spans="8:8">
      <c r="H92128" s="317"/>
    </row>
    <row r="92129" spans="8:8">
      <c r="H92129" s="317"/>
    </row>
    <row r="92130" spans="8:8">
      <c r="H92130" s="317"/>
    </row>
    <row r="92131" spans="8:8">
      <c r="H92131" s="317"/>
    </row>
    <row r="92132" spans="8:8">
      <c r="H92132" s="317"/>
    </row>
    <row r="92133" spans="8:8">
      <c r="H92133" s="317"/>
    </row>
    <row r="92134" spans="8:8">
      <c r="H92134" s="317"/>
    </row>
    <row r="92135" spans="8:8">
      <c r="H92135" s="317"/>
    </row>
    <row r="92136" spans="8:8">
      <c r="H92136" s="317"/>
    </row>
    <row r="92137" spans="8:8">
      <c r="H92137" s="317"/>
    </row>
    <row r="92138" spans="8:8">
      <c r="H92138" s="317"/>
    </row>
    <row r="92139" spans="8:8">
      <c r="H92139" s="317"/>
    </row>
    <row r="92140" spans="8:8">
      <c r="H92140" s="317"/>
    </row>
    <row r="92141" spans="8:8">
      <c r="H92141" s="317"/>
    </row>
    <row r="92142" spans="8:8">
      <c r="H92142" s="317"/>
    </row>
    <row r="92143" spans="8:8">
      <c r="H92143" s="317"/>
    </row>
    <row r="92144" spans="8:8">
      <c r="H92144" s="317"/>
    </row>
    <row r="92145" spans="8:8">
      <c r="H92145" s="317"/>
    </row>
    <row r="92146" spans="8:8">
      <c r="H92146" s="317"/>
    </row>
    <row r="92147" spans="8:8">
      <c r="H92147" s="317"/>
    </row>
    <row r="92148" spans="8:8">
      <c r="H92148" s="317"/>
    </row>
    <row r="92149" spans="8:8">
      <c r="H92149" s="317"/>
    </row>
    <row r="92150" spans="8:8">
      <c r="H92150" s="317"/>
    </row>
    <row r="92151" spans="8:8">
      <c r="H92151" s="317"/>
    </row>
    <row r="92152" spans="8:8">
      <c r="H92152" s="317"/>
    </row>
    <row r="92153" spans="8:8">
      <c r="H92153" s="317"/>
    </row>
    <row r="92154" spans="8:8">
      <c r="H92154" s="317"/>
    </row>
    <row r="92155" spans="8:8">
      <c r="H92155" s="317"/>
    </row>
    <row r="92156" spans="8:8">
      <c r="H92156" s="317"/>
    </row>
    <row r="92157" spans="8:8">
      <c r="H92157" s="317"/>
    </row>
    <row r="92158" spans="8:8">
      <c r="H92158" s="317"/>
    </row>
    <row r="92159" spans="8:8">
      <c r="H92159" s="317"/>
    </row>
    <row r="92160" spans="8:8">
      <c r="H92160" s="317"/>
    </row>
    <row r="92161" spans="8:8">
      <c r="H92161" s="317"/>
    </row>
    <row r="92162" spans="8:8">
      <c r="H92162" s="317"/>
    </row>
    <row r="92163" spans="8:8">
      <c r="H92163" s="317"/>
    </row>
    <row r="92164" spans="8:8">
      <c r="H92164" s="317"/>
    </row>
    <row r="92165" spans="8:8">
      <c r="H92165" s="317"/>
    </row>
    <row r="92166" spans="8:8">
      <c r="H92166" s="317"/>
    </row>
    <row r="92167" spans="8:8">
      <c r="H92167" s="317"/>
    </row>
    <row r="92168" spans="8:8">
      <c r="H92168" s="317"/>
    </row>
    <row r="92169" spans="8:8">
      <c r="H92169" s="317"/>
    </row>
    <row r="92170" spans="8:8">
      <c r="H92170" s="317"/>
    </row>
    <row r="92171" spans="8:8">
      <c r="H92171" s="317"/>
    </row>
    <row r="92172" spans="8:8">
      <c r="H92172" s="317"/>
    </row>
    <row r="92173" spans="8:8">
      <c r="H92173" s="317"/>
    </row>
    <row r="92174" spans="8:8">
      <c r="H92174" s="317"/>
    </row>
    <row r="92175" spans="8:8">
      <c r="H92175" s="317"/>
    </row>
    <row r="92176" spans="8:8">
      <c r="H92176" s="317"/>
    </row>
    <row r="92177" spans="8:8">
      <c r="H92177" s="317"/>
    </row>
    <row r="92178" spans="8:8">
      <c r="H92178" s="317"/>
    </row>
    <row r="92179" spans="8:8">
      <c r="H92179" s="317"/>
    </row>
    <row r="92180" spans="8:8">
      <c r="H92180" s="317"/>
    </row>
    <row r="92181" spans="8:8">
      <c r="H92181" s="317"/>
    </row>
    <row r="92182" spans="8:8">
      <c r="H92182" s="317"/>
    </row>
    <row r="92183" spans="8:8">
      <c r="H92183" s="317"/>
    </row>
    <row r="92184" spans="8:8">
      <c r="H92184" s="317"/>
    </row>
    <row r="92185" spans="8:8">
      <c r="H92185" s="317"/>
    </row>
    <row r="92186" spans="8:8">
      <c r="H92186" s="317"/>
    </row>
    <row r="92187" spans="8:8">
      <c r="H92187" s="317"/>
    </row>
    <row r="92188" spans="8:8">
      <c r="H92188" s="317"/>
    </row>
    <row r="92189" spans="8:8">
      <c r="H92189" s="317"/>
    </row>
    <row r="92190" spans="8:8">
      <c r="H92190" s="317"/>
    </row>
    <row r="92191" spans="8:8">
      <c r="H92191" s="317"/>
    </row>
    <row r="92192" spans="8:8">
      <c r="H92192" s="317"/>
    </row>
    <row r="92193" spans="8:8">
      <c r="H92193" s="317"/>
    </row>
    <row r="92194" spans="8:8">
      <c r="H92194" s="317"/>
    </row>
    <row r="92195" spans="8:8">
      <c r="H92195" s="317"/>
    </row>
    <row r="92196" spans="8:8">
      <c r="H92196" s="317"/>
    </row>
    <row r="92197" spans="8:8">
      <c r="H92197" s="317"/>
    </row>
    <row r="92198" spans="8:8">
      <c r="H92198" s="317"/>
    </row>
    <row r="92199" spans="8:8">
      <c r="H92199" s="317"/>
    </row>
    <row r="92200" spans="8:8">
      <c r="H92200" s="317"/>
    </row>
    <row r="92201" spans="8:8">
      <c r="H92201" s="317"/>
    </row>
    <row r="92202" spans="8:8">
      <c r="H92202" s="317"/>
    </row>
    <row r="92203" spans="8:8">
      <c r="H92203" s="317"/>
    </row>
    <row r="92204" spans="8:8">
      <c r="H92204" s="317"/>
    </row>
    <row r="92205" spans="8:8">
      <c r="H92205" s="317"/>
    </row>
    <row r="92206" spans="8:8">
      <c r="H92206" s="317"/>
    </row>
    <row r="92207" spans="8:8">
      <c r="H92207" s="317"/>
    </row>
    <row r="92208" spans="8:8">
      <c r="H92208" s="317"/>
    </row>
    <row r="92209" spans="8:8">
      <c r="H92209" s="317"/>
    </row>
    <row r="92210" spans="8:8">
      <c r="H92210" s="317"/>
    </row>
    <row r="92211" spans="8:8">
      <c r="H92211" s="317"/>
    </row>
    <row r="92212" spans="8:8">
      <c r="H92212" s="317"/>
    </row>
    <row r="92213" spans="8:8">
      <c r="H92213" s="317"/>
    </row>
    <row r="92214" spans="8:8">
      <c r="H92214" s="317"/>
    </row>
    <row r="92215" spans="8:8">
      <c r="H92215" s="317"/>
    </row>
    <row r="92216" spans="8:8">
      <c r="H92216" s="317"/>
    </row>
    <row r="92217" spans="8:8">
      <c r="H92217" s="317"/>
    </row>
    <row r="92218" spans="8:8">
      <c r="H92218" s="317"/>
    </row>
    <row r="92219" spans="8:8">
      <c r="H92219" s="317"/>
    </row>
    <row r="92220" spans="8:8">
      <c r="H92220" s="317"/>
    </row>
    <row r="92221" spans="8:8">
      <c r="H92221" s="317"/>
    </row>
    <row r="92222" spans="8:8">
      <c r="H92222" s="317"/>
    </row>
    <row r="92223" spans="8:8">
      <c r="H92223" s="317"/>
    </row>
    <row r="92224" spans="8:8">
      <c r="H92224" s="317"/>
    </row>
    <row r="92225" spans="8:8">
      <c r="H92225" s="317"/>
    </row>
    <row r="92226" spans="8:8">
      <c r="H92226" s="317"/>
    </row>
    <row r="92227" spans="8:8">
      <c r="H92227" s="317"/>
    </row>
    <row r="92228" spans="8:8">
      <c r="H92228" s="317"/>
    </row>
    <row r="92229" spans="8:8">
      <c r="H92229" s="317"/>
    </row>
    <row r="92230" spans="8:8">
      <c r="H92230" s="317"/>
    </row>
    <row r="92231" spans="8:8">
      <c r="H92231" s="317"/>
    </row>
    <row r="92232" spans="8:8">
      <c r="H92232" s="317"/>
    </row>
    <row r="92233" spans="8:8">
      <c r="H92233" s="317"/>
    </row>
    <row r="92234" spans="8:8">
      <c r="H92234" s="317"/>
    </row>
    <row r="92235" spans="8:8">
      <c r="H92235" s="317"/>
    </row>
    <row r="92236" spans="8:8">
      <c r="H92236" s="317"/>
    </row>
    <row r="92237" spans="8:8">
      <c r="H92237" s="317"/>
    </row>
    <row r="92238" spans="8:8">
      <c r="H92238" s="317"/>
    </row>
    <row r="92239" spans="8:8">
      <c r="H92239" s="317"/>
    </row>
    <row r="92240" spans="8:8">
      <c r="H92240" s="317"/>
    </row>
    <row r="92241" spans="8:8">
      <c r="H92241" s="317"/>
    </row>
    <row r="92242" spans="8:8">
      <c r="H92242" s="317"/>
    </row>
    <row r="92243" spans="8:8">
      <c r="H92243" s="317"/>
    </row>
    <row r="92244" spans="8:8">
      <c r="H92244" s="317"/>
    </row>
    <row r="92245" spans="8:8">
      <c r="H92245" s="317"/>
    </row>
    <row r="92246" spans="8:8">
      <c r="H92246" s="317"/>
    </row>
    <row r="92247" spans="8:8">
      <c r="H92247" s="317"/>
    </row>
    <row r="92248" spans="8:8">
      <c r="H92248" s="317"/>
    </row>
    <row r="92249" spans="8:8">
      <c r="H92249" s="317"/>
    </row>
    <row r="92250" spans="8:8">
      <c r="H92250" s="317"/>
    </row>
    <row r="92251" spans="8:8">
      <c r="H92251" s="317"/>
    </row>
    <row r="92252" spans="8:8">
      <c r="H92252" s="317"/>
    </row>
    <row r="92253" spans="8:8">
      <c r="H92253" s="317"/>
    </row>
    <row r="92254" spans="8:8">
      <c r="H92254" s="317"/>
    </row>
    <row r="92255" spans="8:8">
      <c r="H92255" s="317"/>
    </row>
    <row r="92256" spans="8:8">
      <c r="H92256" s="317"/>
    </row>
    <row r="92257" spans="8:8">
      <c r="H92257" s="317"/>
    </row>
    <row r="92258" spans="8:8">
      <c r="H92258" s="317"/>
    </row>
    <row r="92259" spans="8:8">
      <c r="H92259" s="317"/>
    </row>
    <row r="92260" spans="8:8">
      <c r="H92260" s="317"/>
    </row>
    <row r="92261" spans="8:8">
      <c r="H92261" s="317"/>
    </row>
    <row r="92262" spans="8:8">
      <c r="H92262" s="317"/>
    </row>
    <row r="92263" spans="8:8">
      <c r="H92263" s="317"/>
    </row>
    <row r="92264" spans="8:8">
      <c r="H92264" s="317"/>
    </row>
    <row r="92265" spans="8:8">
      <c r="H92265" s="317"/>
    </row>
    <row r="92266" spans="8:8">
      <c r="H92266" s="317"/>
    </row>
    <row r="92267" spans="8:8">
      <c r="H92267" s="317"/>
    </row>
    <row r="92268" spans="8:8">
      <c r="H92268" s="317"/>
    </row>
    <row r="92269" spans="8:8">
      <c r="H92269" s="317"/>
    </row>
    <row r="92270" spans="8:8">
      <c r="H92270" s="317"/>
    </row>
    <row r="92271" spans="8:8">
      <c r="H92271" s="317"/>
    </row>
    <row r="92272" spans="8:8">
      <c r="H92272" s="317"/>
    </row>
    <row r="92273" spans="8:8">
      <c r="H92273" s="317"/>
    </row>
    <row r="92274" spans="8:8">
      <c r="H92274" s="317"/>
    </row>
    <row r="92275" spans="8:8">
      <c r="H92275" s="317"/>
    </row>
    <row r="92276" spans="8:8">
      <c r="H92276" s="317"/>
    </row>
    <row r="92277" spans="8:8">
      <c r="H92277" s="317"/>
    </row>
    <row r="92278" spans="8:8">
      <c r="H92278" s="317"/>
    </row>
    <row r="92279" spans="8:8">
      <c r="H92279" s="317"/>
    </row>
    <row r="92280" spans="8:8">
      <c r="H92280" s="317"/>
    </row>
    <row r="92281" spans="8:8">
      <c r="H92281" s="317"/>
    </row>
    <row r="92282" spans="8:8">
      <c r="H92282" s="317"/>
    </row>
    <row r="92283" spans="8:8">
      <c r="H92283" s="317"/>
    </row>
    <row r="92284" spans="8:8">
      <c r="H92284" s="317"/>
    </row>
    <row r="92285" spans="8:8">
      <c r="H92285" s="317"/>
    </row>
    <row r="92286" spans="8:8">
      <c r="H92286" s="317"/>
    </row>
    <row r="92287" spans="8:8">
      <c r="H92287" s="317"/>
    </row>
    <row r="92288" spans="8:8">
      <c r="H92288" s="317"/>
    </row>
    <row r="92289" spans="8:8">
      <c r="H92289" s="317"/>
    </row>
    <row r="92290" spans="8:8">
      <c r="H92290" s="317"/>
    </row>
    <row r="92291" spans="8:8">
      <c r="H92291" s="317"/>
    </row>
    <row r="92292" spans="8:8">
      <c r="H92292" s="317"/>
    </row>
    <row r="92293" spans="8:8">
      <c r="H92293" s="317"/>
    </row>
    <row r="92294" spans="8:8">
      <c r="H92294" s="317"/>
    </row>
    <row r="92295" spans="8:8">
      <c r="H92295" s="317"/>
    </row>
    <row r="92296" spans="8:8">
      <c r="H92296" s="317"/>
    </row>
    <row r="92297" spans="8:8">
      <c r="H92297" s="317"/>
    </row>
    <row r="92298" spans="8:8">
      <c r="H92298" s="317"/>
    </row>
    <row r="92299" spans="8:8">
      <c r="H92299" s="317"/>
    </row>
    <row r="92300" spans="8:8">
      <c r="H92300" s="317"/>
    </row>
    <row r="92301" spans="8:8">
      <c r="H92301" s="317"/>
    </row>
    <row r="92302" spans="8:8">
      <c r="H92302" s="317"/>
    </row>
    <row r="92303" spans="8:8">
      <c r="H92303" s="317"/>
    </row>
    <row r="92304" spans="8:8">
      <c r="H92304" s="317"/>
    </row>
    <row r="92305" spans="8:8">
      <c r="H92305" s="317"/>
    </row>
    <row r="92306" spans="8:8">
      <c r="H92306" s="317"/>
    </row>
    <row r="92307" spans="8:8">
      <c r="H92307" s="317"/>
    </row>
    <row r="92308" spans="8:8">
      <c r="H92308" s="317"/>
    </row>
    <row r="92309" spans="8:8">
      <c r="H92309" s="317"/>
    </row>
    <row r="92310" spans="8:8">
      <c r="H92310" s="317"/>
    </row>
    <row r="92311" spans="8:8">
      <c r="H92311" s="317"/>
    </row>
    <row r="92312" spans="8:8">
      <c r="H92312" s="317"/>
    </row>
    <row r="92313" spans="8:8">
      <c r="H92313" s="317"/>
    </row>
    <row r="92314" spans="8:8">
      <c r="H92314" s="317"/>
    </row>
    <row r="92315" spans="8:8">
      <c r="H92315" s="317"/>
    </row>
    <row r="92316" spans="8:8">
      <c r="H92316" s="317"/>
    </row>
    <row r="92317" spans="8:8">
      <c r="H92317" s="317"/>
    </row>
    <row r="92318" spans="8:8">
      <c r="H92318" s="317"/>
    </row>
    <row r="92319" spans="8:8">
      <c r="H92319" s="317"/>
    </row>
    <row r="92320" spans="8:8">
      <c r="H92320" s="317"/>
    </row>
    <row r="92321" spans="8:8">
      <c r="H92321" s="317"/>
    </row>
    <row r="92322" spans="8:8">
      <c r="H92322" s="317"/>
    </row>
    <row r="92323" spans="8:8">
      <c r="H92323" s="317"/>
    </row>
    <row r="92324" spans="8:8">
      <c r="H92324" s="317"/>
    </row>
    <row r="92325" spans="8:8">
      <c r="H92325" s="317"/>
    </row>
    <row r="92326" spans="8:8">
      <c r="H92326" s="317"/>
    </row>
    <row r="92327" spans="8:8">
      <c r="H92327" s="317"/>
    </row>
    <row r="92328" spans="8:8">
      <c r="H92328" s="317"/>
    </row>
    <row r="92329" spans="8:8">
      <c r="H92329" s="317"/>
    </row>
    <row r="92330" spans="8:8">
      <c r="H92330" s="317"/>
    </row>
    <row r="92331" spans="8:8">
      <c r="H92331" s="317"/>
    </row>
    <row r="92332" spans="8:8">
      <c r="H92332" s="317"/>
    </row>
    <row r="92333" spans="8:8">
      <c r="H92333" s="317"/>
    </row>
    <row r="92334" spans="8:8">
      <c r="H92334" s="317"/>
    </row>
    <row r="92335" spans="8:8">
      <c r="H92335" s="317"/>
    </row>
    <row r="92336" spans="8:8">
      <c r="H92336" s="317"/>
    </row>
    <row r="92337" spans="8:8">
      <c r="H92337" s="317"/>
    </row>
    <row r="92338" spans="8:8">
      <c r="H92338" s="317"/>
    </row>
    <row r="92339" spans="8:8">
      <c r="H92339" s="317"/>
    </row>
    <row r="92340" spans="8:8">
      <c r="H92340" s="317"/>
    </row>
    <row r="92341" spans="8:8">
      <c r="H92341" s="317"/>
    </row>
    <row r="92342" spans="8:8">
      <c r="H92342" s="317"/>
    </row>
    <row r="92343" spans="8:8">
      <c r="H92343" s="317"/>
    </row>
    <row r="92344" spans="8:8">
      <c r="H92344" s="317"/>
    </row>
    <row r="92345" spans="8:8">
      <c r="H92345" s="317"/>
    </row>
    <row r="92346" spans="8:8">
      <c r="H92346" s="317"/>
    </row>
    <row r="92347" spans="8:8">
      <c r="H92347" s="317"/>
    </row>
    <row r="92348" spans="8:8">
      <c r="H92348" s="317"/>
    </row>
    <row r="92349" spans="8:8">
      <c r="H92349" s="317"/>
    </row>
    <row r="92350" spans="8:8">
      <c r="H92350" s="317"/>
    </row>
    <row r="92351" spans="8:8">
      <c r="H92351" s="317"/>
    </row>
    <row r="92352" spans="8:8">
      <c r="H92352" s="317"/>
    </row>
    <row r="92353" spans="8:8">
      <c r="H92353" s="317"/>
    </row>
    <row r="92354" spans="8:8">
      <c r="H92354" s="317"/>
    </row>
    <row r="92355" spans="8:8">
      <c r="H92355" s="317"/>
    </row>
    <row r="92356" spans="8:8">
      <c r="H92356" s="317"/>
    </row>
    <row r="92357" spans="8:8">
      <c r="H92357" s="317"/>
    </row>
    <row r="92358" spans="8:8">
      <c r="H92358" s="317"/>
    </row>
    <row r="92359" spans="8:8">
      <c r="H92359" s="317"/>
    </row>
    <row r="92360" spans="8:8">
      <c r="H92360" s="317"/>
    </row>
    <row r="92361" spans="8:8">
      <c r="H92361" s="317"/>
    </row>
    <row r="92362" spans="8:8">
      <c r="H92362" s="317"/>
    </row>
    <row r="92363" spans="8:8">
      <c r="H92363" s="317"/>
    </row>
    <row r="92364" spans="8:8">
      <c r="H92364" s="317"/>
    </row>
    <row r="92365" spans="8:8">
      <c r="H92365" s="317"/>
    </row>
    <row r="92366" spans="8:8">
      <c r="H92366" s="317"/>
    </row>
    <row r="92367" spans="8:8">
      <c r="H92367" s="317"/>
    </row>
    <row r="92368" spans="8:8">
      <c r="H92368" s="317"/>
    </row>
    <row r="92369" spans="8:8">
      <c r="H92369" s="317"/>
    </row>
    <row r="92370" spans="8:8">
      <c r="H92370" s="317"/>
    </row>
    <row r="92371" spans="8:8">
      <c r="H92371" s="317"/>
    </row>
    <row r="92372" spans="8:8">
      <c r="H92372" s="317"/>
    </row>
    <row r="92373" spans="8:8">
      <c r="H92373" s="317"/>
    </row>
    <row r="92374" spans="8:8">
      <c r="H92374" s="317"/>
    </row>
    <row r="92375" spans="8:8">
      <c r="H92375" s="317"/>
    </row>
    <row r="92376" spans="8:8">
      <c r="H92376" s="317"/>
    </row>
    <row r="92377" spans="8:8">
      <c r="H92377" s="317"/>
    </row>
    <row r="92378" spans="8:8">
      <c r="H92378" s="317"/>
    </row>
    <row r="92379" spans="8:8">
      <c r="H92379" s="317"/>
    </row>
    <row r="92380" spans="8:8">
      <c r="H92380" s="317"/>
    </row>
    <row r="92381" spans="8:8">
      <c r="H92381" s="317"/>
    </row>
    <row r="92382" spans="8:8">
      <c r="H92382" s="317"/>
    </row>
    <row r="92383" spans="8:8">
      <c r="H92383" s="317"/>
    </row>
    <row r="92384" spans="8:8">
      <c r="H92384" s="317"/>
    </row>
    <row r="92385" spans="8:8">
      <c r="H92385" s="317"/>
    </row>
    <row r="92386" spans="8:8">
      <c r="H92386" s="317"/>
    </row>
    <row r="92387" spans="8:8">
      <c r="H92387" s="317"/>
    </row>
    <row r="92388" spans="8:8">
      <c r="H92388" s="317"/>
    </row>
    <row r="92389" spans="8:8">
      <c r="H92389" s="317"/>
    </row>
    <row r="92390" spans="8:8">
      <c r="H92390" s="317"/>
    </row>
    <row r="92391" spans="8:8">
      <c r="H92391" s="317"/>
    </row>
    <row r="92392" spans="8:8">
      <c r="H92392" s="317"/>
    </row>
    <row r="92393" spans="8:8">
      <c r="H92393" s="317"/>
    </row>
    <row r="92394" spans="8:8">
      <c r="H92394" s="317"/>
    </row>
    <row r="92395" spans="8:8">
      <c r="H92395" s="317"/>
    </row>
    <row r="92396" spans="8:8">
      <c r="H92396" s="317"/>
    </row>
    <row r="92397" spans="8:8">
      <c r="H92397" s="317"/>
    </row>
    <row r="92398" spans="8:8">
      <c r="H92398" s="317"/>
    </row>
    <row r="92399" spans="8:8">
      <c r="H92399" s="317"/>
    </row>
    <row r="92400" spans="8:8">
      <c r="H92400" s="317"/>
    </row>
    <row r="92401" spans="8:8">
      <c r="H92401" s="317"/>
    </row>
    <row r="92402" spans="8:8">
      <c r="H92402" s="317"/>
    </row>
    <row r="92403" spans="8:8">
      <c r="H92403" s="317"/>
    </row>
    <row r="92404" spans="8:8">
      <c r="H92404" s="317"/>
    </row>
    <row r="92405" spans="8:8">
      <c r="H92405" s="317"/>
    </row>
    <row r="92406" spans="8:8">
      <c r="H92406" s="317"/>
    </row>
    <row r="92407" spans="8:8">
      <c r="H92407" s="317"/>
    </row>
    <row r="92408" spans="8:8">
      <c r="H92408" s="317"/>
    </row>
    <row r="92409" spans="8:8">
      <c r="H92409" s="317"/>
    </row>
    <row r="92410" spans="8:8">
      <c r="H92410" s="317"/>
    </row>
    <row r="92411" spans="8:8">
      <c r="H92411" s="317"/>
    </row>
    <row r="92412" spans="8:8">
      <c r="H92412" s="317"/>
    </row>
    <row r="92413" spans="8:8">
      <c r="H92413" s="317"/>
    </row>
    <row r="92414" spans="8:8">
      <c r="H92414" s="317"/>
    </row>
    <row r="92415" spans="8:8">
      <c r="H92415" s="317"/>
    </row>
    <row r="92416" spans="8:8">
      <c r="H92416" s="317"/>
    </row>
    <row r="92417" spans="8:8">
      <c r="H92417" s="317"/>
    </row>
    <row r="92418" spans="8:8">
      <c r="H92418" s="317"/>
    </row>
    <row r="92419" spans="8:8">
      <c r="H92419" s="317"/>
    </row>
    <row r="92420" spans="8:8">
      <c r="H92420" s="317"/>
    </row>
    <row r="92421" spans="8:8">
      <c r="H92421" s="317"/>
    </row>
    <row r="92422" spans="8:8">
      <c r="H92422" s="317"/>
    </row>
    <row r="92423" spans="8:8">
      <c r="H92423" s="317"/>
    </row>
    <row r="92424" spans="8:8">
      <c r="H92424" s="317"/>
    </row>
    <row r="92425" spans="8:8">
      <c r="H92425" s="317"/>
    </row>
    <row r="92426" spans="8:8">
      <c r="H92426" s="317"/>
    </row>
    <row r="92427" spans="8:8">
      <c r="H92427" s="317"/>
    </row>
    <row r="92428" spans="8:8">
      <c r="H92428" s="317"/>
    </row>
    <row r="92429" spans="8:8">
      <c r="H92429" s="317"/>
    </row>
    <row r="92430" spans="8:8">
      <c r="H92430" s="317"/>
    </row>
    <row r="92431" spans="8:8">
      <c r="H92431" s="317"/>
    </row>
    <row r="92432" spans="8:8">
      <c r="H92432" s="317"/>
    </row>
    <row r="92433" spans="8:8">
      <c r="H92433" s="317"/>
    </row>
    <row r="92434" spans="8:8">
      <c r="H92434" s="317"/>
    </row>
    <row r="92435" spans="8:8">
      <c r="H92435" s="317"/>
    </row>
    <row r="92436" spans="8:8">
      <c r="H92436" s="317"/>
    </row>
    <row r="92437" spans="8:8">
      <c r="H92437" s="317"/>
    </row>
    <row r="92438" spans="8:8">
      <c r="H92438" s="317"/>
    </row>
    <row r="92439" spans="8:8">
      <c r="H92439" s="317"/>
    </row>
    <row r="92440" spans="8:8">
      <c r="H92440" s="317"/>
    </row>
    <row r="92441" spans="8:8">
      <c r="H92441" s="317"/>
    </row>
    <row r="92442" spans="8:8">
      <c r="H92442" s="317"/>
    </row>
    <row r="92443" spans="8:8">
      <c r="H92443" s="317"/>
    </row>
    <row r="92444" spans="8:8">
      <c r="H92444" s="317"/>
    </row>
    <row r="92445" spans="8:8">
      <c r="H92445" s="317"/>
    </row>
    <row r="92446" spans="8:8">
      <c r="H92446" s="317"/>
    </row>
    <row r="92447" spans="8:8">
      <c r="H92447" s="317"/>
    </row>
    <row r="92448" spans="8:8">
      <c r="H92448" s="317"/>
    </row>
    <row r="92449" spans="8:8">
      <c r="H92449" s="317"/>
    </row>
    <row r="92450" spans="8:8">
      <c r="H92450" s="317"/>
    </row>
    <row r="92451" spans="8:8">
      <c r="H92451" s="317"/>
    </row>
    <row r="92452" spans="8:8">
      <c r="H92452" s="317"/>
    </row>
    <row r="92453" spans="8:8">
      <c r="H92453" s="317"/>
    </row>
    <row r="92454" spans="8:8">
      <c r="H92454" s="317"/>
    </row>
    <row r="92455" spans="8:8">
      <c r="H92455" s="317"/>
    </row>
    <row r="92456" spans="8:8">
      <c r="H92456" s="317"/>
    </row>
    <row r="92457" spans="8:8">
      <c r="H92457" s="317"/>
    </row>
    <row r="92458" spans="8:8">
      <c r="H92458" s="317"/>
    </row>
    <row r="92459" spans="8:8">
      <c r="H92459" s="317"/>
    </row>
    <row r="92460" spans="8:8">
      <c r="H92460" s="317"/>
    </row>
    <row r="92461" spans="8:8">
      <c r="H92461" s="317"/>
    </row>
    <row r="92462" spans="8:8">
      <c r="H92462" s="317"/>
    </row>
    <row r="92463" spans="8:8">
      <c r="H92463" s="317"/>
    </row>
    <row r="92464" spans="8:8">
      <c r="H92464" s="317"/>
    </row>
    <row r="92465" spans="8:8">
      <c r="H92465" s="317"/>
    </row>
    <row r="92466" spans="8:8">
      <c r="H92466" s="317"/>
    </row>
    <row r="92467" spans="8:8">
      <c r="H92467" s="317"/>
    </row>
    <row r="92468" spans="8:8">
      <c r="H92468" s="317"/>
    </row>
    <row r="92469" spans="8:8">
      <c r="H92469" s="317"/>
    </row>
    <row r="92470" spans="8:8">
      <c r="H92470" s="317"/>
    </row>
    <row r="92471" spans="8:8">
      <c r="H92471" s="317"/>
    </row>
    <row r="92472" spans="8:8">
      <c r="H92472" s="317"/>
    </row>
    <row r="92473" spans="8:8">
      <c r="H92473" s="317"/>
    </row>
    <row r="92474" spans="8:8">
      <c r="H92474" s="317"/>
    </row>
    <row r="92475" spans="8:8">
      <c r="H92475" s="317"/>
    </row>
    <row r="92476" spans="8:8">
      <c r="H92476" s="317"/>
    </row>
    <row r="92477" spans="8:8">
      <c r="H92477" s="317"/>
    </row>
    <row r="92478" spans="8:8">
      <c r="H92478" s="317"/>
    </row>
    <row r="92479" spans="8:8">
      <c r="H92479" s="317"/>
    </row>
    <row r="92480" spans="8:8">
      <c r="H92480" s="317"/>
    </row>
    <row r="92481" spans="8:8">
      <c r="H92481" s="317"/>
    </row>
    <row r="92482" spans="8:8">
      <c r="H92482" s="317"/>
    </row>
    <row r="92483" spans="8:8">
      <c r="H92483" s="317"/>
    </row>
    <row r="92484" spans="8:8">
      <c r="H92484" s="317"/>
    </row>
    <row r="92485" spans="8:8">
      <c r="H92485" s="317"/>
    </row>
    <row r="92486" spans="8:8">
      <c r="H92486" s="317"/>
    </row>
    <row r="92487" spans="8:8">
      <c r="H92487" s="317"/>
    </row>
    <row r="92488" spans="8:8">
      <c r="H92488" s="317"/>
    </row>
    <row r="92489" spans="8:8">
      <c r="H92489" s="317"/>
    </row>
    <row r="92490" spans="8:8">
      <c r="H92490" s="317"/>
    </row>
    <row r="92491" spans="8:8">
      <c r="H92491" s="317"/>
    </row>
    <row r="92492" spans="8:8">
      <c r="H92492" s="317"/>
    </row>
    <row r="92493" spans="8:8">
      <c r="H92493" s="317"/>
    </row>
    <row r="92494" spans="8:8">
      <c r="H92494" s="317"/>
    </row>
    <row r="92495" spans="8:8">
      <c r="H92495" s="317"/>
    </row>
    <row r="92496" spans="8:8">
      <c r="H92496" s="317"/>
    </row>
    <row r="92497" spans="8:8">
      <c r="H92497" s="317"/>
    </row>
    <row r="92498" spans="8:8">
      <c r="H92498" s="317"/>
    </row>
    <row r="92499" spans="8:8">
      <c r="H92499" s="317"/>
    </row>
    <row r="92500" spans="8:8">
      <c r="H92500" s="317"/>
    </row>
    <row r="92501" spans="8:8">
      <c r="H92501" s="317"/>
    </row>
    <row r="92502" spans="8:8">
      <c r="H92502" s="317"/>
    </row>
    <row r="92503" spans="8:8">
      <c r="H92503" s="317"/>
    </row>
    <row r="92504" spans="8:8">
      <c r="H92504" s="317"/>
    </row>
    <row r="92505" spans="8:8">
      <c r="H92505" s="317"/>
    </row>
    <row r="92506" spans="8:8">
      <c r="H92506" s="317"/>
    </row>
    <row r="92507" spans="8:8">
      <c r="H92507" s="317"/>
    </row>
    <row r="92508" spans="8:8">
      <c r="H92508" s="317"/>
    </row>
    <row r="92509" spans="8:8">
      <c r="H92509" s="317"/>
    </row>
    <row r="92510" spans="8:8">
      <c r="H92510" s="317"/>
    </row>
    <row r="92511" spans="8:8">
      <c r="H92511" s="317"/>
    </row>
    <row r="92512" spans="8:8">
      <c r="H92512" s="317"/>
    </row>
    <row r="92513" spans="8:8">
      <c r="H92513" s="317"/>
    </row>
    <row r="92514" spans="8:8">
      <c r="H92514" s="317"/>
    </row>
    <row r="92515" spans="8:8">
      <c r="H92515" s="317"/>
    </row>
    <row r="92516" spans="8:8">
      <c r="H92516" s="317"/>
    </row>
    <row r="92517" spans="8:8">
      <c r="H92517" s="317"/>
    </row>
    <row r="92518" spans="8:8">
      <c r="H92518" s="317"/>
    </row>
    <row r="92519" spans="8:8">
      <c r="H92519" s="317"/>
    </row>
    <row r="92520" spans="8:8">
      <c r="H92520" s="317"/>
    </row>
    <row r="92521" spans="8:8">
      <c r="H92521" s="317"/>
    </row>
    <row r="92522" spans="8:8">
      <c r="H92522" s="317"/>
    </row>
    <row r="92523" spans="8:8">
      <c r="H92523" s="317"/>
    </row>
    <row r="92524" spans="8:8">
      <c r="H92524" s="317"/>
    </row>
    <row r="92525" spans="8:8">
      <c r="H92525" s="317"/>
    </row>
    <row r="92526" spans="8:8">
      <c r="H92526" s="317"/>
    </row>
    <row r="92527" spans="8:8">
      <c r="H92527" s="317"/>
    </row>
    <row r="92528" spans="8:8">
      <c r="H92528" s="317"/>
    </row>
    <row r="92529" spans="8:8">
      <c r="H92529" s="317"/>
    </row>
    <row r="92530" spans="8:8">
      <c r="H92530" s="317"/>
    </row>
    <row r="92531" spans="8:8">
      <c r="H92531" s="317"/>
    </row>
    <row r="92532" spans="8:8">
      <c r="H92532" s="317"/>
    </row>
    <row r="92533" spans="8:8">
      <c r="H92533" s="317"/>
    </row>
    <row r="92534" spans="8:8">
      <c r="H92534" s="317"/>
    </row>
    <row r="92535" spans="8:8">
      <c r="H92535" s="317"/>
    </row>
    <row r="92536" spans="8:8">
      <c r="H92536" s="317"/>
    </row>
    <row r="92537" spans="8:8">
      <c r="H92537" s="317"/>
    </row>
    <row r="92538" spans="8:8">
      <c r="H92538" s="317"/>
    </row>
    <row r="92539" spans="8:8">
      <c r="H92539" s="317"/>
    </row>
    <row r="92540" spans="8:8">
      <c r="H92540" s="317"/>
    </row>
    <row r="92541" spans="8:8">
      <c r="H92541" s="317"/>
    </row>
    <row r="92542" spans="8:8">
      <c r="H92542" s="317"/>
    </row>
    <row r="92543" spans="8:8">
      <c r="H92543" s="317"/>
    </row>
    <row r="92544" spans="8:8">
      <c r="H92544" s="317"/>
    </row>
    <row r="92545" spans="8:8">
      <c r="H92545" s="317"/>
    </row>
    <row r="92546" spans="8:8">
      <c r="H92546" s="317"/>
    </row>
    <row r="92547" spans="8:8">
      <c r="H92547" s="317"/>
    </row>
    <row r="92548" spans="8:8">
      <c r="H92548" s="317"/>
    </row>
    <row r="92549" spans="8:8">
      <c r="H92549" s="317"/>
    </row>
    <row r="92550" spans="8:8">
      <c r="H92550" s="317"/>
    </row>
    <row r="92551" spans="8:8">
      <c r="H92551" s="317"/>
    </row>
    <row r="92552" spans="8:8">
      <c r="H92552" s="317"/>
    </row>
    <row r="92553" spans="8:8">
      <c r="H92553" s="317"/>
    </row>
    <row r="92554" spans="8:8">
      <c r="H92554" s="317"/>
    </row>
    <row r="92555" spans="8:8">
      <c r="H92555" s="317"/>
    </row>
    <row r="92556" spans="8:8">
      <c r="H92556" s="317"/>
    </row>
    <row r="92557" spans="8:8">
      <c r="H92557" s="317"/>
    </row>
    <row r="92558" spans="8:8">
      <c r="H92558" s="317"/>
    </row>
    <row r="92559" spans="8:8">
      <c r="H92559" s="317"/>
    </row>
    <row r="92560" spans="8:8">
      <c r="H92560" s="317"/>
    </row>
    <row r="92561" spans="8:8">
      <c r="H92561" s="317"/>
    </row>
    <row r="92562" spans="8:8">
      <c r="H92562" s="317"/>
    </row>
    <row r="92563" spans="8:8">
      <c r="H92563" s="317"/>
    </row>
    <row r="92564" spans="8:8">
      <c r="H92564" s="317"/>
    </row>
    <row r="92565" spans="8:8">
      <c r="H92565" s="317"/>
    </row>
    <row r="92566" spans="8:8">
      <c r="H92566" s="317"/>
    </row>
    <row r="92567" spans="8:8">
      <c r="H92567" s="317"/>
    </row>
    <row r="92568" spans="8:8">
      <c r="H92568" s="317"/>
    </row>
    <row r="92569" spans="8:8">
      <c r="H92569" s="317"/>
    </row>
    <row r="92570" spans="8:8">
      <c r="H92570" s="317"/>
    </row>
    <row r="92571" spans="8:8">
      <c r="H92571" s="317"/>
    </row>
    <row r="92572" spans="8:8">
      <c r="H92572" s="317"/>
    </row>
    <row r="92573" spans="8:8">
      <c r="H92573" s="317"/>
    </row>
    <row r="92574" spans="8:8">
      <c r="H92574" s="317"/>
    </row>
    <row r="92575" spans="8:8">
      <c r="H92575" s="317"/>
    </row>
    <row r="92576" spans="8:8">
      <c r="H92576" s="317"/>
    </row>
    <row r="92577" spans="8:8">
      <c r="H92577" s="317"/>
    </row>
    <row r="92578" spans="8:8">
      <c r="H92578" s="317"/>
    </row>
    <row r="92579" spans="8:8">
      <c r="H92579" s="317"/>
    </row>
    <row r="92580" spans="8:8">
      <c r="H92580" s="317"/>
    </row>
    <row r="92581" spans="8:8">
      <c r="H92581" s="317"/>
    </row>
    <row r="92582" spans="8:8">
      <c r="H92582" s="317"/>
    </row>
    <row r="92583" spans="8:8">
      <c r="H92583" s="317"/>
    </row>
    <row r="92584" spans="8:8">
      <c r="H92584" s="317"/>
    </row>
    <row r="92585" spans="8:8">
      <c r="H92585" s="317"/>
    </row>
    <row r="92586" spans="8:8">
      <c r="H92586" s="317"/>
    </row>
    <row r="92587" spans="8:8">
      <c r="H92587" s="317"/>
    </row>
    <row r="92588" spans="8:8">
      <c r="H92588" s="317"/>
    </row>
    <row r="92589" spans="8:8">
      <c r="H92589" s="317"/>
    </row>
    <row r="92590" spans="8:8">
      <c r="H92590" s="317"/>
    </row>
    <row r="92591" spans="8:8">
      <c r="H92591" s="317"/>
    </row>
    <row r="92592" spans="8:8">
      <c r="H92592" s="317"/>
    </row>
    <row r="92593" spans="8:8">
      <c r="H92593" s="317"/>
    </row>
    <row r="92594" spans="8:8">
      <c r="H92594" s="317"/>
    </row>
    <row r="92595" spans="8:8">
      <c r="H92595" s="317"/>
    </row>
    <row r="92596" spans="8:8">
      <c r="H92596" s="317"/>
    </row>
    <row r="92597" spans="8:8">
      <c r="H92597" s="317"/>
    </row>
    <row r="92598" spans="8:8">
      <c r="H92598" s="317"/>
    </row>
    <row r="92599" spans="8:8">
      <c r="H92599" s="317"/>
    </row>
    <row r="92600" spans="8:8">
      <c r="H92600" s="317"/>
    </row>
    <row r="92601" spans="8:8">
      <c r="H92601" s="317"/>
    </row>
    <row r="92602" spans="8:8">
      <c r="H92602" s="317"/>
    </row>
    <row r="92603" spans="8:8">
      <c r="H92603" s="317"/>
    </row>
    <row r="92604" spans="8:8">
      <c r="H92604" s="317"/>
    </row>
    <row r="92605" spans="8:8">
      <c r="H92605" s="317"/>
    </row>
    <row r="92606" spans="8:8">
      <c r="H92606" s="317"/>
    </row>
    <row r="92607" spans="8:8">
      <c r="H92607" s="317"/>
    </row>
    <row r="92608" spans="8:8">
      <c r="H92608" s="317"/>
    </row>
    <row r="92609" spans="8:8">
      <c r="H92609" s="317"/>
    </row>
    <row r="92610" spans="8:8">
      <c r="H92610" s="317"/>
    </row>
    <row r="92611" spans="8:8">
      <c r="H92611" s="317"/>
    </row>
    <row r="92612" spans="8:8">
      <c r="H92612" s="317"/>
    </row>
    <row r="92613" spans="8:8">
      <c r="H92613" s="317"/>
    </row>
    <row r="92614" spans="8:8">
      <c r="H92614" s="317"/>
    </row>
    <row r="92615" spans="8:8">
      <c r="H92615" s="317"/>
    </row>
    <row r="92616" spans="8:8">
      <c r="H92616" s="317"/>
    </row>
    <row r="92617" spans="8:8">
      <c r="H92617" s="317"/>
    </row>
    <row r="92618" spans="8:8">
      <c r="H92618" s="317"/>
    </row>
    <row r="92619" spans="8:8">
      <c r="H92619" s="317"/>
    </row>
    <row r="92620" spans="8:8">
      <c r="H92620" s="317"/>
    </row>
    <row r="92621" spans="8:8">
      <c r="H92621" s="317"/>
    </row>
    <row r="92622" spans="8:8">
      <c r="H92622" s="317"/>
    </row>
    <row r="92623" spans="8:8">
      <c r="H92623" s="317"/>
    </row>
    <row r="92624" spans="8:8">
      <c r="H92624" s="317"/>
    </row>
    <row r="92625" spans="8:8">
      <c r="H92625" s="317"/>
    </row>
    <row r="92626" spans="8:8">
      <c r="H92626" s="317"/>
    </row>
    <row r="92627" spans="8:8">
      <c r="H92627" s="317"/>
    </row>
    <row r="92628" spans="8:8">
      <c r="H92628" s="317"/>
    </row>
    <row r="92629" spans="8:8">
      <c r="H92629" s="317"/>
    </row>
    <row r="92630" spans="8:8">
      <c r="H92630" s="317"/>
    </row>
    <row r="92631" spans="8:8">
      <c r="H92631" s="317"/>
    </row>
    <row r="92632" spans="8:8">
      <c r="H92632" s="317"/>
    </row>
    <row r="92633" spans="8:8">
      <c r="H92633" s="317"/>
    </row>
    <row r="92634" spans="8:8">
      <c r="H92634" s="317"/>
    </row>
    <row r="92635" spans="8:8">
      <c r="H92635" s="317"/>
    </row>
    <row r="92636" spans="8:8">
      <c r="H92636" s="317"/>
    </row>
    <row r="92637" spans="8:8">
      <c r="H92637" s="317"/>
    </row>
    <row r="92638" spans="8:8">
      <c r="H92638" s="317"/>
    </row>
    <row r="92639" spans="8:8">
      <c r="H92639" s="317"/>
    </row>
    <row r="92640" spans="8:8">
      <c r="H92640" s="317"/>
    </row>
    <row r="92641" spans="8:8">
      <c r="H92641" s="317"/>
    </row>
    <row r="92642" spans="8:8">
      <c r="H92642" s="317"/>
    </row>
    <row r="92643" spans="8:8">
      <c r="H92643" s="317"/>
    </row>
    <row r="92644" spans="8:8">
      <c r="H92644" s="317"/>
    </row>
    <row r="92645" spans="8:8">
      <c r="H92645" s="317"/>
    </row>
    <row r="92646" spans="8:8">
      <c r="H92646" s="317"/>
    </row>
    <row r="92647" spans="8:8">
      <c r="H92647" s="317"/>
    </row>
    <row r="92648" spans="8:8">
      <c r="H92648" s="317"/>
    </row>
    <row r="92649" spans="8:8">
      <c r="H92649" s="317"/>
    </row>
    <row r="92650" spans="8:8">
      <c r="H92650" s="317"/>
    </row>
    <row r="92651" spans="8:8">
      <c r="H92651" s="317"/>
    </row>
    <row r="92652" spans="8:8">
      <c r="H92652" s="317"/>
    </row>
    <row r="92653" spans="8:8">
      <c r="H92653" s="317"/>
    </row>
    <row r="92654" spans="8:8">
      <c r="H92654" s="317"/>
    </row>
    <row r="92655" spans="8:8">
      <c r="H92655" s="317"/>
    </row>
    <row r="92656" spans="8:8">
      <c r="H92656" s="317"/>
    </row>
    <row r="92657" spans="8:8">
      <c r="H92657" s="317"/>
    </row>
    <row r="92658" spans="8:8">
      <c r="H92658" s="317"/>
    </row>
    <row r="92659" spans="8:8">
      <c r="H92659" s="317"/>
    </row>
    <row r="92660" spans="8:8">
      <c r="H92660" s="317"/>
    </row>
    <row r="92661" spans="8:8">
      <c r="H92661" s="317"/>
    </row>
    <row r="92662" spans="8:8">
      <c r="H92662" s="317"/>
    </row>
    <row r="92663" spans="8:8">
      <c r="H92663" s="317"/>
    </row>
    <row r="92664" spans="8:8">
      <c r="H92664" s="317"/>
    </row>
    <row r="92665" spans="8:8">
      <c r="H92665" s="317"/>
    </row>
    <row r="92666" spans="8:8">
      <c r="H92666" s="317"/>
    </row>
    <row r="92667" spans="8:8">
      <c r="H92667" s="317"/>
    </row>
    <row r="92668" spans="8:8">
      <c r="H92668" s="317"/>
    </row>
    <row r="92669" spans="8:8">
      <c r="H92669" s="317"/>
    </row>
    <row r="92670" spans="8:8">
      <c r="H92670" s="317"/>
    </row>
    <row r="92671" spans="8:8">
      <c r="H92671" s="317"/>
    </row>
    <row r="92672" spans="8:8">
      <c r="H92672" s="317"/>
    </row>
    <row r="92673" spans="8:8">
      <c r="H92673" s="317"/>
    </row>
    <row r="92674" spans="8:8">
      <c r="H92674" s="317"/>
    </row>
    <row r="92675" spans="8:8">
      <c r="H92675" s="317"/>
    </row>
    <row r="92676" spans="8:8">
      <c r="H92676" s="317"/>
    </row>
    <row r="92677" spans="8:8">
      <c r="H92677" s="317"/>
    </row>
    <row r="92678" spans="8:8">
      <c r="H92678" s="317"/>
    </row>
    <row r="92679" spans="8:8">
      <c r="H92679" s="317"/>
    </row>
    <row r="92680" spans="8:8">
      <c r="H92680" s="317"/>
    </row>
    <row r="92681" spans="8:8">
      <c r="H92681" s="317"/>
    </row>
    <row r="92682" spans="8:8">
      <c r="H92682" s="317"/>
    </row>
    <row r="92683" spans="8:8">
      <c r="H92683" s="317"/>
    </row>
    <row r="92684" spans="8:8">
      <c r="H92684" s="317"/>
    </row>
    <row r="92685" spans="8:8">
      <c r="H92685" s="317"/>
    </row>
    <row r="92686" spans="8:8">
      <c r="H92686" s="317"/>
    </row>
    <row r="92687" spans="8:8">
      <c r="H92687" s="317"/>
    </row>
    <row r="92688" spans="8:8">
      <c r="H92688" s="317"/>
    </row>
    <row r="92689" spans="8:8">
      <c r="H92689" s="317"/>
    </row>
    <row r="92690" spans="8:8">
      <c r="H92690" s="317"/>
    </row>
    <row r="92691" spans="8:8">
      <c r="H92691" s="317"/>
    </row>
    <row r="92692" spans="8:8">
      <c r="H92692" s="317"/>
    </row>
    <row r="92693" spans="8:8">
      <c r="H92693" s="317"/>
    </row>
    <row r="92694" spans="8:8">
      <c r="H92694" s="317"/>
    </row>
    <row r="92695" spans="8:8">
      <c r="H92695" s="317"/>
    </row>
    <row r="92696" spans="8:8">
      <c r="H92696" s="317"/>
    </row>
    <row r="92697" spans="8:8">
      <c r="H92697" s="317"/>
    </row>
    <row r="92698" spans="8:8">
      <c r="H92698" s="317"/>
    </row>
    <row r="92699" spans="8:8">
      <c r="H92699" s="317"/>
    </row>
    <row r="92700" spans="8:8">
      <c r="H92700" s="317"/>
    </row>
    <row r="92701" spans="8:8">
      <c r="H92701" s="317"/>
    </row>
    <row r="92702" spans="8:8">
      <c r="H92702" s="317"/>
    </row>
    <row r="92703" spans="8:8">
      <c r="H92703" s="317"/>
    </row>
    <row r="92704" spans="8:8">
      <c r="H92704" s="317"/>
    </row>
    <row r="92705" spans="8:8">
      <c r="H92705" s="317"/>
    </row>
    <row r="92706" spans="8:8">
      <c r="H92706" s="317"/>
    </row>
    <row r="92707" spans="8:8">
      <c r="H92707" s="317"/>
    </row>
    <row r="92708" spans="8:8">
      <c r="H92708" s="317"/>
    </row>
    <row r="92709" spans="8:8">
      <c r="H92709" s="317"/>
    </row>
    <row r="92710" spans="8:8">
      <c r="H92710" s="317"/>
    </row>
    <row r="92711" spans="8:8">
      <c r="H92711" s="317"/>
    </row>
    <row r="92712" spans="8:8">
      <c r="H92712" s="317"/>
    </row>
    <row r="92713" spans="8:8">
      <c r="H92713" s="317"/>
    </row>
    <row r="92714" spans="8:8">
      <c r="H92714" s="317"/>
    </row>
    <row r="92715" spans="8:8">
      <c r="H92715" s="317"/>
    </row>
    <row r="92716" spans="8:8">
      <c r="H92716" s="317"/>
    </row>
    <row r="92717" spans="8:8">
      <c r="H92717" s="317"/>
    </row>
    <row r="92718" spans="8:8">
      <c r="H92718" s="317"/>
    </row>
    <row r="92719" spans="8:8">
      <c r="H92719" s="317"/>
    </row>
    <row r="92720" spans="8:8">
      <c r="H92720" s="317"/>
    </row>
    <row r="92721" spans="8:8">
      <c r="H92721" s="317"/>
    </row>
    <row r="92722" spans="8:8">
      <c r="H92722" s="317"/>
    </row>
    <row r="92723" spans="8:8">
      <c r="H92723" s="317"/>
    </row>
    <row r="92724" spans="8:8">
      <c r="H92724" s="317"/>
    </row>
    <row r="92725" spans="8:8">
      <c r="H92725" s="317"/>
    </row>
    <row r="92726" spans="8:8">
      <c r="H92726" s="317"/>
    </row>
    <row r="92727" spans="8:8">
      <c r="H92727" s="317"/>
    </row>
    <row r="92728" spans="8:8">
      <c r="H92728" s="317"/>
    </row>
    <row r="92729" spans="8:8">
      <c r="H92729" s="317"/>
    </row>
    <row r="92730" spans="8:8">
      <c r="H92730" s="317"/>
    </row>
    <row r="92731" spans="8:8">
      <c r="H92731" s="317"/>
    </row>
    <row r="92732" spans="8:8">
      <c r="H92732" s="317"/>
    </row>
    <row r="92733" spans="8:8">
      <c r="H92733" s="317"/>
    </row>
    <row r="92734" spans="8:8">
      <c r="H92734" s="317"/>
    </row>
    <row r="92735" spans="8:8">
      <c r="H92735" s="317"/>
    </row>
    <row r="92736" spans="8:8">
      <c r="H92736" s="317"/>
    </row>
    <row r="92737" spans="8:8">
      <c r="H92737" s="317"/>
    </row>
    <row r="92738" spans="8:8">
      <c r="H92738" s="317"/>
    </row>
    <row r="92739" spans="8:8">
      <c r="H92739" s="317"/>
    </row>
    <row r="92740" spans="8:8">
      <c r="H92740" s="317"/>
    </row>
    <row r="92741" spans="8:8">
      <c r="H92741" s="317"/>
    </row>
    <row r="92742" spans="8:8">
      <c r="H92742" s="317"/>
    </row>
    <row r="92743" spans="8:8">
      <c r="H92743" s="317"/>
    </row>
    <row r="92744" spans="8:8">
      <c r="H92744" s="317"/>
    </row>
    <row r="92745" spans="8:8">
      <c r="H92745" s="317"/>
    </row>
    <row r="92746" spans="8:8">
      <c r="H92746" s="317"/>
    </row>
    <row r="92747" spans="8:8">
      <c r="H92747" s="317"/>
    </row>
    <row r="92748" spans="8:8">
      <c r="H92748" s="317"/>
    </row>
    <row r="92749" spans="8:8">
      <c r="H92749" s="317"/>
    </row>
    <row r="92750" spans="8:8">
      <c r="H92750" s="317"/>
    </row>
    <row r="92751" spans="8:8">
      <c r="H92751" s="317"/>
    </row>
    <row r="92752" spans="8:8">
      <c r="H92752" s="317"/>
    </row>
    <row r="92753" spans="8:8">
      <c r="H92753" s="317"/>
    </row>
    <row r="92754" spans="8:8">
      <c r="H92754" s="317"/>
    </row>
    <row r="92755" spans="8:8">
      <c r="H92755" s="317"/>
    </row>
    <row r="92756" spans="8:8">
      <c r="H92756" s="317"/>
    </row>
    <row r="92757" spans="8:8">
      <c r="H92757" s="317"/>
    </row>
    <row r="92758" spans="8:8">
      <c r="H92758" s="317"/>
    </row>
    <row r="92759" spans="8:8">
      <c r="H92759" s="317"/>
    </row>
    <row r="92760" spans="8:8">
      <c r="H92760" s="317"/>
    </row>
    <row r="92761" spans="8:8">
      <c r="H92761" s="317"/>
    </row>
    <row r="92762" spans="8:8">
      <c r="H92762" s="317"/>
    </row>
    <row r="92763" spans="8:8">
      <c r="H92763" s="317"/>
    </row>
    <row r="92764" spans="8:8">
      <c r="H92764" s="317"/>
    </row>
    <row r="92765" spans="8:8">
      <c r="H92765" s="317"/>
    </row>
    <row r="92766" spans="8:8">
      <c r="H92766" s="317"/>
    </row>
    <row r="92767" spans="8:8">
      <c r="H92767" s="317"/>
    </row>
    <row r="92768" spans="8:8">
      <c r="H92768" s="317"/>
    </row>
    <row r="92769" spans="8:8">
      <c r="H92769" s="317"/>
    </row>
    <row r="92770" spans="8:8">
      <c r="H92770" s="317"/>
    </row>
    <row r="92771" spans="8:8">
      <c r="H92771" s="317"/>
    </row>
    <row r="92772" spans="8:8">
      <c r="H92772" s="317"/>
    </row>
    <row r="92773" spans="8:8">
      <c r="H92773" s="317"/>
    </row>
    <row r="92774" spans="8:8">
      <c r="H92774" s="317"/>
    </row>
    <row r="92775" spans="8:8">
      <c r="H92775" s="317"/>
    </row>
    <row r="92776" spans="8:8">
      <c r="H92776" s="317"/>
    </row>
    <row r="92777" spans="8:8">
      <c r="H92777" s="317"/>
    </row>
    <row r="92778" spans="8:8">
      <c r="H92778" s="317"/>
    </row>
    <row r="92779" spans="8:8">
      <c r="H92779" s="317"/>
    </row>
    <row r="92780" spans="8:8">
      <c r="H92780" s="317"/>
    </row>
    <row r="92781" spans="8:8">
      <c r="H92781" s="317"/>
    </row>
    <row r="92782" spans="8:8">
      <c r="H92782" s="317"/>
    </row>
    <row r="92783" spans="8:8">
      <c r="H92783" s="317"/>
    </row>
    <row r="92784" spans="8:8">
      <c r="H92784" s="317"/>
    </row>
    <row r="92785" spans="8:8">
      <c r="H92785" s="317"/>
    </row>
    <row r="92786" spans="8:8">
      <c r="H92786" s="317"/>
    </row>
    <row r="92787" spans="8:8">
      <c r="H92787" s="317"/>
    </row>
    <row r="92788" spans="8:8">
      <c r="H92788" s="317"/>
    </row>
    <row r="92789" spans="8:8">
      <c r="H92789" s="317"/>
    </row>
    <row r="92790" spans="8:8">
      <c r="H92790" s="317"/>
    </row>
    <row r="92791" spans="8:8">
      <c r="H92791" s="317"/>
    </row>
    <row r="92792" spans="8:8">
      <c r="H92792" s="317"/>
    </row>
    <row r="92793" spans="8:8">
      <c r="H92793" s="317"/>
    </row>
    <row r="92794" spans="8:8">
      <c r="H92794" s="317"/>
    </row>
    <row r="92795" spans="8:8">
      <c r="H92795" s="317"/>
    </row>
    <row r="92796" spans="8:8">
      <c r="H92796" s="317"/>
    </row>
    <row r="92797" spans="8:8">
      <c r="H92797" s="317"/>
    </row>
    <row r="92798" spans="8:8">
      <c r="H92798" s="317"/>
    </row>
    <row r="92799" spans="8:8">
      <c r="H92799" s="317"/>
    </row>
    <row r="92800" spans="8:8">
      <c r="H92800" s="317"/>
    </row>
    <row r="92801" spans="8:8">
      <c r="H92801" s="317"/>
    </row>
    <row r="92802" spans="8:8">
      <c r="H92802" s="317"/>
    </row>
    <row r="92803" spans="8:8">
      <c r="H92803" s="317"/>
    </row>
    <row r="92804" spans="8:8">
      <c r="H92804" s="317"/>
    </row>
    <row r="92805" spans="8:8">
      <c r="H92805" s="317"/>
    </row>
    <row r="92806" spans="8:8">
      <c r="H92806" s="317"/>
    </row>
    <row r="92807" spans="8:8">
      <c r="H92807" s="317"/>
    </row>
    <row r="92808" spans="8:8">
      <c r="H92808" s="317"/>
    </row>
    <row r="92809" spans="8:8">
      <c r="H92809" s="317"/>
    </row>
    <row r="92810" spans="8:8">
      <c r="H92810" s="317"/>
    </row>
    <row r="92811" spans="8:8">
      <c r="H92811" s="317"/>
    </row>
    <row r="92812" spans="8:8">
      <c r="H92812" s="317"/>
    </row>
    <row r="92813" spans="8:8">
      <c r="H92813" s="317"/>
    </row>
    <row r="92814" spans="8:8">
      <c r="H92814" s="317"/>
    </row>
    <row r="92815" spans="8:8">
      <c r="H92815" s="317"/>
    </row>
    <row r="92816" spans="8:8">
      <c r="H92816" s="317"/>
    </row>
    <row r="92817" spans="8:8">
      <c r="H92817" s="317"/>
    </row>
    <row r="92818" spans="8:8">
      <c r="H92818" s="317"/>
    </row>
    <row r="92819" spans="8:8">
      <c r="H92819" s="317"/>
    </row>
    <row r="92820" spans="8:8">
      <c r="H92820" s="317"/>
    </row>
    <row r="92821" spans="8:8">
      <c r="H92821" s="317"/>
    </row>
    <row r="92822" spans="8:8">
      <c r="H92822" s="317"/>
    </row>
    <row r="92823" spans="8:8">
      <c r="H92823" s="317"/>
    </row>
    <row r="92824" spans="8:8">
      <c r="H92824" s="317"/>
    </row>
    <row r="92825" spans="8:8">
      <c r="H92825" s="317"/>
    </row>
    <row r="92826" spans="8:8">
      <c r="H92826" s="317"/>
    </row>
    <row r="92827" spans="8:8">
      <c r="H92827" s="317"/>
    </row>
    <row r="92828" spans="8:8">
      <c r="H92828" s="317"/>
    </row>
    <row r="92829" spans="8:8">
      <c r="H92829" s="317"/>
    </row>
    <row r="92830" spans="8:8">
      <c r="H92830" s="317"/>
    </row>
    <row r="92831" spans="8:8">
      <c r="H92831" s="317"/>
    </row>
    <row r="92832" spans="8:8">
      <c r="H92832" s="317"/>
    </row>
    <row r="92833" spans="8:8">
      <c r="H92833" s="317"/>
    </row>
    <row r="92834" spans="8:8">
      <c r="H92834" s="317"/>
    </row>
    <row r="92835" spans="8:8">
      <c r="H92835" s="317"/>
    </row>
    <row r="92836" spans="8:8">
      <c r="H92836" s="317"/>
    </row>
    <row r="92837" spans="8:8">
      <c r="H92837" s="317"/>
    </row>
    <row r="92838" spans="8:8">
      <c r="H92838" s="317"/>
    </row>
    <row r="92839" spans="8:8">
      <c r="H92839" s="317"/>
    </row>
    <row r="92840" spans="8:8">
      <c r="H92840" s="317"/>
    </row>
    <row r="92841" spans="8:8">
      <c r="H92841" s="317"/>
    </row>
    <row r="92842" spans="8:8">
      <c r="H92842" s="317"/>
    </row>
    <row r="92843" spans="8:8">
      <c r="H92843" s="317"/>
    </row>
    <row r="92844" spans="8:8">
      <c r="H92844" s="317"/>
    </row>
    <row r="92845" spans="8:8">
      <c r="H92845" s="317"/>
    </row>
    <row r="92846" spans="8:8">
      <c r="H92846" s="317"/>
    </row>
    <row r="92847" spans="8:8">
      <c r="H92847" s="317"/>
    </row>
    <row r="92848" spans="8:8">
      <c r="H92848" s="317"/>
    </row>
    <row r="92849" spans="8:8">
      <c r="H92849" s="317"/>
    </row>
    <row r="92850" spans="8:8">
      <c r="H92850" s="317"/>
    </row>
    <row r="92851" spans="8:8">
      <c r="H92851" s="317"/>
    </row>
    <row r="92852" spans="8:8">
      <c r="H92852" s="317"/>
    </row>
    <row r="92853" spans="8:8">
      <c r="H92853" s="317"/>
    </row>
    <row r="92854" spans="8:8">
      <c r="H92854" s="317"/>
    </row>
    <row r="92855" spans="8:8">
      <c r="H92855" s="317"/>
    </row>
    <row r="92856" spans="8:8">
      <c r="H92856" s="317"/>
    </row>
    <row r="92857" spans="8:8">
      <c r="H92857" s="317"/>
    </row>
    <row r="92858" spans="8:8">
      <c r="H92858" s="317"/>
    </row>
    <row r="92859" spans="8:8">
      <c r="H92859" s="317"/>
    </row>
    <row r="92860" spans="8:8">
      <c r="H92860" s="317"/>
    </row>
    <row r="92861" spans="8:8">
      <c r="H92861" s="317"/>
    </row>
    <row r="92862" spans="8:8">
      <c r="H92862" s="317"/>
    </row>
    <row r="92863" spans="8:8">
      <c r="H92863" s="317"/>
    </row>
    <row r="92864" spans="8:8">
      <c r="H92864" s="317"/>
    </row>
    <row r="92865" spans="8:8">
      <c r="H92865" s="317"/>
    </row>
    <row r="92866" spans="8:8">
      <c r="H92866" s="317"/>
    </row>
    <row r="92867" spans="8:8">
      <c r="H92867" s="317"/>
    </row>
    <row r="92868" spans="8:8">
      <c r="H92868" s="317"/>
    </row>
    <row r="92869" spans="8:8">
      <c r="H92869" s="317"/>
    </row>
    <row r="92870" spans="8:8">
      <c r="H92870" s="317"/>
    </row>
    <row r="92871" spans="8:8">
      <c r="H92871" s="317"/>
    </row>
    <row r="92872" spans="8:8">
      <c r="H92872" s="317"/>
    </row>
    <row r="92873" spans="8:8">
      <c r="H92873" s="317"/>
    </row>
    <row r="92874" spans="8:8">
      <c r="H92874" s="317"/>
    </row>
    <row r="92875" spans="8:8">
      <c r="H92875" s="317"/>
    </row>
    <row r="92876" spans="8:8">
      <c r="H92876" s="317"/>
    </row>
    <row r="92877" spans="8:8">
      <c r="H92877" s="317"/>
    </row>
    <row r="92878" spans="8:8">
      <c r="H92878" s="317"/>
    </row>
    <row r="92879" spans="8:8">
      <c r="H92879" s="317"/>
    </row>
    <row r="92880" spans="8:8">
      <c r="H92880" s="317"/>
    </row>
    <row r="92881" spans="8:8">
      <c r="H92881" s="317"/>
    </row>
    <row r="92882" spans="8:8">
      <c r="H92882" s="317"/>
    </row>
    <row r="92883" spans="8:8">
      <c r="H92883" s="317"/>
    </row>
    <row r="92884" spans="8:8">
      <c r="H92884" s="317"/>
    </row>
    <row r="92885" spans="8:8">
      <c r="H92885" s="317"/>
    </row>
    <row r="92886" spans="8:8">
      <c r="H92886" s="317"/>
    </row>
    <row r="92887" spans="8:8">
      <c r="H92887" s="317"/>
    </row>
    <row r="92888" spans="8:8">
      <c r="H92888" s="317"/>
    </row>
    <row r="92889" spans="8:8">
      <c r="H92889" s="317"/>
    </row>
    <row r="92890" spans="8:8">
      <c r="H92890" s="317"/>
    </row>
    <row r="92891" spans="8:8">
      <c r="H92891" s="317"/>
    </row>
    <row r="92892" spans="8:8">
      <c r="H92892" s="317"/>
    </row>
    <row r="92893" spans="8:8">
      <c r="H92893" s="317"/>
    </row>
    <row r="92894" spans="8:8">
      <c r="H92894" s="317"/>
    </row>
    <row r="92895" spans="8:8">
      <c r="H92895" s="317"/>
    </row>
    <row r="92896" spans="8:8">
      <c r="H92896" s="317"/>
    </row>
    <row r="92897" spans="8:8">
      <c r="H92897" s="317"/>
    </row>
    <row r="92898" spans="8:8">
      <c r="H92898" s="317"/>
    </row>
    <row r="92899" spans="8:8">
      <c r="H92899" s="317"/>
    </row>
    <row r="92900" spans="8:8">
      <c r="H92900" s="317"/>
    </row>
    <row r="92901" spans="8:8">
      <c r="H92901" s="317"/>
    </row>
    <row r="92902" spans="8:8">
      <c r="H92902" s="317"/>
    </row>
    <row r="92903" spans="8:8">
      <c r="H92903" s="317"/>
    </row>
    <row r="92904" spans="8:8">
      <c r="H92904" s="317"/>
    </row>
    <row r="92905" spans="8:8">
      <c r="H92905" s="317"/>
    </row>
    <row r="92906" spans="8:8">
      <c r="H92906" s="317"/>
    </row>
    <row r="92907" spans="8:8">
      <c r="H92907" s="317"/>
    </row>
    <row r="92908" spans="8:8">
      <c r="H92908" s="317"/>
    </row>
    <row r="92909" spans="8:8">
      <c r="H92909" s="317"/>
    </row>
    <row r="92910" spans="8:8">
      <c r="H92910" s="317"/>
    </row>
    <row r="92911" spans="8:8">
      <c r="H92911" s="317"/>
    </row>
    <row r="92912" spans="8:8">
      <c r="H92912" s="317"/>
    </row>
    <row r="92913" spans="8:8">
      <c r="H92913" s="317"/>
    </row>
    <row r="92914" spans="8:8">
      <c r="H92914" s="317"/>
    </row>
    <row r="92915" spans="8:8">
      <c r="H92915" s="317"/>
    </row>
    <row r="92916" spans="8:8">
      <c r="H92916" s="317"/>
    </row>
    <row r="92917" spans="8:8">
      <c r="H92917" s="317"/>
    </row>
    <row r="92918" spans="8:8">
      <c r="H92918" s="317"/>
    </row>
    <row r="92919" spans="8:8">
      <c r="H92919" s="317"/>
    </row>
    <row r="92920" spans="8:8">
      <c r="H92920" s="317"/>
    </row>
    <row r="92921" spans="8:8">
      <c r="H92921" s="317"/>
    </row>
    <row r="92922" spans="8:8">
      <c r="H92922" s="317"/>
    </row>
    <row r="92923" spans="8:8">
      <c r="H92923" s="317"/>
    </row>
    <row r="92924" spans="8:8">
      <c r="H92924" s="317"/>
    </row>
    <row r="92925" spans="8:8">
      <c r="H92925" s="317"/>
    </row>
    <row r="92926" spans="8:8">
      <c r="H92926" s="317"/>
    </row>
    <row r="92927" spans="8:8">
      <c r="H92927" s="317"/>
    </row>
    <row r="92928" spans="8:8">
      <c r="H92928" s="317"/>
    </row>
    <row r="92929" spans="8:8">
      <c r="H92929" s="317"/>
    </row>
    <row r="92930" spans="8:8">
      <c r="H92930" s="317"/>
    </row>
    <row r="92931" spans="8:8">
      <c r="H92931" s="317"/>
    </row>
    <row r="92932" spans="8:8">
      <c r="H92932" s="317"/>
    </row>
    <row r="92933" spans="8:8">
      <c r="H92933" s="317"/>
    </row>
    <row r="92934" spans="8:8">
      <c r="H92934" s="317"/>
    </row>
    <row r="92935" spans="8:8">
      <c r="H92935" s="317"/>
    </row>
    <row r="92936" spans="8:8">
      <c r="H92936" s="317"/>
    </row>
    <row r="92937" spans="8:8">
      <c r="H92937" s="317"/>
    </row>
    <row r="92938" spans="8:8">
      <c r="H92938" s="317"/>
    </row>
    <row r="92939" spans="8:8">
      <c r="H92939" s="317"/>
    </row>
    <row r="92940" spans="8:8">
      <c r="H92940" s="317"/>
    </row>
    <row r="92941" spans="8:8">
      <c r="H92941" s="317"/>
    </row>
    <row r="92942" spans="8:8">
      <c r="H92942" s="317"/>
    </row>
    <row r="92943" spans="8:8">
      <c r="H92943" s="317"/>
    </row>
    <row r="92944" spans="8:8">
      <c r="H92944" s="317"/>
    </row>
    <row r="92945" spans="8:8">
      <c r="H92945" s="317"/>
    </row>
    <row r="92946" spans="8:8">
      <c r="H92946" s="317"/>
    </row>
    <row r="92947" spans="8:8">
      <c r="H92947" s="317"/>
    </row>
    <row r="92948" spans="8:8">
      <c r="H92948" s="317"/>
    </row>
    <row r="92949" spans="8:8">
      <c r="H92949" s="317"/>
    </row>
    <row r="92950" spans="8:8">
      <c r="H92950" s="317"/>
    </row>
    <row r="92951" spans="8:8">
      <c r="H92951" s="317"/>
    </row>
    <row r="92952" spans="8:8">
      <c r="H92952" s="317"/>
    </row>
    <row r="92953" spans="8:8">
      <c r="H92953" s="317"/>
    </row>
    <row r="92954" spans="8:8">
      <c r="H92954" s="317"/>
    </row>
    <row r="92955" spans="8:8">
      <c r="H92955" s="317"/>
    </row>
    <row r="92956" spans="8:8">
      <c r="H92956" s="317"/>
    </row>
    <row r="92957" spans="8:8">
      <c r="H92957" s="317"/>
    </row>
    <row r="92958" spans="8:8">
      <c r="H92958" s="317"/>
    </row>
    <row r="92959" spans="8:8">
      <c r="H92959" s="317"/>
    </row>
    <row r="92960" spans="8:8">
      <c r="H92960" s="317"/>
    </row>
    <row r="92961" spans="8:8">
      <c r="H92961" s="317"/>
    </row>
    <row r="92962" spans="8:8">
      <c r="H92962" s="317"/>
    </row>
    <row r="92963" spans="8:8">
      <c r="H92963" s="317"/>
    </row>
    <row r="92964" spans="8:8">
      <c r="H92964" s="317"/>
    </row>
    <row r="92965" spans="8:8">
      <c r="H92965" s="317"/>
    </row>
    <row r="92966" spans="8:8">
      <c r="H92966" s="317"/>
    </row>
    <row r="92967" spans="8:8">
      <c r="H92967" s="317"/>
    </row>
    <row r="92968" spans="8:8">
      <c r="H92968" s="317"/>
    </row>
    <row r="92969" spans="8:8">
      <c r="H92969" s="317"/>
    </row>
    <row r="92970" spans="8:8">
      <c r="H92970" s="317"/>
    </row>
    <row r="92971" spans="8:8">
      <c r="H92971" s="317"/>
    </row>
    <row r="92972" spans="8:8">
      <c r="H92972" s="317"/>
    </row>
    <row r="92973" spans="8:8">
      <c r="H92973" s="317"/>
    </row>
    <row r="92974" spans="8:8">
      <c r="H92974" s="317"/>
    </row>
    <row r="92975" spans="8:8">
      <c r="H92975" s="317"/>
    </row>
    <row r="92976" spans="8:8">
      <c r="H92976" s="317"/>
    </row>
    <row r="92977" spans="8:8">
      <c r="H92977" s="317"/>
    </row>
    <row r="92978" spans="8:8">
      <c r="H92978" s="317"/>
    </row>
    <row r="92979" spans="8:8">
      <c r="H92979" s="317"/>
    </row>
    <row r="92980" spans="8:8">
      <c r="H92980" s="317"/>
    </row>
    <row r="92981" spans="8:8">
      <c r="H92981" s="317"/>
    </row>
    <row r="92982" spans="8:8">
      <c r="H92982" s="317"/>
    </row>
    <row r="92983" spans="8:8">
      <c r="H92983" s="317"/>
    </row>
    <row r="92984" spans="8:8">
      <c r="H92984" s="317"/>
    </row>
    <row r="92985" spans="8:8">
      <c r="H92985" s="317"/>
    </row>
    <row r="92986" spans="8:8">
      <c r="H92986" s="317"/>
    </row>
    <row r="92987" spans="8:8">
      <c r="H92987" s="317"/>
    </row>
    <row r="92988" spans="8:8">
      <c r="H92988" s="317"/>
    </row>
    <row r="92989" spans="8:8">
      <c r="H92989" s="317"/>
    </row>
    <row r="92990" spans="8:8">
      <c r="H92990" s="317"/>
    </row>
    <row r="92991" spans="8:8">
      <c r="H92991" s="317"/>
    </row>
    <row r="92992" spans="8:8">
      <c r="H92992" s="317"/>
    </row>
    <row r="92993" spans="8:8">
      <c r="H92993" s="317"/>
    </row>
    <row r="92994" spans="8:8">
      <c r="H92994" s="317"/>
    </row>
    <row r="92995" spans="8:8">
      <c r="H92995" s="317"/>
    </row>
    <row r="92996" spans="8:8">
      <c r="H92996" s="317"/>
    </row>
    <row r="92997" spans="8:8">
      <c r="H92997" s="317"/>
    </row>
    <row r="92998" spans="8:8">
      <c r="H92998" s="317"/>
    </row>
    <row r="92999" spans="8:8">
      <c r="H92999" s="317"/>
    </row>
    <row r="93000" spans="8:8">
      <c r="H93000" s="317"/>
    </row>
    <row r="93001" spans="8:8">
      <c r="H93001" s="317"/>
    </row>
    <row r="93002" spans="8:8">
      <c r="H93002" s="317"/>
    </row>
    <row r="93003" spans="8:8">
      <c r="H93003" s="317"/>
    </row>
    <row r="93004" spans="8:8">
      <c r="H93004" s="317"/>
    </row>
    <row r="93005" spans="8:8">
      <c r="H93005" s="317"/>
    </row>
    <row r="93006" spans="8:8">
      <c r="H93006" s="317"/>
    </row>
    <row r="93007" spans="8:8">
      <c r="H93007" s="317"/>
    </row>
    <row r="93008" spans="8:8">
      <c r="H93008" s="317"/>
    </row>
    <row r="93009" spans="8:8">
      <c r="H93009" s="317"/>
    </row>
    <row r="93010" spans="8:8">
      <c r="H93010" s="317"/>
    </row>
    <row r="93011" spans="8:8">
      <c r="H93011" s="317"/>
    </row>
    <row r="93012" spans="8:8">
      <c r="H93012" s="317"/>
    </row>
    <row r="93013" spans="8:8">
      <c r="H93013" s="317"/>
    </row>
    <row r="93014" spans="8:8">
      <c r="H93014" s="317"/>
    </row>
    <row r="93015" spans="8:8">
      <c r="H93015" s="317"/>
    </row>
    <row r="93016" spans="8:8">
      <c r="H93016" s="317"/>
    </row>
    <row r="93017" spans="8:8">
      <c r="H93017" s="317"/>
    </row>
    <row r="93018" spans="8:8">
      <c r="H93018" s="317"/>
    </row>
    <row r="93019" spans="8:8">
      <c r="H93019" s="317"/>
    </row>
    <row r="93020" spans="8:8">
      <c r="H93020" s="317"/>
    </row>
    <row r="93021" spans="8:8">
      <c r="H93021" s="317"/>
    </row>
    <row r="93022" spans="8:8">
      <c r="H93022" s="317"/>
    </row>
    <row r="93023" spans="8:8">
      <c r="H93023" s="317"/>
    </row>
    <row r="93024" spans="8:8">
      <c r="H93024" s="317"/>
    </row>
    <row r="93025" spans="8:8">
      <c r="H93025" s="317"/>
    </row>
    <row r="93026" spans="8:8">
      <c r="H93026" s="317"/>
    </row>
    <row r="93027" spans="8:8">
      <c r="H93027" s="317"/>
    </row>
    <row r="93028" spans="8:8">
      <c r="H93028" s="317"/>
    </row>
    <row r="93029" spans="8:8">
      <c r="H93029" s="317"/>
    </row>
    <row r="93030" spans="8:8">
      <c r="H93030" s="317"/>
    </row>
    <row r="93031" spans="8:8">
      <c r="H93031" s="317"/>
    </row>
    <row r="93032" spans="8:8">
      <c r="H93032" s="317"/>
    </row>
    <row r="93033" spans="8:8">
      <c r="H93033" s="317"/>
    </row>
    <row r="93034" spans="8:8">
      <c r="H93034" s="317"/>
    </row>
    <row r="93035" spans="8:8">
      <c r="H93035" s="317"/>
    </row>
    <row r="93036" spans="8:8">
      <c r="H93036" s="317"/>
    </row>
    <row r="93037" spans="8:8">
      <c r="H93037" s="317"/>
    </row>
    <row r="93038" spans="8:8">
      <c r="H93038" s="317"/>
    </row>
    <row r="93039" spans="8:8">
      <c r="H93039" s="317"/>
    </row>
    <row r="93040" spans="8:8">
      <c r="H93040" s="317"/>
    </row>
    <row r="93041" spans="8:8">
      <c r="H93041" s="317"/>
    </row>
    <row r="93042" spans="8:8">
      <c r="H93042" s="317"/>
    </row>
    <row r="93043" spans="8:8">
      <c r="H93043" s="317"/>
    </row>
    <row r="93044" spans="8:8">
      <c r="H93044" s="317"/>
    </row>
    <row r="93045" spans="8:8">
      <c r="H93045" s="317"/>
    </row>
    <row r="93046" spans="8:8">
      <c r="H93046" s="317"/>
    </row>
    <row r="93047" spans="8:8">
      <c r="H93047" s="317"/>
    </row>
    <row r="93048" spans="8:8">
      <c r="H93048" s="317"/>
    </row>
    <row r="93049" spans="8:8">
      <c r="H93049" s="317"/>
    </row>
    <row r="93050" spans="8:8">
      <c r="H93050" s="317"/>
    </row>
    <row r="93051" spans="8:8">
      <c r="H93051" s="317"/>
    </row>
    <row r="93052" spans="8:8">
      <c r="H93052" s="317"/>
    </row>
    <row r="93053" spans="8:8">
      <c r="H93053" s="317"/>
    </row>
    <row r="93054" spans="8:8">
      <c r="H93054" s="317"/>
    </row>
    <row r="93055" spans="8:8">
      <c r="H93055" s="317"/>
    </row>
    <row r="93056" spans="8:8">
      <c r="H93056" s="317"/>
    </row>
    <row r="93057" spans="8:8">
      <c r="H93057" s="317"/>
    </row>
    <row r="93058" spans="8:8">
      <c r="H93058" s="317"/>
    </row>
    <row r="93059" spans="8:8">
      <c r="H93059" s="317"/>
    </row>
    <row r="93060" spans="8:8">
      <c r="H93060" s="317"/>
    </row>
    <row r="93061" spans="8:8">
      <c r="H93061" s="317"/>
    </row>
    <row r="93062" spans="8:8">
      <c r="H93062" s="317"/>
    </row>
    <row r="93063" spans="8:8">
      <c r="H93063" s="317"/>
    </row>
    <row r="93064" spans="8:8">
      <c r="H93064" s="317"/>
    </row>
    <row r="93065" spans="8:8">
      <c r="H93065" s="317"/>
    </row>
    <row r="93066" spans="8:8">
      <c r="H93066" s="317"/>
    </row>
    <row r="93067" spans="8:8">
      <c r="H93067" s="317"/>
    </row>
    <row r="93068" spans="8:8">
      <c r="H93068" s="317"/>
    </row>
    <row r="93069" spans="8:8">
      <c r="H93069" s="317"/>
    </row>
    <row r="93070" spans="8:8">
      <c r="H93070" s="317"/>
    </row>
    <row r="93071" spans="8:8">
      <c r="H93071" s="317"/>
    </row>
    <row r="93072" spans="8:8">
      <c r="H93072" s="317"/>
    </row>
    <row r="93073" spans="8:8">
      <c r="H93073" s="317"/>
    </row>
    <row r="93074" spans="8:8">
      <c r="H93074" s="317"/>
    </row>
    <row r="93075" spans="8:8">
      <c r="H93075" s="317"/>
    </row>
    <row r="93076" spans="8:8">
      <c r="H93076" s="317"/>
    </row>
    <row r="93077" spans="8:8">
      <c r="H93077" s="317"/>
    </row>
    <row r="93078" spans="8:8">
      <c r="H93078" s="317"/>
    </row>
    <row r="93079" spans="8:8">
      <c r="H93079" s="317"/>
    </row>
    <row r="93080" spans="8:8">
      <c r="H93080" s="317"/>
    </row>
    <row r="93081" spans="8:8">
      <c r="H93081" s="317"/>
    </row>
    <row r="93082" spans="8:8">
      <c r="H93082" s="317"/>
    </row>
    <row r="93083" spans="8:8">
      <c r="H93083" s="317"/>
    </row>
    <row r="93084" spans="8:8">
      <c r="H93084" s="317"/>
    </row>
    <row r="93085" spans="8:8">
      <c r="H93085" s="317"/>
    </row>
    <row r="93086" spans="8:8">
      <c r="H93086" s="317"/>
    </row>
    <row r="93087" spans="8:8">
      <c r="H93087" s="317"/>
    </row>
    <row r="93088" spans="8:8">
      <c r="H93088" s="317"/>
    </row>
    <row r="93089" spans="8:8">
      <c r="H93089" s="317"/>
    </row>
    <row r="93090" spans="8:8">
      <c r="H93090" s="317"/>
    </row>
    <row r="93091" spans="8:8">
      <c r="H93091" s="317"/>
    </row>
    <row r="93092" spans="8:8">
      <c r="H93092" s="317"/>
    </row>
    <row r="93093" spans="8:8">
      <c r="H93093" s="317"/>
    </row>
    <row r="93094" spans="8:8">
      <c r="H93094" s="317"/>
    </row>
    <row r="93095" spans="8:8">
      <c r="H93095" s="317"/>
    </row>
    <row r="93096" spans="8:8">
      <c r="H93096" s="317"/>
    </row>
    <row r="93097" spans="8:8">
      <c r="H93097" s="317"/>
    </row>
    <row r="93098" spans="8:8">
      <c r="H93098" s="317"/>
    </row>
    <row r="93099" spans="8:8">
      <c r="H93099" s="317"/>
    </row>
    <row r="93100" spans="8:8">
      <c r="H93100" s="317"/>
    </row>
    <row r="93101" spans="8:8">
      <c r="H93101" s="317"/>
    </row>
    <row r="93102" spans="8:8">
      <c r="H93102" s="317"/>
    </row>
    <row r="93103" spans="8:8">
      <c r="H93103" s="317"/>
    </row>
    <row r="93104" spans="8:8">
      <c r="H93104" s="317"/>
    </row>
    <row r="93105" spans="8:8">
      <c r="H93105" s="317"/>
    </row>
    <row r="93106" spans="8:8">
      <c r="H93106" s="317"/>
    </row>
    <row r="93107" spans="8:8">
      <c r="H93107" s="317"/>
    </row>
    <row r="93108" spans="8:8">
      <c r="H93108" s="317"/>
    </row>
    <row r="93109" spans="8:8">
      <c r="H93109" s="317"/>
    </row>
    <row r="93110" spans="8:8">
      <c r="H93110" s="317"/>
    </row>
    <row r="93111" spans="8:8">
      <c r="H93111" s="317"/>
    </row>
    <row r="93112" spans="8:8">
      <c r="H93112" s="317"/>
    </row>
    <row r="93113" spans="8:8">
      <c r="H93113" s="317"/>
    </row>
    <row r="93114" spans="8:8">
      <c r="H93114" s="317"/>
    </row>
    <row r="93115" spans="8:8">
      <c r="H93115" s="317"/>
    </row>
    <row r="93116" spans="8:8">
      <c r="H93116" s="317"/>
    </row>
    <row r="93117" spans="8:8">
      <c r="H93117" s="317"/>
    </row>
    <row r="93118" spans="8:8">
      <c r="H93118" s="317"/>
    </row>
    <row r="93119" spans="8:8">
      <c r="H93119" s="317"/>
    </row>
    <row r="93120" spans="8:8">
      <c r="H93120" s="317"/>
    </row>
    <row r="93121" spans="8:8">
      <c r="H93121" s="317"/>
    </row>
    <row r="93122" spans="8:8">
      <c r="H93122" s="317"/>
    </row>
    <row r="93123" spans="8:8">
      <c r="H93123" s="317"/>
    </row>
    <row r="93124" spans="8:8">
      <c r="H93124" s="317"/>
    </row>
    <row r="93125" spans="8:8">
      <c r="H93125" s="317"/>
    </row>
    <row r="93126" spans="8:8">
      <c r="H93126" s="317"/>
    </row>
    <row r="93127" spans="8:8">
      <c r="H93127" s="317"/>
    </row>
    <row r="93128" spans="8:8">
      <c r="H93128" s="317"/>
    </row>
    <row r="93129" spans="8:8">
      <c r="H93129" s="317"/>
    </row>
    <row r="93130" spans="8:8">
      <c r="H93130" s="317"/>
    </row>
    <row r="93131" spans="8:8">
      <c r="H93131" s="317"/>
    </row>
    <row r="93132" spans="8:8">
      <c r="H93132" s="317"/>
    </row>
    <row r="93133" spans="8:8">
      <c r="H93133" s="317"/>
    </row>
    <row r="93134" spans="8:8">
      <c r="H93134" s="317"/>
    </row>
    <row r="93135" spans="8:8">
      <c r="H93135" s="317"/>
    </row>
    <row r="93136" spans="8:8">
      <c r="H93136" s="317"/>
    </row>
    <row r="93137" spans="8:8">
      <c r="H93137" s="317"/>
    </row>
    <row r="93138" spans="8:8">
      <c r="H93138" s="317"/>
    </row>
    <row r="93139" spans="8:8">
      <c r="H93139" s="317"/>
    </row>
    <row r="93140" spans="8:8">
      <c r="H93140" s="317"/>
    </row>
    <row r="93141" spans="8:8">
      <c r="H93141" s="317"/>
    </row>
    <row r="93142" spans="8:8">
      <c r="H93142" s="317"/>
    </row>
    <row r="93143" spans="8:8">
      <c r="H93143" s="317"/>
    </row>
    <row r="93144" spans="8:8">
      <c r="H93144" s="317"/>
    </row>
    <row r="93145" spans="8:8">
      <c r="H93145" s="317"/>
    </row>
    <row r="93146" spans="8:8">
      <c r="H93146" s="317"/>
    </row>
    <row r="93147" spans="8:8">
      <c r="H93147" s="317"/>
    </row>
    <row r="93148" spans="8:8">
      <c r="H93148" s="317"/>
    </row>
    <row r="93149" spans="8:8">
      <c r="H93149" s="317"/>
    </row>
    <row r="93150" spans="8:8">
      <c r="H93150" s="317"/>
    </row>
    <row r="93151" spans="8:8">
      <c r="H93151" s="317"/>
    </row>
    <row r="93152" spans="8:8">
      <c r="H93152" s="317"/>
    </row>
    <row r="93153" spans="8:8">
      <c r="H93153" s="317"/>
    </row>
    <row r="93154" spans="8:8">
      <c r="H93154" s="317"/>
    </row>
    <row r="93155" spans="8:8">
      <c r="H93155" s="317"/>
    </row>
    <row r="93156" spans="8:8">
      <c r="H93156" s="317"/>
    </row>
    <row r="93157" spans="8:8">
      <c r="H93157" s="317"/>
    </row>
    <row r="93158" spans="8:8">
      <c r="H93158" s="317"/>
    </row>
    <row r="93159" spans="8:8">
      <c r="H93159" s="317"/>
    </row>
    <row r="93160" spans="8:8">
      <c r="H93160" s="317"/>
    </row>
    <row r="93161" spans="8:8">
      <c r="H93161" s="317"/>
    </row>
    <row r="93162" spans="8:8">
      <c r="H93162" s="317"/>
    </row>
    <row r="93163" spans="8:8">
      <c r="H93163" s="317"/>
    </row>
    <row r="93164" spans="8:8">
      <c r="H93164" s="317"/>
    </row>
    <row r="93165" spans="8:8">
      <c r="H93165" s="317"/>
    </row>
    <row r="93166" spans="8:8">
      <c r="H93166" s="317"/>
    </row>
    <row r="93167" spans="8:8">
      <c r="H93167" s="317"/>
    </row>
    <row r="93168" spans="8:8">
      <c r="H93168" s="317"/>
    </row>
    <row r="93169" spans="8:8">
      <c r="H93169" s="317"/>
    </row>
    <row r="93170" spans="8:8">
      <c r="H93170" s="317"/>
    </row>
    <row r="93171" spans="8:8">
      <c r="H93171" s="317"/>
    </row>
    <row r="93172" spans="8:8">
      <c r="H93172" s="317"/>
    </row>
    <row r="93173" spans="8:8">
      <c r="H93173" s="317"/>
    </row>
    <row r="93174" spans="8:8">
      <c r="H93174" s="317"/>
    </row>
    <row r="93175" spans="8:8">
      <c r="H93175" s="317"/>
    </row>
    <row r="93176" spans="8:8">
      <c r="H93176" s="317"/>
    </row>
    <row r="93177" spans="8:8">
      <c r="H93177" s="317"/>
    </row>
    <row r="93178" spans="8:8">
      <c r="H93178" s="317"/>
    </row>
    <row r="93179" spans="8:8">
      <c r="H93179" s="317"/>
    </row>
    <row r="93180" spans="8:8">
      <c r="H93180" s="317"/>
    </row>
    <row r="93181" spans="8:8">
      <c r="H93181" s="317"/>
    </row>
    <row r="93182" spans="8:8">
      <c r="H93182" s="317"/>
    </row>
    <row r="93183" spans="8:8">
      <c r="H93183" s="317"/>
    </row>
    <row r="93184" spans="8:8">
      <c r="H93184" s="317"/>
    </row>
    <row r="93185" spans="8:8">
      <c r="H93185" s="317"/>
    </row>
    <row r="93186" spans="8:8">
      <c r="H93186" s="317"/>
    </row>
    <row r="93187" spans="8:8">
      <c r="H93187" s="317"/>
    </row>
    <row r="93188" spans="8:8">
      <c r="H93188" s="317"/>
    </row>
    <row r="93189" spans="8:8">
      <c r="H93189" s="317"/>
    </row>
    <row r="93190" spans="8:8">
      <c r="H93190" s="317"/>
    </row>
    <row r="93191" spans="8:8">
      <c r="H93191" s="317"/>
    </row>
    <row r="93192" spans="8:8">
      <c r="H93192" s="317"/>
    </row>
    <row r="93193" spans="8:8">
      <c r="H93193" s="317"/>
    </row>
    <row r="93194" spans="8:8">
      <c r="H93194" s="317"/>
    </row>
    <row r="93195" spans="8:8">
      <c r="H93195" s="317"/>
    </row>
    <row r="93196" spans="8:8">
      <c r="H93196" s="317"/>
    </row>
    <row r="93197" spans="8:8">
      <c r="H93197" s="317"/>
    </row>
    <row r="93198" spans="8:8">
      <c r="H93198" s="317"/>
    </row>
    <row r="93199" spans="8:8">
      <c r="H93199" s="317"/>
    </row>
    <row r="93200" spans="8:8">
      <c r="H93200" s="317"/>
    </row>
    <row r="93201" spans="8:8">
      <c r="H93201" s="317"/>
    </row>
    <row r="93202" spans="8:8">
      <c r="H93202" s="317"/>
    </row>
    <row r="93203" spans="8:8">
      <c r="H93203" s="317"/>
    </row>
    <row r="93204" spans="8:8">
      <c r="H93204" s="317"/>
    </row>
    <row r="93205" spans="8:8">
      <c r="H93205" s="317"/>
    </row>
    <row r="93206" spans="8:8">
      <c r="H93206" s="317"/>
    </row>
    <row r="93207" spans="8:8">
      <c r="H93207" s="317"/>
    </row>
    <row r="93208" spans="8:8">
      <c r="H93208" s="317"/>
    </row>
    <row r="93209" spans="8:8">
      <c r="H93209" s="317"/>
    </row>
    <row r="93210" spans="8:8">
      <c r="H93210" s="317"/>
    </row>
    <row r="93211" spans="8:8">
      <c r="H93211" s="317"/>
    </row>
    <row r="93212" spans="8:8">
      <c r="H93212" s="317"/>
    </row>
    <row r="93213" spans="8:8">
      <c r="H93213" s="317"/>
    </row>
    <row r="93214" spans="8:8">
      <c r="H93214" s="317"/>
    </row>
    <row r="93215" spans="8:8">
      <c r="H93215" s="317"/>
    </row>
    <row r="93216" spans="8:8">
      <c r="H93216" s="317"/>
    </row>
    <row r="93217" spans="8:8">
      <c r="H93217" s="317"/>
    </row>
    <row r="93218" spans="8:8">
      <c r="H93218" s="317"/>
    </row>
    <row r="93219" spans="8:8">
      <c r="H93219" s="317"/>
    </row>
    <row r="93220" spans="8:8">
      <c r="H93220" s="317"/>
    </row>
    <row r="93221" spans="8:8">
      <c r="H93221" s="317"/>
    </row>
    <row r="93222" spans="8:8">
      <c r="H93222" s="317"/>
    </row>
    <row r="93223" spans="8:8">
      <c r="H93223" s="317"/>
    </row>
    <row r="93224" spans="8:8">
      <c r="H93224" s="317"/>
    </row>
    <row r="93225" spans="8:8">
      <c r="H93225" s="317"/>
    </row>
    <row r="93226" spans="8:8">
      <c r="H93226" s="317"/>
    </row>
    <row r="93227" spans="8:8">
      <c r="H93227" s="317"/>
    </row>
    <row r="93228" spans="8:8">
      <c r="H93228" s="317"/>
    </row>
    <row r="93229" spans="8:8">
      <c r="H93229" s="317"/>
    </row>
    <row r="93230" spans="8:8">
      <c r="H93230" s="317"/>
    </row>
    <row r="93231" spans="8:8">
      <c r="H93231" s="317"/>
    </row>
    <row r="93232" spans="8:8">
      <c r="H93232" s="317"/>
    </row>
    <row r="93233" spans="8:8">
      <c r="H93233" s="317"/>
    </row>
    <row r="93234" spans="8:8">
      <c r="H93234" s="317"/>
    </row>
    <row r="93235" spans="8:8">
      <c r="H93235" s="317"/>
    </row>
    <row r="93236" spans="8:8">
      <c r="H93236" s="317"/>
    </row>
    <row r="93237" spans="8:8">
      <c r="H93237" s="317"/>
    </row>
    <row r="93238" spans="8:8">
      <c r="H93238" s="317"/>
    </row>
    <row r="93239" spans="8:8">
      <c r="H93239" s="317"/>
    </row>
    <row r="93240" spans="8:8">
      <c r="H93240" s="317"/>
    </row>
    <row r="93241" spans="8:8">
      <c r="H93241" s="317"/>
    </row>
    <row r="93242" spans="8:8">
      <c r="H93242" s="317"/>
    </row>
    <row r="93243" spans="8:8">
      <c r="H93243" s="317"/>
    </row>
    <row r="93244" spans="8:8">
      <c r="H93244" s="317"/>
    </row>
    <row r="93245" spans="8:8">
      <c r="H93245" s="317"/>
    </row>
    <row r="93246" spans="8:8">
      <c r="H93246" s="317"/>
    </row>
    <row r="93247" spans="8:8">
      <c r="H93247" s="317"/>
    </row>
    <row r="93248" spans="8:8">
      <c r="H93248" s="317"/>
    </row>
    <row r="93249" spans="8:8">
      <c r="H93249" s="317"/>
    </row>
    <row r="93250" spans="8:8">
      <c r="H93250" s="317"/>
    </row>
    <row r="93251" spans="8:8">
      <c r="H93251" s="317"/>
    </row>
    <row r="93252" spans="8:8">
      <c r="H93252" s="317"/>
    </row>
    <row r="93253" spans="8:8">
      <c r="H93253" s="317"/>
    </row>
    <row r="93254" spans="8:8">
      <c r="H93254" s="317"/>
    </row>
    <row r="93255" spans="8:8">
      <c r="H93255" s="317"/>
    </row>
    <row r="93256" spans="8:8">
      <c r="H93256" s="317"/>
    </row>
    <row r="93257" spans="8:8">
      <c r="H93257" s="317"/>
    </row>
    <row r="93258" spans="8:8">
      <c r="H93258" s="317"/>
    </row>
    <row r="93259" spans="8:8">
      <c r="H93259" s="317"/>
    </row>
    <row r="93260" spans="8:8">
      <c r="H93260" s="317"/>
    </row>
    <row r="93261" spans="8:8">
      <c r="H93261" s="317"/>
    </row>
    <row r="93262" spans="8:8">
      <c r="H93262" s="317"/>
    </row>
    <row r="93263" spans="8:8">
      <c r="H93263" s="317"/>
    </row>
    <row r="93264" spans="8:8">
      <c r="H93264" s="317"/>
    </row>
    <row r="93265" spans="8:8">
      <c r="H93265" s="317"/>
    </row>
    <row r="93266" spans="8:8">
      <c r="H93266" s="317"/>
    </row>
    <row r="93267" spans="8:8">
      <c r="H93267" s="317"/>
    </row>
    <row r="93268" spans="8:8">
      <c r="H93268" s="317"/>
    </row>
    <row r="93269" spans="8:8">
      <c r="H93269" s="317"/>
    </row>
    <row r="93270" spans="8:8">
      <c r="H93270" s="317"/>
    </row>
    <row r="93271" spans="8:8">
      <c r="H93271" s="317"/>
    </row>
    <row r="93272" spans="8:8">
      <c r="H93272" s="317"/>
    </row>
    <row r="93273" spans="8:8">
      <c r="H93273" s="317"/>
    </row>
    <row r="93274" spans="8:8">
      <c r="H93274" s="317"/>
    </row>
    <row r="93275" spans="8:8">
      <c r="H93275" s="317"/>
    </row>
    <row r="93276" spans="8:8">
      <c r="H93276" s="317"/>
    </row>
    <row r="93277" spans="8:8">
      <c r="H93277" s="317"/>
    </row>
    <row r="93278" spans="8:8">
      <c r="H93278" s="317"/>
    </row>
    <row r="93279" spans="8:8">
      <c r="H93279" s="317"/>
    </row>
    <row r="93280" spans="8:8">
      <c r="H93280" s="317"/>
    </row>
    <row r="93281" spans="8:8">
      <c r="H93281" s="317"/>
    </row>
    <row r="93282" spans="8:8">
      <c r="H93282" s="317"/>
    </row>
    <row r="93283" spans="8:8">
      <c r="H93283" s="317"/>
    </row>
    <row r="93284" spans="8:8">
      <c r="H93284" s="317"/>
    </row>
    <row r="93285" spans="8:8">
      <c r="H93285" s="317"/>
    </row>
    <row r="93286" spans="8:8">
      <c r="H93286" s="317"/>
    </row>
    <row r="93287" spans="8:8">
      <c r="H93287" s="317"/>
    </row>
    <row r="93288" spans="8:8">
      <c r="H93288" s="317"/>
    </row>
    <row r="93289" spans="8:8">
      <c r="H93289" s="317"/>
    </row>
    <row r="93290" spans="8:8">
      <c r="H93290" s="317"/>
    </row>
    <row r="93291" spans="8:8">
      <c r="H93291" s="317"/>
    </row>
    <row r="93292" spans="8:8">
      <c r="H93292" s="317"/>
    </row>
    <row r="93293" spans="8:8">
      <c r="H93293" s="317"/>
    </row>
    <row r="93294" spans="8:8">
      <c r="H93294" s="317"/>
    </row>
    <row r="93295" spans="8:8">
      <c r="H93295" s="317"/>
    </row>
    <row r="93296" spans="8:8">
      <c r="H93296" s="317"/>
    </row>
    <row r="93297" spans="8:8">
      <c r="H93297" s="317"/>
    </row>
    <row r="93298" spans="8:8">
      <c r="H93298" s="317"/>
    </row>
    <row r="93299" spans="8:8">
      <c r="H93299" s="317"/>
    </row>
    <row r="93300" spans="8:8">
      <c r="H93300" s="317"/>
    </row>
    <row r="93301" spans="8:8">
      <c r="H93301" s="317"/>
    </row>
    <row r="93302" spans="8:8">
      <c r="H93302" s="317"/>
    </row>
    <row r="93303" spans="8:8">
      <c r="H93303" s="317"/>
    </row>
    <row r="93304" spans="8:8">
      <c r="H93304" s="317"/>
    </row>
    <row r="93305" spans="8:8">
      <c r="H93305" s="317"/>
    </row>
    <row r="93306" spans="8:8">
      <c r="H93306" s="317"/>
    </row>
    <row r="93307" spans="8:8">
      <c r="H93307" s="317"/>
    </row>
    <row r="93308" spans="8:8">
      <c r="H93308" s="317"/>
    </row>
    <row r="93309" spans="8:8">
      <c r="H93309" s="317"/>
    </row>
    <row r="93310" spans="8:8">
      <c r="H93310" s="317"/>
    </row>
    <row r="93311" spans="8:8">
      <c r="H93311" s="317"/>
    </row>
    <row r="93312" spans="8:8">
      <c r="H93312" s="317"/>
    </row>
    <row r="93313" spans="8:8">
      <c r="H93313" s="317"/>
    </row>
    <row r="93314" spans="8:8">
      <c r="H93314" s="317"/>
    </row>
    <row r="93315" spans="8:8">
      <c r="H93315" s="317"/>
    </row>
    <row r="93316" spans="8:8">
      <c r="H93316" s="317"/>
    </row>
    <row r="93317" spans="8:8">
      <c r="H93317" s="317"/>
    </row>
    <row r="93318" spans="8:8">
      <c r="H93318" s="317"/>
    </row>
    <row r="93319" spans="8:8">
      <c r="H93319" s="317"/>
    </row>
    <row r="93320" spans="8:8">
      <c r="H93320" s="317"/>
    </row>
    <row r="93321" spans="8:8">
      <c r="H93321" s="317"/>
    </row>
    <row r="93322" spans="8:8">
      <c r="H93322" s="317"/>
    </row>
    <row r="93323" spans="8:8">
      <c r="H93323" s="317"/>
    </row>
    <row r="93324" spans="8:8">
      <c r="H93324" s="317"/>
    </row>
    <row r="93325" spans="8:8">
      <c r="H93325" s="317"/>
    </row>
    <row r="93326" spans="8:8">
      <c r="H93326" s="317"/>
    </row>
    <row r="93327" spans="8:8">
      <c r="H93327" s="317"/>
    </row>
    <row r="93328" spans="8:8">
      <c r="H93328" s="317"/>
    </row>
    <row r="93329" spans="8:8">
      <c r="H93329" s="317"/>
    </row>
    <row r="93330" spans="8:8">
      <c r="H93330" s="317"/>
    </row>
    <row r="93331" spans="8:8">
      <c r="H93331" s="317"/>
    </row>
    <row r="93332" spans="8:8">
      <c r="H93332" s="317"/>
    </row>
    <row r="93333" spans="8:8">
      <c r="H93333" s="317"/>
    </row>
    <row r="93334" spans="8:8">
      <c r="H93334" s="317"/>
    </row>
    <row r="93335" spans="8:8">
      <c r="H93335" s="317"/>
    </row>
    <row r="93336" spans="8:8">
      <c r="H93336" s="317"/>
    </row>
    <row r="93337" spans="8:8">
      <c r="H93337" s="317"/>
    </row>
    <row r="93338" spans="8:8">
      <c r="H93338" s="317"/>
    </row>
    <row r="93339" spans="8:8">
      <c r="H93339" s="317"/>
    </row>
    <row r="93340" spans="8:8">
      <c r="H93340" s="317"/>
    </row>
    <row r="93341" spans="8:8">
      <c r="H93341" s="317"/>
    </row>
    <row r="93342" spans="8:8">
      <c r="H93342" s="317"/>
    </row>
    <row r="93343" spans="8:8">
      <c r="H93343" s="317"/>
    </row>
    <row r="93344" spans="8:8">
      <c r="H93344" s="317"/>
    </row>
    <row r="93345" spans="8:8">
      <c r="H93345" s="317"/>
    </row>
    <row r="93346" spans="8:8">
      <c r="H93346" s="317"/>
    </row>
    <row r="93347" spans="8:8">
      <c r="H93347" s="317"/>
    </row>
    <row r="93348" spans="8:8">
      <c r="H93348" s="317"/>
    </row>
    <row r="93349" spans="8:8">
      <c r="H93349" s="317"/>
    </row>
    <row r="93350" spans="8:8">
      <c r="H93350" s="317"/>
    </row>
    <row r="93351" spans="8:8">
      <c r="H93351" s="317"/>
    </row>
    <row r="93352" spans="8:8">
      <c r="H93352" s="317"/>
    </row>
    <row r="93353" spans="8:8">
      <c r="H93353" s="317"/>
    </row>
    <row r="93354" spans="8:8">
      <c r="H93354" s="317"/>
    </row>
    <row r="93355" spans="8:8">
      <c r="H93355" s="317"/>
    </row>
    <row r="93356" spans="8:8">
      <c r="H93356" s="317"/>
    </row>
    <row r="93357" spans="8:8">
      <c r="H93357" s="317"/>
    </row>
    <row r="93358" spans="8:8">
      <c r="H93358" s="317"/>
    </row>
    <row r="93359" spans="8:8">
      <c r="H93359" s="317"/>
    </row>
    <row r="93360" spans="8:8">
      <c r="H93360" s="317"/>
    </row>
    <row r="93361" spans="8:8">
      <c r="H93361" s="317"/>
    </row>
    <row r="93362" spans="8:8">
      <c r="H93362" s="317"/>
    </row>
    <row r="93363" spans="8:8">
      <c r="H93363" s="317"/>
    </row>
    <row r="93364" spans="8:8">
      <c r="H93364" s="317"/>
    </row>
    <row r="93365" spans="8:8">
      <c r="H93365" s="317"/>
    </row>
    <row r="93366" spans="8:8">
      <c r="H93366" s="317"/>
    </row>
    <row r="93367" spans="8:8">
      <c r="H93367" s="317"/>
    </row>
    <row r="93368" spans="8:8">
      <c r="H93368" s="317"/>
    </row>
    <row r="93369" spans="8:8">
      <c r="H93369" s="317"/>
    </row>
    <row r="93370" spans="8:8">
      <c r="H93370" s="317"/>
    </row>
    <row r="93371" spans="8:8">
      <c r="H93371" s="317"/>
    </row>
    <row r="93372" spans="8:8">
      <c r="H93372" s="317"/>
    </row>
    <row r="93373" spans="8:8">
      <c r="H93373" s="317"/>
    </row>
    <row r="93374" spans="8:8">
      <c r="H93374" s="317"/>
    </row>
    <row r="93375" spans="8:8">
      <c r="H93375" s="317"/>
    </row>
    <row r="93376" spans="8:8">
      <c r="H93376" s="317"/>
    </row>
    <row r="93377" spans="8:8">
      <c r="H93377" s="317"/>
    </row>
    <row r="93378" spans="8:8">
      <c r="H93378" s="317"/>
    </row>
    <row r="93379" spans="8:8">
      <c r="H93379" s="317"/>
    </row>
    <row r="93380" spans="8:8">
      <c r="H93380" s="317"/>
    </row>
    <row r="93381" spans="8:8">
      <c r="H93381" s="317"/>
    </row>
    <row r="93382" spans="8:8">
      <c r="H93382" s="317"/>
    </row>
    <row r="93383" spans="8:8">
      <c r="H93383" s="317"/>
    </row>
    <row r="93384" spans="8:8">
      <c r="H93384" s="317"/>
    </row>
    <row r="93385" spans="8:8">
      <c r="H93385" s="317"/>
    </row>
    <row r="93386" spans="8:8">
      <c r="H93386" s="317"/>
    </row>
    <row r="93387" spans="8:8">
      <c r="H93387" s="317"/>
    </row>
    <row r="93388" spans="8:8">
      <c r="H93388" s="317"/>
    </row>
    <row r="93389" spans="8:8">
      <c r="H93389" s="317"/>
    </row>
    <row r="93390" spans="8:8">
      <c r="H93390" s="317"/>
    </row>
    <row r="93391" spans="8:8">
      <c r="H93391" s="317"/>
    </row>
    <row r="93392" spans="8:8">
      <c r="H93392" s="317"/>
    </row>
    <row r="93393" spans="8:8">
      <c r="H93393" s="317"/>
    </row>
    <row r="93394" spans="8:8">
      <c r="H93394" s="317"/>
    </row>
    <row r="93395" spans="8:8">
      <c r="H93395" s="317"/>
    </row>
    <row r="93396" spans="8:8">
      <c r="H93396" s="317"/>
    </row>
    <row r="93397" spans="8:8">
      <c r="H93397" s="317"/>
    </row>
    <row r="93398" spans="8:8">
      <c r="H93398" s="317"/>
    </row>
    <row r="93399" spans="8:8">
      <c r="H93399" s="317"/>
    </row>
    <row r="93400" spans="8:8">
      <c r="H93400" s="317"/>
    </row>
    <row r="93401" spans="8:8">
      <c r="H93401" s="317"/>
    </row>
    <row r="93402" spans="8:8">
      <c r="H93402" s="317"/>
    </row>
    <row r="93403" spans="8:8">
      <c r="H93403" s="317"/>
    </row>
    <row r="93404" spans="8:8">
      <c r="H93404" s="317"/>
    </row>
    <row r="93405" spans="8:8">
      <c r="H93405" s="317"/>
    </row>
    <row r="93406" spans="8:8">
      <c r="H93406" s="317"/>
    </row>
    <row r="93407" spans="8:8">
      <c r="H93407" s="317"/>
    </row>
    <row r="93408" spans="8:8">
      <c r="H93408" s="317"/>
    </row>
    <row r="93409" spans="8:8">
      <c r="H93409" s="317"/>
    </row>
    <row r="93410" spans="8:8">
      <c r="H93410" s="317"/>
    </row>
    <row r="93411" spans="8:8">
      <c r="H93411" s="317"/>
    </row>
    <row r="93412" spans="8:8">
      <c r="H93412" s="317"/>
    </row>
    <row r="93413" spans="8:8">
      <c r="H93413" s="317"/>
    </row>
    <row r="93414" spans="8:8">
      <c r="H93414" s="317"/>
    </row>
    <row r="93415" spans="8:8">
      <c r="H93415" s="317"/>
    </row>
    <row r="93416" spans="8:8">
      <c r="H93416" s="317"/>
    </row>
    <row r="93417" spans="8:8">
      <c r="H93417" s="317"/>
    </row>
    <row r="93418" spans="8:8">
      <c r="H93418" s="317"/>
    </row>
    <row r="93419" spans="8:8">
      <c r="H93419" s="317"/>
    </row>
    <row r="93420" spans="8:8">
      <c r="H93420" s="317"/>
    </row>
    <row r="93421" spans="8:8">
      <c r="H93421" s="317"/>
    </row>
    <row r="93422" spans="8:8">
      <c r="H93422" s="317"/>
    </row>
    <row r="93423" spans="8:8">
      <c r="H93423" s="317"/>
    </row>
    <row r="93424" spans="8:8">
      <c r="H93424" s="317"/>
    </row>
    <row r="93425" spans="8:8">
      <c r="H93425" s="317"/>
    </row>
    <row r="93426" spans="8:8">
      <c r="H93426" s="317"/>
    </row>
    <row r="93427" spans="8:8">
      <c r="H93427" s="317"/>
    </row>
    <row r="93428" spans="8:8">
      <c r="H93428" s="317"/>
    </row>
    <row r="93429" spans="8:8">
      <c r="H93429" s="317"/>
    </row>
    <row r="93430" spans="8:8">
      <c r="H93430" s="317"/>
    </row>
    <row r="93431" spans="8:8">
      <c r="H93431" s="317"/>
    </row>
    <row r="93432" spans="8:8">
      <c r="H93432" s="317"/>
    </row>
    <row r="93433" spans="8:8">
      <c r="H93433" s="317"/>
    </row>
    <row r="93434" spans="8:8">
      <c r="H93434" s="317"/>
    </row>
    <row r="93435" spans="8:8">
      <c r="H93435" s="317"/>
    </row>
    <row r="93436" spans="8:8">
      <c r="H93436" s="317"/>
    </row>
    <row r="93437" spans="8:8">
      <c r="H93437" s="317"/>
    </row>
    <row r="93438" spans="8:8">
      <c r="H93438" s="317"/>
    </row>
    <row r="93439" spans="8:8">
      <c r="H93439" s="317"/>
    </row>
    <row r="93440" spans="8:8">
      <c r="H93440" s="317"/>
    </row>
    <row r="93441" spans="8:8">
      <c r="H93441" s="317"/>
    </row>
    <row r="93442" spans="8:8">
      <c r="H93442" s="317"/>
    </row>
    <row r="93443" spans="8:8">
      <c r="H93443" s="317"/>
    </row>
    <row r="93444" spans="8:8">
      <c r="H93444" s="317"/>
    </row>
    <row r="93445" spans="8:8">
      <c r="H93445" s="317"/>
    </row>
    <row r="93446" spans="8:8">
      <c r="H93446" s="317"/>
    </row>
    <row r="93447" spans="8:8">
      <c r="H93447" s="317"/>
    </row>
    <row r="93448" spans="8:8">
      <c r="H93448" s="317"/>
    </row>
    <row r="93449" spans="8:8">
      <c r="H93449" s="317"/>
    </row>
    <row r="93450" spans="8:8">
      <c r="H93450" s="317"/>
    </row>
    <row r="93451" spans="8:8">
      <c r="H93451" s="317"/>
    </row>
    <row r="93452" spans="8:8">
      <c r="H93452" s="317"/>
    </row>
    <row r="93453" spans="8:8">
      <c r="H93453" s="317"/>
    </row>
    <row r="93454" spans="8:8">
      <c r="H93454" s="317"/>
    </row>
    <row r="93455" spans="8:8">
      <c r="H93455" s="317"/>
    </row>
    <row r="93456" spans="8:8">
      <c r="H93456" s="317"/>
    </row>
    <row r="93457" spans="8:8">
      <c r="H93457" s="317"/>
    </row>
    <row r="93458" spans="8:8">
      <c r="H93458" s="317"/>
    </row>
    <row r="93459" spans="8:8">
      <c r="H93459" s="317"/>
    </row>
    <row r="93460" spans="8:8">
      <c r="H93460" s="317"/>
    </row>
    <row r="93461" spans="8:8">
      <c r="H93461" s="317"/>
    </row>
    <row r="93462" spans="8:8">
      <c r="H93462" s="317"/>
    </row>
    <row r="93463" spans="8:8">
      <c r="H93463" s="317"/>
    </row>
    <row r="93464" spans="8:8">
      <c r="H93464" s="317"/>
    </row>
    <row r="93465" spans="8:8">
      <c r="H93465" s="317"/>
    </row>
    <row r="93466" spans="8:8">
      <c r="H93466" s="317"/>
    </row>
    <row r="93467" spans="8:8">
      <c r="H93467" s="317"/>
    </row>
    <row r="93468" spans="8:8">
      <c r="H93468" s="317"/>
    </row>
    <row r="93469" spans="8:8">
      <c r="H93469" s="317"/>
    </row>
    <row r="93470" spans="8:8">
      <c r="H93470" s="317"/>
    </row>
    <row r="93471" spans="8:8">
      <c r="H93471" s="317"/>
    </row>
    <row r="93472" spans="8:8">
      <c r="H93472" s="317"/>
    </row>
    <row r="93473" spans="8:8">
      <c r="H93473" s="317"/>
    </row>
    <row r="93474" spans="8:8">
      <c r="H93474" s="317"/>
    </row>
    <row r="93475" spans="8:8">
      <c r="H93475" s="317"/>
    </row>
    <row r="93476" spans="8:8">
      <c r="H93476" s="317"/>
    </row>
    <row r="93477" spans="8:8">
      <c r="H93477" s="317"/>
    </row>
    <row r="93478" spans="8:8">
      <c r="H93478" s="317"/>
    </row>
    <row r="93479" spans="8:8">
      <c r="H93479" s="317"/>
    </row>
    <row r="93480" spans="8:8">
      <c r="H93480" s="317"/>
    </row>
    <row r="93481" spans="8:8">
      <c r="H93481" s="317"/>
    </row>
    <row r="93482" spans="8:8">
      <c r="H93482" s="317"/>
    </row>
    <row r="93483" spans="8:8">
      <c r="H93483" s="317"/>
    </row>
    <row r="93484" spans="8:8">
      <c r="H93484" s="317"/>
    </row>
    <row r="93485" spans="8:8">
      <c r="H93485" s="317"/>
    </row>
    <row r="93486" spans="8:8">
      <c r="H93486" s="317"/>
    </row>
    <row r="93487" spans="8:8">
      <c r="H93487" s="317"/>
    </row>
    <row r="93488" spans="8:8">
      <c r="H93488" s="317"/>
    </row>
    <row r="93489" spans="8:8">
      <c r="H93489" s="317"/>
    </row>
    <row r="93490" spans="8:8">
      <c r="H93490" s="317"/>
    </row>
    <row r="93491" spans="8:8">
      <c r="H93491" s="317"/>
    </row>
    <row r="93492" spans="8:8">
      <c r="H93492" s="317"/>
    </row>
    <row r="93493" spans="8:8">
      <c r="H93493" s="317"/>
    </row>
    <row r="93494" spans="8:8">
      <c r="H93494" s="317"/>
    </row>
    <row r="93495" spans="8:8">
      <c r="H93495" s="317"/>
    </row>
    <row r="93496" spans="8:8">
      <c r="H93496" s="317"/>
    </row>
    <row r="93497" spans="8:8">
      <c r="H93497" s="317"/>
    </row>
    <row r="93498" spans="8:8">
      <c r="H93498" s="317"/>
    </row>
    <row r="93499" spans="8:8">
      <c r="H93499" s="317"/>
    </row>
    <row r="93500" spans="8:8">
      <c r="H93500" s="317"/>
    </row>
    <row r="93501" spans="8:8">
      <c r="H93501" s="317"/>
    </row>
    <row r="93502" spans="8:8">
      <c r="H93502" s="317"/>
    </row>
    <row r="93503" spans="8:8">
      <c r="H93503" s="317"/>
    </row>
    <row r="93504" spans="8:8">
      <c r="H93504" s="317"/>
    </row>
    <row r="93505" spans="8:8">
      <c r="H93505" s="317"/>
    </row>
    <row r="93506" spans="8:8">
      <c r="H93506" s="317"/>
    </row>
    <row r="93507" spans="8:8">
      <c r="H93507" s="317"/>
    </row>
    <row r="93508" spans="8:8">
      <c r="H93508" s="317"/>
    </row>
    <row r="93509" spans="8:8">
      <c r="H93509" s="317"/>
    </row>
    <row r="93510" spans="8:8">
      <c r="H93510" s="317"/>
    </row>
    <row r="93511" spans="8:8">
      <c r="H93511" s="317"/>
    </row>
    <row r="93512" spans="8:8">
      <c r="H93512" s="317"/>
    </row>
    <row r="93513" spans="8:8">
      <c r="H93513" s="317"/>
    </row>
    <row r="93514" spans="8:8">
      <c r="H93514" s="317"/>
    </row>
    <row r="93515" spans="8:8">
      <c r="H93515" s="317"/>
    </row>
    <row r="93516" spans="8:8">
      <c r="H93516" s="317"/>
    </row>
    <row r="93517" spans="8:8">
      <c r="H93517" s="317"/>
    </row>
    <row r="93518" spans="8:8">
      <c r="H93518" s="317"/>
    </row>
    <row r="93519" spans="8:8">
      <c r="H93519" s="317"/>
    </row>
    <row r="93520" spans="8:8">
      <c r="H93520" s="317"/>
    </row>
    <row r="93521" spans="8:8">
      <c r="H93521" s="317"/>
    </row>
    <row r="93522" spans="8:8">
      <c r="H93522" s="317"/>
    </row>
    <row r="93523" spans="8:8">
      <c r="H93523" s="317"/>
    </row>
    <row r="93524" spans="8:8">
      <c r="H93524" s="317"/>
    </row>
    <row r="93525" spans="8:8">
      <c r="H93525" s="317"/>
    </row>
    <row r="93526" spans="8:8">
      <c r="H93526" s="317"/>
    </row>
    <row r="93527" spans="8:8">
      <c r="H93527" s="317"/>
    </row>
    <row r="93528" spans="8:8">
      <c r="H93528" s="317"/>
    </row>
    <row r="93529" spans="8:8">
      <c r="H93529" s="317"/>
    </row>
    <row r="93530" spans="8:8">
      <c r="H93530" s="317"/>
    </row>
    <row r="93531" spans="8:8">
      <c r="H93531" s="317"/>
    </row>
    <row r="93532" spans="8:8">
      <c r="H93532" s="317"/>
    </row>
    <row r="93533" spans="8:8">
      <c r="H93533" s="317"/>
    </row>
    <row r="93534" spans="8:8">
      <c r="H93534" s="317"/>
    </row>
    <row r="93535" spans="8:8">
      <c r="H93535" s="317"/>
    </row>
    <row r="93536" spans="8:8">
      <c r="H93536" s="317"/>
    </row>
    <row r="93537" spans="8:8">
      <c r="H93537" s="317"/>
    </row>
    <row r="93538" spans="8:8">
      <c r="H93538" s="317"/>
    </row>
    <row r="93539" spans="8:8">
      <c r="H93539" s="317"/>
    </row>
    <row r="93540" spans="8:8">
      <c r="H93540" s="317"/>
    </row>
    <row r="93541" spans="8:8">
      <c r="H93541" s="317"/>
    </row>
    <row r="93542" spans="8:8">
      <c r="H93542" s="317"/>
    </row>
    <row r="93543" spans="8:8">
      <c r="H93543" s="317"/>
    </row>
    <row r="93544" spans="8:8">
      <c r="H93544" s="317"/>
    </row>
    <row r="93545" spans="8:8">
      <c r="H93545" s="317"/>
    </row>
    <row r="93546" spans="8:8">
      <c r="H93546" s="317"/>
    </row>
    <row r="93547" spans="8:8">
      <c r="H93547" s="317"/>
    </row>
    <row r="93548" spans="8:8">
      <c r="H93548" s="317"/>
    </row>
    <row r="93549" spans="8:8">
      <c r="H93549" s="317"/>
    </row>
    <row r="93550" spans="8:8">
      <c r="H93550" s="317"/>
    </row>
    <row r="93551" spans="8:8">
      <c r="H93551" s="317"/>
    </row>
    <row r="93552" spans="8:8">
      <c r="H93552" s="317"/>
    </row>
    <row r="93553" spans="8:8">
      <c r="H93553" s="317"/>
    </row>
    <row r="93554" spans="8:8">
      <c r="H93554" s="317"/>
    </row>
    <row r="93555" spans="8:8">
      <c r="H93555" s="317"/>
    </row>
    <row r="93556" spans="8:8">
      <c r="H93556" s="317"/>
    </row>
    <row r="93557" spans="8:8">
      <c r="H93557" s="317"/>
    </row>
    <row r="93558" spans="8:8">
      <c r="H93558" s="317"/>
    </row>
    <row r="93559" spans="8:8">
      <c r="H93559" s="317"/>
    </row>
    <row r="93560" spans="8:8">
      <c r="H93560" s="317"/>
    </row>
    <row r="93561" spans="8:8">
      <c r="H93561" s="317"/>
    </row>
    <row r="93562" spans="8:8">
      <c r="H93562" s="317"/>
    </row>
    <row r="93563" spans="8:8">
      <c r="H93563" s="317"/>
    </row>
    <row r="93564" spans="8:8">
      <c r="H93564" s="317"/>
    </row>
    <row r="93565" spans="8:8">
      <c r="H93565" s="317"/>
    </row>
    <row r="93566" spans="8:8">
      <c r="H93566" s="317"/>
    </row>
    <row r="93567" spans="8:8">
      <c r="H93567" s="317"/>
    </row>
    <row r="93568" spans="8:8">
      <c r="H93568" s="317"/>
    </row>
    <row r="93569" spans="8:8">
      <c r="H93569" s="317"/>
    </row>
    <row r="93570" spans="8:8">
      <c r="H93570" s="317"/>
    </row>
    <row r="93571" spans="8:8">
      <c r="H93571" s="317"/>
    </row>
    <row r="93572" spans="8:8">
      <c r="H93572" s="317"/>
    </row>
    <row r="93573" spans="8:8">
      <c r="H93573" s="317"/>
    </row>
    <row r="93574" spans="8:8">
      <c r="H93574" s="317"/>
    </row>
    <row r="93575" spans="8:8">
      <c r="H93575" s="317"/>
    </row>
    <row r="93576" spans="8:8">
      <c r="H93576" s="317"/>
    </row>
    <row r="93577" spans="8:8">
      <c r="H93577" s="317"/>
    </row>
    <row r="93578" spans="8:8">
      <c r="H93578" s="317"/>
    </row>
    <row r="93579" spans="8:8">
      <c r="H93579" s="317"/>
    </row>
    <row r="93580" spans="8:8">
      <c r="H93580" s="317"/>
    </row>
    <row r="93581" spans="8:8">
      <c r="H93581" s="317"/>
    </row>
    <row r="93582" spans="8:8">
      <c r="H93582" s="317"/>
    </row>
    <row r="93583" spans="8:8">
      <c r="H93583" s="317"/>
    </row>
    <row r="93584" spans="8:8">
      <c r="H93584" s="317"/>
    </row>
    <row r="93585" spans="8:8">
      <c r="H93585" s="317"/>
    </row>
    <row r="93586" spans="8:8">
      <c r="H93586" s="317"/>
    </row>
    <row r="93587" spans="8:8">
      <c r="H93587" s="317"/>
    </row>
    <row r="93588" spans="8:8">
      <c r="H93588" s="317"/>
    </row>
    <row r="93589" spans="8:8">
      <c r="H93589" s="317"/>
    </row>
    <row r="93590" spans="8:8">
      <c r="H93590" s="317"/>
    </row>
    <row r="93591" spans="8:8">
      <c r="H93591" s="317"/>
    </row>
    <row r="93592" spans="8:8">
      <c r="H93592" s="317"/>
    </row>
    <row r="93593" spans="8:8">
      <c r="H93593" s="317"/>
    </row>
    <row r="93594" spans="8:8">
      <c r="H93594" s="317"/>
    </row>
    <row r="93595" spans="8:8">
      <c r="H93595" s="317"/>
    </row>
    <row r="93596" spans="8:8">
      <c r="H93596" s="317"/>
    </row>
    <row r="93597" spans="8:8">
      <c r="H93597" s="317"/>
    </row>
    <row r="93598" spans="8:8">
      <c r="H93598" s="317"/>
    </row>
    <row r="93599" spans="8:8">
      <c r="H93599" s="317"/>
    </row>
    <row r="93600" spans="8:8">
      <c r="H93600" s="317"/>
    </row>
    <row r="93601" spans="8:8">
      <c r="H93601" s="317"/>
    </row>
    <row r="93602" spans="8:8">
      <c r="H93602" s="317"/>
    </row>
    <row r="93603" spans="8:8">
      <c r="H93603" s="317"/>
    </row>
    <row r="93604" spans="8:8">
      <c r="H93604" s="317"/>
    </row>
    <row r="93605" spans="8:8">
      <c r="H93605" s="317"/>
    </row>
    <row r="93606" spans="8:8">
      <c r="H93606" s="317"/>
    </row>
    <row r="93607" spans="8:8">
      <c r="H93607" s="317"/>
    </row>
    <row r="93608" spans="8:8">
      <c r="H93608" s="317"/>
    </row>
    <row r="93609" spans="8:8">
      <c r="H93609" s="317"/>
    </row>
    <row r="93610" spans="8:8">
      <c r="H93610" s="317"/>
    </row>
    <row r="93611" spans="8:8">
      <c r="H93611" s="317"/>
    </row>
    <row r="93612" spans="8:8">
      <c r="H93612" s="317"/>
    </row>
    <row r="93613" spans="8:8">
      <c r="H93613" s="317"/>
    </row>
    <row r="93614" spans="8:8">
      <c r="H93614" s="317"/>
    </row>
    <row r="93615" spans="8:8">
      <c r="H93615" s="317"/>
    </row>
    <row r="93616" spans="8:8">
      <c r="H93616" s="317"/>
    </row>
    <row r="93617" spans="8:8">
      <c r="H93617" s="317"/>
    </row>
    <row r="93618" spans="8:8">
      <c r="H93618" s="317"/>
    </row>
    <row r="93619" spans="8:8">
      <c r="H93619" s="317"/>
    </row>
    <row r="93620" spans="8:8">
      <c r="H93620" s="317"/>
    </row>
    <row r="93621" spans="8:8">
      <c r="H93621" s="317"/>
    </row>
    <row r="93622" spans="8:8">
      <c r="H93622" s="317"/>
    </row>
    <row r="93623" spans="8:8">
      <c r="H93623" s="317"/>
    </row>
    <row r="93624" spans="8:8">
      <c r="H93624" s="317"/>
    </row>
    <row r="93625" spans="8:8">
      <c r="H93625" s="317"/>
    </row>
    <row r="93626" spans="8:8">
      <c r="H93626" s="317"/>
    </row>
    <row r="93627" spans="8:8">
      <c r="H93627" s="317"/>
    </row>
    <row r="93628" spans="8:8">
      <c r="H93628" s="317"/>
    </row>
    <row r="93629" spans="8:8">
      <c r="H93629" s="317"/>
    </row>
    <row r="93630" spans="8:8">
      <c r="H93630" s="317"/>
    </row>
    <row r="93631" spans="8:8">
      <c r="H93631" s="317"/>
    </row>
    <row r="93632" spans="8:8">
      <c r="H93632" s="317"/>
    </row>
    <row r="93633" spans="8:8">
      <c r="H93633" s="317"/>
    </row>
    <row r="93634" spans="8:8">
      <c r="H93634" s="317"/>
    </row>
    <row r="93635" spans="8:8">
      <c r="H93635" s="317"/>
    </row>
    <row r="93636" spans="8:8">
      <c r="H93636" s="317"/>
    </row>
    <row r="93637" spans="8:8">
      <c r="H93637" s="317"/>
    </row>
    <row r="93638" spans="8:8">
      <c r="H93638" s="317"/>
    </row>
    <row r="93639" spans="8:8">
      <c r="H93639" s="317"/>
    </row>
    <row r="93640" spans="8:8">
      <c r="H93640" s="317"/>
    </row>
    <row r="93641" spans="8:8">
      <c r="H93641" s="317"/>
    </row>
    <row r="93642" spans="8:8">
      <c r="H93642" s="317"/>
    </row>
    <row r="93643" spans="8:8">
      <c r="H93643" s="317"/>
    </row>
    <row r="93644" spans="8:8">
      <c r="H93644" s="317"/>
    </row>
    <row r="93645" spans="8:8">
      <c r="H93645" s="317"/>
    </row>
    <row r="93646" spans="8:8">
      <c r="H93646" s="317"/>
    </row>
    <row r="93647" spans="8:8">
      <c r="H93647" s="317"/>
    </row>
    <row r="93648" spans="8:8">
      <c r="H93648" s="317"/>
    </row>
    <row r="93649" spans="8:8">
      <c r="H93649" s="317"/>
    </row>
    <row r="93650" spans="8:8">
      <c r="H93650" s="317"/>
    </row>
    <row r="93651" spans="8:8">
      <c r="H93651" s="317"/>
    </row>
    <row r="93652" spans="8:8">
      <c r="H93652" s="317"/>
    </row>
    <row r="93653" spans="8:8">
      <c r="H93653" s="317"/>
    </row>
    <row r="93654" spans="8:8">
      <c r="H93654" s="317"/>
    </row>
    <row r="93655" spans="8:8">
      <c r="H93655" s="317"/>
    </row>
    <row r="93656" spans="8:8">
      <c r="H93656" s="317"/>
    </row>
    <row r="93657" spans="8:8">
      <c r="H93657" s="317"/>
    </row>
    <row r="93658" spans="8:8">
      <c r="H93658" s="317"/>
    </row>
    <row r="93659" spans="8:8">
      <c r="H93659" s="317"/>
    </row>
    <row r="93660" spans="8:8">
      <c r="H93660" s="317"/>
    </row>
    <row r="93661" spans="8:8">
      <c r="H93661" s="317"/>
    </row>
    <row r="93662" spans="8:8">
      <c r="H93662" s="317"/>
    </row>
    <row r="93663" spans="8:8">
      <c r="H93663" s="317"/>
    </row>
    <row r="93664" spans="8:8">
      <c r="H93664" s="317"/>
    </row>
    <row r="93665" spans="8:8">
      <c r="H93665" s="317"/>
    </row>
    <row r="93666" spans="8:8">
      <c r="H93666" s="317"/>
    </row>
    <row r="93667" spans="8:8">
      <c r="H93667" s="317"/>
    </row>
    <row r="93668" spans="8:8">
      <c r="H93668" s="317"/>
    </row>
    <row r="93669" spans="8:8">
      <c r="H93669" s="317"/>
    </row>
    <row r="93670" spans="8:8">
      <c r="H93670" s="317"/>
    </row>
    <row r="93671" spans="8:8">
      <c r="H93671" s="317"/>
    </row>
    <row r="93672" spans="8:8">
      <c r="H93672" s="317"/>
    </row>
    <row r="93673" spans="8:8">
      <c r="H93673" s="317"/>
    </row>
    <row r="93674" spans="8:8">
      <c r="H93674" s="317"/>
    </row>
    <row r="93675" spans="8:8">
      <c r="H93675" s="317"/>
    </row>
    <row r="93676" spans="8:8">
      <c r="H93676" s="317"/>
    </row>
    <row r="93677" spans="8:8">
      <c r="H93677" s="317"/>
    </row>
    <row r="93678" spans="8:8">
      <c r="H93678" s="317"/>
    </row>
    <row r="93679" spans="8:8">
      <c r="H93679" s="317"/>
    </row>
    <row r="93680" spans="8:8">
      <c r="H93680" s="317"/>
    </row>
    <row r="93681" spans="8:8">
      <c r="H93681" s="317"/>
    </row>
    <row r="93682" spans="8:8">
      <c r="H93682" s="317"/>
    </row>
    <row r="93683" spans="8:8">
      <c r="H93683" s="317"/>
    </row>
    <row r="93684" spans="8:8">
      <c r="H93684" s="317"/>
    </row>
    <row r="93685" spans="8:8">
      <c r="H93685" s="317"/>
    </row>
    <row r="93686" spans="8:8">
      <c r="H93686" s="317"/>
    </row>
    <row r="93687" spans="8:8">
      <c r="H93687" s="317"/>
    </row>
    <row r="93688" spans="8:8">
      <c r="H93688" s="317"/>
    </row>
    <row r="93689" spans="8:8">
      <c r="H93689" s="317"/>
    </row>
    <row r="93690" spans="8:8">
      <c r="H93690" s="317"/>
    </row>
    <row r="93691" spans="8:8">
      <c r="H93691" s="317"/>
    </row>
    <row r="93692" spans="8:8">
      <c r="H93692" s="317"/>
    </row>
    <row r="93693" spans="8:8">
      <c r="H93693" s="317"/>
    </row>
    <row r="93694" spans="8:8">
      <c r="H93694" s="317"/>
    </row>
    <row r="93695" spans="8:8">
      <c r="H93695" s="317"/>
    </row>
    <row r="93696" spans="8:8">
      <c r="H93696" s="317"/>
    </row>
    <row r="93697" spans="8:8">
      <c r="H93697" s="317"/>
    </row>
    <row r="93698" spans="8:8">
      <c r="H93698" s="317"/>
    </row>
    <row r="93699" spans="8:8">
      <c r="H93699" s="317"/>
    </row>
    <row r="93700" spans="8:8">
      <c r="H93700" s="317"/>
    </row>
    <row r="93701" spans="8:8">
      <c r="H93701" s="317"/>
    </row>
    <row r="93702" spans="8:8">
      <c r="H93702" s="317"/>
    </row>
    <row r="93703" spans="8:8">
      <c r="H93703" s="317"/>
    </row>
    <row r="93704" spans="8:8">
      <c r="H93704" s="317"/>
    </row>
    <row r="93705" spans="8:8">
      <c r="H93705" s="317"/>
    </row>
    <row r="93706" spans="8:8">
      <c r="H93706" s="317"/>
    </row>
    <row r="93707" spans="8:8">
      <c r="H93707" s="317"/>
    </row>
    <row r="93708" spans="8:8">
      <c r="H93708" s="317"/>
    </row>
    <row r="93709" spans="8:8">
      <c r="H93709" s="317"/>
    </row>
    <row r="93710" spans="8:8">
      <c r="H93710" s="317"/>
    </row>
    <row r="93711" spans="8:8">
      <c r="H93711" s="317"/>
    </row>
    <row r="93712" spans="8:8">
      <c r="H93712" s="317"/>
    </row>
    <row r="93713" spans="8:8">
      <c r="H93713" s="317"/>
    </row>
    <row r="93714" spans="8:8">
      <c r="H93714" s="317"/>
    </row>
    <row r="93715" spans="8:8">
      <c r="H93715" s="317"/>
    </row>
    <row r="93716" spans="8:8">
      <c r="H93716" s="317"/>
    </row>
    <row r="93717" spans="8:8">
      <c r="H93717" s="317"/>
    </row>
    <row r="93718" spans="8:8">
      <c r="H93718" s="317"/>
    </row>
    <row r="93719" spans="8:8">
      <c r="H93719" s="317"/>
    </row>
    <row r="93720" spans="8:8">
      <c r="H93720" s="317"/>
    </row>
    <row r="93721" spans="8:8">
      <c r="H93721" s="317"/>
    </row>
    <row r="93722" spans="8:8">
      <c r="H93722" s="317"/>
    </row>
    <row r="93723" spans="8:8">
      <c r="H93723" s="317"/>
    </row>
    <row r="93724" spans="8:8">
      <c r="H93724" s="317"/>
    </row>
    <row r="93725" spans="8:8">
      <c r="H93725" s="317"/>
    </row>
    <row r="93726" spans="8:8">
      <c r="H93726" s="317"/>
    </row>
    <row r="93727" spans="8:8">
      <c r="H93727" s="317"/>
    </row>
    <row r="93728" spans="8:8">
      <c r="H93728" s="317"/>
    </row>
    <row r="93729" spans="8:8">
      <c r="H93729" s="317"/>
    </row>
    <row r="93730" spans="8:8">
      <c r="H93730" s="317"/>
    </row>
    <row r="93731" spans="8:8">
      <c r="H93731" s="317"/>
    </row>
    <row r="93732" spans="8:8">
      <c r="H93732" s="317"/>
    </row>
    <row r="93733" spans="8:8">
      <c r="H93733" s="317"/>
    </row>
    <row r="93734" spans="8:8">
      <c r="H93734" s="317"/>
    </row>
    <row r="93735" spans="8:8">
      <c r="H93735" s="317"/>
    </row>
    <row r="93736" spans="8:8">
      <c r="H93736" s="317"/>
    </row>
    <row r="93737" spans="8:8">
      <c r="H93737" s="317"/>
    </row>
    <row r="93738" spans="8:8">
      <c r="H93738" s="317"/>
    </row>
    <row r="93739" spans="8:8">
      <c r="H93739" s="317"/>
    </row>
    <row r="93740" spans="8:8">
      <c r="H93740" s="317"/>
    </row>
    <row r="93741" spans="8:8">
      <c r="H93741" s="317"/>
    </row>
    <row r="93742" spans="8:8">
      <c r="H93742" s="317"/>
    </row>
    <row r="93743" spans="8:8">
      <c r="H93743" s="317"/>
    </row>
    <row r="93744" spans="8:8">
      <c r="H93744" s="317"/>
    </row>
    <row r="93745" spans="8:8">
      <c r="H93745" s="317"/>
    </row>
    <row r="93746" spans="8:8">
      <c r="H93746" s="317"/>
    </row>
    <row r="93747" spans="8:8">
      <c r="H93747" s="317"/>
    </row>
    <row r="93748" spans="8:8">
      <c r="H93748" s="317"/>
    </row>
    <row r="93749" spans="8:8">
      <c r="H93749" s="317"/>
    </row>
    <row r="93750" spans="8:8">
      <c r="H93750" s="317"/>
    </row>
    <row r="93751" spans="8:8">
      <c r="H93751" s="317"/>
    </row>
    <row r="93752" spans="8:8">
      <c r="H93752" s="317"/>
    </row>
    <row r="93753" spans="8:8">
      <c r="H93753" s="317"/>
    </row>
    <row r="93754" spans="8:8">
      <c r="H93754" s="317"/>
    </row>
    <row r="93755" spans="8:8">
      <c r="H93755" s="317"/>
    </row>
    <row r="93756" spans="8:8">
      <c r="H93756" s="317"/>
    </row>
    <row r="93757" spans="8:8">
      <c r="H93757" s="317"/>
    </row>
    <row r="93758" spans="8:8">
      <c r="H93758" s="317"/>
    </row>
    <row r="93759" spans="8:8">
      <c r="H93759" s="317"/>
    </row>
    <row r="93760" spans="8:8">
      <c r="H93760" s="317"/>
    </row>
    <row r="93761" spans="8:8">
      <c r="H93761" s="317"/>
    </row>
    <row r="93762" spans="8:8">
      <c r="H93762" s="317"/>
    </row>
    <row r="93763" spans="8:8">
      <c r="H93763" s="317"/>
    </row>
    <row r="93764" spans="8:8">
      <c r="H93764" s="317"/>
    </row>
    <row r="93765" spans="8:8">
      <c r="H93765" s="317"/>
    </row>
    <row r="93766" spans="8:8">
      <c r="H93766" s="317"/>
    </row>
    <row r="93767" spans="8:8">
      <c r="H93767" s="317"/>
    </row>
    <row r="93768" spans="8:8">
      <c r="H93768" s="317"/>
    </row>
    <row r="93769" spans="8:8">
      <c r="H93769" s="317"/>
    </row>
    <row r="93770" spans="8:8">
      <c r="H93770" s="317"/>
    </row>
    <row r="93771" spans="8:8">
      <c r="H93771" s="317"/>
    </row>
    <row r="93772" spans="8:8">
      <c r="H93772" s="317"/>
    </row>
    <row r="93773" spans="8:8">
      <c r="H93773" s="317"/>
    </row>
    <row r="93774" spans="8:8">
      <c r="H93774" s="317"/>
    </row>
    <row r="93775" spans="8:8">
      <c r="H93775" s="317"/>
    </row>
    <row r="93776" spans="8:8">
      <c r="H93776" s="317"/>
    </row>
    <row r="93777" spans="8:8">
      <c r="H93777" s="317"/>
    </row>
    <row r="93778" spans="8:8">
      <c r="H93778" s="317"/>
    </row>
    <row r="93779" spans="8:8">
      <c r="H93779" s="317"/>
    </row>
    <row r="93780" spans="8:8">
      <c r="H93780" s="317"/>
    </row>
    <row r="93781" spans="8:8">
      <c r="H93781" s="317"/>
    </row>
    <row r="93782" spans="8:8">
      <c r="H93782" s="317"/>
    </row>
    <row r="93783" spans="8:8">
      <c r="H93783" s="317"/>
    </row>
    <row r="93784" spans="8:8">
      <c r="H93784" s="317"/>
    </row>
    <row r="93785" spans="8:8">
      <c r="H93785" s="317"/>
    </row>
    <row r="93786" spans="8:8">
      <c r="H93786" s="317"/>
    </row>
    <row r="93787" spans="8:8">
      <c r="H93787" s="317"/>
    </row>
    <row r="93788" spans="8:8">
      <c r="H93788" s="317"/>
    </row>
    <row r="93789" spans="8:8">
      <c r="H93789" s="317"/>
    </row>
    <row r="93790" spans="8:8">
      <c r="H93790" s="317"/>
    </row>
    <row r="93791" spans="8:8">
      <c r="H93791" s="317"/>
    </row>
    <row r="93792" spans="8:8">
      <c r="H93792" s="317"/>
    </row>
    <row r="93793" spans="8:8">
      <c r="H93793" s="317"/>
    </row>
    <row r="93794" spans="8:8">
      <c r="H93794" s="317"/>
    </row>
    <row r="93795" spans="8:8">
      <c r="H93795" s="317"/>
    </row>
    <row r="93796" spans="8:8">
      <c r="H93796" s="317"/>
    </row>
    <row r="93797" spans="8:8">
      <c r="H93797" s="317"/>
    </row>
    <row r="93798" spans="8:8">
      <c r="H93798" s="317"/>
    </row>
    <row r="93799" spans="8:8">
      <c r="H93799" s="317"/>
    </row>
    <row r="93800" spans="8:8">
      <c r="H93800" s="317"/>
    </row>
    <row r="93801" spans="8:8">
      <c r="H93801" s="317"/>
    </row>
    <row r="93802" spans="8:8">
      <c r="H93802" s="317"/>
    </row>
    <row r="93803" spans="8:8">
      <c r="H93803" s="317"/>
    </row>
    <row r="93804" spans="8:8">
      <c r="H93804" s="317"/>
    </row>
    <row r="93805" spans="8:8">
      <c r="H93805" s="317"/>
    </row>
    <row r="93806" spans="8:8">
      <c r="H93806" s="317"/>
    </row>
    <row r="93807" spans="8:8">
      <c r="H93807" s="317"/>
    </row>
    <row r="93808" spans="8:8">
      <c r="H93808" s="317"/>
    </row>
    <row r="93809" spans="8:8">
      <c r="H93809" s="317"/>
    </row>
    <row r="93810" spans="8:8">
      <c r="H93810" s="317"/>
    </row>
    <row r="93811" spans="8:8">
      <c r="H93811" s="317"/>
    </row>
    <row r="93812" spans="8:8">
      <c r="H93812" s="317"/>
    </row>
    <row r="93813" spans="8:8">
      <c r="H93813" s="317"/>
    </row>
    <row r="93814" spans="8:8">
      <c r="H93814" s="317"/>
    </row>
    <row r="93815" spans="8:8">
      <c r="H93815" s="317"/>
    </row>
    <row r="93816" spans="8:8">
      <c r="H93816" s="317"/>
    </row>
    <row r="93817" spans="8:8">
      <c r="H93817" s="317"/>
    </row>
    <row r="93818" spans="8:8">
      <c r="H93818" s="317"/>
    </row>
    <row r="93819" spans="8:8">
      <c r="H93819" s="317"/>
    </row>
    <row r="93820" spans="8:8">
      <c r="H93820" s="317"/>
    </row>
    <row r="93821" spans="8:8">
      <c r="H93821" s="317"/>
    </row>
    <row r="93822" spans="8:8">
      <c r="H93822" s="317"/>
    </row>
    <row r="93823" spans="8:8">
      <c r="H93823" s="317"/>
    </row>
    <row r="93824" spans="8:8">
      <c r="H93824" s="317"/>
    </row>
    <row r="93825" spans="8:8">
      <c r="H93825" s="317"/>
    </row>
    <row r="93826" spans="8:8">
      <c r="H93826" s="317"/>
    </row>
    <row r="93827" spans="8:8">
      <c r="H93827" s="317"/>
    </row>
    <row r="93828" spans="8:8">
      <c r="H93828" s="317"/>
    </row>
    <row r="93829" spans="8:8">
      <c r="H93829" s="317"/>
    </row>
    <row r="93830" spans="8:8">
      <c r="H93830" s="317"/>
    </row>
    <row r="93831" spans="8:8">
      <c r="H93831" s="317"/>
    </row>
    <row r="93832" spans="8:8">
      <c r="H93832" s="317"/>
    </row>
    <row r="93833" spans="8:8">
      <c r="H93833" s="317"/>
    </row>
    <row r="93834" spans="8:8">
      <c r="H93834" s="317"/>
    </row>
    <row r="93835" spans="8:8">
      <c r="H93835" s="317"/>
    </row>
    <row r="93836" spans="8:8">
      <c r="H93836" s="317"/>
    </row>
    <row r="93837" spans="8:8">
      <c r="H93837" s="317"/>
    </row>
    <row r="93838" spans="8:8">
      <c r="H93838" s="317"/>
    </row>
    <row r="93839" spans="8:8">
      <c r="H93839" s="317"/>
    </row>
    <row r="93840" spans="8:8">
      <c r="H93840" s="317"/>
    </row>
    <row r="93841" spans="8:8">
      <c r="H93841" s="317"/>
    </row>
    <row r="93842" spans="8:8">
      <c r="H93842" s="317"/>
    </row>
    <row r="93843" spans="8:8">
      <c r="H93843" s="317"/>
    </row>
    <row r="93844" spans="8:8">
      <c r="H93844" s="317"/>
    </row>
    <row r="93845" spans="8:8">
      <c r="H93845" s="317"/>
    </row>
    <row r="93846" spans="8:8">
      <c r="H93846" s="317"/>
    </row>
    <row r="93847" spans="8:8">
      <c r="H93847" s="317"/>
    </row>
    <row r="93848" spans="8:8">
      <c r="H93848" s="317"/>
    </row>
    <row r="93849" spans="8:8">
      <c r="H93849" s="317"/>
    </row>
    <row r="93850" spans="8:8">
      <c r="H93850" s="317"/>
    </row>
    <row r="93851" spans="8:8">
      <c r="H93851" s="317"/>
    </row>
    <row r="93852" spans="8:8">
      <c r="H93852" s="317"/>
    </row>
    <row r="93853" spans="8:8">
      <c r="H93853" s="317"/>
    </row>
    <row r="93854" spans="8:8">
      <c r="H93854" s="317"/>
    </row>
    <row r="93855" spans="8:8">
      <c r="H93855" s="317"/>
    </row>
    <row r="93856" spans="8:8">
      <c r="H93856" s="317"/>
    </row>
    <row r="93857" spans="8:8">
      <c r="H93857" s="317"/>
    </row>
    <row r="93858" spans="8:8">
      <c r="H93858" s="317"/>
    </row>
    <row r="93859" spans="8:8">
      <c r="H93859" s="317"/>
    </row>
    <row r="93860" spans="8:8">
      <c r="H93860" s="317"/>
    </row>
    <row r="93861" spans="8:8">
      <c r="H93861" s="317"/>
    </row>
    <row r="93862" spans="8:8">
      <c r="H93862" s="317"/>
    </row>
    <row r="93863" spans="8:8">
      <c r="H93863" s="317"/>
    </row>
    <row r="93864" spans="8:8">
      <c r="H93864" s="317"/>
    </row>
    <row r="93865" spans="8:8">
      <c r="H93865" s="317"/>
    </row>
    <row r="93866" spans="8:8">
      <c r="H93866" s="317"/>
    </row>
    <row r="93867" spans="8:8">
      <c r="H93867" s="317"/>
    </row>
    <row r="93868" spans="8:8">
      <c r="H93868" s="317"/>
    </row>
    <row r="93869" spans="8:8">
      <c r="H93869" s="317"/>
    </row>
    <row r="93870" spans="8:8">
      <c r="H93870" s="317"/>
    </row>
    <row r="93871" spans="8:8">
      <c r="H93871" s="317"/>
    </row>
    <row r="93872" spans="8:8">
      <c r="H93872" s="317"/>
    </row>
    <row r="93873" spans="8:8">
      <c r="H93873" s="317"/>
    </row>
    <row r="93874" spans="8:8">
      <c r="H93874" s="317"/>
    </row>
    <row r="93875" spans="8:8">
      <c r="H93875" s="317"/>
    </row>
    <row r="93876" spans="8:8">
      <c r="H93876" s="317"/>
    </row>
    <row r="93877" spans="8:8">
      <c r="H93877" s="317"/>
    </row>
    <row r="93878" spans="8:8">
      <c r="H93878" s="317"/>
    </row>
    <row r="93879" spans="8:8">
      <c r="H93879" s="317"/>
    </row>
    <row r="93880" spans="8:8">
      <c r="H93880" s="317"/>
    </row>
    <row r="93881" spans="8:8">
      <c r="H93881" s="317"/>
    </row>
    <row r="93882" spans="8:8">
      <c r="H93882" s="317"/>
    </row>
    <row r="93883" spans="8:8">
      <c r="H93883" s="317"/>
    </row>
    <row r="93884" spans="8:8">
      <c r="H93884" s="317"/>
    </row>
    <row r="93885" spans="8:8">
      <c r="H93885" s="317"/>
    </row>
    <row r="93886" spans="8:8">
      <c r="H93886" s="317"/>
    </row>
    <row r="93887" spans="8:8">
      <c r="H93887" s="317"/>
    </row>
    <row r="93888" spans="8:8">
      <c r="H93888" s="317"/>
    </row>
    <row r="93889" spans="8:8">
      <c r="H93889" s="317"/>
    </row>
    <row r="93890" spans="8:8">
      <c r="H93890" s="317"/>
    </row>
    <row r="93891" spans="8:8">
      <c r="H93891" s="317"/>
    </row>
    <row r="93892" spans="8:8">
      <c r="H93892" s="317"/>
    </row>
    <row r="93893" spans="8:8">
      <c r="H93893" s="317"/>
    </row>
    <row r="93894" spans="8:8">
      <c r="H93894" s="317"/>
    </row>
    <row r="93895" spans="8:8">
      <c r="H93895" s="317"/>
    </row>
    <row r="93896" spans="8:8">
      <c r="H93896" s="317"/>
    </row>
    <row r="93897" spans="8:8">
      <c r="H93897" s="317"/>
    </row>
    <row r="93898" spans="8:8">
      <c r="H93898" s="317"/>
    </row>
    <row r="93899" spans="8:8">
      <c r="H93899" s="317"/>
    </row>
    <row r="93900" spans="8:8">
      <c r="H93900" s="317"/>
    </row>
    <row r="93901" spans="8:8">
      <c r="H93901" s="317"/>
    </row>
    <row r="93902" spans="8:8">
      <c r="H93902" s="317"/>
    </row>
    <row r="93903" spans="8:8">
      <c r="H93903" s="317"/>
    </row>
    <row r="93904" spans="8:8">
      <c r="H93904" s="317"/>
    </row>
    <row r="93905" spans="8:8">
      <c r="H93905" s="317"/>
    </row>
    <row r="93906" spans="8:8">
      <c r="H93906" s="317"/>
    </row>
    <row r="93907" spans="8:8">
      <c r="H93907" s="317"/>
    </row>
    <row r="93908" spans="8:8">
      <c r="H93908" s="317"/>
    </row>
    <row r="93909" spans="8:8">
      <c r="H93909" s="317"/>
    </row>
    <row r="93910" spans="8:8">
      <c r="H93910" s="317"/>
    </row>
    <row r="93911" spans="8:8">
      <c r="H93911" s="317"/>
    </row>
    <row r="93912" spans="8:8">
      <c r="H93912" s="317"/>
    </row>
    <row r="93913" spans="8:8">
      <c r="H93913" s="317"/>
    </row>
    <row r="93914" spans="8:8">
      <c r="H93914" s="317"/>
    </row>
    <row r="93915" spans="8:8">
      <c r="H93915" s="317"/>
    </row>
    <row r="93916" spans="8:8">
      <c r="H93916" s="317"/>
    </row>
    <row r="93917" spans="8:8">
      <c r="H93917" s="317"/>
    </row>
    <row r="93918" spans="8:8">
      <c r="H93918" s="317"/>
    </row>
    <row r="93919" spans="8:8">
      <c r="H93919" s="317"/>
    </row>
    <row r="93920" spans="8:8">
      <c r="H93920" s="317"/>
    </row>
    <row r="93921" spans="8:8">
      <c r="H93921" s="317"/>
    </row>
    <row r="93922" spans="8:8">
      <c r="H93922" s="317"/>
    </row>
    <row r="93923" spans="8:8">
      <c r="H93923" s="317"/>
    </row>
    <row r="93924" spans="8:8">
      <c r="H93924" s="317"/>
    </row>
    <row r="93925" spans="8:8">
      <c r="H93925" s="317"/>
    </row>
    <row r="93926" spans="8:8">
      <c r="H93926" s="317"/>
    </row>
    <row r="93927" spans="8:8">
      <c r="H93927" s="317"/>
    </row>
    <row r="93928" spans="8:8">
      <c r="H93928" s="317"/>
    </row>
    <row r="93929" spans="8:8">
      <c r="H93929" s="317"/>
    </row>
    <row r="93930" spans="8:8">
      <c r="H93930" s="317"/>
    </row>
    <row r="93931" spans="8:8">
      <c r="H93931" s="317"/>
    </row>
    <row r="93932" spans="8:8">
      <c r="H93932" s="317"/>
    </row>
    <row r="93933" spans="8:8">
      <c r="H93933" s="317"/>
    </row>
    <row r="93934" spans="8:8">
      <c r="H93934" s="317"/>
    </row>
    <row r="93935" spans="8:8">
      <c r="H93935" s="317"/>
    </row>
    <row r="93936" spans="8:8">
      <c r="H93936" s="317"/>
    </row>
    <row r="93937" spans="8:8">
      <c r="H93937" s="317"/>
    </row>
    <row r="93938" spans="8:8">
      <c r="H93938" s="317"/>
    </row>
    <row r="93939" spans="8:8">
      <c r="H93939" s="317"/>
    </row>
    <row r="93940" spans="8:8">
      <c r="H93940" s="317"/>
    </row>
    <row r="93941" spans="8:8">
      <c r="H93941" s="317"/>
    </row>
    <row r="93942" spans="8:8">
      <c r="H93942" s="317"/>
    </row>
    <row r="93943" spans="8:8">
      <c r="H93943" s="317"/>
    </row>
    <row r="93944" spans="8:8">
      <c r="H93944" s="317"/>
    </row>
    <row r="93945" spans="8:8">
      <c r="H93945" s="317"/>
    </row>
    <row r="93946" spans="8:8">
      <c r="H93946" s="317"/>
    </row>
    <row r="93947" spans="8:8">
      <c r="H93947" s="317"/>
    </row>
    <row r="93948" spans="8:8">
      <c r="H93948" s="317"/>
    </row>
    <row r="93949" spans="8:8">
      <c r="H93949" s="317"/>
    </row>
    <row r="93950" spans="8:8">
      <c r="H93950" s="317"/>
    </row>
    <row r="93951" spans="8:8">
      <c r="H93951" s="317"/>
    </row>
    <row r="93952" spans="8:8">
      <c r="H93952" s="317"/>
    </row>
    <row r="93953" spans="8:8">
      <c r="H93953" s="317"/>
    </row>
    <row r="93954" spans="8:8">
      <c r="H93954" s="317"/>
    </row>
    <row r="93955" spans="8:8">
      <c r="H93955" s="317"/>
    </row>
    <row r="93956" spans="8:8">
      <c r="H93956" s="317"/>
    </row>
    <row r="93957" spans="8:8">
      <c r="H93957" s="317"/>
    </row>
    <row r="93958" spans="8:8">
      <c r="H93958" s="317"/>
    </row>
    <row r="93959" spans="8:8">
      <c r="H93959" s="317"/>
    </row>
    <row r="93960" spans="8:8">
      <c r="H93960" s="317"/>
    </row>
    <row r="93961" spans="8:8">
      <c r="H93961" s="317"/>
    </row>
    <row r="93962" spans="8:8">
      <c r="H93962" s="317"/>
    </row>
    <row r="93963" spans="8:8">
      <c r="H93963" s="317"/>
    </row>
    <row r="93964" spans="8:8">
      <c r="H93964" s="317"/>
    </row>
    <row r="93965" spans="8:8">
      <c r="H93965" s="317"/>
    </row>
    <row r="93966" spans="8:8">
      <c r="H93966" s="317"/>
    </row>
    <row r="93967" spans="8:8">
      <c r="H93967" s="317"/>
    </row>
    <row r="93968" spans="8:8">
      <c r="H93968" s="317"/>
    </row>
    <row r="93969" spans="8:8">
      <c r="H93969" s="317"/>
    </row>
    <row r="93970" spans="8:8">
      <c r="H93970" s="317"/>
    </row>
    <row r="93971" spans="8:8">
      <c r="H93971" s="317"/>
    </row>
    <row r="93972" spans="8:8">
      <c r="H93972" s="317"/>
    </row>
    <row r="93973" spans="8:8">
      <c r="H93973" s="317"/>
    </row>
    <row r="93974" spans="8:8">
      <c r="H93974" s="317"/>
    </row>
    <row r="93975" spans="8:8">
      <c r="H93975" s="317"/>
    </row>
    <row r="93976" spans="8:8">
      <c r="H93976" s="317"/>
    </row>
    <row r="93977" spans="8:8">
      <c r="H93977" s="317"/>
    </row>
    <row r="93978" spans="8:8">
      <c r="H93978" s="317"/>
    </row>
    <row r="93979" spans="8:8">
      <c r="H93979" s="317"/>
    </row>
    <row r="93980" spans="8:8">
      <c r="H93980" s="317"/>
    </row>
    <row r="93981" spans="8:8">
      <c r="H93981" s="317"/>
    </row>
    <row r="93982" spans="8:8">
      <c r="H93982" s="317"/>
    </row>
    <row r="93983" spans="8:8">
      <c r="H93983" s="317"/>
    </row>
    <row r="93984" spans="8:8">
      <c r="H93984" s="317"/>
    </row>
    <row r="93985" spans="8:8">
      <c r="H93985" s="317"/>
    </row>
    <row r="93986" spans="8:8">
      <c r="H93986" s="317"/>
    </row>
    <row r="93987" spans="8:8">
      <c r="H93987" s="317"/>
    </row>
    <row r="93988" spans="8:8">
      <c r="H93988" s="317"/>
    </row>
    <row r="93989" spans="8:8">
      <c r="H93989" s="317"/>
    </row>
    <row r="93990" spans="8:8">
      <c r="H93990" s="317"/>
    </row>
    <row r="93991" spans="8:8">
      <c r="H93991" s="317"/>
    </row>
    <row r="93992" spans="8:8">
      <c r="H93992" s="317"/>
    </row>
    <row r="93993" spans="8:8">
      <c r="H93993" s="317"/>
    </row>
    <row r="93994" spans="8:8">
      <c r="H93994" s="317"/>
    </row>
    <row r="93995" spans="8:8">
      <c r="H93995" s="317"/>
    </row>
    <row r="93996" spans="8:8">
      <c r="H93996" s="317"/>
    </row>
    <row r="93997" spans="8:8">
      <c r="H93997" s="317"/>
    </row>
    <row r="93998" spans="8:8">
      <c r="H93998" s="317"/>
    </row>
    <row r="93999" spans="8:8">
      <c r="H93999" s="317"/>
    </row>
    <row r="94000" spans="8:8">
      <c r="H94000" s="317"/>
    </row>
    <row r="94001" spans="8:8">
      <c r="H94001" s="317"/>
    </row>
    <row r="94002" spans="8:8">
      <c r="H94002" s="317"/>
    </row>
    <row r="94003" spans="8:8">
      <c r="H94003" s="317"/>
    </row>
    <row r="94004" spans="8:8">
      <c r="H94004" s="317"/>
    </row>
    <row r="94005" spans="8:8">
      <c r="H94005" s="317"/>
    </row>
    <row r="94006" spans="8:8">
      <c r="H94006" s="317"/>
    </row>
    <row r="94007" spans="8:8">
      <c r="H94007" s="317"/>
    </row>
    <row r="94008" spans="8:8">
      <c r="H94008" s="317"/>
    </row>
    <row r="94009" spans="8:8">
      <c r="H94009" s="317"/>
    </row>
    <row r="94010" spans="8:8">
      <c r="H94010" s="317"/>
    </row>
    <row r="94011" spans="8:8">
      <c r="H94011" s="317"/>
    </row>
    <row r="94012" spans="8:8">
      <c r="H94012" s="317"/>
    </row>
    <row r="94013" spans="8:8">
      <c r="H94013" s="317"/>
    </row>
    <row r="94014" spans="8:8">
      <c r="H94014" s="317"/>
    </row>
    <row r="94015" spans="8:8">
      <c r="H94015" s="317"/>
    </row>
    <row r="94016" spans="8:8">
      <c r="H94016" s="317"/>
    </row>
    <row r="94017" spans="8:8">
      <c r="H94017" s="317"/>
    </row>
    <row r="94018" spans="8:8">
      <c r="H94018" s="317"/>
    </row>
    <row r="94019" spans="8:8">
      <c r="H94019" s="317"/>
    </row>
    <row r="94020" spans="8:8">
      <c r="H94020" s="317"/>
    </row>
    <row r="94021" spans="8:8">
      <c r="H94021" s="317"/>
    </row>
    <row r="94022" spans="8:8">
      <c r="H94022" s="317"/>
    </row>
    <row r="94023" spans="8:8">
      <c r="H94023" s="317"/>
    </row>
    <row r="94024" spans="8:8">
      <c r="H94024" s="317"/>
    </row>
    <row r="94025" spans="8:8">
      <c r="H94025" s="317"/>
    </row>
    <row r="94026" spans="8:8">
      <c r="H94026" s="317"/>
    </row>
    <row r="94027" spans="8:8">
      <c r="H94027" s="317"/>
    </row>
    <row r="94028" spans="8:8">
      <c r="H94028" s="317"/>
    </row>
    <row r="94029" spans="8:8">
      <c r="H94029" s="317"/>
    </row>
    <row r="94030" spans="8:8">
      <c r="H94030" s="317"/>
    </row>
    <row r="94031" spans="8:8">
      <c r="H94031" s="317"/>
    </row>
    <row r="94032" spans="8:8">
      <c r="H94032" s="317"/>
    </row>
    <row r="94033" spans="8:8">
      <c r="H94033" s="317"/>
    </row>
    <row r="94034" spans="8:8">
      <c r="H94034" s="317"/>
    </row>
    <row r="94035" spans="8:8">
      <c r="H94035" s="317"/>
    </row>
    <row r="94036" spans="8:8">
      <c r="H94036" s="317"/>
    </row>
    <row r="94037" spans="8:8">
      <c r="H94037" s="317"/>
    </row>
    <row r="94038" spans="8:8">
      <c r="H94038" s="317"/>
    </row>
    <row r="94039" spans="8:8">
      <c r="H94039" s="317"/>
    </row>
    <row r="94040" spans="8:8">
      <c r="H94040" s="317"/>
    </row>
    <row r="94041" spans="8:8">
      <c r="H94041" s="317"/>
    </row>
    <row r="94042" spans="8:8">
      <c r="H94042" s="317"/>
    </row>
    <row r="94043" spans="8:8">
      <c r="H94043" s="317"/>
    </row>
    <row r="94044" spans="8:8">
      <c r="H94044" s="317"/>
    </row>
    <row r="94045" spans="8:8">
      <c r="H94045" s="317"/>
    </row>
    <row r="94046" spans="8:8">
      <c r="H94046" s="317"/>
    </row>
    <row r="94047" spans="8:8">
      <c r="H94047" s="317"/>
    </row>
    <row r="94048" spans="8:8">
      <c r="H94048" s="317"/>
    </row>
    <row r="94049" spans="8:8">
      <c r="H94049" s="317"/>
    </row>
    <row r="94050" spans="8:8">
      <c r="H94050" s="317"/>
    </row>
    <row r="94051" spans="8:8">
      <c r="H94051" s="317"/>
    </row>
    <row r="94052" spans="8:8">
      <c r="H94052" s="317"/>
    </row>
    <row r="94053" spans="8:8">
      <c r="H94053" s="317"/>
    </row>
    <row r="94054" spans="8:8">
      <c r="H94054" s="317"/>
    </row>
    <row r="94055" spans="8:8">
      <c r="H94055" s="317"/>
    </row>
    <row r="94056" spans="8:8">
      <c r="H94056" s="317"/>
    </row>
    <row r="94057" spans="8:8">
      <c r="H94057" s="317"/>
    </row>
    <row r="94058" spans="8:8">
      <c r="H94058" s="317"/>
    </row>
    <row r="94059" spans="8:8">
      <c r="H94059" s="317"/>
    </row>
    <row r="94060" spans="8:8">
      <c r="H94060" s="317"/>
    </row>
    <row r="94061" spans="8:8">
      <c r="H94061" s="317"/>
    </row>
    <row r="94062" spans="8:8">
      <c r="H94062" s="317"/>
    </row>
    <row r="94063" spans="8:8">
      <c r="H94063" s="317"/>
    </row>
    <row r="94064" spans="8:8">
      <c r="H94064" s="317"/>
    </row>
    <row r="94065" spans="8:8">
      <c r="H94065" s="317"/>
    </row>
    <row r="94066" spans="8:8">
      <c r="H94066" s="317"/>
    </row>
    <row r="94067" spans="8:8">
      <c r="H94067" s="317"/>
    </row>
    <row r="94068" spans="8:8">
      <c r="H94068" s="317"/>
    </row>
    <row r="94069" spans="8:8">
      <c r="H94069" s="317"/>
    </row>
    <row r="94070" spans="8:8">
      <c r="H94070" s="317"/>
    </row>
    <row r="94071" spans="8:8">
      <c r="H94071" s="317"/>
    </row>
    <row r="94072" spans="8:8">
      <c r="H94072" s="317"/>
    </row>
    <row r="94073" spans="8:8">
      <c r="H94073" s="317"/>
    </row>
    <row r="94074" spans="8:8">
      <c r="H94074" s="317"/>
    </row>
    <row r="94075" spans="8:8">
      <c r="H94075" s="317"/>
    </row>
    <row r="94076" spans="8:8">
      <c r="H94076" s="317"/>
    </row>
    <row r="94077" spans="8:8">
      <c r="H94077" s="317"/>
    </row>
    <row r="94078" spans="8:8">
      <c r="H94078" s="317"/>
    </row>
    <row r="94079" spans="8:8">
      <c r="H94079" s="317"/>
    </row>
    <row r="94080" spans="8:8">
      <c r="H94080" s="317"/>
    </row>
    <row r="94081" spans="8:8">
      <c r="H94081" s="317"/>
    </row>
    <row r="94082" spans="8:8">
      <c r="H94082" s="317"/>
    </row>
    <row r="94083" spans="8:8">
      <c r="H94083" s="317"/>
    </row>
    <row r="94084" spans="8:8">
      <c r="H94084" s="317"/>
    </row>
    <row r="94085" spans="8:8">
      <c r="H94085" s="317"/>
    </row>
    <row r="94086" spans="8:8">
      <c r="H94086" s="317"/>
    </row>
    <row r="94087" spans="8:8">
      <c r="H94087" s="317"/>
    </row>
    <row r="94088" spans="8:8">
      <c r="H94088" s="317"/>
    </row>
    <row r="94089" spans="8:8">
      <c r="H94089" s="317"/>
    </row>
    <row r="94090" spans="8:8">
      <c r="H94090" s="317"/>
    </row>
    <row r="94091" spans="8:8">
      <c r="H94091" s="317"/>
    </row>
    <row r="94092" spans="8:8">
      <c r="H94092" s="317"/>
    </row>
    <row r="94093" spans="8:8">
      <c r="H94093" s="317"/>
    </row>
    <row r="94094" spans="8:8">
      <c r="H94094" s="317"/>
    </row>
    <row r="94095" spans="8:8">
      <c r="H94095" s="317"/>
    </row>
    <row r="94096" spans="8:8">
      <c r="H94096" s="317"/>
    </row>
    <row r="94097" spans="8:8">
      <c r="H94097" s="317"/>
    </row>
    <row r="94098" spans="8:8">
      <c r="H94098" s="317"/>
    </row>
    <row r="94099" spans="8:8">
      <c r="H94099" s="317"/>
    </row>
    <row r="94100" spans="8:8">
      <c r="H94100" s="317"/>
    </row>
    <row r="94101" spans="8:8">
      <c r="H94101" s="317"/>
    </row>
    <row r="94102" spans="8:8">
      <c r="H94102" s="317"/>
    </row>
    <row r="94103" spans="8:8">
      <c r="H94103" s="317"/>
    </row>
    <row r="94104" spans="8:8">
      <c r="H94104" s="317"/>
    </row>
    <row r="94105" spans="8:8">
      <c r="H94105" s="317"/>
    </row>
    <row r="94106" spans="8:8">
      <c r="H94106" s="317"/>
    </row>
    <row r="94107" spans="8:8">
      <c r="H94107" s="317"/>
    </row>
    <row r="94108" spans="8:8">
      <c r="H94108" s="317"/>
    </row>
    <row r="94109" spans="8:8">
      <c r="H94109" s="317"/>
    </row>
    <row r="94110" spans="8:8">
      <c r="H94110" s="317"/>
    </row>
    <row r="94111" spans="8:8">
      <c r="H94111" s="317"/>
    </row>
    <row r="94112" spans="8:8">
      <c r="H94112" s="317"/>
    </row>
    <row r="94113" spans="8:8">
      <c r="H94113" s="317"/>
    </row>
    <row r="94114" spans="8:8">
      <c r="H94114" s="317"/>
    </row>
    <row r="94115" spans="8:8">
      <c r="H94115" s="317"/>
    </row>
    <row r="94116" spans="8:8">
      <c r="H94116" s="317"/>
    </row>
    <row r="94117" spans="8:8">
      <c r="H94117" s="317"/>
    </row>
    <row r="94118" spans="8:8">
      <c r="H94118" s="317"/>
    </row>
    <row r="94119" spans="8:8">
      <c r="H94119" s="317"/>
    </row>
    <row r="94120" spans="8:8">
      <c r="H94120" s="317"/>
    </row>
    <row r="94121" spans="8:8">
      <c r="H94121" s="317"/>
    </row>
    <row r="94122" spans="8:8">
      <c r="H94122" s="317"/>
    </row>
    <row r="94123" spans="8:8">
      <c r="H94123" s="317"/>
    </row>
    <row r="94124" spans="8:8">
      <c r="H94124" s="317"/>
    </row>
    <row r="94125" spans="8:8">
      <c r="H94125" s="317"/>
    </row>
    <row r="94126" spans="8:8">
      <c r="H94126" s="317"/>
    </row>
    <row r="94127" spans="8:8">
      <c r="H94127" s="317"/>
    </row>
    <row r="94128" spans="8:8">
      <c r="H94128" s="317"/>
    </row>
    <row r="94129" spans="8:8">
      <c r="H94129" s="317"/>
    </row>
    <row r="94130" spans="8:8">
      <c r="H94130" s="317"/>
    </row>
    <row r="94131" spans="8:8">
      <c r="H94131" s="317"/>
    </row>
    <row r="94132" spans="8:8">
      <c r="H94132" s="317"/>
    </row>
    <row r="94133" spans="8:8">
      <c r="H94133" s="317"/>
    </row>
    <row r="94134" spans="8:8">
      <c r="H94134" s="317"/>
    </row>
    <row r="94135" spans="8:8">
      <c r="H94135" s="317"/>
    </row>
    <row r="94136" spans="8:8">
      <c r="H94136" s="317"/>
    </row>
    <row r="94137" spans="8:8">
      <c r="H94137" s="317"/>
    </row>
    <row r="94138" spans="8:8">
      <c r="H94138" s="317"/>
    </row>
    <row r="94139" spans="8:8">
      <c r="H94139" s="317"/>
    </row>
    <row r="94140" spans="8:8">
      <c r="H94140" s="317"/>
    </row>
    <row r="94141" spans="8:8">
      <c r="H94141" s="317"/>
    </row>
    <row r="94142" spans="8:8">
      <c r="H94142" s="317"/>
    </row>
    <row r="94143" spans="8:8">
      <c r="H94143" s="317"/>
    </row>
    <row r="94144" spans="8:8">
      <c r="H94144" s="317"/>
    </row>
    <row r="94145" spans="8:8">
      <c r="H94145" s="317"/>
    </row>
    <row r="94146" spans="8:8">
      <c r="H94146" s="317"/>
    </row>
    <row r="94147" spans="8:8">
      <c r="H94147" s="317"/>
    </row>
    <row r="94148" spans="8:8">
      <c r="H94148" s="317"/>
    </row>
    <row r="94149" spans="8:8">
      <c r="H94149" s="317"/>
    </row>
    <row r="94150" spans="8:8">
      <c r="H94150" s="317"/>
    </row>
    <row r="94151" spans="8:8">
      <c r="H94151" s="317"/>
    </row>
    <row r="94152" spans="8:8">
      <c r="H94152" s="317"/>
    </row>
    <row r="94153" spans="8:8">
      <c r="H94153" s="317"/>
    </row>
    <row r="94154" spans="8:8">
      <c r="H94154" s="317"/>
    </row>
    <row r="94155" spans="8:8">
      <c r="H94155" s="317"/>
    </row>
    <row r="94156" spans="8:8">
      <c r="H94156" s="317"/>
    </row>
    <row r="94157" spans="8:8">
      <c r="H94157" s="317"/>
    </row>
    <row r="94158" spans="8:8">
      <c r="H94158" s="317"/>
    </row>
    <row r="94159" spans="8:8">
      <c r="H94159" s="317"/>
    </row>
    <row r="94160" spans="8:8">
      <c r="H94160" s="317"/>
    </row>
    <row r="94161" spans="8:8">
      <c r="H94161" s="317"/>
    </row>
    <row r="94162" spans="8:8">
      <c r="H94162" s="317"/>
    </row>
    <row r="94163" spans="8:8">
      <c r="H94163" s="317"/>
    </row>
    <row r="94164" spans="8:8">
      <c r="H94164" s="317"/>
    </row>
    <row r="94165" spans="8:8">
      <c r="H94165" s="317"/>
    </row>
    <row r="94166" spans="8:8">
      <c r="H94166" s="317"/>
    </row>
    <row r="94167" spans="8:8">
      <c r="H94167" s="317"/>
    </row>
    <row r="94168" spans="8:8">
      <c r="H94168" s="317"/>
    </row>
    <row r="94169" spans="8:8">
      <c r="H94169" s="317"/>
    </row>
    <row r="94170" spans="8:8">
      <c r="H94170" s="317"/>
    </row>
    <row r="94171" spans="8:8">
      <c r="H94171" s="317"/>
    </row>
    <row r="94172" spans="8:8">
      <c r="H94172" s="317"/>
    </row>
    <row r="94173" spans="8:8">
      <c r="H94173" s="317"/>
    </row>
    <row r="94174" spans="8:8">
      <c r="H94174" s="317"/>
    </row>
    <row r="94175" spans="8:8">
      <c r="H94175" s="317"/>
    </row>
    <row r="94176" spans="8:8">
      <c r="H94176" s="317"/>
    </row>
    <row r="94177" spans="8:8">
      <c r="H94177" s="317"/>
    </row>
    <row r="94178" spans="8:8">
      <c r="H94178" s="317"/>
    </row>
    <row r="94179" spans="8:8">
      <c r="H94179" s="317"/>
    </row>
    <row r="94180" spans="8:8">
      <c r="H94180" s="317"/>
    </row>
    <row r="94181" spans="8:8">
      <c r="H94181" s="317"/>
    </row>
    <row r="94182" spans="8:8">
      <c r="H94182" s="317"/>
    </row>
    <row r="94183" spans="8:8">
      <c r="H94183" s="317"/>
    </row>
    <row r="94184" spans="8:8">
      <c r="H94184" s="317"/>
    </row>
    <row r="94185" spans="8:8">
      <c r="H94185" s="317"/>
    </row>
    <row r="94186" spans="8:8">
      <c r="H94186" s="317"/>
    </row>
    <row r="94187" spans="8:8">
      <c r="H94187" s="317"/>
    </row>
    <row r="94188" spans="8:8">
      <c r="H94188" s="317"/>
    </row>
    <row r="94189" spans="8:8">
      <c r="H94189" s="317"/>
    </row>
    <row r="94190" spans="8:8">
      <c r="H94190" s="317"/>
    </row>
    <row r="94191" spans="8:8">
      <c r="H94191" s="317"/>
    </row>
    <row r="94192" spans="8:8">
      <c r="H94192" s="317"/>
    </row>
    <row r="94193" spans="8:8">
      <c r="H94193" s="317"/>
    </row>
    <row r="94194" spans="8:8">
      <c r="H94194" s="317"/>
    </row>
    <row r="94195" spans="8:8">
      <c r="H94195" s="317"/>
    </row>
    <row r="94196" spans="8:8">
      <c r="H94196" s="317"/>
    </row>
    <row r="94197" spans="8:8">
      <c r="H94197" s="317"/>
    </row>
    <row r="94198" spans="8:8">
      <c r="H94198" s="317"/>
    </row>
    <row r="94199" spans="8:8">
      <c r="H94199" s="317"/>
    </row>
    <row r="94200" spans="8:8">
      <c r="H94200" s="317"/>
    </row>
    <row r="94201" spans="8:8">
      <c r="H94201" s="317"/>
    </row>
    <row r="94202" spans="8:8">
      <c r="H94202" s="317"/>
    </row>
    <row r="94203" spans="8:8">
      <c r="H94203" s="317"/>
    </row>
    <row r="94204" spans="8:8">
      <c r="H94204" s="317"/>
    </row>
    <row r="94205" spans="8:8">
      <c r="H94205" s="317"/>
    </row>
    <row r="94206" spans="8:8">
      <c r="H94206" s="317"/>
    </row>
    <row r="94207" spans="8:8">
      <c r="H94207" s="317"/>
    </row>
    <row r="94208" spans="8:8">
      <c r="H94208" s="317"/>
    </row>
    <row r="94209" spans="8:8">
      <c r="H94209" s="317"/>
    </row>
    <row r="94210" spans="8:8">
      <c r="H94210" s="317"/>
    </row>
    <row r="94211" spans="8:8">
      <c r="H94211" s="317"/>
    </row>
    <row r="94212" spans="8:8">
      <c r="H94212" s="317"/>
    </row>
    <row r="94213" spans="8:8">
      <c r="H94213" s="317"/>
    </row>
    <row r="94214" spans="8:8">
      <c r="H94214" s="317"/>
    </row>
    <row r="94215" spans="8:8">
      <c r="H94215" s="317"/>
    </row>
    <row r="94216" spans="8:8">
      <c r="H94216" s="317"/>
    </row>
    <row r="94217" spans="8:8">
      <c r="H94217" s="317"/>
    </row>
    <row r="94218" spans="8:8">
      <c r="H94218" s="317"/>
    </row>
    <row r="94219" spans="8:8">
      <c r="H94219" s="317"/>
    </row>
    <row r="94220" spans="8:8">
      <c r="H94220" s="317"/>
    </row>
    <row r="94221" spans="8:8">
      <c r="H94221" s="317"/>
    </row>
    <row r="94222" spans="8:8">
      <c r="H94222" s="317"/>
    </row>
    <row r="94223" spans="8:8">
      <c r="H94223" s="317"/>
    </row>
    <row r="94224" spans="8:8">
      <c r="H94224" s="317"/>
    </row>
    <row r="94225" spans="8:8">
      <c r="H94225" s="317"/>
    </row>
    <row r="94226" spans="8:8">
      <c r="H94226" s="317"/>
    </row>
    <row r="94227" spans="8:8">
      <c r="H94227" s="317"/>
    </row>
    <row r="94228" spans="8:8">
      <c r="H94228" s="317"/>
    </row>
    <row r="94229" spans="8:8">
      <c r="H94229" s="317"/>
    </row>
    <row r="94230" spans="8:8">
      <c r="H94230" s="317"/>
    </row>
    <row r="94231" spans="8:8">
      <c r="H94231" s="317"/>
    </row>
    <row r="94232" spans="8:8">
      <c r="H94232" s="317"/>
    </row>
    <row r="94233" spans="8:8">
      <c r="H94233" s="317"/>
    </row>
    <row r="94234" spans="8:8">
      <c r="H94234" s="317"/>
    </row>
    <row r="94235" spans="8:8">
      <c r="H94235" s="317"/>
    </row>
    <row r="94236" spans="8:8">
      <c r="H94236" s="317"/>
    </row>
    <row r="94237" spans="8:8">
      <c r="H94237" s="317"/>
    </row>
    <row r="94238" spans="8:8">
      <c r="H94238" s="317"/>
    </row>
    <row r="94239" spans="8:8">
      <c r="H94239" s="317"/>
    </row>
    <row r="94240" spans="8:8">
      <c r="H94240" s="317"/>
    </row>
    <row r="94241" spans="8:8">
      <c r="H94241" s="317"/>
    </row>
    <row r="94242" spans="8:8">
      <c r="H94242" s="317"/>
    </row>
    <row r="94243" spans="8:8">
      <c r="H94243" s="317"/>
    </row>
    <row r="94244" spans="8:8">
      <c r="H94244" s="317"/>
    </row>
    <row r="94245" spans="8:8">
      <c r="H94245" s="317"/>
    </row>
    <row r="94246" spans="8:8">
      <c r="H94246" s="317"/>
    </row>
    <row r="94247" spans="8:8">
      <c r="H94247" s="317"/>
    </row>
    <row r="94248" spans="8:8">
      <c r="H94248" s="317"/>
    </row>
    <row r="94249" spans="8:8">
      <c r="H94249" s="317"/>
    </row>
    <row r="94250" spans="8:8">
      <c r="H94250" s="317"/>
    </row>
    <row r="94251" spans="8:8">
      <c r="H94251" s="317"/>
    </row>
    <row r="94252" spans="8:8">
      <c r="H94252" s="317"/>
    </row>
    <row r="94253" spans="8:8">
      <c r="H94253" s="317"/>
    </row>
    <row r="94254" spans="8:8">
      <c r="H94254" s="317"/>
    </row>
    <row r="94255" spans="8:8">
      <c r="H94255" s="317"/>
    </row>
    <row r="94256" spans="8:8">
      <c r="H94256" s="317"/>
    </row>
    <row r="94257" spans="8:8">
      <c r="H94257" s="317"/>
    </row>
    <row r="94258" spans="8:8">
      <c r="H94258" s="317"/>
    </row>
    <row r="94259" spans="8:8">
      <c r="H94259" s="317"/>
    </row>
    <row r="94260" spans="8:8">
      <c r="H94260" s="317"/>
    </row>
    <row r="94261" spans="8:8">
      <c r="H94261" s="317"/>
    </row>
    <row r="94262" spans="8:8">
      <c r="H94262" s="317"/>
    </row>
    <row r="94263" spans="8:8">
      <c r="H94263" s="317"/>
    </row>
    <row r="94264" spans="8:8">
      <c r="H94264" s="317"/>
    </row>
    <row r="94265" spans="8:8">
      <c r="H94265" s="317"/>
    </row>
    <row r="94266" spans="8:8">
      <c r="H94266" s="317"/>
    </row>
    <row r="94267" spans="8:8">
      <c r="H94267" s="317"/>
    </row>
    <row r="94268" spans="8:8">
      <c r="H94268" s="317"/>
    </row>
    <row r="94269" spans="8:8">
      <c r="H94269" s="317"/>
    </row>
    <row r="94270" spans="8:8">
      <c r="H94270" s="317"/>
    </row>
    <row r="94271" spans="8:8">
      <c r="H94271" s="317"/>
    </row>
    <row r="94272" spans="8:8">
      <c r="H94272" s="317"/>
    </row>
    <row r="94273" spans="8:8">
      <c r="H94273" s="317"/>
    </row>
    <row r="94274" spans="8:8">
      <c r="H94274" s="317"/>
    </row>
    <row r="94275" spans="8:8">
      <c r="H94275" s="317"/>
    </row>
    <row r="94276" spans="8:8">
      <c r="H94276" s="317"/>
    </row>
    <row r="94277" spans="8:8">
      <c r="H94277" s="317"/>
    </row>
    <row r="94278" spans="8:8">
      <c r="H94278" s="317"/>
    </row>
    <row r="94279" spans="8:8">
      <c r="H94279" s="317"/>
    </row>
    <row r="94280" spans="8:8">
      <c r="H94280" s="317"/>
    </row>
    <row r="94281" spans="8:8">
      <c r="H94281" s="317"/>
    </row>
    <row r="94282" spans="8:8">
      <c r="H94282" s="317"/>
    </row>
    <row r="94283" spans="8:8">
      <c r="H94283" s="317"/>
    </row>
    <row r="94284" spans="8:8">
      <c r="H94284" s="317"/>
    </row>
    <row r="94285" spans="8:8">
      <c r="H94285" s="317"/>
    </row>
    <row r="94286" spans="8:8">
      <c r="H94286" s="317"/>
    </row>
    <row r="94287" spans="8:8">
      <c r="H94287" s="317"/>
    </row>
    <row r="94288" spans="8:8">
      <c r="H94288" s="317"/>
    </row>
    <row r="94289" spans="8:8">
      <c r="H94289" s="317"/>
    </row>
    <row r="94290" spans="8:8">
      <c r="H94290" s="317"/>
    </row>
    <row r="94291" spans="8:8">
      <c r="H94291" s="317"/>
    </row>
    <row r="94292" spans="8:8">
      <c r="H94292" s="317"/>
    </row>
    <row r="94293" spans="8:8">
      <c r="H94293" s="317"/>
    </row>
    <row r="94294" spans="8:8">
      <c r="H94294" s="317"/>
    </row>
    <row r="94295" spans="8:8">
      <c r="H94295" s="317"/>
    </row>
    <row r="94296" spans="8:8">
      <c r="H94296" s="317"/>
    </row>
    <row r="94297" spans="8:8">
      <c r="H94297" s="317"/>
    </row>
    <row r="94298" spans="8:8">
      <c r="H94298" s="317"/>
    </row>
    <row r="94299" spans="8:8">
      <c r="H94299" s="317"/>
    </row>
    <row r="94300" spans="8:8">
      <c r="H94300" s="317"/>
    </row>
    <row r="94301" spans="8:8">
      <c r="H94301" s="317"/>
    </row>
    <row r="94302" spans="8:8">
      <c r="H94302" s="317"/>
    </row>
    <row r="94303" spans="8:8">
      <c r="H94303" s="317"/>
    </row>
    <row r="94304" spans="8:8">
      <c r="H94304" s="317"/>
    </row>
    <row r="94305" spans="8:8">
      <c r="H94305" s="317"/>
    </row>
    <row r="94306" spans="8:8">
      <c r="H94306" s="317"/>
    </row>
    <row r="94307" spans="8:8">
      <c r="H94307" s="317"/>
    </row>
    <row r="94308" spans="8:8">
      <c r="H94308" s="317"/>
    </row>
    <row r="94309" spans="8:8">
      <c r="H94309" s="317"/>
    </row>
    <row r="94310" spans="8:8">
      <c r="H94310" s="317"/>
    </row>
    <row r="94311" spans="8:8">
      <c r="H94311" s="317"/>
    </row>
    <row r="94312" spans="8:8">
      <c r="H94312" s="317"/>
    </row>
    <row r="94313" spans="8:8">
      <c r="H94313" s="317"/>
    </row>
    <row r="94314" spans="8:8">
      <c r="H94314" s="317"/>
    </row>
    <row r="94315" spans="8:8">
      <c r="H94315" s="317"/>
    </row>
    <row r="94316" spans="8:8">
      <c r="H94316" s="317"/>
    </row>
    <row r="94317" spans="8:8">
      <c r="H94317" s="317"/>
    </row>
    <row r="94318" spans="8:8">
      <c r="H94318" s="317"/>
    </row>
    <row r="94319" spans="8:8">
      <c r="H94319" s="317"/>
    </row>
    <row r="94320" spans="8:8">
      <c r="H94320" s="317"/>
    </row>
    <row r="94321" spans="8:8">
      <c r="H94321" s="317"/>
    </row>
    <row r="94322" spans="8:8">
      <c r="H94322" s="317"/>
    </row>
    <row r="94323" spans="8:8">
      <c r="H94323" s="317"/>
    </row>
    <row r="94324" spans="8:8">
      <c r="H94324" s="317"/>
    </row>
    <row r="94325" spans="8:8">
      <c r="H94325" s="317"/>
    </row>
    <row r="94326" spans="8:8">
      <c r="H94326" s="317"/>
    </row>
    <row r="94327" spans="8:8">
      <c r="H94327" s="317"/>
    </row>
    <row r="94328" spans="8:8">
      <c r="H94328" s="317"/>
    </row>
    <row r="94329" spans="8:8">
      <c r="H94329" s="317"/>
    </row>
    <row r="94330" spans="8:8">
      <c r="H94330" s="317"/>
    </row>
    <row r="94331" spans="8:8">
      <c r="H94331" s="317"/>
    </row>
    <row r="94332" spans="8:8">
      <c r="H94332" s="317"/>
    </row>
    <row r="94333" spans="8:8">
      <c r="H94333" s="317"/>
    </row>
    <row r="94334" spans="8:8">
      <c r="H94334" s="317"/>
    </row>
    <row r="94335" spans="8:8">
      <c r="H94335" s="317"/>
    </row>
    <row r="94336" spans="8:8">
      <c r="H94336" s="317"/>
    </row>
    <row r="94337" spans="8:8">
      <c r="H94337" s="317"/>
    </row>
    <row r="94338" spans="8:8">
      <c r="H94338" s="317"/>
    </row>
    <row r="94339" spans="8:8">
      <c r="H94339" s="317"/>
    </row>
    <row r="94340" spans="8:8">
      <c r="H94340" s="317"/>
    </row>
    <row r="94341" spans="8:8">
      <c r="H94341" s="317"/>
    </row>
    <row r="94342" spans="8:8">
      <c r="H94342" s="317"/>
    </row>
    <row r="94343" spans="8:8">
      <c r="H94343" s="317"/>
    </row>
    <row r="94344" spans="8:8">
      <c r="H94344" s="317"/>
    </row>
    <row r="94345" spans="8:8">
      <c r="H94345" s="317"/>
    </row>
    <row r="94346" spans="8:8">
      <c r="H94346" s="317"/>
    </row>
    <row r="94347" spans="8:8">
      <c r="H94347" s="317"/>
    </row>
    <row r="94348" spans="8:8">
      <c r="H94348" s="317"/>
    </row>
    <row r="94349" spans="8:8">
      <c r="H94349" s="317"/>
    </row>
    <row r="94350" spans="8:8">
      <c r="H94350" s="317"/>
    </row>
    <row r="94351" spans="8:8">
      <c r="H94351" s="317"/>
    </row>
    <row r="94352" spans="8:8">
      <c r="H94352" s="317"/>
    </row>
    <row r="94353" spans="8:8">
      <c r="H94353" s="317"/>
    </row>
    <row r="94354" spans="8:8">
      <c r="H94354" s="317"/>
    </row>
    <row r="94355" spans="8:8">
      <c r="H94355" s="317"/>
    </row>
    <row r="94356" spans="8:8">
      <c r="H94356" s="317"/>
    </row>
    <row r="94357" spans="8:8">
      <c r="H94357" s="317"/>
    </row>
    <row r="94358" spans="8:8">
      <c r="H94358" s="317"/>
    </row>
    <row r="94359" spans="8:8">
      <c r="H94359" s="317"/>
    </row>
    <row r="94360" spans="8:8">
      <c r="H94360" s="317"/>
    </row>
    <row r="94361" spans="8:8">
      <c r="H94361" s="317"/>
    </row>
    <row r="94362" spans="8:8">
      <c r="H94362" s="317"/>
    </row>
    <row r="94363" spans="8:8">
      <c r="H94363" s="317"/>
    </row>
    <row r="94364" spans="8:8">
      <c r="H94364" s="317"/>
    </row>
    <row r="94365" spans="8:8">
      <c r="H94365" s="317"/>
    </row>
    <row r="94366" spans="8:8">
      <c r="H94366" s="317"/>
    </row>
    <row r="94367" spans="8:8">
      <c r="H94367" s="317"/>
    </row>
    <row r="94368" spans="8:8">
      <c r="H94368" s="317"/>
    </row>
    <row r="94369" spans="8:8">
      <c r="H94369" s="317"/>
    </row>
    <row r="94370" spans="8:8">
      <c r="H94370" s="317"/>
    </row>
    <row r="94371" spans="8:8">
      <c r="H94371" s="317"/>
    </row>
    <row r="94372" spans="8:8">
      <c r="H94372" s="317"/>
    </row>
    <row r="94373" spans="8:8">
      <c r="H94373" s="317"/>
    </row>
    <row r="94374" spans="8:8">
      <c r="H94374" s="317"/>
    </row>
    <row r="94375" spans="8:8">
      <c r="H94375" s="317"/>
    </row>
    <row r="94376" spans="8:8">
      <c r="H94376" s="317"/>
    </row>
    <row r="94377" spans="8:8">
      <c r="H94377" s="317"/>
    </row>
    <row r="94378" spans="8:8">
      <c r="H94378" s="317"/>
    </row>
    <row r="94379" spans="8:8">
      <c r="H94379" s="317"/>
    </row>
    <row r="94380" spans="8:8">
      <c r="H94380" s="317"/>
    </row>
    <row r="94381" spans="8:8">
      <c r="H94381" s="317"/>
    </row>
    <row r="94382" spans="8:8">
      <c r="H94382" s="317"/>
    </row>
    <row r="94383" spans="8:8">
      <c r="H94383" s="317"/>
    </row>
    <row r="94384" spans="8:8">
      <c r="H94384" s="317"/>
    </row>
    <row r="94385" spans="8:8">
      <c r="H94385" s="317"/>
    </row>
    <row r="94386" spans="8:8">
      <c r="H94386" s="317"/>
    </row>
    <row r="94387" spans="8:8">
      <c r="H94387" s="317"/>
    </row>
    <row r="94388" spans="8:8">
      <c r="H94388" s="317"/>
    </row>
    <row r="94389" spans="8:8">
      <c r="H94389" s="317"/>
    </row>
    <row r="94390" spans="8:8">
      <c r="H94390" s="317"/>
    </row>
    <row r="94391" spans="8:8">
      <c r="H94391" s="317"/>
    </row>
    <row r="94392" spans="8:8">
      <c r="H94392" s="317"/>
    </row>
    <row r="94393" spans="8:8">
      <c r="H94393" s="317"/>
    </row>
    <row r="94394" spans="8:8">
      <c r="H94394" s="317"/>
    </row>
    <row r="94395" spans="8:8">
      <c r="H94395" s="317"/>
    </row>
    <row r="94396" spans="8:8">
      <c r="H94396" s="317"/>
    </row>
    <row r="94397" spans="8:8">
      <c r="H94397" s="317"/>
    </row>
    <row r="94398" spans="8:8">
      <c r="H94398" s="317"/>
    </row>
    <row r="94399" spans="8:8">
      <c r="H94399" s="317"/>
    </row>
    <row r="94400" spans="8:8">
      <c r="H94400" s="317"/>
    </row>
    <row r="94401" spans="8:8">
      <c r="H94401" s="317"/>
    </row>
    <row r="94402" spans="8:8">
      <c r="H94402" s="317"/>
    </row>
    <row r="94403" spans="8:8">
      <c r="H94403" s="317"/>
    </row>
    <row r="94404" spans="8:8">
      <c r="H94404" s="317"/>
    </row>
    <row r="94405" spans="8:8">
      <c r="H94405" s="317"/>
    </row>
    <row r="94406" spans="8:8">
      <c r="H94406" s="317"/>
    </row>
    <row r="94407" spans="8:8">
      <c r="H94407" s="317"/>
    </row>
    <row r="94408" spans="8:8">
      <c r="H94408" s="317"/>
    </row>
    <row r="94409" spans="8:8">
      <c r="H94409" s="317"/>
    </row>
    <row r="94410" spans="8:8">
      <c r="H94410" s="317"/>
    </row>
    <row r="94411" spans="8:8">
      <c r="H94411" s="317"/>
    </row>
    <row r="94412" spans="8:8">
      <c r="H94412" s="317"/>
    </row>
    <row r="94413" spans="8:8">
      <c r="H94413" s="317"/>
    </row>
    <row r="94414" spans="8:8">
      <c r="H94414" s="317"/>
    </row>
    <row r="94415" spans="8:8">
      <c r="H94415" s="317"/>
    </row>
    <row r="94416" spans="8:8">
      <c r="H94416" s="317"/>
    </row>
    <row r="94417" spans="8:8">
      <c r="H94417" s="317"/>
    </row>
    <row r="94418" spans="8:8">
      <c r="H94418" s="317"/>
    </row>
    <row r="94419" spans="8:8">
      <c r="H94419" s="317"/>
    </row>
    <row r="94420" spans="8:8">
      <c r="H94420" s="317"/>
    </row>
    <row r="94421" spans="8:8">
      <c r="H94421" s="317"/>
    </row>
    <row r="94422" spans="8:8">
      <c r="H94422" s="317"/>
    </row>
    <row r="94423" spans="8:8">
      <c r="H94423" s="317"/>
    </row>
    <row r="94424" spans="8:8">
      <c r="H94424" s="317"/>
    </row>
    <row r="94425" spans="8:8">
      <c r="H94425" s="317"/>
    </row>
    <row r="94426" spans="8:8">
      <c r="H94426" s="317"/>
    </row>
    <row r="94427" spans="8:8">
      <c r="H94427" s="317"/>
    </row>
    <row r="94428" spans="8:8">
      <c r="H94428" s="317"/>
    </row>
    <row r="94429" spans="8:8">
      <c r="H94429" s="317"/>
    </row>
    <row r="94430" spans="8:8">
      <c r="H94430" s="317"/>
    </row>
    <row r="94431" spans="8:8">
      <c r="H94431" s="317"/>
    </row>
    <row r="94432" spans="8:8">
      <c r="H94432" s="317"/>
    </row>
    <row r="94433" spans="8:8">
      <c r="H94433" s="317"/>
    </row>
    <row r="94434" spans="8:8">
      <c r="H94434" s="317"/>
    </row>
    <row r="94435" spans="8:8">
      <c r="H94435" s="317"/>
    </row>
    <row r="94436" spans="8:8">
      <c r="H94436" s="317"/>
    </row>
    <row r="94437" spans="8:8">
      <c r="H94437" s="317"/>
    </row>
    <row r="94438" spans="8:8">
      <c r="H94438" s="317"/>
    </row>
    <row r="94439" spans="8:8">
      <c r="H94439" s="317"/>
    </row>
    <row r="94440" spans="8:8">
      <c r="H94440" s="317"/>
    </row>
    <row r="94441" spans="8:8">
      <c r="H94441" s="317"/>
    </row>
    <row r="94442" spans="8:8">
      <c r="H94442" s="317"/>
    </row>
    <row r="94443" spans="8:8">
      <c r="H94443" s="317"/>
    </row>
    <row r="94444" spans="8:8">
      <c r="H94444" s="317"/>
    </row>
    <row r="94445" spans="8:8">
      <c r="H94445" s="317"/>
    </row>
    <row r="94446" spans="8:8">
      <c r="H94446" s="317"/>
    </row>
    <row r="94447" spans="8:8">
      <c r="H94447" s="317"/>
    </row>
    <row r="94448" spans="8:8">
      <c r="H94448" s="317"/>
    </row>
    <row r="94449" spans="8:8">
      <c r="H94449" s="317"/>
    </row>
    <row r="94450" spans="8:8">
      <c r="H94450" s="317"/>
    </row>
    <row r="94451" spans="8:8">
      <c r="H94451" s="317"/>
    </row>
    <row r="94452" spans="8:8">
      <c r="H94452" s="317"/>
    </row>
    <row r="94453" spans="8:8">
      <c r="H94453" s="317"/>
    </row>
    <row r="94454" spans="8:8">
      <c r="H94454" s="317"/>
    </row>
    <row r="94455" spans="8:8">
      <c r="H94455" s="317"/>
    </row>
    <row r="94456" spans="8:8">
      <c r="H94456" s="317"/>
    </row>
    <row r="94457" spans="8:8">
      <c r="H94457" s="317"/>
    </row>
    <row r="94458" spans="8:8">
      <c r="H94458" s="317"/>
    </row>
    <row r="94459" spans="8:8">
      <c r="H94459" s="317"/>
    </row>
    <row r="94460" spans="8:8">
      <c r="H94460" s="317"/>
    </row>
    <row r="94461" spans="8:8">
      <c r="H94461" s="317"/>
    </row>
    <row r="94462" spans="8:8">
      <c r="H94462" s="317"/>
    </row>
    <row r="94463" spans="8:8">
      <c r="H94463" s="317"/>
    </row>
    <row r="94464" spans="8:8">
      <c r="H94464" s="317"/>
    </row>
    <row r="94465" spans="8:8">
      <c r="H94465" s="317"/>
    </row>
    <row r="94466" spans="8:8">
      <c r="H94466" s="317"/>
    </row>
    <row r="94467" spans="8:8">
      <c r="H94467" s="317"/>
    </row>
    <row r="94468" spans="8:8">
      <c r="H94468" s="317"/>
    </row>
    <row r="94469" spans="8:8">
      <c r="H94469" s="317"/>
    </row>
    <row r="94470" spans="8:8">
      <c r="H94470" s="317"/>
    </row>
    <row r="94471" spans="8:8">
      <c r="H94471" s="317"/>
    </row>
    <row r="94472" spans="8:8">
      <c r="H94472" s="317"/>
    </row>
    <row r="94473" spans="8:8">
      <c r="H94473" s="317"/>
    </row>
    <row r="94474" spans="8:8">
      <c r="H94474" s="317"/>
    </row>
    <row r="94475" spans="8:8">
      <c r="H94475" s="317"/>
    </row>
    <row r="94476" spans="8:8">
      <c r="H94476" s="317"/>
    </row>
    <row r="94477" spans="8:8">
      <c r="H94477" s="317"/>
    </row>
    <row r="94478" spans="8:8">
      <c r="H94478" s="317"/>
    </row>
    <row r="94479" spans="8:8">
      <c r="H94479" s="317"/>
    </row>
    <row r="94480" spans="8:8">
      <c r="H94480" s="317"/>
    </row>
    <row r="94481" spans="8:8">
      <c r="H94481" s="317"/>
    </row>
    <row r="94482" spans="8:8">
      <c r="H94482" s="317"/>
    </row>
    <row r="94483" spans="8:8">
      <c r="H94483" s="317"/>
    </row>
    <row r="94484" spans="8:8">
      <c r="H94484" s="317"/>
    </row>
    <row r="94485" spans="8:8">
      <c r="H94485" s="317"/>
    </row>
    <row r="94486" spans="8:8">
      <c r="H94486" s="317"/>
    </row>
    <row r="94487" spans="8:8">
      <c r="H94487" s="317"/>
    </row>
    <row r="94488" spans="8:8">
      <c r="H94488" s="317"/>
    </row>
    <row r="94489" spans="8:8">
      <c r="H94489" s="317"/>
    </row>
    <row r="94490" spans="8:8">
      <c r="H94490" s="317"/>
    </row>
    <row r="94491" spans="8:8">
      <c r="H94491" s="317"/>
    </row>
    <row r="94492" spans="8:8">
      <c r="H94492" s="317"/>
    </row>
    <row r="94493" spans="8:8">
      <c r="H94493" s="317"/>
    </row>
    <row r="94494" spans="8:8">
      <c r="H94494" s="317"/>
    </row>
    <row r="94495" spans="8:8">
      <c r="H94495" s="317"/>
    </row>
    <row r="94496" spans="8:8">
      <c r="H94496" s="317"/>
    </row>
    <row r="94497" spans="8:8">
      <c r="H94497" s="317"/>
    </row>
    <row r="94498" spans="8:8">
      <c r="H94498" s="317"/>
    </row>
    <row r="94499" spans="8:8">
      <c r="H94499" s="317"/>
    </row>
    <row r="94500" spans="8:8">
      <c r="H94500" s="317"/>
    </row>
    <row r="94501" spans="8:8">
      <c r="H94501" s="317"/>
    </row>
    <row r="94502" spans="8:8">
      <c r="H94502" s="317"/>
    </row>
    <row r="94503" spans="8:8">
      <c r="H94503" s="317"/>
    </row>
    <row r="94504" spans="8:8">
      <c r="H94504" s="317"/>
    </row>
    <row r="94505" spans="8:8">
      <c r="H94505" s="317"/>
    </row>
    <row r="94506" spans="8:8">
      <c r="H94506" s="317"/>
    </row>
    <row r="94507" spans="8:8">
      <c r="H94507" s="317"/>
    </row>
    <row r="94508" spans="8:8">
      <c r="H94508" s="317"/>
    </row>
    <row r="94509" spans="8:8">
      <c r="H94509" s="317"/>
    </row>
    <row r="94510" spans="8:8">
      <c r="H94510" s="317"/>
    </row>
    <row r="94511" spans="8:8">
      <c r="H94511" s="317"/>
    </row>
    <row r="94512" spans="8:8">
      <c r="H94512" s="317"/>
    </row>
    <row r="94513" spans="8:8">
      <c r="H94513" s="317"/>
    </row>
    <row r="94514" spans="8:8">
      <c r="H94514" s="317"/>
    </row>
    <row r="94515" spans="8:8">
      <c r="H94515" s="317"/>
    </row>
    <row r="94516" spans="8:8">
      <c r="H94516" s="317"/>
    </row>
    <row r="94517" spans="8:8">
      <c r="H94517" s="317"/>
    </row>
    <row r="94518" spans="8:8">
      <c r="H94518" s="317"/>
    </row>
    <row r="94519" spans="8:8">
      <c r="H94519" s="317"/>
    </row>
    <row r="94520" spans="8:8">
      <c r="H94520" s="317"/>
    </row>
    <row r="94521" spans="8:8">
      <c r="H94521" s="317"/>
    </row>
    <row r="94522" spans="8:8">
      <c r="H94522" s="317"/>
    </row>
    <row r="94523" spans="8:8">
      <c r="H94523" s="317"/>
    </row>
    <row r="94524" spans="8:8">
      <c r="H94524" s="317"/>
    </row>
    <row r="94525" spans="8:8">
      <c r="H94525" s="317"/>
    </row>
    <row r="94526" spans="8:8">
      <c r="H94526" s="317"/>
    </row>
    <row r="94527" spans="8:8">
      <c r="H94527" s="317"/>
    </row>
    <row r="94528" spans="8:8">
      <c r="H94528" s="317"/>
    </row>
    <row r="94529" spans="8:8">
      <c r="H94529" s="317"/>
    </row>
    <row r="94530" spans="8:8">
      <c r="H94530" s="317"/>
    </row>
    <row r="94531" spans="8:8">
      <c r="H94531" s="317"/>
    </row>
    <row r="94532" spans="8:8">
      <c r="H94532" s="317"/>
    </row>
    <row r="94533" spans="8:8">
      <c r="H94533" s="317"/>
    </row>
    <row r="94534" spans="8:8">
      <c r="H94534" s="317"/>
    </row>
    <row r="94535" spans="8:8">
      <c r="H94535" s="317"/>
    </row>
    <row r="94536" spans="8:8">
      <c r="H94536" s="317"/>
    </row>
    <row r="94537" spans="8:8">
      <c r="H94537" s="317"/>
    </row>
    <row r="94538" spans="8:8">
      <c r="H94538" s="317"/>
    </row>
    <row r="94539" spans="8:8">
      <c r="H94539" s="317"/>
    </row>
    <row r="94540" spans="8:8">
      <c r="H94540" s="317"/>
    </row>
    <row r="94541" spans="8:8">
      <c r="H94541" s="317"/>
    </row>
    <row r="94542" spans="8:8">
      <c r="H94542" s="317"/>
    </row>
    <row r="94543" spans="8:8">
      <c r="H94543" s="317"/>
    </row>
    <row r="94544" spans="8:8">
      <c r="H94544" s="317"/>
    </row>
    <row r="94545" spans="8:8">
      <c r="H94545" s="317"/>
    </row>
    <row r="94546" spans="8:8">
      <c r="H94546" s="317"/>
    </row>
    <row r="94547" spans="8:8">
      <c r="H94547" s="317"/>
    </row>
    <row r="94548" spans="8:8">
      <c r="H94548" s="317"/>
    </row>
    <row r="94549" spans="8:8">
      <c r="H94549" s="317"/>
    </row>
    <row r="94550" spans="8:8">
      <c r="H94550" s="317"/>
    </row>
    <row r="94551" spans="8:8">
      <c r="H94551" s="317"/>
    </row>
    <row r="94552" spans="8:8">
      <c r="H94552" s="317"/>
    </row>
    <row r="94553" spans="8:8">
      <c r="H94553" s="317"/>
    </row>
    <row r="94554" spans="8:8">
      <c r="H94554" s="317"/>
    </row>
    <row r="94555" spans="8:8">
      <c r="H94555" s="317"/>
    </row>
    <row r="94556" spans="8:8">
      <c r="H94556" s="317"/>
    </row>
    <row r="94557" spans="8:8">
      <c r="H94557" s="317"/>
    </row>
    <row r="94558" spans="8:8">
      <c r="H94558" s="317"/>
    </row>
    <row r="94559" spans="8:8">
      <c r="H94559" s="317"/>
    </row>
    <row r="94560" spans="8:8">
      <c r="H94560" s="317"/>
    </row>
    <row r="94561" spans="8:8">
      <c r="H94561" s="317"/>
    </row>
    <row r="94562" spans="8:8">
      <c r="H94562" s="317"/>
    </row>
    <row r="94563" spans="8:8">
      <c r="H94563" s="317"/>
    </row>
    <row r="94564" spans="8:8">
      <c r="H94564" s="317"/>
    </row>
    <row r="94565" spans="8:8">
      <c r="H94565" s="317"/>
    </row>
    <row r="94566" spans="8:8">
      <c r="H94566" s="317"/>
    </row>
    <row r="94567" spans="8:8">
      <c r="H94567" s="317"/>
    </row>
    <row r="94568" spans="8:8">
      <c r="H94568" s="317"/>
    </row>
    <row r="94569" spans="8:8">
      <c r="H94569" s="317"/>
    </row>
    <row r="94570" spans="8:8">
      <c r="H94570" s="317"/>
    </row>
    <row r="94571" spans="8:8">
      <c r="H94571" s="317"/>
    </row>
    <row r="94572" spans="8:8">
      <c r="H94572" s="317"/>
    </row>
    <row r="94573" spans="8:8">
      <c r="H94573" s="317"/>
    </row>
    <row r="94574" spans="8:8">
      <c r="H94574" s="317"/>
    </row>
    <row r="94575" spans="8:8">
      <c r="H94575" s="317"/>
    </row>
    <row r="94576" spans="8:8">
      <c r="H94576" s="317"/>
    </row>
    <row r="94577" spans="8:8">
      <c r="H94577" s="317"/>
    </row>
    <row r="94578" spans="8:8">
      <c r="H94578" s="317"/>
    </row>
    <row r="94579" spans="8:8">
      <c r="H94579" s="317"/>
    </row>
    <row r="94580" spans="8:8">
      <c r="H94580" s="317"/>
    </row>
    <row r="94581" spans="8:8">
      <c r="H94581" s="317"/>
    </row>
    <row r="94582" spans="8:8">
      <c r="H94582" s="317"/>
    </row>
    <row r="94583" spans="8:8">
      <c r="H94583" s="317"/>
    </row>
    <row r="94584" spans="8:8">
      <c r="H94584" s="317"/>
    </row>
    <row r="94585" spans="8:8">
      <c r="H94585" s="317"/>
    </row>
    <row r="94586" spans="8:8">
      <c r="H94586" s="317"/>
    </row>
    <row r="94587" spans="8:8">
      <c r="H94587" s="317"/>
    </row>
    <row r="94588" spans="8:8">
      <c r="H94588" s="317"/>
    </row>
    <row r="94589" spans="8:8">
      <c r="H94589" s="317"/>
    </row>
    <row r="94590" spans="8:8">
      <c r="H94590" s="317"/>
    </row>
    <row r="94591" spans="8:8">
      <c r="H94591" s="317"/>
    </row>
    <row r="94592" spans="8:8">
      <c r="H94592" s="317"/>
    </row>
    <row r="94593" spans="8:8">
      <c r="H94593" s="317"/>
    </row>
    <row r="94594" spans="8:8">
      <c r="H94594" s="317"/>
    </row>
    <row r="94595" spans="8:8">
      <c r="H94595" s="317"/>
    </row>
    <row r="94596" spans="8:8">
      <c r="H94596" s="317"/>
    </row>
    <row r="94597" spans="8:8">
      <c r="H94597" s="317"/>
    </row>
    <row r="94598" spans="8:8">
      <c r="H94598" s="317"/>
    </row>
    <row r="94599" spans="8:8">
      <c r="H94599" s="317"/>
    </row>
    <row r="94600" spans="8:8">
      <c r="H94600" s="317"/>
    </row>
    <row r="94601" spans="8:8">
      <c r="H94601" s="317"/>
    </row>
    <row r="94602" spans="8:8">
      <c r="H94602" s="317"/>
    </row>
    <row r="94603" spans="8:8">
      <c r="H94603" s="317"/>
    </row>
    <row r="94604" spans="8:8">
      <c r="H94604" s="317"/>
    </row>
    <row r="94605" spans="8:8">
      <c r="H94605" s="317"/>
    </row>
    <row r="94606" spans="8:8">
      <c r="H94606" s="317"/>
    </row>
    <row r="94607" spans="8:8">
      <c r="H94607" s="317"/>
    </row>
    <row r="94608" spans="8:8">
      <c r="H94608" s="317"/>
    </row>
    <row r="94609" spans="8:8">
      <c r="H94609" s="317"/>
    </row>
    <row r="94610" spans="8:8">
      <c r="H94610" s="317"/>
    </row>
    <row r="94611" spans="8:8">
      <c r="H94611" s="317"/>
    </row>
    <row r="94612" spans="8:8">
      <c r="H94612" s="317"/>
    </row>
    <row r="94613" spans="8:8">
      <c r="H94613" s="317"/>
    </row>
    <row r="94614" spans="8:8">
      <c r="H94614" s="317"/>
    </row>
    <row r="94615" spans="8:8">
      <c r="H94615" s="317"/>
    </row>
    <row r="94616" spans="8:8">
      <c r="H94616" s="317"/>
    </row>
    <row r="94617" spans="8:8">
      <c r="H94617" s="317"/>
    </row>
    <row r="94618" spans="8:8">
      <c r="H94618" s="317"/>
    </row>
    <row r="94619" spans="8:8">
      <c r="H94619" s="317"/>
    </row>
    <row r="94620" spans="8:8">
      <c r="H94620" s="317"/>
    </row>
    <row r="94621" spans="8:8">
      <c r="H94621" s="317"/>
    </row>
    <row r="94622" spans="8:8">
      <c r="H94622" s="317"/>
    </row>
    <row r="94623" spans="8:8">
      <c r="H94623" s="317"/>
    </row>
    <row r="94624" spans="8:8">
      <c r="H94624" s="317"/>
    </row>
    <row r="94625" spans="8:8">
      <c r="H94625" s="317"/>
    </row>
    <row r="94626" spans="8:8">
      <c r="H94626" s="317"/>
    </row>
    <row r="94627" spans="8:8">
      <c r="H94627" s="317"/>
    </row>
    <row r="94628" spans="8:8">
      <c r="H94628" s="317"/>
    </row>
    <row r="94629" spans="8:8">
      <c r="H94629" s="317"/>
    </row>
    <row r="94630" spans="8:8">
      <c r="H94630" s="317"/>
    </row>
    <row r="94631" spans="8:8">
      <c r="H94631" s="317"/>
    </row>
    <row r="94632" spans="8:8">
      <c r="H94632" s="317"/>
    </row>
    <row r="94633" spans="8:8">
      <c r="H94633" s="317"/>
    </row>
    <row r="94634" spans="8:8">
      <c r="H94634" s="317"/>
    </row>
    <row r="94635" spans="8:8">
      <c r="H94635" s="317"/>
    </row>
    <row r="94636" spans="8:8">
      <c r="H94636" s="317"/>
    </row>
    <row r="94637" spans="8:8">
      <c r="H94637" s="317"/>
    </row>
    <row r="94638" spans="8:8">
      <c r="H94638" s="317"/>
    </row>
    <row r="94639" spans="8:8">
      <c r="H94639" s="317"/>
    </row>
    <row r="94640" spans="8:8">
      <c r="H94640" s="317"/>
    </row>
    <row r="94641" spans="8:8">
      <c r="H94641" s="317"/>
    </row>
    <row r="94642" spans="8:8">
      <c r="H94642" s="317"/>
    </row>
    <row r="94643" spans="8:8">
      <c r="H94643" s="317"/>
    </row>
    <row r="94644" spans="8:8">
      <c r="H94644" s="317"/>
    </row>
    <row r="94645" spans="8:8">
      <c r="H94645" s="317"/>
    </row>
    <row r="94646" spans="8:8">
      <c r="H94646" s="317"/>
    </row>
    <row r="94647" spans="8:8">
      <c r="H94647" s="317"/>
    </row>
    <row r="94648" spans="8:8">
      <c r="H94648" s="317"/>
    </row>
    <row r="94649" spans="8:8">
      <c r="H94649" s="317"/>
    </row>
    <row r="94650" spans="8:8">
      <c r="H94650" s="317"/>
    </row>
    <row r="94651" spans="8:8">
      <c r="H94651" s="317"/>
    </row>
    <row r="94652" spans="8:8">
      <c r="H94652" s="317"/>
    </row>
    <row r="94653" spans="8:8">
      <c r="H94653" s="317"/>
    </row>
    <row r="94654" spans="8:8">
      <c r="H94654" s="317"/>
    </row>
    <row r="94655" spans="8:8">
      <c r="H94655" s="317"/>
    </row>
    <row r="94656" spans="8:8">
      <c r="H94656" s="317"/>
    </row>
    <row r="94657" spans="8:8">
      <c r="H94657" s="317"/>
    </row>
    <row r="94658" spans="8:8">
      <c r="H94658" s="317"/>
    </row>
    <row r="94659" spans="8:8">
      <c r="H94659" s="317"/>
    </row>
    <row r="94660" spans="8:8">
      <c r="H94660" s="317"/>
    </row>
    <row r="94661" spans="8:8">
      <c r="H94661" s="317"/>
    </row>
    <row r="94662" spans="8:8">
      <c r="H94662" s="317"/>
    </row>
    <row r="94663" spans="8:8">
      <c r="H94663" s="317"/>
    </row>
    <row r="94664" spans="8:8">
      <c r="H94664" s="317"/>
    </row>
    <row r="94665" spans="8:8">
      <c r="H94665" s="317"/>
    </row>
    <row r="94666" spans="8:8">
      <c r="H94666" s="317"/>
    </row>
    <row r="94667" spans="8:8">
      <c r="H94667" s="317"/>
    </row>
    <row r="94668" spans="8:8">
      <c r="H94668" s="317"/>
    </row>
    <row r="94669" spans="8:8">
      <c r="H94669" s="317"/>
    </row>
    <row r="94670" spans="8:8">
      <c r="H94670" s="317"/>
    </row>
    <row r="94671" spans="8:8">
      <c r="H94671" s="317"/>
    </row>
    <row r="94672" spans="8:8">
      <c r="H94672" s="317"/>
    </row>
    <row r="94673" spans="8:8">
      <c r="H94673" s="317"/>
    </row>
    <row r="94674" spans="8:8">
      <c r="H94674" s="317"/>
    </row>
    <row r="94675" spans="8:8">
      <c r="H94675" s="317"/>
    </row>
    <row r="94676" spans="8:8">
      <c r="H94676" s="317"/>
    </row>
    <row r="94677" spans="8:8">
      <c r="H94677" s="317"/>
    </row>
    <row r="94678" spans="8:8">
      <c r="H94678" s="317"/>
    </row>
    <row r="94679" spans="8:8">
      <c r="H94679" s="317"/>
    </row>
    <row r="94680" spans="8:8">
      <c r="H94680" s="317"/>
    </row>
    <row r="94681" spans="8:8">
      <c r="H94681" s="317"/>
    </row>
    <row r="94682" spans="8:8">
      <c r="H94682" s="317"/>
    </row>
    <row r="94683" spans="8:8">
      <c r="H94683" s="317"/>
    </row>
    <row r="94684" spans="8:8">
      <c r="H94684" s="317"/>
    </row>
    <row r="94685" spans="8:8">
      <c r="H94685" s="317"/>
    </row>
    <row r="94686" spans="8:8">
      <c r="H94686" s="317"/>
    </row>
    <row r="94687" spans="8:8">
      <c r="H94687" s="317"/>
    </row>
    <row r="94688" spans="8:8">
      <c r="H94688" s="317"/>
    </row>
    <row r="94689" spans="8:8">
      <c r="H94689" s="317"/>
    </row>
    <row r="94690" spans="8:8">
      <c r="H94690" s="317"/>
    </row>
    <row r="94691" spans="8:8">
      <c r="H94691" s="317"/>
    </row>
    <row r="94692" spans="8:8">
      <c r="H94692" s="317"/>
    </row>
    <row r="94693" spans="8:8">
      <c r="H94693" s="317"/>
    </row>
    <row r="94694" spans="8:8">
      <c r="H94694" s="317"/>
    </row>
    <row r="94695" spans="8:8">
      <c r="H94695" s="317"/>
    </row>
    <row r="94696" spans="8:8">
      <c r="H94696" s="317"/>
    </row>
    <row r="94697" spans="8:8">
      <c r="H94697" s="317"/>
    </row>
    <row r="94698" spans="8:8">
      <c r="H94698" s="317"/>
    </row>
    <row r="94699" spans="8:8">
      <c r="H94699" s="317"/>
    </row>
    <row r="94700" spans="8:8">
      <c r="H94700" s="317"/>
    </row>
    <row r="94701" spans="8:8">
      <c r="H94701" s="317"/>
    </row>
    <row r="94702" spans="8:8">
      <c r="H94702" s="317"/>
    </row>
    <row r="94703" spans="8:8">
      <c r="H94703" s="317"/>
    </row>
    <row r="94704" spans="8:8">
      <c r="H94704" s="317"/>
    </row>
    <row r="94705" spans="8:8">
      <c r="H94705" s="317"/>
    </row>
    <row r="94706" spans="8:8">
      <c r="H94706" s="317"/>
    </row>
    <row r="94707" spans="8:8">
      <c r="H94707" s="317"/>
    </row>
    <row r="94708" spans="8:8">
      <c r="H94708" s="317"/>
    </row>
    <row r="94709" spans="8:8">
      <c r="H94709" s="317"/>
    </row>
    <row r="94710" spans="8:8">
      <c r="H94710" s="317"/>
    </row>
    <row r="94711" spans="8:8">
      <c r="H94711" s="317"/>
    </row>
    <row r="94712" spans="8:8">
      <c r="H94712" s="317"/>
    </row>
    <row r="94713" spans="8:8">
      <c r="H94713" s="317"/>
    </row>
    <row r="94714" spans="8:8">
      <c r="H94714" s="317"/>
    </row>
    <row r="94715" spans="8:8">
      <c r="H94715" s="317"/>
    </row>
    <row r="94716" spans="8:8">
      <c r="H94716" s="317"/>
    </row>
    <row r="94717" spans="8:8">
      <c r="H94717" s="317"/>
    </row>
    <row r="94718" spans="8:8">
      <c r="H94718" s="317"/>
    </row>
    <row r="94719" spans="8:8">
      <c r="H94719" s="317"/>
    </row>
    <row r="94720" spans="8:8">
      <c r="H94720" s="317"/>
    </row>
    <row r="94721" spans="8:8">
      <c r="H94721" s="317"/>
    </row>
    <row r="94722" spans="8:8">
      <c r="H94722" s="317"/>
    </row>
    <row r="94723" spans="8:8">
      <c r="H94723" s="317"/>
    </row>
    <row r="94724" spans="8:8">
      <c r="H94724" s="317"/>
    </row>
    <row r="94725" spans="8:8">
      <c r="H94725" s="317"/>
    </row>
    <row r="94726" spans="8:8">
      <c r="H94726" s="317"/>
    </row>
    <row r="94727" spans="8:8">
      <c r="H94727" s="317"/>
    </row>
    <row r="94728" spans="8:8">
      <c r="H94728" s="317"/>
    </row>
    <row r="94729" spans="8:8">
      <c r="H94729" s="317"/>
    </row>
    <row r="94730" spans="8:8">
      <c r="H94730" s="317"/>
    </row>
    <row r="94731" spans="8:8">
      <c r="H94731" s="317"/>
    </row>
    <row r="94732" spans="8:8">
      <c r="H94732" s="317"/>
    </row>
    <row r="94733" spans="8:8">
      <c r="H94733" s="317"/>
    </row>
    <row r="94734" spans="8:8">
      <c r="H94734" s="317"/>
    </row>
    <row r="94735" spans="8:8">
      <c r="H94735" s="317"/>
    </row>
    <row r="94736" spans="8:8">
      <c r="H94736" s="317"/>
    </row>
    <row r="94737" spans="8:8">
      <c r="H94737" s="317"/>
    </row>
    <row r="94738" spans="8:8">
      <c r="H94738" s="317"/>
    </row>
    <row r="94739" spans="8:8">
      <c r="H94739" s="317"/>
    </row>
    <row r="94740" spans="8:8">
      <c r="H94740" s="317"/>
    </row>
    <row r="94741" spans="8:8">
      <c r="H94741" s="317"/>
    </row>
    <row r="94742" spans="8:8">
      <c r="H94742" s="317"/>
    </row>
    <row r="94743" spans="8:8">
      <c r="H94743" s="317"/>
    </row>
    <row r="94744" spans="8:8">
      <c r="H94744" s="317"/>
    </row>
    <row r="94745" spans="8:8">
      <c r="H94745" s="317"/>
    </row>
    <row r="94746" spans="8:8">
      <c r="H94746" s="317"/>
    </row>
    <row r="94747" spans="8:8">
      <c r="H94747" s="317"/>
    </row>
    <row r="94748" spans="8:8">
      <c r="H94748" s="317"/>
    </row>
    <row r="94749" spans="8:8">
      <c r="H94749" s="317"/>
    </row>
    <row r="94750" spans="8:8">
      <c r="H94750" s="317"/>
    </row>
    <row r="94751" spans="8:8">
      <c r="H94751" s="317"/>
    </row>
    <row r="94752" spans="8:8">
      <c r="H94752" s="317"/>
    </row>
    <row r="94753" spans="8:8">
      <c r="H94753" s="317"/>
    </row>
    <row r="94754" spans="8:8">
      <c r="H94754" s="317"/>
    </row>
    <row r="94755" spans="8:8">
      <c r="H94755" s="317"/>
    </row>
    <row r="94756" spans="8:8">
      <c r="H94756" s="317"/>
    </row>
    <row r="94757" spans="8:8">
      <c r="H94757" s="317"/>
    </row>
    <row r="94758" spans="8:8">
      <c r="H94758" s="317"/>
    </row>
    <row r="94759" spans="8:8">
      <c r="H94759" s="317"/>
    </row>
    <row r="94760" spans="8:8">
      <c r="H94760" s="317"/>
    </row>
    <row r="94761" spans="8:8">
      <c r="H94761" s="317"/>
    </row>
    <row r="94762" spans="8:8">
      <c r="H94762" s="317"/>
    </row>
    <row r="94763" spans="8:8">
      <c r="H94763" s="317"/>
    </row>
    <row r="94764" spans="8:8">
      <c r="H94764" s="317"/>
    </row>
    <row r="94765" spans="8:8">
      <c r="H94765" s="317"/>
    </row>
    <row r="94766" spans="8:8">
      <c r="H94766" s="317"/>
    </row>
    <row r="94767" spans="8:8">
      <c r="H94767" s="317"/>
    </row>
    <row r="94768" spans="8:8">
      <c r="H94768" s="317"/>
    </row>
    <row r="94769" spans="8:8">
      <c r="H94769" s="317"/>
    </row>
    <row r="94770" spans="8:8">
      <c r="H94770" s="317"/>
    </row>
    <row r="94771" spans="8:8">
      <c r="H94771" s="317"/>
    </row>
    <row r="94772" spans="8:8">
      <c r="H94772" s="317"/>
    </row>
    <row r="94773" spans="8:8">
      <c r="H94773" s="317"/>
    </row>
    <row r="94774" spans="8:8">
      <c r="H94774" s="317"/>
    </row>
    <row r="94775" spans="8:8">
      <c r="H94775" s="317"/>
    </row>
    <row r="94776" spans="8:8">
      <c r="H94776" s="317"/>
    </row>
    <row r="94777" spans="8:8">
      <c r="H94777" s="317"/>
    </row>
    <row r="94778" spans="8:8">
      <c r="H94778" s="317"/>
    </row>
    <row r="94779" spans="8:8">
      <c r="H94779" s="317"/>
    </row>
    <row r="94780" spans="8:8">
      <c r="H94780" s="317"/>
    </row>
    <row r="94781" spans="8:8">
      <c r="H94781" s="317"/>
    </row>
    <row r="94782" spans="8:8">
      <c r="H94782" s="317"/>
    </row>
    <row r="94783" spans="8:8">
      <c r="H94783" s="317"/>
    </row>
    <row r="94784" spans="8:8">
      <c r="H94784" s="317"/>
    </row>
    <row r="94785" spans="8:8">
      <c r="H94785" s="317"/>
    </row>
    <row r="94786" spans="8:8">
      <c r="H94786" s="317"/>
    </row>
    <row r="94787" spans="8:8">
      <c r="H94787" s="317"/>
    </row>
    <row r="94788" spans="8:8">
      <c r="H94788" s="317"/>
    </row>
    <row r="94789" spans="8:8">
      <c r="H94789" s="317"/>
    </row>
    <row r="94790" spans="8:8">
      <c r="H94790" s="317"/>
    </row>
    <row r="94791" spans="8:8">
      <c r="H94791" s="317"/>
    </row>
    <row r="94792" spans="8:8">
      <c r="H94792" s="317"/>
    </row>
    <row r="94793" spans="8:8">
      <c r="H94793" s="317"/>
    </row>
    <row r="94794" spans="8:8">
      <c r="H94794" s="317"/>
    </row>
    <row r="94795" spans="8:8">
      <c r="H94795" s="317"/>
    </row>
    <row r="94796" spans="8:8">
      <c r="H94796" s="317"/>
    </row>
    <row r="94797" spans="8:8">
      <c r="H94797" s="317"/>
    </row>
    <row r="94798" spans="8:8">
      <c r="H94798" s="317"/>
    </row>
    <row r="94799" spans="8:8">
      <c r="H94799" s="317"/>
    </row>
    <row r="94800" spans="8:8">
      <c r="H94800" s="317"/>
    </row>
    <row r="94801" spans="8:8">
      <c r="H94801" s="317"/>
    </row>
    <row r="94802" spans="8:8">
      <c r="H94802" s="317"/>
    </row>
    <row r="94803" spans="8:8">
      <c r="H94803" s="317"/>
    </row>
    <row r="94804" spans="8:8">
      <c r="H94804" s="317"/>
    </row>
    <row r="94805" spans="8:8">
      <c r="H94805" s="317"/>
    </row>
    <row r="94806" spans="8:8">
      <c r="H94806" s="317"/>
    </row>
    <row r="94807" spans="8:8">
      <c r="H94807" s="317"/>
    </row>
    <row r="94808" spans="8:8">
      <c r="H94808" s="317"/>
    </row>
    <row r="94809" spans="8:8">
      <c r="H94809" s="317"/>
    </row>
    <row r="94810" spans="8:8">
      <c r="H94810" s="317"/>
    </row>
    <row r="94811" spans="8:8">
      <c r="H94811" s="317"/>
    </row>
    <row r="94812" spans="8:8">
      <c r="H94812" s="317"/>
    </row>
    <row r="94813" spans="8:8">
      <c r="H94813" s="317"/>
    </row>
    <row r="94814" spans="8:8">
      <c r="H94814" s="317"/>
    </row>
    <row r="94815" spans="8:8">
      <c r="H94815" s="317"/>
    </row>
    <row r="94816" spans="8:8">
      <c r="H94816" s="317"/>
    </row>
    <row r="94817" spans="8:8">
      <c r="H94817" s="317"/>
    </row>
    <row r="94818" spans="8:8">
      <c r="H94818" s="317"/>
    </row>
    <row r="94819" spans="8:8">
      <c r="H94819" s="317"/>
    </row>
    <row r="94820" spans="8:8">
      <c r="H94820" s="317"/>
    </row>
    <row r="94821" spans="8:8">
      <c r="H94821" s="317"/>
    </row>
    <row r="94822" spans="8:8">
      <c r="H94822" s="317"/>
    </row>
    <row r="94823" spans="8:8">
      <c r="H94823" s="317"/>
    </row>
    <row r="94824" spans="8:8">
      <c r="H94824" s="317"/>
    </row>
    <row r="94825" spans="8:8">
      <c r="H94825" s="317"/>
    </row>
    <row r="94826" spans="8:8">
      <c r="H94826" s="317"/>
    </row>
    <row r="94827" spans="8:8">
      <c r="H94827" s="317"/>
    </row>
    <row r="94828" spans="8:8">
      <c r="H94828" s="317"/>
    </row>
    <row r="94829" spans="8:8">
      <c r="H94829" s="317"/>
    </row>
    <row r="94830" spans="8:8">
      <c r="H94830" s="317"/>
    </row>
    <row r="94831" spans="8:8">
      <c r="H94831" s="317"/>
    </row>
    <row r="94832" spans="8:8">
      <c r="H94832" s="317"/>
    </row>
    <row r="94833" spans="8:8">
      <c r="H94833" s="317"/>
    </row>
    <row r="94834" spans="8:8">
      <c r="H94834" s="317"/>
    </row>
    <row r="94835" spans="8:8">
      <c r="H94835" s="317"/>
    </row>
    <row r="94836" spans="8:8">
      <c r="H94836" s="317"/>
    </row>
    <row r="94837" spans="8:8">
      <c r="H94837" s="317"/>
    </row>
    <row r="94838" spans="8:8">
      <c r="H94838" s="317"/>
    </row>
    <row r="94839" spans="8:8">
      <c r="H94839" s="317"/>
    </row>
    <row r="94840" spans="8:8">
      <c r="H94840" s="317"/>
    </row>
    <row r="94841" spans="8:8">
      <c r="H94841" s="317"/>
    </row>
    <row r="94842" spans="8:8">
      <c r="H94842" s="317"/>
    </row>
    <row r="94843" spans="8:8">
      <c r="H94843" s="317"/>
    </row>
    <row r="94844" spans="8:8">
      <c r="H94844" s="317"/>
    </row>
    <row r="94845" spans="8:8">
      <c r="H94845" s="317"/>
    </row>
    <row r="94846" spans="8:8">
      <c r="H94846" s="317"/>
    </row>
    <row r="94847" spans="8:8">
      <c r="H94847" s="317"/>
    </row>
    <row r="94848" spans="8:8">
      <c r="H94848" s="317"/>
    </row>
    <row r="94849" spans="8:8">
      <c r="H94849" s="317"/>
    </row>
    <row r="94850" spans="8:8">
      <c r="H94850" s="317"/>
    </row>
    <row r="94851" spans="8:8">
      <c r="H94851" s="317"/>
    </row>
    <row r="94852" spans="8:8">
      <c r="H94852" s="317"/>
    </row>
    <row r="94853" spans="8:8">
      <c r="H94853" s="317"/>
    </row>
    <row r="94854" spans="8:8">
      <c r="H94854" s="317"/>
    </row>
    <row r="94855" spans="8:8">
      <c r="H94855" s="317"/>
    </row>
    <row r="94856" spans="8:8">
      <c r="H94856" s="317"/>
    </row>
    <row r="94857" spans="8:8">
      <c r="H94857" s="317"/>
    </row>
    <row r="94858" spans="8:8">
      <c r="H94858" s="317"/>
    </row>
    <row r="94859" spans="8:8">
      <c r="H94859" s="317"/>
    </row>
    <row r="94860" spans="8:8">
      <c r="H94860" s="317"/>
    </row>
    <row r="94861" spans="8:8">
      <c r="H94861" s="317"/>
    </row>
    <row r="94862" spans="8:8">
      <c r="H94862" s="317"/>
    </row>
    <row r="94863" spans="8:8">
      <c r="H94863" s="317"/>
    </row>
    <row r="94864" spans="8:8">
      <c r="H94864" s="317"/>
    </row>
    <row r="94865" spans="8:8">
      <c r="H94865" s="317"/>
    </row>
    <row r="94866" spans="8:8">
      <c r="H94866" s="317"/>
    </row>
    <row r="94867" spans="8:8">
      <c r="H94867" s="317"/>
    </row>
    <row r="94868" spans="8:8">
      <c r="H94868" s="317"/>
    </row>
    <row r="94869" spans="8:8">
      <c r="H94869" s="317"/>
    </row>
    <row r="94870" spans="8:8">
      <c r="H94870" s="317"/>
    </row>
    <row r="94871" spans="8:8">
      <c r="H94871" s="317"/>
    </row>
    <row r="94872" spans="8:8">
      <c r="H94872" s="317"/>
    </row>
    <row r="94873" spans="8:8">
      <c r="H94873" s="317"/>
    </row>
    <row r="94874" spans="8:8">
      <c r="H94874" s="317"/>
    </row>
    <row r="94875" spans="8:8">
      <c r="H94875" s="317"/>
    </row>
    <row r="94876" spans="8:8">
      <c r="H94876" s="317"/>
    </row>
    <row r="94877" spans="8:8">
      <c r="H94877" s="317"/>
    </row>
    <row r="94878" spans="8:8">
      <c r="H94878" s="317"/>
    </row>
    <row r="94879" spans="8:8">
      <c r="H94879" s="317"/>
    </row>
    <row r="94880" spans="8:8">
      <c r="H94880" s="317"/>
    </row>
    <row r="94881" spans="8:8">
      <c r="H94881" s="317"/>
    </row>
    <row r="94882" spans="8:8">
      <c r="H94882" s="317"/>
    </row>
    <row r="94883" spans="8:8">
      <c r="H94883" s="317"/>
    </row>
    <row r="94884" spans="8:8">
      <c r="H94884" s="317"/>
    </row>
    <row r="94885" spans="8:8">
      <c r="H94885" s="317"/>
    </row>
    <row r="94886" spans="8:8">
      <c r="H94886" s="317"/>
    </row>
    <row r="94887" spans="8:8">
      <c r="H94887" s="317"/>
    </row>
    <row r="94888" spans="8:8">
      <c r="H94888" s="317"/>
    </row>
    <row r="94889" spans="8:8">
      <c r="H94889" s="317"/>
    </row>
    <row r="94890" spans="8:8">
      <c r="H94890" s="317"/>
    </row>
    <row r="94891" spans="8:8">
      <c r="H94891" s="317"/>
    </row>
    <row r="94892" spans="8:8">
      <c r="H94892" s="317"/>
    </row>
    <row r="94893" spans="8:8">
      <c r="H94893" s="317"/>
    </row>
    <row r="94894" spans="8:8">
      <c r="H94894" s="317"/>
    </row>
    <row r="94895" spans="8:8">
      <c r="H94895" s="317"/>
    </row>
    <row r="94896" spans="8:8">
      <c r="H94896" s="317"/>
    </row>
    <row r="94897" spans="8:8">
      <c r="H94897" s="317"/>
    </row>
    <row r="94898" spans="8:8">
      <c r="H94898" s="317"/>
    </row>
    <row r="94899" spans="8:8">
      <c r="H94899" s="317"/>
    </row>
    <row r="94900" spans="8:8">
      <c r="H94900" s="317"/>
    </row>
    <row r="94901" spans="8:8">
      <c r="H94901" s="317"/>
    </row>
    <row r="94902" spans="8:8">
      <c r="H94902" s="317"/>
    </row>
    <row r="94903" spans="8:8">
      <c r="H94903" s="317"/>
    </row>
    <row r="94904" spans="8:8">
      <c r="H94904" s="317"/>
    </row>
    <row r="94905" spans="8:8">
      <c r="H94905" s="317"/>
    </row>
    <row r="94906" spans="8:8">
      <c r="H94906" s="317"/>
    </row>
    <row r="94907" spans="8:8">
      <c r="H94907" s="317"/>
    </row>
    <row r="94908" spans="8:8">
      <c r="H94908" s="317"/>
    </row>
    <row r="94909" spans="8:8">
      <c r="H94909" s="317"/>
    </row>
    <row r="94910" spans="8:8">
      <c r="H94910" s="317"/>
    </row>
    <row r="94911" spans="8:8">
      <c r="H94911" s="317"/>
    </row>
    <row r="94912" spans="8:8">
      <c r="H94912" s="317"/>
    </row>
    <row r="94913" spans="8:8">
      <c r="H94913" s="317"/>
    </row>
    <row r="94914" spans="8:8">
      <c r="H94914" s="317"/>
    </row>
    <row r="94915" spans="8:8">
      <c r="H94915" s="317"/>
    </row>
    <row r="94916" spans="8:8">
      <c r="H94916" s="317"/>
    </row>
    <row r="94917" spans="8:8">
      <c r="H94917" s="317"/>
    </row>
    <row r="94918" spans="8:8">
      <c r="H94918" s="317"/>
    </row>
    <row r="94919" spans="8:8">
      <c r="H94919" s="317"/>
    </row>
    <row r="94920" spans="8:8">
      <c r="H94920" s="317"/>
    </row>
    <row r="94921" spans="8:8">
      <c r="H94921" s="317"/>
    </row>
    <row r="94922" spans="8:8">
      <c r="H94922" s="317"/>
    </row>
    <row r="94923" spans="8:8">
      <c r="H94923" s="317"/>
    </row>
    <row r="94924" spans="8:8">
      <c r="H94924" s="317"/>
    </row>
    <row r="94925" spans="8:8">
      <c r="H94925" s="317"/>
    </row>
    <row r="94926" spans="8:8">
      <c r="H94926" s="317"/>
    </row>
    <row r="94927" spans="8:8">
      <c r="H94927" s="317"/>
    </row>
    <row r="94928" spans="8:8">
      <c r="H94928" s="317"/>
    </row>
    <row r="94929" spans="8:8">
      <c r="H94929" s="317"/>
    </row>
    <row r="94930" spans="8:8">
      <c r="H94930" s="317"/>
    </row>
    <row r="94931" spans="8:8">
      <c r="H94931" s="317"/>
    </row>
    <row r="94932" spans="8:8">
      <c r="H94932" s="317"/>
    </row>
    <row r="94933" spans="8:8">
      <c r="H94933" s="317"/>
    </row>
    <row r="94934" spans="8:8">
      <c r="H94934" s="317"/>
    </row>
    <row r="94935" spans="8:8">
      <c r="H94935" s="317"/>
    </row>
    <row r="94936" spans="8:8">
      <c r="H94936" s="317"/>
    </row>
    <row r="94937" spans="8:8">
      <c r="H94937" s="317"/>
    </row>
    <row r="94938" spans="8:8">
      <c r="H94938" s="317"/>
    </row>
    <row r="94939" spans="8:8">
      <c r="H94939" s="317"/>
    </row>
    <row r="94940" spans="8:8">
      <c r="H94940" s="317"/>
    </row>
    <row r="94941" spans="8:8">
      <c r="H94941" s="317"/>
    </row>
    <row r="94942" spans="8:8">
      <c r="H94942" s="317"/>
    </row>
    <row r="94943" spans="8:8">
      <c r="H94943" s="317"/>
    </row>
    <row r="94944" spans="8:8">
      <c r="H94944" s="317"/>
    </row>
    <row r="94945" spans="8:8">
      <c r="H94945" s="317"/>
    </row>
    <row r="94946" spans="8:8">
      <c r="H94946" s="317"/>
    </row>
    <row r="94947" spans="8:8">
      <c r="H94947" s="317"/>
    </row>
    <row r="94948" spans="8:8">
      <c r="H94948" s="317"/>
    </row>
    <row r="94949" spans="8:8">
      <c r="H94949" s="317"/>
    </row>
    <row r="94950" spans="8:8">
      <c r="H94950" s="317"/>
    </row>
    <row r="94951" spans="8:8">
      <c r="H94951" s="317"/>
    </row>
    <row r="94952" spans="8:8">
      <c r="H94952" s="317"/>
    </row>
    <row r="94953" spans="8:8">
      <c r="H94953" s="317"/>
    </row>
    <row r="94954" spans="8:8">
      <c r="H94954" s="317"/>
    </row>
    <row r="94955" spans="8:8">
      <c r="H94955" s="317"/>
    </row>
    <row r="94956" spans="8:8">
      <c r="H94956" s="317"/>
    </row>
    <row r="94957" spans="8:8">
      <c r="H94957" s="317"/>
    </row>
    <row r="94958" spans="8:8">
      <c r="H94958" s="317"/>
    </row>
    <row r="94959" spans="8:8">
      <c r="H94959" s="317"/>
    </row>
    <row r="94960" spans="8:8">
      <c r="H94960" s="317"/>
    </row>
    <row r="94961" spans="8:8">
      <c r="H94961" s="317"/>
    </row>
    <row r="94962" spans="8:8">
      <c r="H94962" s="317"/>
    </row>
    <row r="94963" spans="8:8">
      <c r="H94963" s="317"/>
    </row>
    <row r="94964" spans="8:8">
      <c r="H94964" s="317"/>
    </row>
    <row r="94965" spans="8:8">
      <c r="H94965" s="317"/>
    </row>
    <row r="94966" spans="8:8">
      <c r="H94966" s="317"/>
    </row>
    <row r="94967" spans="8:8">
      <c r="H94967" s="317"/>
    </row>
    <row r="94968" spans="8:8">
      <c r="H94968" s="317"/>
    </row>
    <row r="94969" spans="8:8">
      <c r="H94969" s="317"/>
    </row>
    <row r="94970" spans="8:8">
      <c r="H94970" s="317"/>
    </row>
    <row r="94971" spans="8:8">
      <c r="H94971" s="317"/>
    </row>
    <row r="94972" spans="8:8">
      <c r="H94972" s="317"/>
    </row>
    <row r="94973" spans="8:8">
      <c r="H94973" s="317"/>
    </row>
    <row r="94974" spans="8:8">
      <c r="H94974" s="317"/>
    </row>
    <row r="94975" spans="8:8">
      <c r="H94975" s="317"/>
    </row>
    <row r="94976" spans="8:8">
      <c r="H94976" s="317"/>
    </row>
    <row r="94977" spans="8:8">
      <c r="H94977" s="317"/>
    </row>
    <row r="94978" spans="8:8">
      <c r="H94978" s="317"/>
    </row>
    <row r="94979" spans="8:8">
      <c r="H94979" s="317"/>
    </row>
    <row r="94980" spans="8:8">
      <c r="H94980" s="317"/>
    </row>
    <row r="94981" spans="8:8">
      <c r="H94981" s="317"/>
    </row>
    <row r="94982" spans="8:8">
      <c r="H94982" s="317"/>
    </row>
    <row r="94983" spans="8:8">
      <c r="H94983" s="317"/>
    </row>
    <row r="94984" spans="8:8">
      <c r="H94984" s="317"/>
    </row>
    <row r="94985" spans="8:8">
      <c r="H94985" s="317"/>
    </row>
    <row r="94986" spans="8:8">
      <c r="H94986" s="317"/>
    </row>
    <row r="94987" spans="8:8">
      <c r="H94987" s="317"/>
    </row>
    <row r="94988" spans="8:8">
      <c r="H94988" s="317"/>
    </row>
    <row r="94989" spans="8:8">
      <c r="H94989" s="317"/>
    </row>
    <row r="94990" spans="8:8">
      <c r="H94990" s="317"/>
    </row>
    <row r="94991" spans="8:8">
      <c r="H94991" s="317"/>
    </row>
    <row r="94992" spans="8:8">
      <c r="H94992" s="317"/>
    </row>
    <row r="94993" spans="8:8">
      <c r="H94993" s="317"/>
    </row>
    <row r="94994" spans="8:8">
      <c r="H94994" s="317"/>
    </row>
    <row r="94995" spans="8:8">
      <c r="H94995" s="317"/>
    </row>
    <row r="94996" spans="8:8">
      <c r="H94996" s="317"/>
    </row>
    <row r="94997" spans="8:8">
      <c r="H94997" s="317"/>
    </row>
    <row r="94998" spans="8:8">
      <c r="H94998" s="317"/>
    </row>
    <row r="94999" spans="8:8">
      <c r="H94999" s="317"/>
    </row>
    <row r="95000" spans="8:8">
      <c r="H95000" s="317"/>
    </row>
    <row r="95001" spans="8:8">
      <c r="H95001" s="317"/>
    </row>
    <row r="95002" spans="8:8">
      <c r="H95002" s="317"/>
    </row>
    <row r="95003" spans="8:8">
      <c r="H95003" s="317"/>
    </row>
    <row r="95004" spans="8:8">
      <c r="H95004" s="317"/>
    </row>
    <row r="95005" spans="8:8">
      <c r="H95005" s="317"/>
    </row>
    <row r="95006" spans="8:8">
      <c r="H95006" s="317"/>
    </row>
    <row r="95007" spans="8:8">
      <c r="H95007" s="317"/>
    </row>
    <row r="95008" spans="8:8">
      <c r="H95008" s="317"/>
    </row>
    <row r="95009" spans="8:8">
      <c r="H95009" s="317"/>
    </row>
    <row r="95010" spans="8:8">
      <c r="H95010" s="317"/>
    </row>
    <row r="95011" spans="8:8">
      <c r="H95011" s="317"/>
    </row>
    <row r="95012" spans="8:8">
      <c r="H95012" s="317"/>
    </row>
    <row r="95013" spans="8:8">
      <c r="H95013" s="317"/>
    </row>
    <row r="95014" spans="8:8">
      <c r="H95014" s="317"/>
    </row>
    <row r="95015" spans="8:8">
      <c r="H95015" s="317"/>
    </row>
    <row r="95016" spans="8:8">
      <c r="H95016" s="317"/>
    </row>
    <row r="95017" spans="8:8">
      <c r="H95017" s="317"/>
    </row>
    <row r="95018" spans="8:8">
      <c r="H95018" s="317"/>
    </row>
    <row r="95019" spans="8:8">
      <c r="H95019" s="317"/>
    </row>
    <row r="95020" spans="8:8">
      <c r="H95020" s="317"/>
    </row>
    <row r="95021" spans="8:8">
      <c r="H95021" s="317"/>
    </row>
    <row r="95022" spans="8:8">
      <c r="H95022" s="317"/>
    </row>
    <row r="95023" spans="8:8">
      <c r="H95023" s="317"/>
    </row>
    <row r="95024" spans="8:8">
      <c r="H95024" s="317"/>
    </row>
    <row r="95025" spans="8:8">
      <c r="H95025" s="317"/>
    </row>
    <row r="95026" spans="8:8">
      <c r="H95026" s="317"/>
    </row>
    <row r="95027" spans="8:8">
      <c r="H95027" s="317"/>
    </row>
    <row r="95028" spans="8:8">
      <c r="H95028" s="317"/>
    </row>
    <row r="95029" spans="8:8">
      <c r="H95029" s="317"/>
    </row>
    <row r="95030" spans="8:8">
      <c r="H95030" s="317"/>
    </row>
    <row r="95031" spans="8:8">
      <c r="H95031" s="317"/>
    </row>
    <row r="95032" spans="8:8">
      <c r="H95032" s="317"/>
    </row>
    <row r="95033" spans="8:8">
      <c r="H95033" s="317"/>
    </row>
    <row r="95034" spans="8:8">
      <c r="H95034" s="317"/>
    </row>
    <row r="95035" spans="8:8">
      <c r="H95035" s="317"/>
    </row>
    <row r="95036" spans="8:8">
      <c r="H95036" s="317"/>
    </row>
    <row r="95037" spans="8:8">
      <c r="H95037" s="317"/>
    </row>
    <row r="95038" spans="8:8">
      <c r="H95038" s="317"/>
    </row>
    <row r="95039" spans="8:8">
      <c r="H95039" s="317"/>
    </row>
    <row r="95040" spans="8:8">
      <c r="H95040" s="317"/>
    </row>
    <row r="95041" spans="8:8">
      <c r="H95041" s="317"/>
    </row>
    <row r="95042" spans="8:8">
      <c r="H95042" s="317"/>
    </row>
    <row r="95043" spans="8:8">
      <c r="H95043" s="317"/>
    </row>
    <row r="95044" spans="8:8">
      <c r="H95044" s="317"/>
    </row>
    <row r="95045" spans="8:8">
      <c r="H95045" s="317"/>
    </row>
    <row r="95046" spans="8:8">
      <c r="H95046" s="317"/>
    </row>
    <row r="95047" spans="8:8">
      <c r="H95047" s="317"/>
    </row>
    <row r="95048" spans="8:8">
      <c r="H95048" s="317"/>
    </row>
    <row r="95049" spans="8:8">
      <c r="H95049" s="317"/>
    </row>
    <row r="95050" spans="8:8">
      <c r="H95050" s="317"/>
    </row>
    <row r="95051" spans="8:8">
      <c r="H95051" s="317"/>
    </row>
    <row r="95052" spans="8:8">
      <c r="H95052" s="317"/>
    </row>
    <row r="95053" spans="8:8">
      <c r="H95053" s="317"/>
    </row>
    <row r="95054" spans="8:8">
      <c r="H95054" s="317"/>
    </row>
    <row r="95055" spans="8:8">
      <c r="H95055" s="317"/>
    </row>
    <row r="95056" spans="8:8">
      <c r="H95056" s="317"/>
    </row>
    <row r="95057" spans="8:8">
      <c r="H95057" s="317"/>
    </row>
    <row r="95058" spans="8:8">
      <c r="H95058" s="317"/>
    </row>
    <row r="95059" spans="8:8">
      <c r="H95059" s="317"/>
    </row>
    <row r="95060" spans="8:8">
      <c r="H95060" s="317"/>
    </row>
    <row r="95061" spans="8:8">
      <c r="H95061" s="317"/>
    </row>
    <row r="95062" spans="8:8">
      <c r="H95062" s="317"/>
    </row>
    <row r="95063" spans="8:8">
      <c r="H95063" s="317"/>
    </row>
    <row r="95064" spans="8:8">
      <c r="H95064" s="317"/>
    </row>
    <row r="95065" spans="8:8">
      <c r="H95065" s="317"/>
    </row>
    <row r="95066" spans="8:8">
      <c r="H95066" s="317"/>
    </row>
    <row r="95067" spans="8:8">
      <c r="H95067" s="317"/>
    </row>
    <row r="95068" spans="8:8">
      <c r="H95068" s="317"/>
    </row>
    <row r="95069" spans="8:8">
      <c r="H95069" s="317"/>
    </row>
    <row r="95070" spans="8:8">
      <c r="H95070" s="317"/>
    </row>
    <row r="95071" spans="8:8">
      <c r="H95071" s="317"/>
    </row>
    <row r="95072" spans="8:8">
      <c r="H95072" s="317"/>
    </row>
    <row r="95073" spans="8:8">
      <c r="H95073" s="317"/>
    </row>
    <row r="95074" spans="8:8">
      <c r="H95074" s="317"/>
    </row>
    <row r="95075" spans="8:8">
      <c r="H95075" s="317"/>
    </row>
    <row r="95076" spans="8:8">
      <c r="H95076" s="317"/>
    </row>
    <row r="95077" spans="8:8">
      <c r="H95077" s="317"/>
    </row>
    <row r="95078" spans="8:8">
      <c r="H95078" s="317"/>
    </row>
    <row r="95079" spans="8:8">
      <c r="H95079" s="317"/>
    </row>
    <row r="95080" spans="8:8">
      <c r="H95080" s="317"/>
    </row>
    <row r="95081" spans="8:8">
      <c r="H95081" s="317"/>
    </row>
    <row r="95082" spans="8:8">
      <c r="H95082" s="317"/>
    </row>
    <row r="95083" spans="8:8">
      <c r="H95083" s="317"/>
    </row>
    <row r="95084" spans="8:8">
      <c r="H95084" s="317"/>
    </row>
    <row r="95085" spans="8:8">
      <c r="H95085" s="317"/>
    </row>
    <row r="95086" spans="8:8">
      <c r="H95086" s="317"/>
    </row>
    <row r="95087" spans="8:8">
      <c r="H95087" s="317"/>
    </row>
    <row r="95088" spans="8:8">
      <c r="H95088" s="317"/>
    </row>
    <row r="95089" spans="8:8">
      <c r="H95089" s="317"/>
    </row>
    <row r="95090" spans="8:8">
      <c r="H95090" s="317"/>
    </row>
    <row r="95091" spans="8:8">
      <c r="H95091" s="317"/>
    </row>
    <row r="95092" spans="8:8">
      <c r="H95092" s="317"/>
    </row>
    <row r="95093" spans="8:8">
      <c r="H95093" s="317"/>
    </row>
    <row r="95094" spans="8:8">
      <c r="H95094" s="317"/>
    </row>
    <row r="95095" spans="8:8">
      <c r="H95095" s="317"/>
    </row>
    <row r="95096" spans="8:8">
      <c r="H95096" s="317"/>
    </row>
    <row r="95097" spans="8:8">
      <c r="H95097" s="317"/>
    </row>
    <row r="95098" spans="8:8">
      <c r="H95098" s="317"/>
    </row>
    <row r="95099" spans="8:8">
      <c r="H95099" s="317"/>
    </row>
    <row r="95100" spans="8:8">
      <c r="H95100" s="317"/>
    </row>
    <row r="95101" spans="8:8">
      <c r="H95101" s="317"/>
    </row>
    <row r="95102" spans="8:8">
      <c r="H95102" s="317"/>
    </row>
    <row r="95103" spans="8:8">
      <c r="H95103" s="317"/>
    </row>
    <row r="95104" spans="8:8">
      <c r="H95104" s="317"/>
    </row>
    <row r="95105" spans="8:8">
      <c r="H95105" s="317"/>
    </row>
    <row r="95106" spans="8:8">
      <c r="H95106" s="317"/>
    </row>
    <row r="95107" spans="8:8">
      <c r="H95107" s="317"/>
    </row>
    <row r="95108" spans="8:8">
      <c r="H95108" s="317"/>
    </row>
    <row r="95109" spans="8:8">
      <c r="H95109" s="317"/>
    </row>
    <row r="95110" spans="8:8">
      <c r="H95110" s="317"/>
    </row>
    <row r="95111" spans="8:8">
      <c r="H95111" s="317"/>
    </row>
    <row r="95112" spans="8:8">
      <c r="H95112" s="317"/>
    </row>
    <row r="95113" spans="8:8">
      <c r="H95113" s="317"/>
    </row>
    <row r="95114" spans="8:8">
      <c r="H95114" s="317"/>
    </row>
    <row r="95115" spans="8:8">
      <c r="H95115" s="317"/>
    </row>
    <row r="95116" spans="8:8">
      <c r="H95116" s="317"/>
    </row>
    <row r="95117" spans="8:8">
      <c r="H95117" s="317"/>
    </row>
    <row r="95118" spans="8:8">
      <c r="H95118" s="317"/>
    </row>
    <row r="95119" spans="8:8">
      <c r="H95119" s="317"/>
    </row>
    <row r="95120" spans="8:8">
      <c r="H95120" s="317"/>
    </row>
    <row r="95121" spans="8:8">
      <c r="H95121" s="317"/>
    </row>
    <row r="95122" spans="8:8">
      <c r="H95122" s="317"/>
    </row>
    <row r="95123" spans="8:8">
      <c r="H95123" s="317"/>
    </row>
    <row r="95124" spans="8:8">
      <c r="H95124" s="317"/>
    </row>
    <row r="95125" spans="8:8">
      <c r="H95125" s="317"/>
    </row>
    <row r="95126" spans="8:8">
      <c r="H95126" s="317"/>
    </row>
    <row r="95127" spans="8:8">
      <c r="H95127" s="317"/>
    </row>
    <row r="95128" spans="8:8">
      <c r="H95128" s="317"/>
    </row>
    <row r="95129" spans="8:8">
      <c r="H95129" s="317"/>
    </row>
    <row r="95130" spans="8:8">
      <c r="H95130" s="317"/>
    </row>
    <row r="95131" spans="8:8">
      <c r="H95131" s="317"/>
    </row>
    <row r="95132" spans="8:8">
      <c r="H95132" s="317"/>
    </row>
    <row r="95133" spans="8:8">
      <c r="H95133" s="317"/>
    </row>
    <row r="95134" spans="8:8">
      <c r="H95134" s="317"/>
    </row>
    <row r="95135" spans="8:8">
      <c r="H95135" s="317"/>
    </row>
    <row r="95136" spans="8:8">
      <c r="H95136" s="317"/>
    </row>
    <row r="95137" spans="8:8">
      <c r="H95137" s="317"/>
    </row>
    <row r="95138" spans="8:8">
      <c r="H95138" s="317"/>
    </row>
    <row r="95139" spans="8:8">
      <c r="H95139" s="317"/>
    </row>
    <row r="95140" spans="8:8">
      <c r="H95140" s="317"/>
    </row>
    <row r="95141" spans="8:8">
      <c r="H95141" s="317"/>
    </row>
    <row r="95142" spans="8:8">
      <c r="H95142" s="317"/>
    </row>
    <row r="95143" spans="8:8">
      <c r="H95143" s="317"/>
    </row>
    <row r="95144" spans="8:8">
      <c r="H95144" s="317"/>
    </row>
    <row r="95145" spans="8:8">
      <c r="H95145" s="317"/>
    </row>
    <row r="95146" spans="8:8">
      <c r="H95146" s="317"/>
    </row>
    <row r="95147" spans="8:8">
      <c r="H95147" s="317"/>
    </row>
    <row r="95148" spans="8:8">
      <c r="H95148" s="317"/>
    </row>
    <row r="95149" spans="8:8">
      <c r="H95149" s="317"/>
    </row>
    <row r="95150" spans="8:8">
      <c r="H95150" s="317"/>
    </row>
    <row r="95151" spans="8:8">
      <c r="H95151" s="317"/>
    </row>
    <row r="95152" spans="8:8">
      <c r="H95152" s="317"/>
    </row>
    <row r="95153" spans="8:8">
      <c r="H95153" s="317"/>
    </row>
    <row r="95154" spans="8:8">
      <c r="H95154" s="317"/>
    </row>
    <row r="95155" spans="8:8">
      <c r="H95155" s="317"/>
    </row>
    <row r="95156" spans="8:8">
      <c r="H95156" s="317"/>
    </row>
    <row r="95157" spans="8:8">
      <c r="H95157" s="317"/>
    </row>
    <row r="95158" spans="8:8">
      <c r="H95158" s="317"/>
    </row>
    <row r="95159" spans="8:8">
      <c r="H95159" s="317"/>
    </row>
    <row r="95160" spans="8:8">
      <c r="H95160" s="317"/>
    </row>
    <row r="95161" spans="8:8">
      <c r="H95161" s="317"/>
    </row>
    <row r="95162" spans="8:8">
      <c r="H95162" s="317"/>
    </row>
    <row r="95163" spans="8:8">
      <c r="H95163" s="317"/>
    </row>
    <row r="95164" spans="8:8">
      <c r="H95164" s="317"/>
    </row>
    <row r="95165" spans="8:8">
      <c r="H95165" s="317"/>
    </row>
    <row r="95166" spans="8:8">
      <c r="H95166" s="317"/>
    </row>
    <row r="95167" spans="8:8">
      <c r="H95167" s="317"/>
    </row>
    <row r="95168" spans="8:8">
      <c r="H95168" s="317"/>
    </row>
    <row r="95169" spans="8:8">
      <c r="H95169" s="317"/>
    </row>
    <row r="95170" spans="8:8">
      <c r="H95170" s="317"/>
    </row>
    <row r="95171" spans="8:8">
      <c r="H95171" s="317"/>
    </row>
    <row r="95172" spans="8:8">
      <c r="H95172" s="317"/>
    </row>
    <row r="95173" spans="8:8">
      <c r="H95173" s="317"/>
    </row>
    <row r="95174" spans="8:8">
      <c r="H95174" s="317"/>
    </row>
    <row r="95175" spans="8:8">
      <c r="H95175" s="317"/>
    </row>
    <row r="95176" spans="8:8">
      <c r="H95176" s="317"/>
    </row>
    <row r="95177" spans="8:8">
      <c r="H95177" s="317"/>
    </row>
    <row r="95178" spans="8:8">
      <c r="H95178" s="317"/>
    </row>
    <row r="95179" spans="8:8">
      <c r="H95179" s="317"/>
    </row>
    <row r="95180" spans="8:8">
      <c r="H95180" s="317"/>
    </row>
    <row r="95181" spans="8:8">
      <c r="H95181" s="317"/>
    </row>
    <row r="95182" spans="8:8">
      <c r="H95182" s="317"/>
    </row>
    <row r="95183" spans="8:8">
      <c r="H95183" s="317"/>
    </row>
    <row r="95184" spans="8:8">
      <c r="H95184" s="317"/>
    </row>
    <row r="95185" spans="8:8">
      <c r="H95185" s="317"/>
    </row>
    <row r="95186" spans="8:8">
      <c r="H95186" s="317"/>
    </row>
    <row r="95187" spans="8:8">
      <c r="H95187" s="317"/>
    </row>
    <row r="95188" spans="8:8">
      <c r="H95188" s="317"/>
    </row>
    <row r="95189" spans="8:8">
      <c r="H95189" s="317"/>
    </row>
    <row r="95190" spans="8:8">
      <c r="H95190" s="317"/>
    </row>
    <row r="95191" spans="8:8">
      <c r="H95191" s="317"/>
    </row>
    <row r="95192" spans="8:8">
      <c r="H95192" s="317"/>
    </row>
    <row r="95193" spans="8:8">
      <c r="H95193" s="317"/>
    </row>
    <row r="95194" spans="8:8">
      <c r="H95194" s="317"/>
    </row>
    <row r="95195" spans="8:8">
      <c r="H95195" s="317"/>
    </row>
    <row r="95196" spans="8:8">
      <c r="H95196" s="317"/>
    </row>
    <row r="95197" spans="8:8">
      <c r="H95197" s="317"/>
    </row>
    <row r="95198" spans="8:8">
      <c r="H95198" s="317"/>
    </row>
    <row r="95199" spans="8:8">
      <c r="H95199" s="317"/>
    </row>
    <row r="95200" spans="8:8">
      <c r="H95200" s="317"/>
    </row>
    <row r="95201" spans="8:8">
      <c r="H95201" s="317"/>
    </row>
    <row r="95202" spans="8:8">
      <c r="H95202" s="317"/>
    </row>
    <row r="95203" spans="8:8">
      <c r="H95203" s="317"/>
    </row>
    <row r="95204" spans="8:8">
      <c r="H95204" s="317"/>
    </row>
    <row r="95205" spans="8:8">
      <c r="H95205" s="317"/>
    </row>
    <row r="95206" spans="8:8">
      <c r="H95206" s="317"/>
    </row>
    <row r="95207" spans="8:8">
      <c r="H95207" s="317"/>
    </row>
    <row r="95208" spans="8:8">
      <c r="H95208" s="317"/>
    </row>
    <row r="95209" spans="8:8">
      <c r="H95209" s="317"/>
    </row>
    <row r="95210" spans="8:8">
      <c r="H95210" s="317"/>
    </row>
    <row r="95211" spans="8:8">
      <c r="H95211" s="317"/>
    </row>
    <row r="95212" spans="8:8">
      <c r="H95212" s="317"/>
    </row>
    <row r="95213" spans="8:8">
      <c r="H95213" s="317"/>
    </row>
    <row r="95214" spans="8:8">
      <c r="H95214" s="317"/>
    </row>
    <row r="95215" spans="8:8">
      <c r="H95215" s="317"/>
    </row>
    <row r="95216" spans="8:8">
      <c r="H95216" s="317"/>
    </row>
    <row r="95217" spans="8:8">
      <c r="H95217" s="317"/>
    </row>
    <row r="95218" spans="8:8">
      <c r="H95218" s="317"/>
    </row>
    <row r="95219" spans="8:8">
      <c r="H95219" s="317"/>
    </row>
    <row r="95220" spans="8:8">
      <c r="H95220" s="317"/>
    </row>
    <row r="95221" spans="8:8">
      <c r="H95221" s="317"/>
    </row>
    <row r="95222" spans="8:8">
      <c r="H95222" s="317"/>
    </row>
    <row r="95223" spans="8:8">
      <c r="H95223" s="317"/>
    </row>
    <row r="95224" spans="8:8">
      <c r="H95224" s="317"/>
    </row>
    <row r="95225" spans="8:8">
      <c r="H95225" s="317"/>
    </row>
    <row r="95226" spans="8:8">
      <c r="H95226" s="317"/>
    </row>
    <row r="95227" spans="8:8">
      <c r="H95227" s="317"/>
    </row>
    <row r="95228" spans="8:8">
      <c r="H95228" s="317"/>
    </row>
    <row r="95229" spans="8:8">
      <c r="H95229" s="317"/>
    </row>
    <row r="95230" spans="8:8">
      <c r="H95230" s="317"/>
    </row>
    <row r="95231" spans="8:8">
      <c r="H95231" s="317"/>
    </row>
    <row r="95232" spans="8:8">
      <c r="H95232" s="317"/>
    </row>
    <row r="95233" spans="8:8">
      <c r="H95233" s="317"/>
    </row>
    <row r="95234" spans="8:8">
      <c r="H95234" s="317"/>
    </row>
    <row r="95235" spans="8:8">
      <c r="H95235" s="317"/>
    </row>
    <row r="95236" spans="8:8">
      <c r="H95236" s="317"/>
    </row>
    <row r="95237" spans="8:8">
      <c r="H95237" s="317"/>
    </row>
    <row r="95238" spans="8:8">
      <c r="H95238" s="317"/>
    </row>
    <row r="95239" spans="8:8">
      <c r="H95239" s="317"/>
    </row>
    <row r="95240" spans="8:8">
      <c r="H95240" s="317"/>
    </row>
    <row r="95241" spans="8:8">
      <c r="H95241" s="317"/>
    </row>
    <row r="95242" spans="8:8">
      <c r="H95242" s="317"/>
    </row>
    <row r="95243" spans="8:8">
      <c r="H95243" s="317"/>
    </row>
    <row r="95244" spans="8:8">
      <c r="H95244" s="317"/>
    </row>
    <row r="95245" spans="8:8">
      <c r="H95245" s="317"/>
    </row>
    <row r="95246" spans="8:8">
      <c r="H95246" s="317"/>
    </row>
    <row r="95247" spans="8:8">
      <c r="H95247" s="317"/>
    </row>
    <row r="95248" spans="8:8">
      <c r="H95248" s="317"/>
    </row>
    <row r="95249" spans="8:8">
      <c r="H95249" s="317"/>
    </row>
    <row r="95250" spans="8:8">
      <c r="H95250" s="317"/>
    </row>
    <row r="95251" spans="8:8">
      <c r="H95251" s="317"/>
    </row>
    <row r="95252" spans="8:8">
      <c r="H95252" s="317"/>
    </row>
    <row r="95253" spans="8:8">
      <c r="H95253" s="317"/>
    </row>
    <row r="95254" spans="8:8">
      <c r="H95254" s="317"/>
    </row>
    <row r="95255" spans="8:8">
      <c r="H95255" s="317"/>
    </row>
    <row r="95256" spans="8:8">
      <c r="H95256" s="317"/>
    </row>
    <row r="95257" spans="8:8">
      <c r="H95257" s="317"/>
    </row>
    <row r="95258" spans="8:8">
      <c r="H95258" s="317"/>
    </row>
    <row r="95259" spans="8:8">
      <c r="H95259" s="317"/>
    </row>
    <row r="95260" spans="8:8">
      <c r="H95260" s="317"/>
    </row>
    <row r="95261" spans="8:8">
      <c r="H95261" s="317"/>
    </row>
    <row r="95262" spans="8:8">
      <c r="H95262" s="317"/>
    </row>
    <row r="95263" spans="8:8">
      <c r="H95263" s="317"/>
    </row>
    <row r="95264" spans="8:8">
      <c r="H95264" s="317"/>
    </row>
    <row r="95265" spans="8:8">
      <c r="H95265" s="317"/>
    </row>
    <row r="95266" spans="8:8">
      <c r="H95266" s="317"/>
    </row>
    <row r="95267" spans="8:8">
      <c r="H95267" s="317"/>
    </row>
    <row r="95268" spans="8:8">
      <c r="H95268" s="317"/>
    </row>
    <row r="95269" spans="8:8">
      <c r="H95269" s="317"/>
    </row>
    <row r="95270" spans="8:8">
      <c r="H95270" s="317"/>
    </row>
    <row r="95271" spans="8:8">
      <c r="H95271" s="317"/>
    </row>
    <row r="95272" spans="8:8">
      <c r="H95272" s="317"/>
    </row>
    <row r="95273" spans="8:8">
      <c r="H95273" s="317"/>
    </row>
    <row r="95274" spans="8:8">
      <c r="H95274" s="317"/>
    </row>
    <row r="95275" spans="8:8">
      <c r="H95275" s="317"/>
    </row>
    <row r="95276" spans="8:8">
      <c r="H95276" s="317"/>
    </row>
    <row r="95277" spans="8:8">
      <c r="H95277" s="317"/>
    </row>
    <row r="95278" spans="8:8">
      <c r="H95278" s="317"/>
    </row>
    <row r="95279" spans="8:8">
      <c r="H95279" s="317"/>
    </row>
    <row r="95280" spans="8:8">
      <c r="H95280" s="317"/>
    </row>
    <row r="95281" spans="8:8">
      <c r="H95281" s="317"/>
    </row>
    <row r="95282" spans="8:8">
      <c r="H95282" s="317"/>
    </row>
    <row r="95283" spans="8:8">
      <c r="H95283" s="317"/>
    </row>
    <row r="95284" spans="8:8">
      <c r="H95284" s="317"/>
    </row>
    <row r="95285" spans="8:8">
      <c r="H95285" s="317"/>
    </row>
    <row r="95286" spans="8:8">
      <c r="H95286" s="317"/>
    </row>
    <row r="95287" spans="8:8">
      <c r="H95287" s="317"/>
    </row>
    <row r="95288" spans="8:8">
      <c r="H95288" s="317"/>
    </row>
    <row r="95289" spans="8:8">
      <c r="H95289" s="317"/>
    </row>
    <row r="95290" spans="8:8">
      <c r="H95290" s="317"/>
    </row>
    <row r="95291" spans="8:8">
      <c r="H95291" s="317"/>
    </row>
    <row r="95292" spans="8:8">
      <c r="H95292" s="317"/>
    </row>
    <row r="95293" spans="8:8">
      <c r="H95293" s="317"/>
    </row>
    <row r="95294" spans="8:8">
      <c r="H95294" s="317"/>
    </row>
    <row r="95295" spans="8:8">
      <c r="H95295" s="317"/>
    </row>
    <row r="95296" spans="8:8">
      <c r="H95296" s="317"/>
    </row>
    <row r="95297" spans="8:8">
      <c r="H95297" s="317"/>
    </row>
    <row r="95298" spans="8:8">
      <c r="H95298" s="317"/>
    </row>
    <row r="95299" spans="8:8">
      <c r="H95299" s="317"/>
    </row>
    <row r="95300" spans="8:8">
      <c r="H95300" s="317"/>
    </row>
    <row r="95301" spans="8:8">
      <c r="H95301" s="317"/>
    </row>
    <row r="95302" spans="8:8">
      <c r="H95302" s="317"/>
    </row>
    <row r="95303" spans="8:8">
      <c r="H95303" s="317"/>
    </row>
    <row r="95304" spans="8:8">
      <c r="H95304" s="317"/>
    </row>
    <row r="95305" spans="8:8">
      <c r="H95305" s="317"/>
    </row>
    <row r="95306" spans="8:8">
      <c r="H95306" s="317"/>
    </row>
    <row r="95307" spans="8:8">
      <c r="H95307" s="317"/>
    </row>
    <row r="95308" spans="8:8">
      <c r="H95308" s="317"/>
    </row>
    <row r="95309" spans="8:8">
      <c r="H95309" s="317"/>
    </row>
    <row r="95310" spans="8:8">
      <c r="H95310" s="317"/>
    </row>
    <row r="95311" spans="8:8">
      <c r="H95311" s="317"/>
    </row>
    <row r="95312" spans="8:8">
      <c r="H95312" s="317"/>
    </row>
    <row r="95313" spans="8:8">
      <c r="H95313" s="317"/>
    </row>
    <row r="95314" spans="8:8">
      <c r="H95314" s="317"/>
    </row>
    <row r="95315" spans="8:8">
      <c r="H95315" s="317"/>
    </row>
    <row r="95316" spans="8:8">
      <c r="H95316" s="317"/>
    </row>
    <row r="95317" spans="8:8">
      <c r="H95317" s="317"/>
    </row>
    <row r="95318" spans="8:8">
      <c r="H95318" s="317"/>
    </row>
    <row r="95319" spans="8:8">
      <c r="H95319" s="317"/>
    </row>
    <row r="95320" spans="8:8">
      <c r="H95320" s="317"/>
    </row>
    <row r="95321" spans="8:8">
      <c r="H95321" s="317"/>
    </row>
    <row r="95322" spans="8:8">
      <c r="H95322" s="317"/>
    </row>
    <row r="95323" spans="8:8">
      <c r="H95323" s="317"/>
    </row>
    <row r="95324" spans="8:8">
      <c r="H95324" s="317"/>
    </row>
    <row r="95325" spans="8:8">
      <c r="H95325" s="317"/>
    </row>
    <row r="95326" spans="8:8">
      <c r="H95326" s="317"/>
    </row>
    <row r="95327" spans="8:8">
      <c r="H95327" s="317"/>
    </row>
    <row r="95328" spans="8:8">
      <c r="H95328" s="317"/>
    </row>
    <row r="95329" spans="8:8">
      <c r="H95329" s="317"/>
    </row>
    <row r="95330" spans="8:8">
      <c r="H95330" s="317"/>
    </row>
    <row r="95331" spans="8:8">
      <c r="H95331" s="317"/>
    </row>
    <row r="95332" spans="8:8">
      <c r="H95332" s="317"/>
    </row>
    <row r="95333" spans="8:8">
      <c r="H95333" s="317"/>
    </row>
    <row r="95334" spans="8:8">
      <c r="H95334" s="317"/>
    </row>
    <row r="95335" spans="8:8">
      <c r="H95335" s="317"/>
    </row>
    <row r="95336" spans="8:8">
      <c r="H95336" s="317"/>
    </row>
    <row r="95337" spans="8:8">
      <c r="H95337" s="317"/>
    </row>
    <row r="95338" spans="8:8">
      <c r="H95338" s="317"/>
    </row>
    <row r="95339" spans="8:8">
      <c r="H95339" s="317"/>
    </row>
    <row r="95340" spans="8:8">
      <c r="H95340" s="317"/>
    </row>
    <row r="95341" spans="8:8">
      <c r="H95341" s="317"/>
    </row>
    <row r="95342" spans="8:8">
      <c r="H95342" s="317"/>
    </row>
    <row r="95343" spans="8:8">
      <c r="H95343" s="317"/>
    </row>
    <row r="95344" spans="8:8">
      <c r="H95344" s="317"/>
    </row>
    <row r="95345" spans="8:8">
      <c r="H95345" s="317"/>
    </row>
    <row r="95346" spans="8:8">
      <c r="H95346" s="317"/>
    </row>
    <row r="95347" spans="8:8">
      <c r="H95347" s="317"/>
    </row>
    <row r="95348" spans="8:8">
      <c r="H95348" s="317"/>
    </row>
    <row r="95349" spans="8:8">
      <c r="H95349" s="317"/>
    </row>
    <row r="95350" spans="8:8">
      <c r="H95350" s="317"/>
    </row>
    <row r="95351" spans="8:8">
      <c r="H95351" s="317"/>
    </row>
    <row r="95352" spans="8:8">
      <c r="H95352" s="317"/>
    </row>
    <row r="95353" spans="8:8">
      <c r="H95353" s="317"/>
    </row>
    <row r="95354" spans="8:8">
      <c r="H95354" s="317"/>
    </row>
    <row r="95355" spans="8:8">
      <c r="H95355" s="317"/>
    </row>
    <row r="95356" spans="8:8">
      <c r="H95356" s="317"/>
    </row>
    <row r="95357" spans="8:8">
      <c r="H95357" s="317"/>
    </row>
    <row r="95358" spans="8:8">
      <c r="H95358" s="317"/>
    </row>
    <row r="95359" spans="8:8">
      <c r="H95359" s="317"/>
    </row>
    <row r="95360" spans="8:8">
      <c r="H95360" s="317"/>
    </row>
    <row r="95361" spans="8:8">
      <c r="H95361" s="317"/>
    </row>
    <row r="95362" spans="8:8">
      <c r="H95362" s="317"/>
    </row>
    <row r="95363" spans="8:8">
      <c r="H95363" s="317"/>
    </row>
    <row r="95364" spans="8:8">
      <c r="H95364" s="317"/>
    </row>
    <row r="95365" spans="8:8">
      <c r="H95365" s="317"/>
    </row>
    <row r="95366" spans="8:8">
      <c r="H95366" s="317"/>
    </row>
    <row r="95367" spans="8:8">
      <c r="H95367" s="317"/>
    </row>
    <row r="95368" spans="8:8">
      <c r="H95368" s="317"/>
    </row>
    <row r="95369" spans="8:8">
      <c r="H95369" s="317"/>
    </row>
    <row r="95370" spans="8:8">
      <c r="H95370" s="317"/>
    </row>
    <row r="95371" spans="8:8">
      <c r="H95371" s="317"/>
    </row>
    <row r="95372" spans="8:8">
      <c r="H95372" s="317"/>
    </row>
    <row r="95373" spans="8:8">
      <c r="H95373" s="317"/>
    </row>
    <row r="95374" spans="8:8">
      <c r="H95374" s="317"/>
    </row>
    <row r="95375" spans="8:8">
      <c r="H95375" s="317"/>
    </row>
    <row r="95376" spans="8:8">
      <c r="H95376" s="317"/>
    </row>
    <row r="95377" spans="8:8">
      <c r="H95377" s="317"/>
    </row>
    <row r="95378" spans="8:8">
      <c r="H95378" s="317"/>
    </row>
    <row r="95379" spans="8:8">
      <c r="H95379" s="317"/>
    </row>
    <row r="95380" spans="8:8">
      <c r="H95380" s="317"/>
    </row>
    <row r="95381" spans="8:8">
      <c r="H95381" s="317"/>
    </row>
    <row r="95382" spans="8:8">
      <c r="H95382" s="317"/>
    </row>
    <row r="95383" spans="8:8">
      <c r="H95383" s="317"/>
    </row>
    <row r="95384" spans="8:8">
      <c r="H95384" s="317"/>
    </row>
    <row r="95385" spans="8:8">
      <c r="H95385" s="317"/>
    </row>
    <row r="95386" spans="8:8">
      <c r="H95386" s="317"/>
    </row>
    <row r="95387" spans="8:8">
      <c r="H95387" s="317"/>
    </row>
    <row r="95388" spans="8:8">
      <c r="H95388" s="317"/>
    </row>
    <row r="95389" spans="8:8">
      <c r="H95389" s="317"/>
    </row>
    <row r="95390" spans="8:8">
      <c r="H95390" s="317"/>
    </row>
    <row r="95391" spans="8:8">
      <c r="H95391" s="317"/>
    </row>
    <row r="95392" spans="8:8">
      <c r="H95392" s="317"/>
    </row>
    <row r="95393" spans="8:8">
      <c r="H95393" s="317"/>
    </row>
    <row r="95394" spans="8:8">
      <c r="H95394" s="317"/>
    </row>
    <row r="95395" spans="8:8">
      <c r="H95395" s="317"/>
    </row>
    <row r="95396" spans="8:8">
      <c r="H95396" s="317"/>
    </row>
    <row r="95397" spans="8:8">
      <c r="H95397" s="317"/>
    </row>
    <row r="95398" spans="8:8">
      <c r="H95398" s="317"/>
    </row>
    <row r="95399" spans="8:8">
      <c r="H95399" s="317"/>
    </row>
    <row r="95400" spans="8:8">
      <c r="H95400" s="317"/>
    </row>
    <row r="95401" spans="8:8">
      <c r="H95401" s="317"/>
    </row>
    <row r="95402" spans="8:8">
      <c r="H95402" s="317"/>
    </row>
    <row r="95403" spans="8:8">
      <c r="H95403" s="317"/>
    </row>
    <row r="95404" spans="8:8">
      <c r="H95404" s="317"/>
    </row>
    <row r="95405" spans="8:8">
      <c r="H95405" s="317"/>
    </row>
    <row r="95406" spans="8:8">
      <c r="H95406" s="317"/>
    </row>
    <row r="95407" spans="8:8">
      <c r="H95407" s="317"/>
    </row>
    <row r="95408" spans="8:8">
      <c r="H95408" s="317"/>
    </row>
    <row r="95409" spans="8:8">
      <c r="H95409" s="317"/>
    </row>
    <row r="95410" spans="8:8">
      <c r="H95410" s="317"/>
    </row>
    <row r="95411" spans="8:8">
      <c r="H95411" s="317"/>
    </row>
    <row r="95412" spans="8:8">
      <c r="H95412" s="317"/>
    </row>
    <row r="95413" spans="8:8">
      <c r="H95413" s="317"/>
    </row>
    <row r="95414" spans="8:8">
      <c r="H95414" s="317"/>
    </row>
    <row r="95415" spans="8:8">
      <c r="H95415" s="317"/>
    </row>
    <row r="95416" spans="8:8">
      <c r="H95416" s="317"/>
    </row>
    <row r="95417" spans="8:8">
      <c r="H95417" s="317"/>
    </row>
    <row r="95418" spans="8:8">
      <c r="H95418" s="317"/>
    </row>
    <row r="95419" spans="8:8">
      <c r="H95419" s="317"/>
    </row>
    <row r="95420" spans="8:8">
      <c r="H95420" s="317"/>
    </row>
    <row r="95421" spans="8:8">
      <c r="H95421" s="317"/>
    </row>
    <row r="95422" spans="8:8">
      <c r="H95422" s="317"/>
    </row>
    <row r="95423" spans="8:8">
      <c r="H95423" s="317"/>
    </row>
    <row r="95424" spans="8:8">
      <c r="H95424" s="317"/>
    </row>
    <row r="95425" spans="8:8">
      <c r="H95425" s="317"/>
    </row>
    <row r="95426" spans="8:8">
      <c r="H95426" s="317"/>
    </row>
    <row r="95427" spans="8:8">
      <c r="H95427" s="317"/>
    </row>
    <row r="95428" spans="8:8">
      <c r="H95428" s="317"/>
    </row>
    <row r="95429" spans="8:8">
      <c r="H95429" s="317"/>
    </row>
    <row r="95430" spans="8:8">
      <c r="H95430" s="317"/>
    </row>
    <row r="95431" spans="8:8">
      <c r="H95431" s="317"/>
    </row>
    <row r="95432" spans="8:8">
      <c r="H95432" s="317"/>
    </row>
    <row r="95433" spans="8:8">
      <c r="H95433" s="317"/>
    </row>
    <row r="95434" spans="8:8">
      <c r="H95434" s="317"/>
    </row>
    <row r="95435" spans="8:8">
      <c r="H95435" s="317"/>
    </row>
    <row r="95436" spans="8:8">
      <c r="H95436" s="317"/>
    </row>
    <row r="95437" spans="8:8">
      <c r="H95437" s="317"/>
    </row>
    <row r="95438" spans="8:8">
      <c r="H95438" s="317"/>
    </row>
    <row r="95439" spans="8:8">
      <c r="H95439" s="317"/>
    </row>
    <row r="95440" spans="8:8">
      <c r="H95440" s="317"/>
    </row>
    <row r="95441" spans="8:8">
      <c r="H95441" s="317"/>
    </row>
    <row r="95442" spans="8:8">
      <c r="H95442" s="317"/>
    </row>
    <row r="95443" spans="8:8">
      <c r="H95443" s="317"/>
    </row>
    <row r="95444" spans="8:8">
      <c r="H95444" s="317"/>
    </row>
    <row r="95445" spans="8:8">
      <c r="H95445" s="317"/>
    </row>
    <row r="95446" spans="8:8">
      <c r="H95446" s="317"/>
    </row>
    <row r="95447" spans="8:8">
      <c r="H95447" s="317"/>
    </row>
    <row r="95448" spans="8:8">
      <c r="H95448" s="317"/>
    </row>
    <row r="95449" spans="8:8">
      <c r="H95449" s="317"/>
    </row>
    <row r="95450" spans="8:8">
      <c r="H95450" s="317"/>
    </row>
    <row r="95451" spans="8:8">
      <c r="H95451" s="317"/>
    </row>
    <row r="95452" spans="8:8">
      <c r="H95452" s="317"/>
    </row>
    <row r="95453" spans="8:8">
      <c r="H95453" s="317"/>
    </row>
    <row r="95454" spans="8:8">
      <c r="H95454" s="317"/>
    </row>
    <row r="95455" spans="8:8">
      <c r="H95455" s="317"/>
    </row>
    <row r="95456" spans="8:8">
      <c r="H95456" s="317"/>
    </row>
    <row r="95457" spans="8:8">
      <c r="H95457" s="317"/>
    </row>
    <row r="95458" spans="8:8">
      <c r="H95458" s="317"/>
    </row>
    <row r="95459" spans="8:8">
      <c r="H95459" s="317"/>
    </row>
    <row r="95460" spans="8:8">
      <c r="H95460" s="317"/>
    </row>
    <row r="95461" spans="8:8">
      <c r="H95461" s="317"/>
    </row>
    <row r="95462" spans="8:8">
      <c r="H95462" s="317"/>
    </row>
    <row r="95463" spans="8:8">
      <c r="H95463" s="317"/>
    </row>
    <row r="95464" spans="8:8">
      <c r="H95464" s="317"/>
    </row>
    <row r="95465" spans="8:8">
      <c r="H95465" s="317"/>
    </row>
    <row r="95466" spans="8:8">
      <c r="H95466" s="317"/>
    </row>
    <row r="95467" spans="8:8">
      <c r="H95467" s="317"/>
    </row>
    <row r="95468" spans="8:8">
      <c r="H95468" s="317"/>
    </row>
    <row r="95469" spans="8:8">
      <c r="H95469" s="317"/>
    </row>
    <row r="95470" spans="8:8">
      <c r="H95470" s="317"/>
    </row>
    <row r="95471" spans="8:8">
      <c r="H95471" s="317"/>
    </row>
    <row r="95472" spans="8:8">
      <c r="H95472" s="317"/>
    </row>
    <row r="95473" spans="8:8">
      <c r="H95473" s="317"/>
    </row>
    <row r="95474" spans="8:8">
      <c r="H95474" s="317"/>
    </row>
    <row r="95475" spans="8:8">
      <c r="H95475" s="317"/>
    </row>
    <row r="95476" spans="8:8">
      <c r="H95476" s="317"/>
    </row>
    <row r="95477" spans="8:8">
      <c r="H95477" s="317"/>
    </row>
    <row r="95478" spans="8:8">
      <c r="H95478" s="317"/>
    </row>
    <row r="95479" spans="8:8">
      <c r="H95479" s="317"/>
    </row>
    <row r="95480" spans="8:8">
      <c r="H95480" s="317"/>
    </row>
    <row r="95481" spans="8:8">
      <c r="H95481" s="317"/>
    </row>
    <row r="95482" spans="8:8">
      <c r="H95482" s="317"/>
    </row>
    <row r="95483" spans="8:8">
      <c r="H95483" s="317"/>
    </row>
    <row r="95484" spans="8:8">
      <c r="H95484" s="317"/>
    </row>
    <row r="95485" spans="8:8">
      <c r="H95485" s="317"/>
    </row>
    <row r="95486" spans="8:8">
      <c r="H95486" s="317"/>
    </row>
    <row r="95487" spans="8:8">
      <c r="H95487" s="317"/>
    </row>
    <row r="95488" spans="8:8">
      <c r="H95488" s="317"/>
    </row>
    <row r="95489" spans="8:8">
      <c r="H95489" s="317"/>
    </row>
    <row r="95490" spans="8:8">
      <c r="H95490" s="317"/>
    </row>
    <row r="95491" spans="8:8">
      <c r="H95491" s="317"/>
    </row>
    <row r="95492" spans="8:8">
      <c r="H95492" s="317"/>
    </row>
    <row r="95493" spans="8:8">
      <c r="H95493" s="317"/>
    </row>
    <row r="95494" spans="8:8">
      <c r="H95494" s="317"/>
    </row>
    <row r="95495" spans="8:8">
      <c r="H95495" s="317"/>
    </row>
    <row r="95496" spans="8:8">
      <c r="H95496" s="317"/>
    </row>
    <row r="95497" spans="8:8">
      <c r="H95497" s="317"/>
    </row>
    <row r="95498" spans="8:8">
      <c r="H95498" s="317"/>
    </row>
    <row r="95499" spans="8:8">
      <c r="H95499" s="317"/>
    </row>
    <row r="95500" spans="8:8">
      <c r="H95500" s="317"/>
    </row>
    <row r="95501" spans="8:8">
      <c r="H95501" s="317"/>
    </row>
    <row r="95502" spans="8:8">
      <c r="H95502" s="317"/>
    </row>
    <row r="95503" spans="8:8">
      <c r="H95503" s="317"/>
    </row>
    <row r="95504" spans="8:8">
      <c r="H95504" s="317"/>
    </row>
    <row r="95505" spans="8:8">
      <c r="H95505" s="317"/>
    </row>
    <row r="95506" spans="8:8">
      <c r="H95506" s="317"/>
    </row>
    <row r="95507" spans="8:8">
      <c r="H95507" s="317"/>
    </row>
    <row r="95508" spans="8:8">
      <c r="H95508" s="317"/>
    </row>
    <row r="95509" spans="8:8">
      <c r="H95509" s="317"/>
    </row>
    <row r="95510" spans="8:8">
      <c r="H95510" s="317"/>
    </row>
    <row r="95511" spans="8:8">
      <c r="H95511" s="317"/>
    </row>
    <row r="95512" spans="8:8">
      <c r="H95512" s="317"/>
    </row>
    <row r="95513" spans="8:8">
      <c r="H95513" s="317"/>
    </row>
    <row r="95514" spans="8:8">
      <c r="H95514" s="317"/>
    </row>
    <row r="95515" spans="8:8">
      <c r="H95515" s="317"/>
    </row>
    <row r="95516" spans="8:8">
      <c r="H95516" s="317"/>
    </row>
    <row r="95517" spans="8:8">
      <c r="H95517" s="317"/>
    </row>
    <row r="95518" spans="8:8">
      <c r="H95518" s="317"/>
    </row>
    <row r="95519" spans="8:8">
      <c r="H95519" s="317"/>
    </row>
    <row r="95520" spans="8:8">
      <c r="H95520" s="317"/>
    </row>
    <row r="95521" spans="8:8">
      <c r="H95521" s="317"/>
    </row>
    <row r="95522" spans="8:8">
      <c r="H95522" s="317"/>
    </row>
    <row r="95523" spans="8:8">
      <c r="H95523" s="317"/>
    </row>
    <row r="95524" spans="8:8">
      <c r="H95524" s="317"/>
    </row>
    <row r="95525" spans="8:8">
      <c r="H95525" s="317"/>
    </row>
    <row r="95526" spans="8:8">
      <c r="H95526" s="317"/>
    </row>
    <row r="95527" spans="8:8">
      <c r="H95527" s="317"/>
    </row>
    <row r="95528" spans="8:8">
      <c r="H95528" s="317"/>
    </row>
    <row r="95529" spans="8:8">
      <c r="H95529" s="317"/>
    </row>
    <row r="95530" spans="8:8">
      <c r="H95530" s="317"/>
    </row>
    <row r="95531" spans="8:8">
      <c r="H95531" s="317"/>
    </row>
    <row r="95532" spans="8:8">
      <c r="H95532" s="317"/>
    </row>
    <row r="95533" spans="8:8">
      <c r="H95533" s="317"/>
    </row>
    <row r="95534" spans="8:8">
      <c r="H95534" s="317"/>
    </row>
    <row r="95535" spans="8:8">
      <c r="H95535" s="317"/>
    </row>
    <row r="95536" spans="8:8">
      <c r="H95536" s="317"/>
    </row>
    <row r="95537" spans="8:8">
      <c r="H95537" s="317"/>
    </row>
    <row r="95538" spans="8:8">
      <c r="H95538" s="317"/>
    </row>
    <row r="95539" spans="8:8">
      <c r="H95539" s="317"/>
    </row>
    <row r="95540" spans="8:8">
      <c r="H95540" s="317"/>
    </row>
    <row r="95541" spans="8:8">
      <c r="H95541" s="317"/>
    </row>
    <row r="95542" spans="8:8">
      <c r="H95542" s="317"/>
    </row>
    <row r="95543" spans="8:8">
      <c r="H95543" s="317"/>
    </row>
    <row r="95544" spans="8:8">
      <c r="H95544" s="317"/>
    </row>
    <row r="95545" spans="8:8">
      <c r="H95545" s="317"/>
    </row>
    <row r="95546" spans="8:8">
      <c r="H95546" s="317"/>
    </row>
    <row r="95547" spans="8:8">
      <c r="H95547" s="317"/>
    </row>
    <row r="95548" spans="8:8">
      <c r="H95548" s="317"/>
    </row>
    <row r="95549" spans="8:8">
      <c r="H95549" s="317"/>
    </row>
    <row r="95550" spans="8:8">
      <c r="H95550" s="317"/>
    </row>
    <row r="95551" spans="8:8">
      <c r="H95551" s="317"/>
    </row>
    <row r="95552" spans="8:8">
      <c r="H95552" s="317"/>
    </row>
    <row r="95553" spans="8:8">
      <c r="H95553" s="317"/>
    </row>
    <row r="95554" spans="8:8">
      <c r="H95554" s="317"/>
    </row>
    <row r="95555" spans="8:8">
      <c r="H95555" s="317"/>
    </row>
    <row r="95556" spans="8:8">
      <c r="H95556" s="317"/>
    </row>
    <row r="95557" spans="8:8">
      <c r="H95557" s="317"/>
    </row>
    <row r="95558" spans="8:8">
      <c r="H95558" s="317"/>
    </row>
    <row r="95559" spans="8:8">
      <c r="H95559" s="317"/>
    </row>
    <row r="95560" spans="8:8">
      <c r="H95560" s="317"/>
    </row>
    <row r="95561" spans="8:8">
      <c r="H95561" s="317"/>
    </row>
    <row r="95562" spans="8:8">
      <c r="H95562" s="317"/>
    </row>
    <row r="95563" spans="8:8">
      <c r="H95563" s="317"/>
    </row>
    <row r="95564" spans="8:8">
      <c r="H95564" s="317"/>
    </row>
    <row r="95565" spans="8:8">
      <c r="H95565" s="317"/>
    </row>
    <row r="95566" spans="8:8">
      <c r="H95566" s="317"/>
    </row>
    <row r="95567" spans="8:8">
      <c r="H95567" s="317"/>
    </row>
    <row r="95568" spans="8:8">
      <c r="H95568" s="317"/>
    </row>
    <row r="95569" spans="8:8">
      <c r="H95569" s="317"/>
    </row>
    <row r="95570" spans="8:8">
      <c r="H95570" s="317"/>
    </row>
    <row r="95571" spans="8:8">
      <c r="H95571" s="317"/>
    </row>
    <row r="95572" spans="8:8">
      <c r="H95572" s="317"/>
    </row>
    <row r="95573" spans="8:8">
      <c r="H95573" s="317"/>
    </row>
    <row r="95574" spans="8:8">
      <c r="H95574" s="317"/>
    </row>
    <row r="95575" spans="8:8">
      <c r="H95575" s="317"/>
    </row>
    <row r="95576" spans="8:8">
      <c r="H95576" s="317"/>
    </row>
    <row r="95577" spans="8:8">
      <c r="H95577" s="317"/>
    </row>
    <row r="95578" spans="8:8">
      <c r="H95578" s="317"/>
    </row>
    <row r="95579" spans="8:8">
      <c r="H95579" s="317"/>
    </row>
    <row r="95580" spans="8:8">
      <c r="H95580" s="317"/>
    </row>
    <row r="95581" spans="8:8">
      <c r="H95581" s="317"/>
    </row>
    <row r="95582" spans="8:8">
      <c r="H95582" s="317"/>
    </row>
    <row r="95583" spans="8:8">
      <c r="H95583" s="317"/>
    </row>
    <row r="95584" spans="8:8">
      <c r="H95584" s="317"/>
    </row>
    <row r="95585" spans="8:8">
      <c r="H95585" s="317"/>
    </row>
    <row r="95586" spans="8:8">
      <c r="H95586" s="317"/>
    </row>
    <row r="95587" spans="8:8">
      <c r="H95587" s="317"/>
    </row>
    <row r="95588" spans="8:8">
      <c r="H95588" s="317"/>
    </row>
    <row r="95589" spans="8:8">
      <c r="H95589" s="317"/>
    </row>
    <row r="95590" spans="8:8">
      <c r="H95590" s="317"/>
    </row>
    <row r="95591" spans="8:8">
      <c r="H95591" s="317"/>
    </row>
    <row r="95592" spans="8:8">
      <c r="H95592" s="317"/>
    </row>
    <row r="95593" spans="8:8">
      <c r="H95593" s="317"/>
    </row>
    <row r="95594" spans="8:8">
      <c r="H95594" s="317"/>
    </row>
    <row r="95595" spans="8:8">
      <c r="H95595" s="317"/>
    </row>
    <row r="95596" spans="8:8">
      <c r="H95596" s="317"/>
    </row>
    <row r="95597" spans="8:8">
      <c r="H95597" s="317"/>
    </row>
    <row r="95598" spans="8:8">
      <c r="H95598" s="317"/>
    </row>
    <row r="95599" spans="8:8">
      <c r="H95599" s="317"/>
    </row>
    <row r="95600" spans="8:8">
      <c r="H95600" s="317"/>
    </row>
    <row r="95601" spans="8:8">
      <c r="H95601" s="317"/>
    </row>
    <row r="95602" spans="8:8">
      <c r="H95602" s="317"/>
    </row>
    <row r="95603" spans="8:8">
      <c r="H95603" s="317"/>
    </row>
    <row r="95604" spans="8:8">
      <c r="H95604" s="317"/>
    </row>
    <row r="95605" spans="8:8">
      <c r="H95605" s="317"/>
    </row>
    <row r="95606" spans="8:8">
      <c r="H95606" s="317"/>
    </row>
    <row r="95607" spans="8:8">
      <c r="H95607" s="317"/>
    </row>
    <row r="95608" spans="8:8">
      <c r="H95608" s="317"/>
    </row>
    <row r="95609" spans="8:8">
      <c r="H95609" s="317"/>
    </row>
    <row r="95610" spans="8:8">
      <c r="H95610" s="317"/>
    </row>
    <row r="95611" spans="8:8">
      <c r="H95611" s="317"/>
    </row>
    <row r="95612" spans="8:8">
      <c r="H95612" s="317"/>
    </row>
    <row r="95613" spans="8:8">
      <c r="H95613" s="317"/>
    </row>
    <row r="95614" spans="8:8">
      <c r="H95614" s="317"/>
    </row>
    <row r="95615" spans="8:8">
      <c r="H95615" s="317"/>
    </row>
    <row r="95616" spans="8:8">
      <c r="H95616" s="317"/>
    </row>
    <row r="95617" spans="8:8">
      <c r="H95617" s="317"/>
    </row>
    <row r="95618" spans="8:8">
      <c r="H95618" s="317"/>
    </row>
    <row r="95619" spans="8:8">
      <c r="H95619" s="317"/>
    </row>
    <row r="95620" spans="8:8">
      <c r="H95620" s="317"/>
    </row>
    <row r="95621" spans="8:8">
      <c r="H95621" s="317"/>
    </row>
    <row r="95622" spans="8:8">
      <c r="H95622" s="317"/>
    </row>
    <row r="95623" spans="8:8">
      <c r="H95623" s="317"/>
    </row>
    <row r="95624" spans="8:8">
      <c r="H95624" s="317"/>
    </row>
    <row r="95625" spans="8:8">
      <c r="H95625" s="317"/>
    </row>
    <row r="95626" spans="8:8">
      <c r="H95626" s="317"/>
    </row>
    <row r="95627" spans="8:8">
      <c r="H95627" s="317"/>
    </row>
    <row r="95628" spans="8:8">
      <c r="H95628" s="317"/>
    </row>
    <row r="95629" spans="8:8">
      <c r="H95629" s="317"/>
    </row>
    <row r="95630" spans="8:8">
      <c r="H95630" s="317"/>
    </row>
    <row r="95631" spans="8:8">
      <c r="H95631" s="317"/>
    </row>
    <row r="95632" spans="8:8">
      <c r="H95632" s="317"/>
    </row>
    <row r="95633" spans="8:8">
      <c r="H95633" s="317"/>
    </row>
    <row r="95634" spans="8:8">
      <c r="H95634" s="317"/>
    </row>
    <row r="95635" spans="8:8">
      <c r="H95635" s="317"/>
    </row>
    <row r="95636" spans="8:8">
      <c r="H95636" s="317"/>
    </row>
    <row r="95637" spans="8:8">
      <c r="H95637" s="317"/>
    </row>
    <row r="95638" spans="8:8">
      <c r="H95638" s="317"/>
    </row>
    <row r="95639" spans="8:8">
      <c r="H95639" s="317"/>
    </row>
    <row r="95640" spans="8:8">
      <c r="H95640" s="317"/>
    </row>
    <row r="95641" spans="8:8">
      <c r="H95641" s="317"/>
    </row>
    <row r="95642" spans="8:8">
      <c r="H95642" s="317"/>
    </row>
    <row r="95643" spans="8:8">
      <c r="H95643" s="317"/>
    </row>
    <row r="95644" spans="8:8">
      <c r="H95644" s="317"/>
    </row>
    <row r="95645" spans="8:8">
      <c r="H95645" s="317"/>
    </row>
    <row r="95646" spans="8:8">
      <c r="H95646" s="317"/>
    </row>
    <row r="95647" spans="8:8">
      <c r="H95647" s="317"/>
    </row>
    <row r="95648" spans="8:8">
      <c r="H95648" s="317"/>
    </row>
    <row r="95649" spans="8:8">
      <c r="H95649" s="317"/>
    </row>
    <row r="95650" spans="8:8">
      <c r="H95650" s="317"/>
    </row>
    <row r="95651" spans="8:8">
      <c r="H95651" s="317"/>
    </row>
    <row r="95652" spans="8:8">
      <c r="H95652" s="317"/>
    </row>
    <row r="95653" spans="8:8">
      <c r="H95653" s="317"/>
    </row>
    <row r="95654" spans="8:8">
      <c r="H95654" s="317"/>
    </row>
    <row r="95655" spans="8:8">
      <c r="H95655" s="317"/>
    </row>
    <row r="95656" spans="8:8">
      <c r="H95656" s="317"/>
    </row>
    <row r="95657" spans="8:8">
      <c r="H95657" s="317"/>
    </row>
    <row r="95658" spans="8:8">
      <c r="H95658" s="317"/>
    </row>
    <row r="95659" spans="8:8">
      <c r="H95659" s="317"/>
    </row>
    <row r="95660" spans="8:8">
      <c r="H95660" s="317"/>
    </row>
    <row r="95661" spans="8:8">
      <c r="H95661" s="317"/>
    </row>
    <row r="95662" spans="8:8">
      <c r="H95662" s="317"/>
    </row>
    <row r="95663" spans="8:8">
      <c r="H95663" s="317"/>
    </row>
    <row r="95664" spans="8:8">
      <c r="H95664" s="317"/>
    </row>
    <row r="95665" spans="8:8">
      <c r="H95665" s="317"/>
    </row>
    <row r="95666" spans="8:8">
      <c r="H95666" s="317"/>
    </row>
    <row r="95667" spans="8:8">
      <c r="H95667" s="317"/>
    </row>
    <row r="95668" spans="8:8">
      <c r="H95668" s="317"/>
    </row>
    <row r="95669" spans="8:8">
      <c r="H95669" s="317"/>
    </row>
    <row r="95670" spans="8:8">
      <c r="H95670" s="317"/>
    </row>
    <row r="95671" spans="8:8">
      <c r="H95671" s="317"/>
    </row>
    <row r="95672" spans="8:8">
      <c r="H95672" s="317"/>
    </row>
    <row r="95673" spans="8:8">
      <c r="H95673" s="317"/>
    </row>
    <row r="95674" spans="8:8">
      <c r="H95674" s="317"/>
    </row>
    <row r="95675" spans="8:8">
      <c r="H95675" s="317"/>
    </row>
    <row r="95676" spans="8:8">
      <c r="H95676" s="317"/>
    </row>
    <row r="95677" spans="8:8">
      <c r="H95677" s="317"/>
    </row>
    <row r="95678" spans="8:8">
      <c r="H95678" s="317"/>
    </row>
    <row r="95679" spans="8:8">
      <c r="H95679" s="317"/>
    </row>
    <row r="95680" spans="8:8">
      <c r="H95680" s="317"/>
    </row>
    <row r="95681" spans="8:8">
      <c r="H95681" s="317"/>
    </row>
    <row r="95682" spans="8:8">
      <c r="H95682" s="317"/>
    </row>
    <row r="95683" spans="8:8">
      <c r="H95683" s="317"/>
    </row>
    <row r="95684" spans="8:8">
      <c r="H95684" s="317"/>
    </row>
    <row r="95685" spans="8:8">
      <c r="H95685" s="317"/>
    </row>
    <row r="95686" spans="8:8">
      <c r="H95686" s="317"/>
    </row>
    <row r="95687" spans="8:8">
      <c r="H95687" s="317"/>
    </row>
    <row r="95688" spans="8:8">
      <c r="H95688" s="317"/>
    </row>
    <row r="95689" spans="8:8">
      <c r="H95689" s="317"/>
    </row>
    <row r="95690" spans="8:8">
      <c r="H95690" s="317"/>
    </row>
    <row r="95691" spans="8:8">
      <c r="H95691" s="317"/>
    </row>
    <row r="95692" spans="8:8">
      <c r="H95692" s="317"/>
    </row>
    <row r="95693" spans="8:8">
      <c r="H95693" s="317"/>
    </row>
    <row r="95694" spans="8:8">
      <c r="H95694" s="317"/>
    </row>
    <row r="95695" spans="8:8">
      <c r="H95695" s="317"/>
    </row>
    <row r="95696" spans="8:8">
      <c r="H95696" s="317"/>
    </row>
    <row r="95697" spans="8:8">
      <c r="H95697" s="317"/>
    </row>
    <row r="95698" spans="8:8">
      <c r="H95698" s="317"/>
    </row>
    <row r="95699" spans="8:8">
      <c r="H95699" s="317"/>
    </row>
    <row r="95700" spans="8:8">
      <c r="H95700" s="317"/>
    </row>
    <row r="95701" spans="8:8">
      <c r="H95701" s="317"/>
    </row>
    <row r="95702" spans="8:8">
      <c r="H95702" s="317"/>
    </row>
    <row r="95703" spans="8:8">
      <c r="H95703" s="317"/>
    </row>
    <row r="95704" spans="8:8">
      <c r="H95704" s="317"/>
    </row>
    <row r="95705" spans="8:8">
      <c r="H95705" s="317"/>
    </row>
    <row r="95706" spans="8:8">
      <c r="H95706" s="317"/>
    </row>
    <row r="95707" spans="8:8">
      <c r="H95707" s="317"/>
    </row>
    <row r="95708" spans="8:8">
      <c r="H95708" s="317"/>
    </row>
    <row r="95709" spans="8:8">
      <c r="H95709" s="317"/>
    </row>
    <row r="95710" spans="8:8">
      <c r="H95710" s="317"/>
    </row>
    <row r="95711" spans="8:8">
      <c r="H95711" s="317"/>
    </row>
    <row r="95712" spans="8:8">
      <c r="H95712" s="317"/>
    </row>
    <row r="95713" spans="8:8">
      <c r="H95713" s="317"/>
    </row>
    <row r="95714" spans="8:8">
      <c r="H95714" s="317"/>
    </row>
    <row r="95715" spans="8:8">
      <c r="H95715" s="317"/>
    </row>
    <row r="95716" spans="8:8">
      <c r="H95716" s="317"/>
    </row>
    <row r="95717" spans="8:8">
      <c r="H95717" s="317"/>
    </row>
    <row r="95718" spans="8:8">
      <c r="H95718" s="317"/>
    </row>
    <row r="95719" spans="8:8">
      <c r="H95719" s="317"/>
    </row>
    <row r="95720" spans="8:8">
      <c r="H95720" s="317"/>
    </row>
    <row r="95721" spans="8:8">
      <c r="H95721" s="317"/>
    </row>
    <row r="95722" spans="8:8">
      <c r="H95722" s="317"/>
    </row>
    <row r="95723" spans="8:8">
      <c r="H95723" s="317"/>
    </row>
    <row r="95724" spans="8:8">
      <c r="H95724" s="317"/>
    </row>
    <row r="95725" spans="8:8">
      <c r="H95725" s="317"/>
    </row>
    <row r="95726" spans="8:8">
      <c r="H95726" s="317"/>
    </row>
    <row r="95727" spans="8:8">
      <c r="H95727" s="317"/>
    </row>
    <row r="95728" spans="8:8">
      <c r="H95728" s="317"/>
    </row>
    <row r="95729" spans="8:8">
      <c r="H95729" s="317"/>
    </row>
    <row r="95730" spans="8:8">
      <c r="H95730" s="317"/>
    </row>
    <row r="95731" spans="8:8">
      <c r="H95731" s="317"/>
    </row>
    <row r="95732" spans="8:8">
      <c r="H95732" s="317"/>
    </row>
    <row r="95733" spans="8:8">
      <c r="H95733" s="317"/>
    </row>
    <row r="95734" spans="8:8">
      <c r="H95734" s="317"/>
    </row>
    <row r="95735" spans="8:8">
      <c r="H95735" s="317"/>
    </row>
    <row r="95736" spans="8:8">
      <c r="H95736" s="317"/>
    </row>
    <row r="95737" spans="8:8">
      <c r="H95737" s="317"/>
    </row>
    <row r="95738" spans="8:8">
      <c r="H95738" s="317"/>
    </row>
    <row r="95739" spans="8:8">
      <c r="H95739" s="317"/>
    </row>
    <row r="95740" spans="8:8">
      <c r="H95740" s="317"/>
    </row>
    <row r="95741" spans="8:8">
      <c r="H95741" s="317"/>
    </row>
    <row r="95742" spans="8:8">
      <c r="H95742" s="317"/>
    </row>
    <row r="95743" spans="8:8">
      <c r="H95743" s="317"/>
    </row>
    <row r="95744" spans="8:8">
      <c r="H95744" s="317"/>
    </row>
    <row r="95745" spans="8:8">
      <c r="H95745" s="317"/>
    </row>
    <row r="95746" spans="8:8">
      <c r="H95746" s="317"/>
    </row>
    <row r="95747" spans="8:8">
      <c r="H95747" s="317"/>
    </row>
    <row r="95748" spans="8:8">
      <c r="H95748" s="317"/>
    </row>
    <row r="95749" spans="8:8">
      <c r="H95749" s="317"/>
    </row>
    <row r="95750" spans="8:8">
      <c r="H95750" s="317"/>
    </row>
    <row r="95751" spans="8:8">
      <c r="H95751" s="317"/>
    </row>
    <row r="95752" spans="8:8">
      <c r="H95752" s="317"/>
    </row>
    <row r="95753" spans="8:8">
      <c r="H95753" s="317"/>
    </row>
    <row r="95754" spans="8:8">
      <c r="H95754" s="317"/>
    </row>
    <row r="95755" spans="8:8">
      <c r="H95755" s="317"/>
    </row>
    <row r="95756" spans="8:8">
      <c r="H95756" s="317"/>
    </row>
    <row r="95757" spans="8:8">
      <c r="H95757" s="317"/>
    </row>
    <row r="95758" spans="8:8">
      <c r="H95758" s="317"/>
    </row>
    <row r="95759" spans="8:8">
      <c r="H95759" s="317"/>
    </row>
    <row r="95760" spans="8:8">
      <c r="H95760" s="317"/>
    </row>
    <row r="95761" spans="8:8">
      <c r="H95761" s="317"/>
    </row>
    <row r="95762" spans="8:8">
      <c r="H95762" s="317"/>
    </row>
    <row r="95763" spans="8:8">
      <c r="H95763" s="317"/>
    </row>
    <row r="95764" spans="8:8">
      <c r="H95764" s="317"/>
    </row>
    <row r="95765" spans="8:8">
      <c r="H95765" s="317"/>
    </row>
    <row r="95766" spans="8:8">
      <c r="H95766" s="317"/>
    </row>
    <row r="95767" spans="8:8">
      <c r="H95767" s="317"/>
    </row>
    <row r="95768" spans="8:8">
      <c r="H95768" s="317"/>
    </row>
    <row r="95769" spans="8:8">
      <c r="H95769" s="317"/>
    </row>
    <row r="95770" spans="8:8">
      <c r="H95770" s="317"/>
    </row>
    <row r="95771" spans="8:8">
      <c r="H95771" s="317"/>
    </row>
    <row r="95772" spans="8:8">
      <c r="H95772" s="317"/>
    </row>
    <row r="95773" spans="8:8">
      <c r="H95773" s="317"/>
    </row>
    <row r="95774" spans="8:8">
      <c r="H95774" s="317"/>
    </row>
    <row r="95775" spans="8:8">
      <c r="H95775" s="317"/>
    </row>
    <row r="95776" spans="8:8">
      <c r="H95776" s="317"/>
    </row>
    <row r="95777" spans="8:8">
      <c r="H95777" s="317"/>
    </row>
    <row r="95778" spans="8:8">
      <c r="H95778" s="317"/>
    </row>
    <row r="95779" spans="8:8">
      <c r="H95779" s="317"/>
    </row>
    <row r="95780" spans="8:8">
      <c r="H95780" s="317"/>
    </row>
    <row r="95781" spans="8:8">
      <c r="H95781" s="317"/>
    </row>
    <row r="95782" spans="8:8">
      <c r="H95782" s="317"/>
    </row>
    <row r="95783" spans="8:8">
      <c r="H95783" s="317"/>
    </row>
    <row r="95784" spans="8:8">
      <c r="H95784" s="317"/>
    </row>
    <row r="95785" spans="8:8">
      <c r="H95785" s="317"/>
    </row>
    <row r="95786" spans="8:8">
      <c r="H95786" s="317"/>
    </row>
    <row r="95787" spans="8:8">
      <c r="H95787" s="317"/>
    </row>
    <row r="95788" spans="8:8">
      <c r="H95788" s="317"/>
    </row>
    <row r="95789" spans="8:8">
      <c r="H95789" s="317"/>
    </row>
    <row r="95790" spans="8:8">
      <c r="H95790" s="317"/>
    </row>
    <row r="95791" spans="8:8">
      <c r="H95791" s="317"/>
    </row>
    <row r="95792" spans="8:8">
      <c r="H95792" s="317"/>
    </row>
    <row r="95793" spans="8:8">
      <c r="H95793" s="317"/>
    </row>
    <row r="95794" spans="8:8">
      <c r="H95794" s="317"/>
    </row>
    <row r="95795" spans="8:8">
      <c r="H95795" s="317"/>
    </row>
    <row r="95796" spans="8:8">
      <c r="H95796" s="317"/>
    </row>
    <row r="95797" spans="8:8">
      <c r="H95797" s="317"/>
    </row>
    <row r="95798" spans="8:8">
      <c r="H95798" s="317"/>
    </row>
    <row r="95799" spans="8:8">
      <c r="H95799" s="317"/>
    </row>
    <row r="95800" spans="8:8">
      <c r="H95800" s="317"/>
    </row>
    <row r="95801" spans="8:8">
      <c r="H95801" s="317"/>
    </row>
    <row r="95802" spans="8:8">
      <c r="H95802" s="317"/>
    </row>
    <row r="95803" spans="8:8">
      <c r="H95803" s="317"/>
    </row>
    <row r="95804" spans="8:8">
      <c r="H95804" s="317"/>
    </row>
    <row r="95805" spans="8:8">
      <c r="H95805" s="317"/>
    </row>
    <row r="95806" spans="8:8">
      <c r="H95806" s="317"/>
    </row>
    <row r="95807" spans="8:8">
      <c r="H95807" s="317"/>
    </row>
    <row r="95808" spans="8:8">
      <c r="H95808" s="317"/>
    </row>
    <row r="95809" spans="8:8">
      <c r="H95809" s="317"/>
    </row>
    <row r="95810" spans="8:8">
      <c r="H95810" s="317"/>
    </row>
    <row r="95811" spans="8:8">
      <c r="H95811" s="317"/>
    </row>
    <row r="95812" spans="8:8">
      <c r="H95812" s="317"/>
    </row>
    <row r="95813" spans="8:8">
      <c r="H95813" s="317"/>
    </row>
    <row r="95814" spans="8:8">
      <c r="H95814" s="317"/>
    </row>
    <row r="95815" spans="8:8">
      <c r="H95815" s="317"/>
    </row>
    <row r="95816" spans="8:8">
      <c r="H95816" s="317"/>
    </row>
    <row r="95817" spans="8:8">
      <c r="H95817" s="317"/>
    </row>
    <row r="95818" spans="8:8">
      <c r="H95818" s="317"/>
    </row>
    <row r="95819" spans="8:8">
      <c r="H95819" s="317"/>
    </row>
    <row r="95820" spans="8:8">
      <c r="H95820" s="317"/>
    </row>
    <row r="95821" spans="8:8">
      <c r="H95821" s="317"/>
    </row>
    <row r="95822" spans="8:8">
      <c r="H95822" s="317"/>
    </row>
    <row r="95823" spans="8:8">
      <c r="H95823" s="317"/>
    </row>
    <row r="95824" spans="8:8">
      <c r="H95824" s="317"/>
    </row>
    <row r="95825" spans="8:8">
      <c r="H95825" s="317"/>
    </row>
    <row r="95826" spans="8:8">
      <c r="H95826" s="317"/>
    </row>
    <row r="95827" spans="8:8">
      <c r="H95827" s="317"/>
    </row>
    <row r="95828" spans="8:8">
      <c r="H95828" s="317"/>
    </row>
    <row r="95829" spans="8:8">
      <c r="H95829" s="317"/>
    </row>
    <row r="95830" spans="8:8">
      <c r="H95830" s="317"/>
    </row>
    <row r="95831" spans="8:8">
      <c r="H95831" s="317"/>
    </row>
    <row r="95832" spans="8:8">
      <c r="H95832" s="317"/>
    </row>
    <row r="95833" spans="8:8">
      <c r="H95833" s="317"/>
    </row>
    <row r="95834" spans="8:8">
      <c r="H95834" s="317"/>
    </row>
    <row r="95835" spans="8:8">
      <c r="H95835" s="317"/>
    </row>
    <row r="95836" spans="8:8">
      <c r="H95836" s="317"/>
    </row>
    <row r="95837" spans="8:8">
      <c r="H95837" s="317"/>
    </row>
    <row r="95838" spans="8:8">
      <c r="H95838" s="317"/>
    </row>
    <row r="95839" spans="8:8">
      <c r="H95839" s="317"/>
    </row>
    <row r="95840" spans="8:8">
      <c r="H95840" s="317"/>
    </row>
    <row r="95841" spans="8:8">
      <c r="H95841" s="317"/>
    </row>
    <row r="95842" spans="8:8">
      <c r="H95842" s="317"/>
    </row>
    <row r="95843" spans="8:8">
      <c r="H95843" s="317"/>
    </row>
    <row r="95844" spans="8:8">
      <c r="H95844" s="317"/>
    </row>
    <row r="95845" spans="8:8">
      <c r="H95845" s="317"/>
    </row>
    <row r="95846" spans="8:8">
      <c r="H95846" s="317"/>
    </row>
    <row r="95847" spans="8:8">
      <c r="H95847" s="317"/>
    </row>
    <row r="95848" spans="8:8">
      <c r="H95848" s="317"/>
    </row>
    <row r="95849" spans="8:8">
      <c r="H95849" s="317"/>
    </row>
    <row r="95850" spans="8:8">
      <c r="H95850" s="317"/>
    </row>
    <row r="95851" spans="8:8">
      <c r="H95851" s="317"/>
    </row>
    <row r="95852" spans="8:8">
      <c r="H95852" s="317"/>
    </row>
    <row r="95853" spans="8:8">
      <c r="H95853" s="317"/>
    </row>
    <row r="95854" spans="8:8">
      <c r="H95854" s="317"/>
    </row>
    <row r="95855" spans="8:8">
      <c r="H95855" s="317"/>
    </row>
    <row r="95856" spans="8:8">
      <c r="H95856" s="317"/>
    </row>
    <row r="95857" spans="8:8">
      <c r="H95857" s="317"/>
    </row>
    <row r="95858" spans="8:8">
      <c r="H95858" s="317"/>
    </row>
    <row r="95859" spans="8:8">
      <c r="H95859" s="317"/>
    </row>
    <row r="95860" spans="8:8">
      <c r="H95860" s="317"/>
    </row>
    <row r="95861" spans="8:8">
      <c r="H95861" s="317"/>
    </row>
    <row r="95862" spans="8:8">
      <c r="H95862" s="317"/>
    </row>
    <row r="95863" spans="8:8">
      <c r="H95863" s="317"/>
    </row>
    <row r="95864" spans="8:8">
      <c r="H95864" s="317"/>
    </row>
    <row r="95865" spans="8:8">
      <c r="H95865" s="317"/>
    </row>
    <row r="95866" spans="8:8">
      <c r="H95866" s="317"/>
    </row>
    <row r="95867" spans="8:8">
      <c r="H95867" s="317"/>
    </row>
    <row r="95868" spans="8:8">
      <c r="H95868" s="317"/>
    </row>
    <row r="95869" spans="8:8">
      <c r="H95869" s="317"/>
    </row>
    <row r="95870" spans="8:8">
      <c r="H95870" s="317"/>
    </row>
    <row r="95871" spans="8:8">
      <c r="H95871" s="317"/>
    </row>
    <row r="95872" spans="8:8">
      <c r="H95872" s="317"/>
    </row>
    <row r="95873" spans="8:8">
      <c r="H95873" s="317"/>
    </row>
    <row r="95874" spans="8:8">
      <c r="H95874" s="317"/>
    </row>
    <row r="95875" spans="8:8">
      <c r="H95875" s="317"/>
    </row>
    <row r="95876" spans="8:8">
      <c r="H95876" s="317"/>
    </row>
    <row r="95877" spans="8:8">
      <c r="H95877" s="317"/>
    </row>
    <row r="95878" spans="8:8">
      <c r="H95878" s="317"/>
    </row>
    <row r="95879" spans="8:8">
      <c r="H95879" s="317"/>
    </row>
    <row r="95880" spans="8:8">
      <c r="H95880" s="317"/>
    </row>
    <row r="95881" spans="8:8">
      <c r="H95881" s="317"/>
    </row>
    <row r="95882" spans="8:8">
      <c r="H95882" s="317"/>
    </row>
    <row r="95883" spans="8:8">
      <c r="H95883" s="317"/>
    </row>
    <row r="95884" spans="8:8">
      <c r="H95884" s="317"/>
    </row>
    <row r="95885" spans="8:8">
      <c r="H95885" s="317"/>
    </row>
    <row r="95886" spans="8:8">
      <c r="H95886" s="317"/>
    </row>
    <row r="95887" spans="8:8">
      <c r="H95887" s="317"/>
    </row>
    <row r="95888" spans="8:8">
      <c r="H95888" s="317"/>
    </row>
    <row r="95889" spans="8:8">
      <c r="H95889" s="317"/>
    </row>
    <row r="95890" spans="8:8">
      <c r="H95890" s="317"/>
    </row>
    <row r="95891" spans="8:8">
      <c r="H95891" s="317"/>
    </row>
    <row r="95892" spans="8:8">
      <c r="H95892" s="317"/>
    </row>
    <row r="95893" spans="8:8">
      <c r="H95893" s="317"/>
    </row>
    <row r="95894" spans="8:8">
      <c r="H95894" s="317"/>
    </row>
    <row r="95895" spans="8:8">
      <c r="H95895" s="317"/>
    </row>
    <row r="95896" spans="8:8">
      <c r="H95896" s="317"/>
    </row>
    <row r="95897" spans="8:8">
      <c r="H95897" s="317"/>
    </row>
    <row r="95898" spans="8:8">
      <c r="H95898" s="317"/>
    </row>
    <row r="95899" spans="8:8">
      <c r="H95899" s="317"/>
    </row>
    <row r="95900" spans="8:8">
      <c r="H95900" s="317"/>
    </row>
    <row r="95901" spans="8:8">
      <c r="H95901" s="317"/>
    </row>
    <row r="95902" spans="8:8">
      <c r="H95902" s="317"/>
    </row>
    <row r="95903" spans="8:8">
      <c r="H95903" s="317"/>
    </row>
    <row r="95904" spans="8:8">
      <c r="H95904" s="317"/>
    </row>
    <row r="95905" spans="8:8">
      <c r="H95905" s="317"/>
    </row>
    <row r="95906" spans="8:8">
      <c r="H95906" s="317"/>
    </row>
    <row r="95907" spans="8:8">
      <c r="H95907" s="317"/>
    </row>
    <row r="95908" spans="8:8">
      <c r="H95908" s="317"/>
    </row>
    <row r="95909" spans="8:8">
      <c r="H95909" s="317"/>
    </row>
    <row r="95910" spans="8:8">
      <c r="H95910" s="317"/>
    </row>
    <row r="95911" spans="8:8">
      <c r="H95911" s="317"/>
    </row>
    <row r="95912" spans="8:8">
      <c r="H95912" s="317"/>
    </row>
    <row r="95913" spans="8:8">
      <c r="H95913" s="317"/>
    </row>
    <row r="95914" spans="8:8">
      <c r="H95914" s="317"/>
    </row>
    <row r="95915" spans="8:8">
      <c r="H95915" s="317"/>
    </row>
    <row r="95916" spans="8:8">
      <c r="H95916" s="317"/>
    </row>
    <row r="95917" spans="8:8">
      <c r="H95917" s="317"/>
    </row>
    <row r="95918" spans="8:8">
      <c r="H95918" s="317"/>
    </row>
    <row r="95919" spans="8:8">
      <c r="H95919" s="317"/>
    </row>
    <row r="95920" spans="8:8">
      <c r="H95920" s="317"/>
    </row>
    <row r="95921" spans="8:8">
      <c r="H95921" s="317"/>
    </row>
    <row r="95922" spans="8:8">
      <c r="H95922" s="317"/>
    </row>
    <row r="95923" spans="8:8">
      <c r="H95923" s="317"/>
    </row>
    <row r="95924" spans="8:8">
      <c r="H95924" s="317"/>
    </row>
    <row r="95925" spans="8:8">
      <c r="H95925" s="317"/>
    </row>
    <row r="95926" spans="8:8">
      <c r="H95926" s="317"/>
    </row>
    <row r="95927" spans="8:8">
      <c r="H95927" s="317"/>
    </row>
    <row r="95928" spans="8:8">
      <c r="H95928" s="317"/>
    </row>
    <row r="95929" spans="8:8">
      <c r="H95929" s="317"/>
    </row>
    <row r="95930" spans="8:8">
      <c r="H95930" s="317"/>
    </row>
    <row r="95931" spans="8:8">
      <c r="H95931" s="317"/>
    </row>
    <row r="95932" spans="8:8">
      <c r="H95932" s="317"/>
    </row>
    <row r="95933" spans="8:8">
      <c r="H95933" s="317"/>
    </row>
    <row r="95934" spans="8:8">
      <c r="H95934" s="317"/>
    </row>
    <row r="95935" spans="8:8">
      <c r="H95935" s="317"/>
    </row>
    <row r="95936" spans="8:8">
      <c r="H95936" s="317"/>
    </row>
    <row r="95937" spans="8:8">
      <c r="H95937" s="317"/>
    </row>
    <row r="95938" spans="8:8">
      <c r="H95938" s="317"/>
    </row>
    <row r="95939" spans="8:8">
      <c r="H95939" s="317"/>
    </row>
    <row r="95940" spans="8:8">
      <c r="H95940" s="317"/>
    </row>
    <row r="95941" spans="8:8">
      <c r="H95941" s="317"/>
    </row>
    <row r="95942" spans="8:8">
      <c r="H95942" s="317"/>
    </row>
    <row r="95943" spans="8:8">
      <c r="H95943" s="317"/>
    </row>
    <row r="95944" spans="8:8">
      <c r="H95944" s="317"/>
    </row>
    <row r="95945" spans="8:8">
      <c r="H95945" s="317"/>
    </row>
    <row r="95946" spans="8:8">
      <c r="H95946" s="317"/>
    </row>
    <row r="95947" spans="8:8">
      <c r="H95947" s="317"/>
    </row>
    <row r="95948" spans="8:8">
      <c r="H95948" s="317"/>
    </row>
    <row r="95949" spans="8:8">
      <c r="H95949" s="317"/>
    </row>
    <row r="95950" spans="8:8">
      <c r="H95950" s="317"/>
    </row>
    <row r="95951" spans="8:8">
      <c r="H95951" s="317"/>
    </row>
    <row r="95952" spans="8:8">
      <c r="H95952" s="317"/>
    </row>
    <row r="95953" spans="8:8">
      <c r="H95953" s="317"/>
    </row>
    <row r="95954" spans="8:8">
      <c r="H95954" s="317"/>
    </row>
    <row r="95955" spans="8:8">
      <c r="H95955" s="317"/>
    </row>
    <row r="95956" spans="8:8">
      <c r="H95956" s="317"/>
    </row>
    <row r="95957" spans="8:8">
      <c r="H95957" s="317"/>
    </row>
    <row r="95958" spans="8:8">
      <c r="H95958" s="317"/>
    </row>
    <row r="95959" spans="8:8">
      <c r="H95959" s="317"/>
    </row>
    <row r="95960" spans="8:8">
      <c r="H95960" s="317"/>
    </row>
    <row r="95961" spans="8:8">
      <c r="H95961" s="317"/>
    </row>
    <row r="95962" spans="8:8">
      <c r="H95962" s="317"/>
    </row>
    <row r="95963" spans="8:8">
      <c r="H95963" s="317"/>
    </row>
    <row r="95964" spans="8:8">
      <c r="H95964" s="317"/>
    </row>
    <row r="95965" spans="8:8">
      <c r="H95965" s="317"/>
    </row>
    <row r="95966" spans="8:8">
      <c r="H95966" s="317"/>
    </row>
    <row r="95967" spans="8:8">
      <c r="H95967" s="317"/>
    </row>
    <row r="95968" spans="8:8">
      <c r="H95968" s="317"/>
    </row>
    <row r="95969" spans="8:8">
      <c r="H95969" s="317"/>
    </row>
    <row r="95970" spans="8:8">
      <c r="H95970" s="317"/>
    </row>
    <row r="95971" spans="8:8">
      <c r="H95971" s="317"/>
    </row>
    <row r="95972" spans="8:8">
      <c r="H95972" s="317"/>
    </row>
    <row r="95973" spans="8:8">
      <c r="H95973" s="317"/>
    </row>
    <row r="95974" spans="8:8">
      <c r="H95974" s="317"/>
    </row>
    <row r="95975" spans="8:8">
      <c r="H95975" s="317"/>
    </row>
    <row r="95976" spans="8:8">
      <c r="H95976" s="317"/>
    </row>
    <row r="95977" spans="8:8">
      <c r="H95977" s="317"/>
    </row>
    <row r="95978" spans="8:8">
      <c r="H95978" s="317"/>
    </row>
    <row r="95979" spans="8:8">
      <c r="H95979" s="317"/>
    </row>
    <row r="95980" spans="8:8">
      <c r="H95980" s="317"/>
    </row>
    <row r="95981" spans="8:8">
      <c r="H95981" s="317"/>
    </row>
    <row r="95982" spans="8:8">
      <c r="H95982" s="317"/>
    </row>
    <row r="95983" spans="8:8">
      <c r="H95983" s="317"/>
    </row>
    <row r="95984" spans="8:8">
      <c r="H95984" s="317"/>
    </row>
    <row r="95985" spans="8:8">
      <c r="H95985" s="317"/>
    </row>
    <row r="95986" spans="8:8">
      <c r="H95986" s="317"/>
    </row>
    <row r="95987" spans="8:8">
      <c r="H95987" s="317"/>
    </row>
    <row r="95988" spans="8:8">
      <c r="H95988" s="317"/>
    </row>
    <row r="95989" spans="8:8">
      <c r="H95989" s="317"/>
    </row>
    <row r="95990" spans="8:8">
      <c r="H95990" s="317"/>
    </row>
    <row r="95991" spans="8:8">
      <c r="H95991" s="317"/>
    </row>
    <row r="95992" spans="8:8">
      <c r="H95992" s="317"/>
    </row>
    <row r="95993" spans="8:8">
      <c r="H95993" s="317"/>
    </row>
    <row r="95994" spans="8:8">
      <c r="H95994" s="317"/>
    </row>
    <row r="95995" spans="8:8">
      <c r="H95995" s="317"/>
    </row>
    <row r="95996" spans="8:8">
      <c r="H95996" s="317"/>
    </row>
    <row r="95997" spans="8:8">
      <c r="H95997" s="317"/>
    </row>
    <row r="95998" spans="8:8">
      <c r="H95998" s="317"/>
    </row>
    <row r="95999" spans="8:8">
      <c r="H95999" s="317"/>
    </row>
    <row r="96000" spans="8:8">
      <c r="H96000" s="317"/>
    </row>
    <row r="96001" spans="8:8">
      <c r="H96001" s="317"/>
    </row>
    <row r="96002" spans="8:8">
      <c r="H96002" s="317"/>
    </row>
    <row r="96003" spans="8:8">
      <c r="H96003" s="317"/>
    </row>
    <row r="96004" spans="8:8">
      <c r="H96004" s="317"/>
    </row>
    <row r="96005" spans="8:8">
      <c r="H96005" s="317"/>
    </row>
    <row r="96006" spans="8:8">
      <c r="H96006" s="317"/>
    </row>
    <row r="96007" spans="8:8">
      <c r="H96007" s="317"/>
    </row>
    <row r="96008" spans="8:8">
      <c r="H96008" s="317"/>
    </row>
    <row r="96009" spans="8:8">
      <c r="H96009" s="317"/>
    </row>
    <row r="96010" spans="8:8">
      <c r="H96010" s="317"/>
    </row>
    <row r="96011" spans="8:8">
      <c r="H96011" s="317"/>
    </row>
    <row r="96012" spans="8:8">
      <c r="H96012" s="317"/>
    </row>
    <row r="96013" spans="8:8">
      <c r="H96013" s="317"/>
    </row>
    <row r="96014" spans="8:8">
      <c r="H96014" s="317"/>
    </row>
    <row r="96015" spans="8:8">
      <c r="H96015" s="317"/>
    </row>
    <row r="96016" spans="8:8">
      <c r="H96016" s="317"/>
    </row>
    <row r="96017" spans="8:8">
      <c r="H96017" s="317"/>
    </row>
    <row r="96018" spans="8:8">
      <c r="H96018" s="317"/>
    </row>
    <row r="96019" spans="8:8">
      <c r="H96019" s="317"/>
    </row>
    <row r="96020" spans="8:8">
      <c r="H96020" s="317"/>
    </row>
    <row r="96021" spans="8:8">
      <c r="H96021" s="317"/>
    </row>
    <row r="96022" spans="8:8">
      <c r="H96022" s="317"/>
    </row>
    <row r="96023" spans="8:8">
      <c r="H96023" s="317"/>
    </row>
    <row r="96024" spans="8:8">
      <c r="H96024" s="317"/>
    </row>
    <row r="96025" spans="8:8">
      <c r="H96025" s="317"/>
    </row>
    <row r="96026" spans="8:8">
      <c r="H96026" s="317"/>
    </row>
    <row r="96027" spans="8:8">
      <c r="H96027" s="317"/>
    </row>
    <row r="96028" spans="8:8">
      <c r="H96028" s="317"/>
    </row>
    <row r="96029" spans="8:8">
      <c r="H96029" s="317"/>
    </row>
    <row r="96030" spans="8:8">
      <c r="H96030" s="317"/>
    </row>
    <row r="96031" spans="8:8">
      <c r="H96031" s="317"/>
    </row>
    <row r="96032" spans="8:8">
      <c r="H96032" s="317"/>
    </row>
    <row r="96033" spans="8:8">
      <c r="H96033" s="317"/>
    </row>
    <row r="96034" spans="8:8">
      <c r="H96034" s="317"/>
    </row>
    <row r="96035" spans="8:8">
      <c r="H96035" s="317"/>
    </row>
    <row r="96036" spans="8:8">
      <c r="H96036" s="317"/>
    </row>
    <row r="96037" spans="8:8">
      <c r="H96037" s="317"/>
    </row>
    <row r="96038" spans="8:8">
      <c r="H96038" s="317"/>
    </row>
    <row r="96039" spans="8:8">
      <c r="H96039" s="317"/>
    </row>
    <row r="96040" spans="8:8">
      <c r="H96040" s="317"/>
    </row>
    <row r="96041" spans="8:8">
      <c r="H96041" s="317"/>
    </row>
    <row r="96042" spans="8:8">
      <c r="H96042" s="317"/>
    </row>
    <row r="96043" spans="8:8">
      <c r="H96043" s="317"/>
    </row>
    <row r="96044" spans="8:8">
      <c r="H96044" s="317"/>
    </row>
    <row r="96045" spans="8:8">
      <c r="H96045" s="317"/>
    </row>
    <row r="96046" spans="8:8">
      <c r="H96046" s="317"/>
    </row>
    <row r="96047" spans="8:8">
      <c r="H96047" s="317"/>
    </row>
    <row r="96048" spans="8:8">
      <c r="H96048" s="317"/>
    </row>
    <row r="96049" spans="8:8">
      <c r="H96049" s="317"/>
    </row>
    <row r="96050" spans="8:8">
      <c r="H96050" s="317"/>
    </row>
    <row r="96051" spans="8:8">
      <c r="H96051" s="317"/>
    </row>
    <row r="96052" spans="8:8">
      <c r="H96052" s="317"/>
    </row>
    <row r="96053" spans="8:8">
      <c r="H96053" s="317"/>
    </row>
    <row r="96054" spans="8:8">
      <c r="H96054" s="317"/>
    </row>
    <row r="96055" spans="8:8">
      <c r="H96055" s="317"/>
    </row>
    <row r="96056" spans="8:8">
      <c r="H96056" s="317"/>
    </row>
    <row r="96057" spans="8:8">
      <c r="H96057" s="317"/>
    </row>
    <row r="96058" spans="8:8">
      <c r="H96058" s="317"/>
    </row>
    <row r="96059" spans="8:8">
      <c r="H96059" s="317"/>
    </row>
    <row r="96060" spans="8:8">
      <c r="H96060" s="317"/>
    </row>
    <row r="96061" spans="8:8">
      <c r="H96061" s="317"/>
    </row>
    <row r="96062" spans="8:8">
      <c r="H96062" s="317"/>
    </row>
    <row r="96063" spans="8:8">
      <c r="H96063" s="317"/>
    </row>
    <row r="96064" spans="8:8">
      <c r="H96064" s="317"/>
    </row>
    <row r="96065" spans="8:8">
      <c r="H96065" s="317"/>
    </row>
    <row r="96066" spans="8:8">
      <c r="H96066" s="317"/>
    </row>
    <row r="96067" spans="8:8">
      <c r="H96067" s="317"/>
    </row>
    <row r="96068" spans="8:8">
      <c r="H96068" s="317"/>
    </row>
    <row r="96069" spans="8:8">
      <c r="H96069" s="317"/>
    </row>
    <row r="96070" spans="8:8">
      <c r="H96070" s="317"/>
    </row>
    <row r="96071" spans="8:8">
      <c r="H96071" s="317"/>
    </row>
    <row r="96072" spans="8:8">
      <c r="H96072" s="317"/>
    </row>
    <row r="96073" spans="8:8">
      <c r="H96073" s="317"/>
    </row>
    <row r="96074" spans="8:8">
      <c r="H96074" s="317"/>
    </row>
    <row r="96075" spans="8:8">
      <c r="H96075" s="317"/>
    </row>
    <row r="96076" spans="8:8">
      <c r="H96076" s="317"/>
    </row>
    <row r="96077" spans="8:8">
      <c r="H96077" s="317"/>
    </row>
    <row r="96078" spans="8:8">
      <c r="H96078" s="317"/>
    </row>
    <row r="96079" spans="8:8">
      <c r="H96079" s="317"/>
    </row>
    <row r="96080" spans="8:8">
      <c r="H96080" s="317"/>
    </row>
    <row r="96081" spans="8:8">
      <c r="H96081" s="317"/>
    </row>
    <row r="96082" spans="8:8">
      <c r="H96082" s="317"/>
    </row>
    <row r="96083" spans="8:8">
      <c r="H96083" s="317"/>
    </row>
    <row r="96084" spans="8:8">
      <c r="H96084" s="317"/>
    </row>
    <row r="96085" spans="8:8">
      <c r="H96085" s="317"/>
    </row>
    <row r="96086" spans="8:8">
      <c r="H96086" s="317"/>
    </row>
    <row r="96087" spans="8:8">
      <c r="H96087" s="317"/>
    </row>
    <row r="96088" spans="8:8">
      <c r="H96088" s="317"/>
    </row>
    <row r="96089" spans="8:8">
      <c r="H96089" s="317"/>
    </row>
    <row r="96090" spans="8:8">
      <c r="H96090" s="317"/>
    </row>
    <row r="96091" spans="8:8">
      <c r="H96091" s="317"/>
    </row>
    <row r="96092" spans="8:8">
      <c r="H96092" s="317"/>
    </row>
    <row r="96093" spans="8:8">
      <c r="H96093" s="317"/>
    </row>
    <row r="96094" spans="8:8">
      <c r="H96094" s="317"/>
    </row>
    <row r="96095" spans="8:8">
      <c r="H96095" s="317"/>
    </row>
    <row r="96096" spans="8:8">
      <c r="H96096" s="317"/>
    </row>
    <row r="96097" spans="8:8">
      <c r="H96097" s="317"/>
    </row>
    <row r="96098" spans="8:8">
      <c r="H96098" s="317"/>
    </row>
    <row r="96099" spans="8:8">
      <c r="H96099" s="317"/>
    </row>
    <row r="96100" spans="8:8">
      <c r="H96100" s="317"/>
    </row>
    <row r="96101" spans="8:8">
      <c r="H96101" s="317"/>
    </row>
    <row r="96102" spans="8:8">
      <c r="H96102" s="317"/>
    </row>
    <row r="96103" spans="8:8">
      <c r="H96103" s="317"/>
    </row>
    <row r="96104" spans="8:8">
      <c r="H96104" s="317"/>
    </row>
    <row r="96105" spans="8:8">
      <c r="H96105" s="317"/>
    </row>
    <row r="96106" spans="8:8">
      <c r="H96106" s="317"/>
    </row>
    <row r="96107" spans="8:8">
      <c r="H96107" s="317"/>
    </row>
    <row r="96108" spans="8:8">
      <c r="H96108" s="317"/>
    </row>
    <row r="96109" spans="8:8">
      <c r="H96109" s="317"/>
    </row>
    <row r="96110" spans="8:8">
      <c r="H96110" s="317"/>
    </row>
    <row r="96111" spans="8:8">
      <c r="H96111" s="317"/>
    </row>
    <row r="96112" spans="8:8">
      <c r="H96112" s="317"/>
    </row>
    <row r="96113" spans="8:8">
      <c r="H96113" s="317"/>
    </row>
    <row r="96114" spans="8:8">
      <c r="H96114" s="317"/>
    </row>
    <row r="96115" spans="8:8">
      <c r="H96115" s="317"/>
    </row>
    <row r="96116" spans="8:8">
      <c r="H96116" s="317"/>
    </row>
    <row r="96117" spans="8:8">
      <c r="H96117" s="317"/>
    </row>
    <row r="96118" spans="8:8">
      <c r="H96118" s="317"/>
    </row>
    <row r="96119" spans="8:8">
      <c r="H96119" s="317"/>
    </row>
    <row r="96120" spans="8:8">
      <c r="H96120" s="317"/>
    </row>
    <row r="96121" spans="8:8">
      <c r="H96121" s="317"/>
    </row>
    <row r="96122" spans="8:8">
      <c r="H96122" s="317"/>
    </row>
    <row r="96123" spans="8:8">
      <c r="H96123" s="317"/>
    </row>
    <row r="96124" spans="8:8">
      <c r="H96124" s="317"/>
    </row>
    <row r="96125" spans="8:8">
      <c r="H96125" s="317"/>
    </row>
    <row r="96126" spans="8:8">
      <c r="H96126" s="317"/>
    </row>
    <row r="96127" spans="8:8">
      <c r="H96127" s="317"/>
    </row>
    <row r="96128" spans="8:8">
      <c r="H96128" s="317"/>
    </row>
    <row r="96129" spans="8:8">
      <c r="H96129" s="317"/>
    </row>
    <row r="96130" spans="8:8">
      <c r="H96130" s="317"/>
    </row>
    <row r="96131" spans="8:8">
      <c r="H96131" s="317"/>
    </row>
    <row r="96132" spans="8:8">
      <c r="H96132" s="317"/>
    </row>
    <row r="96133" spans="8:8">
      <c r="H96133" s="317"/>
    </row>
    <row r="96134" spans="8:8">
      <c r="H96134" s="317"/>
    </row>
    <row r="96135" spans="8:8">
      <c r="H96135" s="317"/>
    </row>
    <row r="96136" spans="8:8">
      <c r="H96136" s="317"/>
    </row>
    <row r="96137" spans="8:8">
      <c r="H96137" s="317"/>
    </row>
    <row r="96138" spans="8:8">
      <c r="H96138" s="317"/>
    </row>
    <row r="96139" spans="8:8">
      <c r="H96139" s="317"/>
    </row>
    <row r="96140" spans="8:8">
      <c r="H96140" s="317"/>
    </row>
    <row r="96141" spans="8:8">
      <c r="H96141" s="317"/>
    </row>
    <row r="96142" spans="8:8">
      <c r="H96142" s="317"/>
    </row>
    <row r="96143" spans="8:8">
      <c r="H96143" s="317"/>
    </row>
    <row r="96144" spans="8:8">
      <c r="H96144" s="317"/>
    </row>
    <row r="96145" spans="8:8">
      <c r="H96145" s="317"/>
    </row>
    <row r="96146" spans="8:8">
      <c r="H96146" s="317"/>
    </row>
    <row r="96147" spans="8:8">
      <c r="H96147" s="317"/>
    </row>
    <row r="96148" spans="8:8">
      <c r="H96148" s="317"/>
    </row>
    <row r="96149" spans="8:8">
      <c r="H96149" s="317"/>
    </row>
    <row r="96150" spans="8:8">
      <c r="H96150" s="317"/>
    </row>
    <row r="96151" spans="8:8">
      <c r="H96151" s="317"/>
    </row>
    <row r="96152" spans="8:8">
      <c r="H96152" s="317"/>
    </row>
    <row r="96153" spans="8:8">
      <c r="H96153" s="317"/>
    </row>
    <row r="96154" spans="8:8">
      <c r="H96154" s="317"/>
    </row>
    <row r="96155" spans="8:8">
      <c r="H96155" s="317"/>
    </row>
    <row r="96156" spans="8:8">
      <c r="H96156" s="317"/>
    </row>
    <row r="96157" spans="8:8">
      <c r="H96157" s="317"/>
    </row>
    <row r="96158" spans="8:8">
      <c r="H96158" s="317"/>
    </row>
    <row r="96159" spans="8:8">
      <c r="H96159" s="317"/>
    </row>
    <row r="96160" spans="8:8">
      <c r="H96160" s="317"/>
    </row>
    <row r="96161" spans="8:8">
      <c r="H96161" s="317"/>
    </row>
    <row r="96162" spans="8:8">
      <c r="H96162" s="317"/>
    </row>
    <row r="96163" spans="8:8">
      <c r="H96163" s="317"/>
    </row>
    <row r="96164" spans="8:8">
      <c r="H96164" s="317"/>
    </row>
    <row r="96165" spans="8:8">
      <c r="H96165" s="317"/>
    </row>
    <row r="96166" spans="8:8">
      <c r="H96166" s="317"/>
    </row>
    <row r="96167" spans="8:8">
      <c r="H96167" s="317"/>
    </row>
    <row r="96168" spans="8:8">
      <c r="H96168" s="317"/>
    </row>
    <row r="96169" spans="8:8">
      <c r="H96169" s="317"/>
    </row>
    <row r="96170" spans="8:8">
      <c r="H96170" s="317"/>
    </row>
    <row r="96171" spans="8:8">
      <c r="H96171" s="317"/>
    </row>
    <row r="96172" spans="8:8">
      <c r="H96172" s="317"/>
    </row>
    <row r="96173" spans="8:8">
      <c r="H96173" s="317"/>
    </row>
    <row r="96174" spans="8:8">
      <c r="H96174" s="317"/>
    </row>
    <row r="96175" spans="8:8">
      <c r="H96175" s="317"/>
    </row>
    <row r="96176" spans="8:8">
      <c r="H96176" s="317"/>
    </row>
    <row r="96177" spans="8:8">
      <c r="H96177" s="317"/>
    </row>
    <row r="96178" spans="8:8">
      <c r="H96178" s="317"/>
    </row>
    <row r="96179" spans="8:8">
      <c r="H96179" s="317"/>
    </row>
    <row r="96180" spans="8:8">
      <c r="H96180" s="317"/>
    </row>
    <row r="96181" spans="8:8">
      <c r="H96181" s="317"/>
    </row>
    <row r="96182" spans="8:8">
      <c r="H96182" s="317"/>
    </row>
    <row r="96183" spans="8:8">
      <c r="H96183" s="317"/>
    </row>
    <row r="96184" spans="8:8">
      <c r="H96184" s="317"/>
    </row>
    <row r="96185" spans="8:8">
      <c r="H96185" s="317"/>
    </row>
    <row r="96186" spans="8:8">
      <c r="H96186" s="317"/>
    </row>
    <row r="96187" spans="8:8">
      <c r="H96187" s="317"/>
    </row>
    <row r="96188" spans="8:8">
      <c r="H96188" s="317"/>
    </row>
    <row r="96189" spans="8:8">
      <c r="H96189" s="317"/>
    </row>
    <row r="96190" spans="8:8">
      <c r="H96190" s="317"/>
    </row>
    <row r="96191" spans="8:8">
      <c r="H96191" s="317"/>
    </row>
    <row r="96192" spans="8:8">
      <c r="H96192" s="317"/>
    </row>
    <row r="96193" spans="8:8">
      <c r="H96193" s="317"/>
    </row>
    <row r="96194" spans="8:8">
      <c r="H96194" s="317"/>
    </row>
    <row r="96195" spans="8:8">
      <c r="H96195" s="317"/>
    </row>
    <row r="96196" spans="8:8">
      <c r="H96196" s="317"/>
    </row>
    <row r="96197" spans="8:8">
      <c r="H96197" s="317"/>
    </row>
    <row r="96198" spans="8:8">
      <c r="H96198" s="317"/>
    </row>
    <row r="96199" spans="8:8">
      <c r="H96199" s="317"/>
    </row>
    <row r="96200" spans="8:8">
      <c r="H96200" s="317"/>
    </row>
    <row r="96201" spans="8:8">
      <c r="H96201" s="317"/>
    </row>
    <row r="96202" spans="8:8">
      <c r="H96202" s="317"/>
    </row>
    <row r="96203" spans="8:8">
      <c r="H96203" s="317"/>
    </row>
    <row r="96204" spans="8:8">
      <c r="H96204" s="317"/>
    </row>
    <row r="96205" spans="8:8">
      <c r="H96205" s="317"/>
    </row>
    <row r="96206" spans="8:8">
      <c r="H96206" s="317"/>
    </row>
    <row r="96207" spans="8:8">
      <c r="H96207" s="317"/>
    </row>
    <row r="96208" spans="8:8">
      <c r="H96208" s="317"/>
    </row>
    <row r="96209" spans="8:8">
      <c r="H96209" s="317"/>
    </row>
    <row r="96210" spans="8:8">
      <c r="H96210" s="317"/>
    </row>
    <row r="96211" spans="8:8">
      <c r="H96211" s="317"/>
    </row>
    <row r="96212" spans="8:8">
      <c r="H96212" s="317"/>
    </row>
    <row r="96213" spans="8:8">
      <c r="H96213" s="317"/>
    </row>
    <row r="96214" spans="8:8">
      <c r="H96214" s="317"/>
    </row>
    <row r="96215" spans="8:8">
      <c r="H96215" s="317"/>
    </row>
    <row r="96216" spans="8:8">
      <c r="H96216" s="317"/>
    </row>
    <row r="96217" spans="8:8">
      <c r="H96217" s="317"/>
    </row>
    <row r="96218" spans="8:8">
      <c r="H96218" s="317"/>
    </row>
    <row r="96219" spans="8:8">
      <c r="H96219" s="317"/>
    </row>
    <row r="96220" spans="8:8">
      <c r="H96220" s="317"/>
    </row>
    <row r="96221" spans="8:8">
      <c r="H96221" s="317"/>
    </row>
    <row r="96222" spans="8:8">
      <c r="H96222" s="317"/>
    </row>
    <row r="96223" spans="8:8">
      <c r="H96223" s="317"/>
    </row>
    <row r="96224" spans="8:8">
      <c r="H96224" s="317"/>
    </row>
    <row r="96225" spans="8:8">
      <c r="H96225" s="317"/>
    </row>
    <row r="96226" spans="8:8">
      <c r="H96226" s="317"/>
    </row>
    <row r="96227" spans="8:8">
      <c r="H96227" s="317"/>
    </row>
    <row r="96228" spans="8:8">
      <c r="H96228" s="317"/>
    </row>
    <row r="96229" spans="8:8">
      <c r="H96229" s="317"/>
    </row>
    <row r="96230" spans="8:8">
      <c r="H96230" s="317"/>
    </row>
    <row r="96231" spans="8:8">
      <c r="H96231" s="317"/>
    </row>
    <row r="96232" spans="8:8">
      <c r="H96232" s="317"/>
    </row>
    <row r="96233" spans="8:8">
      <c r="H96233" s="317"/>
    </row>
    <row r="96234" spans="8:8">
      <c r="H96234" s="317"/>
    </row>
    <row r="96235" spans="8:8">
      <c r="H96235" s="317"/>
    </row>
    <row r="96236" spans="8:8">
      <c r="H96236" s="317"/>
    </row>
    <row r="96237" spans="8:8">
      <c r="H96237" s="317"/>
    </row>
    <row r="96238" spans="8:8">
      <c r="H96238" s="317"/>
    </row>
    <row r="96239" spans="8:8">
      <c r="H96239" s="317"/>
    </row>
    <row r="96240" spans="8:8">
      <c r="H96240" s="317"/>
    </row>
    <row r="96241" spans="8:8">
      <c r="H96241" s="317"/>
    </row>
    <row r="96242" spans="8:8">
      <c r="H96242" s="317"/>
    </row>
    <row r="96243" spans="8:8">
      <c r="H96243" s="317"/>
    </row>
    <row r="96244" spans="8:8">
      <c r="H96244" s="317"/>
    </row>
    <row r="96245" spans="8:8">
      <c r="H96245" s="317"/>
    </row>
    <row r="96246" spans="8:8">
      <c r="H96246" s="317"/>
    </row>
    <row r="96247" spans="8:8">
      <c r="H96247" s="317"/>
    </row>
    <row r="96248" spans="8:8">
      <c r="H96248" s="317"/>
    </row>
    <row r="96249" spans="8:8">
      <c r="H96249" s="317"/>
    </row>
    <row r="96250" spans="8:8">
      <c r="H96250" s="317"/>
    </row>
    <row r="96251" spans="8:8">
      <c r="H96251" s="317"/>
    </row>
    <row r="96252" spans="8:8">
      <c r="H96252" s="317"/>
    </row>
    <row r="96253" spans="8:8">
      <c r="H96253" s="317"/>
    </row>
    <row r="96254" spans="8:8">
      <c r="H96254" s="317"/>
    </row>
    <row r="96255" spans="8:8">
      <c r="H96255" s="317"/>
    </row>
    <row r="96256" spans="8:8">
      <c r="H96256" s="317"/>
    </row>
    <row r="96257" spans="8:8">
      <c r="H96257" s="317"/>
    </row>
    <row r="96258" spans="8:8">
      <c r="H96258" s="317"/>
    </row>
    <row r="96259" spans="8:8">
      <c r="H96259" s="317"/>
    </row>
    <row r="96260" spans="8:8">
      <c r="H96260" s="317"/>
    </row>
    <row r="96261" spans="8:8">
      <c r="H96261" s="317"/>
    </row>
    <row r="96262" spans="8:8">
      <c r="H96262" s="317"/>
    </row>
    <row r="96263" spans="8:8">
      <c r="H96263" s="317"/>
    </row>
    <row r="96264" spans="8:8">
      <c r="H96264" s="317"/>
    </row>
    <row r="96265" spans="8:8">
      <c r="H96265" s="317"/>
    </row>
    <row r="96266" spans="8:8">
      <c r="H96266" s="317"/>
    </row>
    <row r="96267" spans="8:8">
      <c r="H96267" s="317"/>
    </row>
    <row r="96268" spans="8:8">
      <c r="H96268" s="317"/>
    </row>
    <row r="96269" spans="8:8">
      <c r="H96269" s="317"/>
    </row>
    <row r="96270" spans="8:8">
      <c r="H96270" s="317"/>
    </row>
    <row r="96271" spans="8:8">
      <c r="H96271" s="317"/>
    </row>
    <row r="96272" spans="8:8">
      <c r="H96272" s="317"/>
    </row>
    <row r="96273" spans="8:8">
      <c r="H96273" s="317"/>
    </row>
    <row r="96274" spans="8:8">
      <c r="H96274" s="317"/>
    </row>
    <row r="96275" spans="8:8">
      <c r="H96275" s="317"/>
    </row>
    <row r="96276" spans="8:8">
      <c r="H96276" s="317"/>
    </row>
    <row r="96277" spans="8:8">
      <c r="H96277" s="317"/>
    </row>
    <row r="96278" spans="8:8">
      <c r="H96278" s="317"/>
    </row>
    <row r="96279" spans="8:8">
      <c r="H96279" s="317"/>
    </row>
    <row r="96280" spans="8:8">
      <c r="H96280" s="317"/>
    </row>
    <row r="96281" spans="8:8">
      <c r="H96281" s="317"/>
    </row>
    <row r="96282" spans="8:8">
      <c r="H96282" s="317"/>
    </row>
    <row r="96283" spans="8:8">
      <c r="H96283" s="317"/>
    </row>
    <row r="96284" spans="8:8">
      <c r="H96284" s="317"/>
    </row>
    <row r="96285" spans="8:8">
      <c r="H96285" s="317"/>
    </row>
    <row r="96286" spans="8:8">
      <c r="H96286" s="317"/>
    </row>
    <row r="96287" spans="8:8">
      <c r="H96287" s="317"/>
    </row>
    <row r="96288" spans="8:8">
      <c r="H96288" s="317"/>
    </row>
    <row r="96289" spans="8:8">
      <c r="H96289" s="317"/>
    </row>
    <row r="96290" spans="8:8">
      <c r="H96290" s="317"/>
    </row>
    <row r="96291" spans="8:8">
      <c r="H96291" s="317"/>
    </row>
    <row r="96292" spans="8:8">
      <c r="H96292" s="317"/>
    </row>
    <row r="96293" spans="8:8">
      <c r="H96293" s="317"/>
    </row>
    <row r="96294" spans="8:8">
      <c r="H96294" s="317"/>
    </row>
    <row r="96295" spans="8:8">
      <c r="H96295" s="317"/>
    </row>
    <row r="96296" spans="8:8">
      <c r="H96296" s="317"/>
    </row>
    <row r="96297" spans="8:8">
      <c r="H96297" s="317"/>
    </row>
    <row r="96298" spans="8:8">
      <c r="H96298" s="317"/>
    </row>
    <row r="96299" spans="8:8">
      <c r="H96299" s="317"/>
    </row>
    <row r="96300" spans="8:8">
      <c r="H96300" s="317"/>
    </row>
    <row r="96301" spans="8:8">
      <c r="H96301" s="317"/>
    </row>
    <row r="96302" spans="8:8">
      <c r="H96302" s="317"/>
    </row>
    <row r="96303" spans="8:8">
      <c r="H96303" s="317"/>
    </row>
    <row r="96304" spans="8:8">
      <c r="H96304" s="317"/>
    </row>
    <row r="96305" spans="8:8">
      <c r="H96305" s="317"/>
    </row>
    <row r="96306" spans="8:8">
      <c r="H96306" s="317"/>
    </row>
    <row r="96307" spans="8:8">
      <c r="H96307" s="317"/>
    </row>
    <row r="96308" spans="8:8">
      <c r="H96308" s="317"/>
    </row>
    <row r="96309" spans="8:8">
      <c r="H96309" s="317"/>
    </row>
    <row r="96310" spans="8:8">
      <c r="H96310" s="317"/>
    </row>
    <row r="96311" spans="8:8">
      <c r="H96311" s="317"/>
    </row>
    <row r="96312" spans="8:8">
      <c r="H96312" s="317"/>
    </row>
    <row r="96313" spans="8:8">
      <c r="H96313" s="317"/>
    </row>
    <row r="96314" spans="8:8">
      <c r="H96314" s="317"/>
    </row>
    <row r="96315" spans="8:8">
      <c r="H96315" s="317"/>
    </row>
    <row r="96316" spans="8:8">
      <c r="H96316" s="317"/>
    </row>
    <row r="96317" spans="8:8">
      <c r="H96317" s="317"/>
    </row>
    <row r="96318" spans="8:8">
      <c r="H96318" s="317"/>
    </row>
    <row r="96319" spans="8:8">
      <c r="H96319" s="317"/>
    </row>
    <row r="96320" spans="8:8">
      <c r="H96320" s="317"/>
    </row>
    <row r="96321" spans="8:8">
      <c r="H96321" s="317"/>
    </row>
    <row r="96322" spans="8:8">
      <c r="H96322" s="317"/>
    </row>
    <row r="96323" spans="8:8">
      <c r="H96323" s="317"/>
    </row>
    <row r="96324" spans="8:8">
      <c r="H96324" s="317"/>
    </row>
    <row r="96325" spans="8:8">
      <c r="H96325" s="317"/>
    </row>
    <row r="96326" spans="8:8">
      <c r="H96326" s="317"/>
    </row>
    <row r="96327" spans="8:8">
      <c r="H96327" s="317"/>
    </row>
    <row r="96328" spans="8:8">
      <c r="H96328" s="317"/>
    </row>
    <row r="96329" spans="8:8">
      <c r="H96329" s="317"/>
    </row>
    <row r="96330" spans="8:8">
      <c r="H96330" s="317"/>
    </row>
    <row r="96331" spans="8:8">
      <c r="H96331" s="317"/>
    </row>
    <row r="96332" spans="8:8">
      <c r="H96332" s="317"/>
    </row>
    <row r="96333" spans="8:8">
      <c r="H96333" s="317"/>
    </row>
    <row r="96334" spans="8:8">
      <c r="H96334" s="317"/>
    </row>
    <row r="96335" spans="8:8">
      <c r="H96335" s="317"/>
    </row>
    <row r="96336" spans="8:8">
      <c r="H96336" s="317"/>
    </row>
    <row r="96337" spans="8:8">
      <c r="H96337" s="317"/>
    </row>
    <row r="96338" spans="8:8">
      <c r="H96338" s="317"/>
    </row>
    <row r="96339" spans="8:8">
      <c r="H96339" s="317"/>
    </row>
    <row r="96340" spans="8:8">
      <c r="H96340" s="317"/>
    </row>
    <row r="96341" spans="8:8">
      <c r="H96341" s="317"/>
    </row>
    <row r="96342" spans="8:8">
      <c r="H96342" s="317"/>
    </row>
    <row r="96343" spans="8:8">
      <c r="H96343" s="317"/>
    </row>
    <row r="96344" spans="8:8">
      <c r="H96344" s="317"/>
    </row>
    <row r="96345" spans="8:8">
      <c r="H96345" s="317"/>
    </row>
    <row r="96346" spans="8:8">
      <c r="H96346" s="317"/>
    </row>
    <row r="96347" spans="8:8">
      <c r="H96347" s="317"/>
    </row>
    <row r="96348" spans="8:8">
      <c r="H96348" s="317"/>
    </row>
    <row r="96349" spans="8:8">
      <c r="H96349" s="317"/>
    </row>
    <row r="96350" spans="8:8">
      <c r="H96350" s="317"/>
    </row>
    <row r="96351" spans="8:8">
      <c r="H96351" s="317"/>
    </row>
    <row r="96352" spans="8:8">
      <c r="H96352" s="317"/>
    </row>
    <row r="96353" spans="8:8">
      <c r="H96353" s="317"/>
    </row>
    <row r="96354" spans="8:8">
      <c r="H96354" s="317"/>
    </row>
    <row r="96355" spans="8:8">
      <c r="H96355" s="317"/>
    </row>
    <row r="96356" spans="8:8">
      <c r="H96356" s="317"/>
    </row>
    <row r="96357" spans="8:8">
      <c r="H96357" s="317"/>
    </row>
    <row r="96358" spans="8:8">
      <c r="H96358" s="317"/>
    </row>
    <row r="96359" spans="8:8">
      <c r="H96359" s="317"/>
    </row>
    <row r="96360" spans="8:8">
      <c r="H96360" s="317"/>
    </row>
    <row r="96361" spans="8:8">
      <c r="H96361" s="317"/>
    </row>
    <row r="96362" spans="8:8">
      <c r="H96362" s="317"/>
    </row>
    <row r="96363" spans="8:8">
      <c r="H96363" s="317"/>
    </row>
    <row r="96364" spans="8:8">
      <c r="H96364" s="317"/>
    </row>
    <row r="96365" spans="8:8">
      <c r="H96365" s="317"/>
    </row>
    <row r="96366" spans="8:8">
      <c r="H96366" s="317"/>
    </row>
    <row r="96367" spans="8:8">
      <c r="H96367" s="317"/>
    </row>
    <row r="96368" spans="8:8">
      <c r="H96368" s="317"/>
    </row>
    <row r="96369" spans="8:8">
      <c r="H96369" s="317"/>
    </row>
    <row r="96370" spans="8:8">
      <c r="H96370" s="317"/>
    </row>
    <row r="96371" spans="8:8">
      <c r="H96371" s="317"/>
    </row>
    <row r="96372" spans="8:8">
      <c r="H96372" s="317"/>
    </row>
    <row r="96373" spans="8:8">
      <c r="H96373" s="317"/>
    </row>
    <row r="96374" spans="8:8">
      <c r="H96374" s="317"/>
    </row>
    <row r="96375" spans="8:8">
      <c r="H96375" s="317"/>
    </row>
    <row r="96376" spans="8:8">
      <c r="H96376" s="317"/>
    </row>
    <row r="96377" spans="8:8">
      <c r="H96377" s="317"/>
    </row>
    <row r="96378" spans="8:8">
      <c r="H96378" s="317"/>
    </row>
    <row r="96379" spans="8:8">
      <c r="H96379" s="317"/>
    </row>
    <row r="96380" spans="8:8">
      <c r="H96380" s="317"/>
    </row>
    <row r="96381" spans="8:8">
      <c r="H96381" s="317"/>
    </row>
    <row r="96382" spans="8:8">
      <c r="H96382" s="317"/>
    </row>
    <row r="96383" spans="8:8">
      <c r="H96383" s="317"/>
    </row>
    <row r="96384" spans="8:8">
      <c r="H96384" s="317"/>
    </row>
    <row r="96385" spans="8:8">
      <c r="H96385" s="317"/>
    </row>
    <row r="96386" spans="8:8">
      <c r="H96386" s="317"/>
    </row>
    <row r="96387" spans="8:8">
      <c r="H96387" s="317"/>
    </row>
    <row r="96388" spans="8:8">
      <c r="H96388" s="317"/>
    </row>
    <row r="96389" spans="8:8">
      <c r="H96389" s="317"/>
    </row>
    <row r="96390" spans="8:8">
      <c r="H96390" s="317"/>
    </row>
    <row r="96391" spans="8:8">
      <c r="H96391" s="317"/>
    </row>
    <row r="96392" spans="8:8">
      <c r="H96392" s="317"/>
    </row>
    <row r="96393" spans="8:8">
      <c r="H96393" s="317"/>
    </row>
    <row r="96394" spans="8:8">
      <c r="H96394" s="317"/>
    </row>
    <row r="96395" spans="8:8">
      <c r="H96395" s="317"/>
    </row>
    <row r="96396" spans="8:8">
      <c r="H96396" s="317"/>
    </row>
    <row r="96397" spans="8:8">
      <c r="H96397" s="317"/>
    </row>
    <row r="96398" spans="8:8">
      <c r="H96398" s="317"/>
    </row>
    <row r="96399" spans="8:8">
      <c r="H96399" s="317"/>
    </row>
    <row r="96400" spans="8:8">
      <c r="H96400" s="317"/>
    </row>
    <row r="96401" spans="8:8">
      <c r="H96401" s="317"/>
    </row>
    <row r="96402" spans="8:8">
      <c r="H96402" s="317"/>
    </row>
    <row r="96403" spans="8:8">
      <c r="H96403" s="317"/>
    </row>
    <row r="96404" spans="8:8">
      <c r="H96404" s="317"/>
    </row>
    <row r="96405" spans="8:8">
      <c r="H96405" s="317"/>
    </row>
    <row r="96406" spans="8:8">
      <c r="H96406" s="317"/>
    </row>
    <row r="96407" spans="8:8">
      <c r="H96407" s="317"/>
    </row>
    <row r="96408" spans="8:8">
      <c r="H96408" s="317"/>
    </row>
    <row r="96409" spans="8:8">
      <c r="H96409" s="317"/>
    </row>
    <row r="96410" spans="8:8">
      <c r="H96410" s="317"/>
    </row>
    <row r="96411" spans="8:8">
      <c r="H96411" s="317"/>
    </row>
    <row r="96412" spans="8:8">
      <c r="H96412" s="317"/>
    </row>
    <row r="96413" spans="8:8">
      <c r="H96413" s="317"/>
    </row>
    <row r="96414" spans="8:8">
      <c r="H96414" s="317"/>
    </row>
    <row r="96415" spans="8:8">
      <c r="H96415" s="317"/>
    </row>
    <row r="96416" spans="8:8">
      <c r="H96416" s="317"/>
    </row>
    <row r="96417" spans="8:8">
      <c r="H96417" s="317"/>
    </row>
    <row r="96418" spans="8:8">
      <c r="H96418" s="317"/>
    </row>
    <row r="96419" spans="8:8">
      <c r="H96419" s="317"/>
    </row>
    <row r="96420" spans="8:8">
      <c r="H96420" s="317"/>
    </row>
    <row r="96421" spans="8:8">
      <c r="H96421" s="317"/>
    </row>
    <row r="96422" spans="8:8">
      <c r="H96422" s="317"/>
    </row>
    <row r="96423" spans="8:8">
      <c r="H96423" s="317"/>
    </row>
    <row r="96424" spans="8:8">
      <c r="H96424" s="317"/>
    </row>
    <row r="96425" spans="8:8">
      <c r="H96425" s="317"/>
    </row>
    <row r="96426" spans="8:8">
      <c r="H96426" s="317"/>
    </row>
    <row r="96427" spans="8:8">
      <c r="H96427" s="317"/>
    </row>
    <row r="96428" spans="8:8">
      <c r="H96428" s="317"/>
    </row>
    <row r="96429" spans="8:8">
      <c r="H96429" s="317"/>
    </row>
    <row r="96430" spans="8:8">
      <c r="H96430" s="317"/>
    </row>
    <row r="96431" spans="8:8">
      <c r="H96431" s="317"/>
    </row>
    <row r="96432" spans="8:8">
      <c r="H96432" s="317"/>
    </row>
    <row r="96433" spans="8:8">
      <c r="H96433" s="317"/>
    </row>
    <row r="96434" spans="8:8">
      <c r="H96434" s="317"/>
    </row>
    <row r="96435" spans="8:8">
      <c r="H96435" s="317"/>
    </row>
    <row r="96436" spans="8:8">
      <c r="H96436" s="317"/>
    </row>
    <row r="96437" spans="8:8">
      <c r="H96437" s="317"/>
    </row>
    <row r="96438" spans="8:8">
      <c r="H96438" s="317"/>
    </row>
    <row r="96439" spans="8:8">
      <c r="H96439" s="317"/>
    </row>
    <row r="96440" spans="8:8">
      <c r="H96440" s="317"/>
    </row>
    <row r="96441" spans="8:8">
      <c r="H96441" s="317"/>
    </row>
    <row r="96442" spans="8:8">
      <c r="H96442" s="317"/>
    </row>
    <row r="96443" spans="8:8">
      <c r="H96443" s="317"/>
    </row>
    <row r="96444" spans="8:8">
      <c r="H96444" s="317"/>
    </row>
    <row r="96445" spans="8:8">
      <c r="H96445" s="317"/>
    </row>
    <row r="96446" spans="8:8">
      <c r="H96446" s="317"/>
    </row>
    <row r="96447" spans="8:8">
      <c r="H96447" s="317"/>
    </row>
    <row r="96448" spans="8:8">
      <c r="H96448" s="317"/>
    </row>
    <row r="96449" spans="8:8">
      <c r="H96449" s="317"/>
    </row>
    <row r="96450" spans="8:8">
      <c r="H96450" s="317"/>
    </row>
    <row r="96451" spans="8:8">
      <c r="H96451" s="317"/>
    </row>
    <row r="96452" spans="8:8">
      <c r="H96452" s="317"/>
    </row>
    <row r="96453" spans="8:8">
      <c r="H96453" s="317"/>
    </row>
    <row r="96454" spans="8:8">
      <c r="H96454" s="317"/>
    </row>
    <row r="96455" spans="8:8">
      <c r="H96455" s="317"/>
    </row>
    <row r="96456" spans="8:8">
      <c r="H96456" s="317"/>
    </row>
    <row r="96457" spans="8:8">
      <c r="H96457" s="317"/>
    </row>
    <row r="96458" spans="8:8">
      <c r="H96458" s="317"/>
    </row>
    <row r="96459" spans="8:8">
      <c r="H96459" s="317"/>
    </row>
    <row r="96460" spans="8:8">
      <c r="H96460" s="317"/>
    </row>
    <row r="96461" spans="8:8">
      <c r="H96461" s="317"/>
    </row>
    <row r="96462" spans="8:8">
      <c r="H96462" s="317"/>
    </row>
    <row r="96463" spans="8:8">
      <c r="H96463" s="317"/>
    </row>
    <row r="96464" spans="8:8">
      <c r="H96464" s="317"/>
    </row>
    <row r="96465" spans="8:8">
      <c r="H96465" s="317"/>
    </row>
    <row r="96466" spans="8:8">
      <c r="H96466" s="317"/>
    </row>
    <row r="96467" spans="8:8">
      <c r="H96467" s="317"/>
    </row>
    <row r="96468" spans="8:8">
      <c r="H96468" s="317"/>
    </row>
    <row r="96469" spans="8:8">
      <c r="H96469" s="317"/>
    </row>
    <row r="96470" spans="8:8">
      <c r="H96470" s="317"/>
    </row>
    <row r="96471" spans="8:8">
      <c r="H96471" s="317"/>
    </row>
    <row r="96472" spans="8:8">
      <c r="H96472" s="317"/>
    </row>
    <row r="96473" spans="8:8">
      <c r="H96473" s="317"/>
    </row>
    <row r="96474" spans="8:8">
      <c r="H96474" s="317"/>
    </row>
    <row r="96475" spans="8:8">
      <c r="H96475" s="317"/>
    </row>
    <row r="96476" spans="8:8">
      <c r="H96476" s="317"/>
    </row>
    <row r="96477" spans="8:8">
      <c r="H96477" s="317"/>
    </row>
    <row r="96478" spans="8:8">
      <c r="H96478" s="317"/>
    </row>
    <row r="96479" spans="8:8">
      <c r="H96479" s="317"/>
    </row>
    <row r="96480" spans="8:8">
      <c r="H96480" s="317"/>
    </row>
    <row r="96481" spans="8:8">
      <c r="H96481" s="317"/>
    </row>
    <row r="96482" spans="8:8">
      <c r="H96482" s="317"/>
    </row>
    <row r="96483" spans="8:8">
      <c r="H96483" s="317"/>
    </row>
    <row r="96484" spans="8:8">
      <c r="H96484" s="317"/>
    </row>
    <row r="96485" spans="8:8">
      <c r="H96485" s="317"/>
    </row>
    <row r="96486" spans="8:8">
      <c r="H96486" s="317"/>
    </row>
    <row r="96487" spans="8:8">
      <c r="H96487" s="317"/>
    </row>
    <row r="96488" spans="8:8">
      <c r="H96488" s="317"/>
    </row>
    <row r="96489" spans="8:8">
      <c r="H96489" s="317"/>
    </row>
    <row r="96490" spans="8:8">
      <c r="H96490" s="317"/>
    </row>
    <row r="96491" spans="8:8">
      <c r="H96491" s="317"/>
    </row>
    <row r="96492" spans="8:8">
      <c r="H96492" s="317"/>
    </row>
    <row r="96493" spans="8:8">
      <c r="H96493" s="317"/>
    </row>
    <row r="96494" spans="8:8">
      <c r="H96494" s="317"/>
    </row>
    <row r="96495" spans="8:8">
      <c r="H96495" s="317"/>
    </row>
    <row r="96496" spans="8:8">
      <c r="H96496" s="317"/>
    </row>
    <row r="96497" spans="8:8">
      <c r="H96497" s="317"/>
    </row>
    <row r="96498" spans="8:8">
      <c r="H96498" s="317"/>
    </row>
    <row r="96499" spans="8:8">
      <c r="H96499" s="317"/>
    </row>
    <row r="96500" spans="8:8">
      <c r="H96500" s="317"/>
    </row>
    <row r="96501" spans="8:8">
      <c r="H96501" s="317"/>
    </row>
    <row r="96502" spans="8:8">
      <c r="H96502" s="317"/>
    </row>
    <row r="96503" spans="8:8">
      <c r="H96503" s="317"/>
    </row>
    <row r="96504" spans="8:8">
      <c r="H96504" s="317"/>
    </row>
    <row r="96505" spans="8:8">
      <c r="H96505" s="317"/>
    </row>
    <row r="96506" spans="8:8">
      <c r="H96506" s="317"/>
    </row>
    <row r="96507" spans="8:8">
      <c r="H96507" s="317"/>
    </row>
    <row r="96508" spans="8:8">
      <c r="H96508" s="317"/>
    </row>
    <row r="96509" spans="8:8">
      <c r="H96509" s="317"/>
    </row>
    <row r="96510" spans="8:8">
      <c r="H96510" s="317"/>
    </row>
    <row r="96511" spans="8:8">
      <c r="H96511" s="317"/>
    </row>
    <row r="96512" spans="8:8">
      <c r="H96512" s="317"/>
    </row>
    <row r="96513" spans="8:8">
      <c r="H96513" s="317"/>
    </row>
    <row r="96514" spans="8:8">
      <c r="H96514" s="317"/>
    </row>
    <row r="96515" spans="8:8">
      <c r="H96515" s="317"/>
    </row>
    <row r="96516" spans="8:8">
      <c r="H96516" s="317"/>
    </row>
    <row r="96517" spans="8:8">
      <c r="H96517" s="317"/>
    </row>
    <row r="96518" spans="8:8">
      <c r="H96518" s="317"/>
    </row>
    <row r="96519" spans="8:8">
      <c r="H96519" s="317"/>
    </row>
    <row r="96520" spans="8:8">
      <c r="H96520" s="317"/>
    </row>
    <row r="96521" spans="8:8">
      <c r="H96521" s="317"/>
    </row>
    <row r="96522" spans="8:8">
      <c r="H96522" s="317"/>
    </row>
    <row r="96523" spans="8:8">
      <c r="H96523" s="317"/>
    </row>
    <row r="96524" spans="8:8">
      <c r="H96524" s="317"/>
    </row>
    <row r="96525" spans="8:8">
      <c r="H96525" s="317"/>
    </row>
    <row r="96526" spans="8:8">
      <c r="H96526" s="317"/>
    </row>
    <row r="96527" spans="8:8">
      <c r="H96527" s="317"/>
    </row>
    <row r="96528" spans="8:8">
      <c r="H96528" s="317"/>
    </row>
    <row r="96529" spans="8:8">
      <c r="H96529" s="317"/>
    </row>
    <row r="96530" spans="8:8">
      <c r="H96530" s="317"/>
    </row>
    <row r="96531" spans="8:8">
      <c r="H96531" s="317"/>
    </row>
    <row r="96532" spans="8:8">
      <c r="H96532" s="317"/>
    </row>
    <row r="96533" spans="8:8">
      <c r="H96533" s="317"/>
    </row>
    <row r="96534" spans="8:8">
      <c r="H96534" s="317"/>
    </row>
    <row r="96535" spans="8:8">
      <c r="H96535" s="317"/>
    </row>
    <row r="96536" spans="8:8">
      <c r="H96536" s="317"/>
    </row>
    <row r="96537" spans="8:8">
      <c r="H96537" s="317"/>
    </row>
    <row r="96538" spans="8:8">
      <c r="H96538" s="317"/>
    </row>
    <row r="96539" spans="8:8">
      <c r="H96539" s="317"/>
    </row>
    <row r="96540" spans="8:8">
      <c r="H96540" s="317"/>
    </row>
    <row r="96541" spans="8:8">
      <c r="H96541" s="317"/>
    </row>
    <row r="96542" spans="8:8">
      <c r="H96542" s="317"/>
    </row>
    <row r="96543" spans="8:8">
      <c r="H96543" s="317"/>
    </row>
    <row r="96544" spans="8:8">
      <c r="H96544" s="317"/>
    </row>
    <row r="96545" spans="8:8">
      <c r="H96545" s="317"/>
    </row>
    <row r="96546" spans="8:8">
      <c r="H96546" s="317"/>
    </row>
    <row r="96547" spans="8:8">
      <c r="H96547" s="317"/>
    </row>
    <row r="96548" spans="8:8">
      <c r="H96548" s="317"/>
    </row>
    <row r="96549" spans="8:8">
      <c r="H96549" s="317"/>
    </row>
    <row r="96550" spans="8:8">
      <c r="H96550" s="317"/>
    </row>
    <row r="96551" spans="8:8">
      <c r="H96551" s="317"/>
    </row>
    <row r="96552" spans="8:8">
      <c r="H96552" s="317"/>
    </row>
    <row r="96553" spans="8:8">
      <c r="H96553" s="317"/>
    </row>
    <row r="96554" spans="8:8">
      <c r="H96554" s="317"/>
    </row>
    <row r="96555" spans="8:8">
      <c r="H96555" s="317"/>
    </row>
    <row r="96556" spans="8:8">
      <c r="H96556" s="317"/>
    </row>
    <row r="96557" spans="8:8">
      <c r="H96557" s="317"/>
    </row>
    <row r="96558" spans="8:8">
      <c r="H96558" s="317"/>
    </row>
    <row r="96559" spans="8:8">
      <c r="H96559" s="317"/>
    </row>
    <row r="96560" spans="8:8">
      <c r="H96560" s="317"/>
    </row>
    <row r="96561" spans="8:8">
      <c r="H96561" s="317"/>
    </row>
    <row r="96562" spans="8:8">
      <c r="H96562" s="317"/>
    </row>
    <row r="96563" spans="8:8">
      <c r="H96563" s="317"/>
    </row>
    <row r="96564" spans="8:8">
      <c r="H96564" s="317"/>
    </row>
    <row r="96565" spans="8:8">
      <c r="H96565" s="317"/>
    </row>
    <row r="96566" spans="8:8">
      <c r="H96566" s="317"/>
    </row>
    <row r="96567" spans="8:8">
      <c r="H96567" s="317"/>
    </row>
    <row r="96568" spans="8:8">
      <c r="H96568" s="317"/>
    </row>
    <row r="96569" spans="8:8">
      <c r="H96569" s="317"/>
    </row>
    <row r="96570" spans="8:8">
      <c r="H96570" s="317"/>
    </row>
    <row r="96571" spans="8:8">
      <c r="H96571" s="317"/>
    </row>
    <row r="96572" spans="8:8">
      <c r="H96572" s="317"/>
    </row>
    <row r="96573" spans="8:8">
      <c r="H96573" s="317"/>
    </row>
    <row r="96574" spans="8:8">
      <c r="H96574" s="317"/>
    </row>
    <row r="96575" spans="8:8">
      <c r="H96575" s="317"/>
    </row>
    <row r="96576" spans="8:8">
      <c r="H96576" s="317"/>
    </row>
    <row r="96577" spans="8:8">
      <c r="H96577" s="317"/>
    </row>
    <row r="96578" spans="8:8">
      <c r="H96578" s="317"/>
    </row>
    <row r="96579" spans="8:8">
      <c r="H96579" s="317"/>
    </row>
    <row r="96580" spans="8:8">
      <c r="H96580" s="317"/>
    </row>
    <row r="96581" spans="8:8">
      <c r="H96581" s="317"/>
    </row>
    <row r="96582" spans="8:8">
      <c r="H96582" s="317"/>
    </row>
    <row r="96583" spans="8:8">
      <c r="H96583" s="317"/>
    </row>
    <row r="96584" spans="8:8">
      <c r="H96584" s="317"/>
    </row>
    <row r="96585" spans="8:8">
      <c r="H96585" s="317"/>
    </row>
    <row r="96586" spans="8:8">
      <c r="H96586" s="317"/>
    </row>
    <row r="96587" spans="8:8">
      <c r="H96587" s="317"/>
    </row>
    <row r="96588" spans="8:8">
      <c r="H96588" s="317"/>
    </row>
    <row r="96589" spans="8:8">
      <c r="H96589" s="317"/>
    </row>
    <row r="96590" spans="8:8">
      <c r="H96590" s="317"/>
    </row>
    <row r="96591" spans="8:8">
      <c r="H96591" s="317"/>
    </row>
    <row r="96592" spans="8:8">
      <c r="H96592" s="317"/>
    </row>
    <row r="96593" spans="8:8">
      <c r="H96593" s="317"/>
    </row>
    <row r="96594" spans="8:8">
      <c r="H96594" s="317"/>
    </row>
    <row r="96595" spans="8:8">
      <c r="H96595" s="317"/>
    </row>
    <row r="96596" spans="8:8">
      <c r="H96596" s="317"/>
    </row>
    <row r="96597" spans="8:8">
      <c r="H96597" s="317"/>
    </row>
    <row r="96598" spans="8:8">
      <c r="H96598" s="317"/>
    </row>
    <row r="96599" spans="8:8">
      <c r="H96599" s="317"/>
    </row>
    <row r="96600" spans="8:8">
      <c r="H96600" s="317"/>
    </row>
    <row r="96601" spans="8:8">
      <c r="H96601" s="317"/>
    </row>
    <row r="96602" spans="8:8">
      <c r="H96602" s="317"/>
    </row>
    <row r="96603" spans="8:8">
      <c r="H96603" s="317"/>
    </row>
    <row r="96604" spans="8:8">
      <c r="H96604" s="317"/>
    </row>
    <row r="96605" spans="8:8">
      <c r="H96605" s="317"/>
    </row>
    <row r="96606" spans="8:8">
      <c r="H96606" s="317"/>
    </row>
    <row r="96607" spans="8:8">
      <c r="H96607" s="317"/>
    </row>
    <row r="96608" spans="8:8">
      <c r="H96608" s="317"/>
    </row>
    <row r="96609" spans="8:8">
      <c r="H96609" s="317"/>
    </row>
    <row r="96610" spans="8:8">
      <c r="H96610" s="317"/>
    </row>
    <row r="96611" spans="8:8">
      <c r="H96611" s="317"/>
    </row>
    <row r="96612" spans="8:8">
      <c r="H96612" s="317"/>
    </row>
    <row r="96613" spans="8:8">
      <c r="H96613" s="317"/>
    </row>
    <row r="96614" spans="8:8">
      <c r="H96614" s="317"/>
    </row>
    <row r="96615" spans="8:8">
      <c r="H96615" s="317"/>
    </row>
    <row r="96616" spans="8:8">
      <c r="H96616" s="317"/>
    </row>
    <row r="96617" spans="8:8">
      <c r="H96617" s="317"/>
    </row>
    <row r="96618" spans="8:8">
      <c r="H96618" s="317"/>
    </row>
    <row r="96619" spans="8:8">
      <c r="H96619" s="317"/>
    </row>
    <row r="96620" spans="8:8">
      <c r="H96620" s="317"/>
    </row>
    <row r="96621" spans="8:8">
      <c r="H96621" s="317"/>
    </row>
    <row r="96622" spans="8:8">
      <c r="H96622" s="317"/>
    </row>
    <row r="96623" spans="8:8">
      <c r="H96623" s="317"/>
    </row>
    <row r="96624" spans="8:8">
      <c r="H96624" s="317"/>
    </row>
    <row r="96625" spans="8:8">
      <c r="H96625" s="317"/>
    </row>
    <row r="96626" spans="8:8">
      <c r="H96626" s="317"/>
    </row>
    <row r="96627" spans="8:8">
      <c r="H96627" s="317"/>
    </row>
    <row r="96628" spans="8:8">
      <c r="H96628" s="317"/>
    </row>
    <row r="96629" spans="8:8">
      <c r="H96629" s="317"/>
    </row>
    <row r="96630" spans="8:8">
      <c r="H96630" s="317"/>
    </row>
    <row r="96631" spans="8:8">
      <c r="H96631" s="317"/>
    </row>
    <row r="96632" spans="8:8">
      <c r="H96632" s="317"/>
    </row>
    <row r="96633" spans="8:8">
      <c r="H96633" s="317"/>
    </row>
    <row r="96634" spans="8:8">
      <c r="H96634" s="317"/>
    </row>
    <row r="96635" spans="8:8">
      <c r="H96635" s="317"/>
    </row>
    <row r="96636" spans="8:8">
      <c r="H96636" s="317"/>
    </row>
    <row r="96637" spans="8:8">
      <c r="H96637" s="317"/>
    </row>
    <row r="96638" spans="8:8">
      <c r="H96638" s="317"/>
    </row>
    <row r="96639" spans="8:8">
      <c r="H96639" s="317"/>
    </row>
    <row r="96640" spans="8:8">
      <c r="H96640" s="317"/>
    </row>
    <row r="96641" spans="8:8">
      <c r="H96641" s="317"/>
    </row>
    <row r="96642" spans="8:8">
      <c r="H96642" s="317"/>
    </row>
    <row r="96643" spans="8:8">
      <c r="H96643" s="317"/>
    </row>
    <row r="96644" spans="8:8">
      <c r="H96644" s="317"/>
    </row>
    <row r="96645" spans="8:8">
      <c r="H96645" s="317"/>
    </row>
    <row r="96646" spans="8:8">
      <c r="H96646" s="317"/>
    </row>
    <row r="96647" spans="8:8">
      <c r="H96647" s="317"/>
    </row>
    <row r="96648" spans="8:8">
      <c r="H96648" s="317"/>
    </row>
    <row r="96649" spans="8:8">
      <c r="H96649" s="317"/>
    </row>
    <row r="96650" spans="8:8">
      <c r="H96650" s="317"/>
    </row>
    <row r="96651" spans="8:8">
      <c r="H96651" s="317"/>
    </row>
    <row r="96652" spans="8:8">
      <c r="H96652" s="317"/>
    </row>
    <row r="96653" spans="8:8">
      <c r="H96653" s="317"/>
    </row>
    <row r="96654" spans="8:8">
      <c r="H96654" s="317"/>
    </row>
    <row r="96655" spans="8:8">
      <c r="H96655" s="317"/>
    </row>
    <row r="96656" spans="8:8">
      <c r="H96656" s="317"/>
    </row>
    <row r="96657" spans="8:8">
      <c r="H96657" s="317"/>
    </row>
    <row r="96658" spans="8:8">
      <c r="H96658" s="317"/>
    </row>
    <row r="96659" spans="8:8">
      <c r="H96659" s="317"/>
    </row>
    <row r="96660" spans="8:8">
      <c r="H96660" s="317"/>
    </row>
    <row r="96661" spans="8:8">
      <c r="H96661" s="317"/>
    </row>
    <row r="96662" spans="8:8">
      <c r="H96662" s="317"/>
    </row>
    <row r="96663" spans="8:8">
      <c r="H96663" s="317"/>
    </row>
    <row r="96664" spans="8:8">
      <c r="H96664" s="317"/>
    </row>
    <row r="96665" spans="8:8">
      <c r="H96665" s="317"/>
    </row>
    <row r="96666" spans="8:8">
      <c r="H96666" s="317"/>
    </row>
    <row r="96667" spans="8:8">
      <c r="H96667" s="317"/>
    </row>
    <row r="96668" spans="8:8">
      <c r="H96668" s="317"/>
    </row>
    <row r="96669" spans="8:8">
      <c r="H96669" s="317"/>
    </row>
    <row r="96670" spans="8:8">
      <c r="H96670" s="317"/>
    </row>
    <row r="96671" spans="8:8">
      <c r="H96671" s="317"/>
    </row>
    <row r="96672" spans="8:8">
      <c r="H96672" s="317"/>
    </row>
    <row r="96673" spans="8:8">
      <c r="H96673" s="317"/>
    </row>
    <row r="96674" spans="8:8">
      <c r="H96674" s="317"/>
    </row>
    <row r="96675" spans="8:8">
      <c r="H96675" s="317"/>
    </row>
    <row r="96676" spans="8:8">
      <c r="H96676" s="317"/>
    </row>
    <row r="96677" spans="8:8">
      <c r="H96677" s="317"/>
    </row>
    <row r="96678" spans="8:8">
      <c r="H96678" s="317"/>
    </row>
    <row r="96679" spans="8:8">
      <c r="H96679" s="317"/>
    </row>
    <row r="96680" spans="8:8">
      <c r="H96680" s="317"/>
    </row>
    <row r="96681" spans="8:8">
      <c r="H96681" s="317"/>
    </row>
    <row r="96682" spans="8:8">
      <c r="H96682" s="317"/>
    </row>
    <row r="96683" spans="8:8">
      <c r="H96683" s="317"/>
    </row>
    <row r="96684" spans="8:8">
      <c r="H96684" s="317"/>
    </row>
    <row r="96685" spans="8:8">
      <c r="H96685" s="317"/>
    </row>
    <row r="96686" spans="8:8">
      <c r="H96686" s="317"/>
    </row>
    <row r="96687" spans="8:8">
      <c r="H96687" s="317"/>
    </row>
    <row r="96688" spans="8:8">
      <c r="H96688" s="317"/>
    </row>
    <row r="96689" spans="8:8">
      <c r="H96689" s="317"/>
    </row>
    <row r="96690" spans="8:8">
      <c r="H96690" s="317"/>
    </row>
    <row r="96691" spans="8:8">
      <c r="H96691" s="317"/>
    </row>
    <row r="96692" spans="8:8">
      <c r="H96692" s="317"/>
    </row>
    <row r="96693" spans="8:8">
      <c r="H96693" s="317"/>
    </row>
    <row r="96694" spans="8:8">
      <c r="H96694" s="317"/>
    </row>
    <row r="96695" spans="8:8">
      <c r="H96695" s="317"/>
    </row>
    <row r="96696" spans="8:8">
      <c r="H96696" s="317"/>
    </row>
    <row r="96697" spans="8:8">
      <c r="H96697" s="317"/>
    </row>
    <row r="96698" spans="8:8">
      <c r="H96698" s="317"/>
    </row>
    <row r="96699" spans="8:8">
      <c r="H96699" s="317"/>
    </row>
    <row r="96700" spans="8:8">
      <c r="H96700" s="317"/>
    </row>
    <row r="96701" spans="8:8">
      <c r="H96701" s="317"/>
    </row>
    <row r="96702" spans="8:8">
      <c r="H96702" s="317"/>
    </row>
    <row r="96703" spans="8:8">
      <c r="H96703" s="317"/>
    </row>
    <row r="96704" spans="8:8">
      <c r="H96704" s="317"/>
    </row>
    <row r="96705" spans="8:8">
      <c r="H96705" s="317"/>
    </row>
    <row r="96706" spans="8:8">
      <c r="H96706" s="317"/>
    </row>
    <row r="96707" spans="8:8">
      <c r="H96707" s="317"/>
    </row>
    <row r="96708" spans="8:8">
      <c r="H96708" s="317"/>
    </row>
    <row r="96709" spans="8:8">
      <c r="H96709" s="317"/>
    </row>
    <row r="96710" spans="8:8">
      <c r="H96710" s="317"/>
    </row>
    <row r="96711" spans="8:8">
      <c r="H96711" s="317"/>
    </row>
    <row r="96712" spans="8:8">
      <c r="H96712" s="317"/>
    </row>
    <row r="96713" spans="8:8">
      <c r="H96713" s="317"/>
    </row>
    <row r="96714" spans="8:8">
      <c r="H96714" s="317"/>
    </row>
    <row r="96715" spans="8:8">
      <c r="H96715" s="317"/>
    </row>
    <row r="96716" spans="8:8">
      <c r="H96716" s="317"/>
    </row>
    <row r="96717" spans="8:8">
      <c r="H96717" s="317"/>
    </row>
    <row r="96718" spans="8:8">
      <c r="H96718" s="317"/>
    </row>
    <row r="96719" spans="8:8">
      <c r="H96719" s="317"/>
    </row>
    <row r="96720" spans="8:8">
      <c r="H96720" s="317"/>
    </row>
    <row r="96721" spans="8:8">
      <c r="H96721" s="317"/>
    </row>
    <row r="96722" spans="8:8">
      <c r="H96722" s="317"/>
    </row>
    <row r="96723" spans="8:8">
      <c r="H96723" s="317"/>
    </row>
    <row r="96724" spans="8:8">
      <c r="H96724" s="317"/>
    </row>
    <row r="96725" spans="8:8">
      <c r="H96725" s="317"/>
    </row>
    <row r="96726" spans="8:8">
      <c r="H96726" s="317"/>
    </row>
    <row r="96727" spans="8:8">
      <c r="H96727" s="317"/>
    </row>
    <row r="96728" spans="8:8">
      <c r="H96728" s="317"/>
    </row>
    <row r="96729" spans="8:8">
      <c r="H96729" s="317"/>
    </row>
    <row r="96730" spans="8:8">
      <c r="H96730" s="317"/>
    </row>
    <row r="96731" spans="8:8">
      <c r="H96731" s="317"/>
    </row>
    <row r="96732" spans="8:8">
      <c r="H96732" s="317"/>
    </row>
    <row r="96733" spans="8:8">
      <c r="H96733" s="317"/>
    </row>
    <row r="96734" spans="8:8">
      <c r="H96734" s="317"/>
    </row>
    <row r="96735" spans="8:8">
      <c r="H96735" s="317"/>
    </row>
    <row r="96736" spans="8:8">
      <c r="H96736" s="317"/>
    </row>
    <row r="96737" spans="8:8">
      <c r="H96737" s="317"/>
    </row>
    <row r="96738" spans="8:8">
      <c r="H96738" s="317"/>
    </row>
    <row r="96739" spans="8:8">
      <c r="H96739" s="317"/>
    </row>
    <row r="96740" spans="8:8">
      <c r="H96740" s="317"/>
    </row>
    <row r="96741" spans="8:8">
      <c r="H96741" s="317"/>
    </row>
    <row r="96742" spans="8:8">
      <c r="H96742" s="317"/>
    </row>
    <row r="96743" spans="8:8">
      <c r="H96743" s="317"/>
    </row>
    <row r="96744" spans="8:8">
      <c r="H96744" s="317"/>
    </row>
    <row r="96745" spans="8:8">
      <c r="H96745" s="317"/>
    </row>
    <row r="96746" spans="8:8">
      <c r="H96746" s="317"/>
    </row>
    <row r="96747" spans="8:8">
      <c r="H96747" s="317"/>
    </row>
    <row r="96748" spans="8:8">
      <c r="H96748" s="317"/>
    </row>
    <row r="96749" spans="8:8">
      <c r="H96749" s="317"/>
    </row>
    <row r="96750" spans="8:8">
      <c r="H96750" s="317"/>
    </row>
    <row r="96751" spans="8:8">
      <c r="H96751" s="317"/>
    </row>
    <row r="96752" spans="8:8">
      <c r="H96752" s="317"/>
    </row>
    <row r="96753" spans="8:8">
      <c r="H96753" s="317"/>
    </row>
    <row r="96754" spans="8:8">
      <c r="H96754" s="317"/>
    </row>
    <row r="96755" spans="8:8">
      <c r="H96755" s="317"/>
    </row>
    <row r="96756" spans="8:8">
      <c r="H96756" s="317"/>
    </row>
    <row r="96757" spans="8:8">
      <c r="H96757" s="317"/>
    </row>
    <row r="96758" spans="8:8">
      <c r="H96758" s="317"/>
    </row>
    <row r="96759" spans="8:8">
      <c r="H96759" s="317"/>
    </row>
    <row r="96760" spans="8:8">
      <c r="H96760" s="317"/>
    </row>
    <row r="96761" spans="8:8">
      <c r="H96761" s="317"/>
    </row>
    <row r="96762" spans="8:8">
      <c r="H96762" s="317"/>
    </row>
    <row r="96763" spans="8:8">
      <c r="H96763" s="317"/>
    </row>
    <row r="96764" spans="8:8">
      <c r="H96764" s="317"/>
    </row>
    <row r="96765" spans="8:8">
      <c r="H96765" s="317"/>
    </row>
    <row r="96766" spans="8:8">
      <c r="H96766" s="317"/>
    </row>
    <row r="96767" spans="8:8">
      <c r="H96767" s="317"/>
    </row>
    <row r="96768" spans="8:8">
      <c r="H96768" s="317"/>
    </row>
    <row r="96769" spans="8:8">
      <c r="H96769" s="317"/>
    </row>
    <row r="96770" spans="8:8">
      <c r="H96770" s="317"/>
    </row>
    <row r="96771" spans="8:8">
      <c r="H96771" s="317"/>
    </row>
    <row r="96772" spans="8:8">
      <c r="H96772" s="317"/>
    </row>
    <row r="96773" spans="8:8">
      <c r="H96773" s="317"/>
    </row>
    <row r="96774" spans="8:8">
      <c r="H96774" s="317"/>
    </row>
    <row r="96775" spans="8:8">
      <c r="H96775" s="317"/>
    </row>
    <row r="96776" spans="8:8">
      <c r="H96776" s="317"/>
    </row>
    <row r="96777" spans="8:8">
      <c r="H96777" s="317"/>
    </row>
    <row r="96778" spans="8:8">
      <c r="H96778" s="317"/>
    </row>
    <row r="96779" spans="8:8">
      <c r="H96779" s="317"/>
    </row>
    <row r="96780" spans="8:8">
      <c r="H96780" s="317"/>
    </row>
    <row r="96781" spans="8:8">
      <c r="H96781" s="317"/>
    </row>
    <row r="96782" spans="8:8">
      <c r="H96782" s="317"/>
    </row>
    <row r="96783" spans="8:8">
      <c r="H96783" s="317"/>
    </row>
    <row r="96784" spans="8:8">
      <c r="H96784" s="317"/>
    </row>
    <row r="96785" spans="8:8">
      <c r="H96785" s="317"/>
    </row>
    <row r="96786" spans="8:8">
      <c r="H96786" s="317"/>
    </row>
    <row r="96787" spans="8:8">
      <c r="H96787" s="317"/>
    </row>
    <row r="96788" spans="8:8">
      <c r="H96788" s="317"/>
    </row>
    <row r="96789" spans="8:8">
      <c r="H96789" s="317"/>
    </row>
    <row r="96790" spans="8:8">
      <c r="H96790" s="317"/>
    </row>
    <row r="96791" spans="8:8">
      <c r="H96791" s="317"/>
    </row>
    <row r="96792" spans="8:8">
      <c r="H96792" s="317"/>
    </row>
    <row r="96793" spans="8:8">
      <c r="H96793" s="317"/>
    </row>
    <row r="96794" spans="8:8">
      <c r="H96794" s="317"/>
    </row>
    <row r="96795" spans="8:8">
      <c r="H96795" s="317"/>
    </row>
    <row r="96796" spans="8:8">
      <c r="H96796" s="317"/>
    </row>
    <row r="96797" spans="8:8">
      <c r="H96797" s="317"/>
    </row>
    <row r="96798" spans="8:8">
      <c r="H96798" s="317"/>
    </row>
    <row r="96799" spans="8:8">
      <c r="H96799" s="317"/>
    </row>
    <row r="96800" spans="8:8">
      <c r="H96800" s="317"/>
    </row>
    <row r="96801" spans="8:8">
      <c r="H96801" s="317"/>
    </row>
    <row r="96802" spans="8:8">
      <c r="H96802" s="317"/>
    </row>
    <row r="96803" spans="8:8">
      <c r="H96803" s="317"/>
    </row>
    <row r="96804" spans="8:8">
      <c r="H96804" s="317"/>
    </row>
    <row r="96805" spans="8:8">
      <c r="H96805" s="317"/>
    </row>
    <row r="96806" spans="8:8">
      <c r="H96806" s="317"/>
    </row>
    <row r="96807" spans="8:8">
      <c r="H96807" s="317"/>
    </row>
    <row r="96808" spans="8:8">
      <c r="H96808" s="317"/>
    </row>
    <row r="96809" spans="8:8">
      <c r="H96809" s="317"/>
    </row>
    <row r="96810" spans="8:8">
      <c r="H96810" s="317"/>
    </row>
    <row r="96811" spans="8:8">
      <c r="H96811" s="317"/>
    </row>
    <row r="96812" spans="8:8">
      <c r="H96812" s="317"/>
    </row>
    <row r="96813" spans="8:8">
      <c r="H96813" s="317"/>
    </row>
    <row r="96814" spans="8:8">
      <c r="H96814" s="317"/>
    </row>
    <row r="96815" spans="8:8">
      <c r="H96815" s="317"/>
    </row>
    <row r="96816" spans="8:8">
      <c r="H96816" s="317"/>
    </row>
    <row r="96817" spans="8:8">
      <c r="H96817" s="317"/>
    </row>
    <row r="96818" spans="8:8">
      <c r="H96818" s="317"/>
    </row>
    <row r="96819" spans="8:8">
      <c r="H96819" s="317"/>
    </row>
    <row r="96820" spans="8:8">
      <c r="H96820" s="317"/>
    </row>
    <row r="96821" spans="8:8">
      <c r="H96821" s="317"/>
    </row>
    <row r="96822" spans="8:8">
      <c r="H96822" s="317"/>
    </row>
    <row r="96823" spans="8:8">
      <c r="H96823" s="317"/>
    </row>
    <row r="96824" spans="8:8">
      <c r="H96824" s="317"/>
    </row>
    <row r="96825" spans="8:8">
      <c r="H96825" s="317"/>
    </row>
    <row r="96826" spans="8:8">
      <c r="H96826" s="317"/>
    </row>
    <row r="96827" spans="8:8">
      <c r="H96827" s="317"/>
    </row>
    <row r="96828" spans="8:8">
      <c r="H96828" s="317"/>
    </row>
    <row r="96829" spans="8:8">
      <c r="H96829" s="317"/>
    </row>
    <row r="96830" spans="8:8">
      <c r="H96830" s="317"/>
    </row>
    <row r="96831" spans="8:8">
      <c r="H96831" s="317"/>
    </row>
    <row r="96832" spans="8:8">
      <c r="H96832" s="317"/>
    </row>
    <row r="96833" spans="8:8">
      <c r="H96833" s="317"/>
    </row>
    <row r="96834" spans="8:8">
      <c r="H96834" s="317"/>
    </row>
    <row r="96835" spans="8:8">
      <c r="H96835" s="317"/>
    </row>
    <row r="96836" spans="8:8">
      <c r="H96836" s="317"/>
    </row>
    <row r="96837" spans="8:8">
      <c r="H96837" s="317"/>
    </row>
    <row r="96838" spans="8:8">
      <c r="H96838" s="317"/>
    </row>
    <row r="96839" spans="8:8">
      <c r="H96839" s="317"/>
    </row>
    <row r="96840" spans="8:8">
      <c r="H96840" s="317"/>
    </row>
    <row r="96841" spans="8:8">
      <c r="H96841" s="317"/>
    </row>
    <row r="96842" spans="8:8">
      <c r="H96842" s="317"/>
    </row>
    <row r="96843" spans="8:8">
      <c r="H96843" s="317"/>
    </row>
    <row r="96844" spans="8:8">
      <c r="H96844" s="317"/>
    </row>
    <row r="96845" spans="8:8">
      <c r="H96845" s="317"/>
    </row>
    <row r="96846" spans="8:8">
      <c r="H96846" s="317"/>
    </row>
    <row r="96847" spans="8:8">
      <c r="H96847" s="317"/>
    </row>
    <row r="96848" spans="8:8">
      <c r="H96848" s="317"/>
    </row>
    <row r="96849" spans="8:8">
      <c r="H96849" s="317"/>
    </row>
    <row r="96850" spans="8:8">
      <c r="H96850" s="317"/>
    </row>
    <row r="96851" spans="8:8">
      <c r="H96851" s="317"/>
    </row>
    <row r="96852" spans="8:8">
      <c r="H96852" s="317"/>
    </row>
    <row r="96853" spans="8:8">
      <c r="H96853" s="317"/>
    </row>
    <row r="96854" spans="8:8">
      <c r="H96854" s="317"/>
    </row>
    <row r="96855" spans="8:8">
      <c r="H96855" s="317"/>
    </row>
    <row r="96856" spans="8:8">
      <c r="H96856" s="317"/>
    </row>
    <row r="96857" spans="8:8">
      <c r="H96857" s="317"/>
    </row>
    <row r="96858" spans="8:8">
      <c r="H96858" s="317"/>
    </row>
    <row r="96859" spans="8:8">
      <c r="H96859" s="317"/>
    </row>
    <row r="96860" spans="8:8">
      <c r="H96860" s="317"/>
    </row>
    <row r="96861" spans="8:8">
      <c r="H96861" s="317"/>
    </row>
    <row r="96862" spans="8:8">
      <c r="H96862" s="317"/>
    </row>
    <row r="96863" spans="8:8">
      <c r="H96863" s="317"/>
    </row>
    <row r="96864" spans="8:8">
      <c r="H96864" s="317"/>
    </row>
    <row r="96865" spans="8:8">
      <c r="H96865" s="317"/>
    </row>
    <row r="96866" spans="8:8">
      <c r="H96866" s="317"/>
    </row>
    <row r="96867" spans="8:8">
      <c r="H96867" s="317"/>
    </row>
    <row r="96868" spans="8:8">
      <c r="H96868" s="317"/>
    </row>
    <row r="96869" spans="8:8">
      <c r="H96869" s="317"/>
    </row>
    <row r="96870" spans="8:8">
      <c r="H96870" s="317"/>
    </row>
    <row r="96871" spans="8:8">
      <c r="H96871" s="317"/>
    </row>
    <row r="96872" spans="8:8">
      <c r="H96872" s="317"/>
    </row>
    <row r="96873" spans="8:8">
      <c r="H96873" s="317"/>
    </row>
    <row r="96874" spans="8:8">
      <c r="H96874" s="317"/>
    </row>
    <row r="96875" spans="8:8">
      <c r="H96875" s="317"/>
    </row>
    <row r="96876" spans="8:8">
      <c r="H96876" s="317"/>
    </row>
    <row r="96877" spans="8:8">
      <c r="H96877" s="317"/>
    </row>
    <row r="96878" spans="8:8">
      <c r="H96878" s="317"/>
    </row>
    <row r="96879" spans="8:8">
      <c r="H96879" s="317"/>
    </row>
    <row r="96880" spans="8:8">
      <c r="H96880" s="317"/>
    </row>
    <row r="96881" spans="8:8">
      <c r="H96881" s="317"/>
    </row>
    <row r="96882" spans="8:8">
      <c r="H96882" s="317"/>
    </row>
    <row r="96883" spans="8:8">
      <c r="H96883" s="317"/>
    </row>
    <row r="96884" spans="8:8">
      <c r="H96884" s="317"/>
    </row>
    <row r="96885" spans="8:8">
      <c r="H96885" s="317"/>
    </row>
    <row r="96886" spans="8:8">
      <c r="H96886" s="317"/>
    </row>
    <row r="96887" spans="8:8">
      <c r="H96887" s="317"/>
    </row>
    <row r="96888" spans="8:8">
      <c r="H96888" s="317"/>
    </row>
    <row r="96889" spans="8:8">
      <c r="H96889" s="317"/>
    </row>
    <row r="96890" spans="8:8">
      <c r="H96890" s="317"/>
    </row>
    <row r="96891" spans="8:8">
      <c r="H96891" s="317"/>
    </row>
    <row r="96892" spans="8:8">
      <c r="H96892" s="317"/>
    </row>
    <row r="96893" spans="8:8">
      <c r="H96893" s="317"/>
    </row>
    <row r="96894" spans="8:8">
      <c r="H96894" s="317"/>
    </row>
    <row r="96895" spans="8:8">
      <c r="H96895" s="317"/>
    </row>
    <row r="96896" spans="8:8">
      <c r="H96896" s="317"/>
    </row>
    <row r="96897" spans="8:8">
      <c r="H96897" s="317"/>
    </row>
    <row r="96898" spans="8:8">
      <c r="H96898" s="317"/>
    </row>
    <row r="96899" spans="8:8">
      <c r="H96899" s="317"/>
    </row>
    <row r="96900" spans="8:8">
      <c r="H96900" s="317"/>
    </row>
    <row r="96901" spans="8:8">
      <c r="H96901" s="317"/>
    </row>
    <row r="96902" spans="8:8">
      <c r="H96902" s="317"/>
    </row>
    <row r="96903" spans="8:8">
      <c r="H96903" s="317"/>
    </row>
    <row r="96904" spans="8:8">
      <c r="H96904" s="317"/>
    </row>
    <row r="96905" spans="8:8">
      <c r="H96905" s="317"/>
    </row>
    <row r="96906" spans="8:8">
      <c r="H96906" s="317"/>
    </row>
    <row r="96907" spans="8:8">
      <c r="H96907" s="317"/>
    </row>
    <row r="96908" spans="8:8">
      <c r="H96908" s="317"/>
    </row>
    <row r="96909" spans="8:8">
      <c r="H96909" s="317"/>
    </row>
    <row r="96910" spans="8:8">
      <c r="H96910" s="317"/>
    </row>
    <row r="96911" spans="8:8">
      <c r="H96911" s="317"/>
    </row>
    <row r="96912" spans="8:8">
      <c r="H96912" s="317"/>
    </row>
    <row r="96913" spans="8:8">
      <c r="H96913" s="317"/>
    </row>
    <row r="96914" spans="8:8">
      <c r="H96914" s="317"/>
    </row>
    <row r="96915" spans="8:8">
      <c r="H96915" s="317"/>
    </row>
    <row r="96916" spans="8:8">
      <c r="H96916" s="317"/>
    </row>
    <row r="96917" spans="8:8">
      <c r="H96917" s="317"/>
    </row>
    <row r="96918" spans="8:8">
      <c r="H96918" s="317"/>
    </row>
    <row r="96919" spans="8:8">
      <c r="H96919" s="317"/>
    </row>
    <row r="96920" spans="8:8">
      <c r="H96920" s="317"/>
    </row>
    <row r="96921" spans="8:8">
      <c r="H96921" s="317"/>
    </row>
    <row r="96922" spans="8:8">
      <c r="H96922" s="317"/>
    </row>
    <row r="96923" spans="8:8">
      <c r="H96923" s="317"/>
    </row>
    <row r="96924" spans="8:8">
      <c r="H96924" s="317"/>
    </row>
    <row r="96925" spans="8:8">
      <c r="H96925" s="317"/>
    </row>
    <row r="96926" spans="8:8">
      <c r="H96926" s="317"/>
    </row>
    <row r="96927" spans="8:8">
      <c r="H96927" s="317"/>
    </row>
    <row r="96928" spans="8:8">
      <c r="H96928" s="317"/>
    </row>
    <row r="96929" spans="8:8">
      <c r="H96929" s="317"/>
    </row>
    <row r="96930" spans="8:8">
      <c r="H96930" s="317"/>
    </row>
    <row r="96931" spans="8:8">
      <c r="H96931" s="317"/>
    </row>
    <row r="96932" spans="8:8">
      <c r="H96932" s="317"/>
    </row>
    <row r="96933" spans="8:8">
      <c r="H96933" s="317"/>
    </row>
    <row r="96934" spans="8:8">
      <c r="H96934" s="317"/>
    </row>
    <row r="96935" spans="8:8">
      <c r="H96935" s="317"/>
    </row>
    <row r="96936" spans="8:8">
      <c r="H96936" s="317"/>
    </row>
    <row r="96937" spans="8:8">
      <c r="H96937" s="317"/>
    </row>
    <row r="96938" spans="8:8">
      <c r="H96938" s="317"/>
    </row>
    <row r="96939" spans="8:8">
      <c r="H96939" s="317"/>
    </row>
    <row r="96940" spans="8:8">
      <c r="H96940" s="317"/>
    </row>
    <row r="96941" spans="8:8">
      <c r="H96941" s="317"/>
    </row>
    <row r="96942" spans="8:8">
      <c r="H96942" s="317"/>
    </row>
    <row r="96943" spans="8:8">
      <c r="H96943" s="317"/>
    </row>
    <row r="96944" spans="8:8">
      <c r="H96944" s="317"/>
    </row>
    <row r="96945" spans="8:8">
      <c r="H96945" s="317"/>
    </row>
    <row r="96946" spans="8:8">
      <c r="H96946" s="317"/>
    </row>
    <row r="96947" spans="8:8">
      <c r="H96947" s="317"/>
    </row>
    <row r="96948" spans="8:8">
      <c r="H96948" s="317"/>
    </row>
    <row r="96949" spans="8:8">
      <c r="H96949" s="317"/>
    </row>
    <row r="96950" spans="8:8">
      <c r="H96950" s="317"/>
    </row>
    <row r="96951" spans="8:8">
      <c r="H96951" s="317"/>
    </row>
    <row r="96952" spans="8:8">
      <c r="H96952" s="317"/>
    </row>
    <row r="96953" spans="8:8">
      <c r="H96953" s="317"/>
    </row>
    <row r="96954" spans="8:8">
      <c r="H96954" s="317"/>
    </row>
    <row r="96955" spans="8:8">
      <c r="H96955" s="317"/>
    </row>
    <row r="96956" spans="8:8">
      <c r="H96956" s="317"/>
    </row>
    <row r="96957" spans="8:8">
      <c r="H96957" s="317"/>
    </row>
    <row r="96958" spans="8:8">
      <c r="H96958" s="317"/>
    </row>
    <row r="96959" spans="8:8">
      <c r="H96959" s="317"/>
    </row>
    <row r="96960" spans="8:8">
      <c r="H96960" s="317"/>
    </row>
    <row r="96961" spans="8:8">
      <c r="H96961" s="317"/>
    </row>
    <row r="96962" spans="8:8">
      <c r="H96962" s="317"/>
    </row>
    <row r="96963" spans="8:8">
      <c r="H96963" s="317"/>
    </row>
    <row r="96964" spans="8:8">
      <c r="H96964" s="317"/>
    </row>
    <row r="96965" spans="8:8">
      <c r="H96965" s="317"/>
    </row>
    <row r="96966" spans="8:8">
      <c r="H96966" s="317"/>
    </row>
    <row r="96967" spans="8:8">
      <c r="H96967" s="317"/>
    </row>
    <row r="96968" spans="8:8">
      <c r="H96968" s="317"/>
    </row>
    <row r="96969" spans="8:8">
      <c r="H96969" s="317"/>
    </row>
    <row r="96970" spans="8:8">
      <c r="H96970" s="317"/>
    </row>
    <row r="96971" spans="8:8">
      <c r="H96971" s="317"/>
    </row>
    <row r="96972" spans="8:8">
      <c r="H96972" s="317"/>
    </row>
    <row r="96973" spans="8:8">
      <c r="H96973" s="317"/>
    </row>
    <row r="96974" spans="8:8">
      <c r="H96974" s="317"/>
    </row>
    <row r="96975" spans="8:8">
      <c r="H96975" s="317"/>
    </row>
    <row r="96976" spans="8:8">
      <c r="H96976" s="317"/>
    </row>
    <row r="96977" spans="8:8">
      <c r="H96977" s="317"/>
    </row>
    <row r="96978" spans="8:8">
      <c r="H96978" s="317"/>
    </row>
    <row r="96979" spans="8:8">
      <c r="H96979" s="317"/>
    </row>
    <row r="96980" spans="8:8">
      <c r="H96980" s="317"/>
    </row>
    <row r="96981" spans="8:8">
      <c r="H96981" s="317"/>
    </row>
    <row r="96982" spans="8:8">
      <c r="H96982" s="317"/>
    </row>
    <row r="96983" spans="8:8">
      <c r="H96983" s="317"/>
    </row>
    <row r="96984" spans="8:8">
      <c r="H96984" s="317"/>
    </row>
    <row r="96985" spans="8:8">
      <c r="H96985" s="317"/>
    </row>
    <row r="96986" spans="8:8">
      <c r="H96986" s="317"/>
    </row>
    <row r="96987" spans="8:8">
      <c r="H96987" s="317"/>
    </row>
    <row r="96988" spans="8:8">
      <c r="H96988" s="317"/>
    </row>
    <row r="96989" spans="8:8">
      <c r="H96989" s="317"/>
    </row>
    <row r="96990" spans="8:8">
      <c r="H96990" s="317"/>
    </row>
    <row r="96991" spans="8:8">
      <c r="H96991" s="317"/>
    </row>
    <row r="96992" spans="8:8">
      <c r="H96992" s="317"/>
    </row>
    <row r="96993" spans="8:8">
      <c r="H96993" s="317"/>
    </row>
    <row r="96994" spans="8:8">
      <c r="H96994" s="317"/>
    </row>
    <row r="96995" spans="8:8">
      <c r="H96995" s="317"/>
    </row>
    <row r="96996" spans="8:8">
      <c r="H96996" s="317"/>
    </row>
    <row r="96997" spans="8:8">
      <c r="H96997" s="317"/>
    </row>
    <row r="96998" spans="8:8">
      <c r="H96998" s="317"/>
    </row>
    <row r="96999" spans="8:8">
      <c r="H96999" s="317"/>
    </row>
    <row r="97000" spans="8:8">
      <c r="H97000" s="317"/>
    </row>
    <row r="97001" spans="8:8">
      <c r="H97001" s="317"/>
    </row>
    <row r="97002" spans="8:8">
      <c r="H97002" s="317"/>
    </row>
    <row r="97003" spans="8:8">
      <c r="H97003" s="317"/>
    </row>
    <row r="97004" spans="8:8">
      <c r="H97004" s="317"/>
    </row>
    <row r="97005" spans="8:8">
      <c r="H97005" s="317"/>
    </row>
    <row r="97006" spans="8:8">
      <c r="H97006" s="317"/>
    </row>
    <row r="97007" spans="8:8">
      <c r="H97007" s="317"/>
    </row>
    <row r="97008" spans="8:8">
      <c r="H97008" s="317"/>
    </row>
    <row r="97009" spans="8:8">
      <c r="H97009" s="317"/>
    </row>
    <row r="97010" spans="8:8">
      <c r="H97010" s="317"/>
    </row>
    <row r="97011" spans="8:8">
      <c r="H97011" s="317"/>
    </row>
    <row r="97012" spans="8:8">
      <c r="H97012" s="317"/>
    </row>
    <row r="97013" spans="8:8">
      <c r="H97013" s="317"/>
    </row>
    <row r="97014" spans="8:8">
      <c r="H97014" s="317"/>
    </row>
    <row r="97015" spans="8:8">
      <c r="H97015" s="317"/>
    </row>
    <row r="97016" spans="8:8">
      <c r="H97016" s="317"/>
    </row>
    <row r="97017" spans="8:8">
      <c r="H97017" s="317"/>
    </row>
    <row r="97018" spans="8:8">
      <c r="H97018" s="317"/>
    </row>
    <row r="97019" spans="8:8">
      <c r="H97019" s="317"/>
    </row>
    <row r="97020" spans="8:8">
      <c r="H97020" s="317"/>
    </row>
    <row r="97021" spans="8:8">
      <c r="H97021" s="317"/>
    </row>
    <row r="97022" spans="8:8">
      <c r="H97022" s="317"/>
    </row>
    <row r="97023" spans="8:8">
      <c r="H97023" s="317"/>
    </row>
    <row r="97024" spans="8:8">
      <c r="H97024" s="317"/>
    </row>
    <row r="97025" spans="8:8">
      <c r="H97025" s="317"/>
    </row>
    <row r="97026" spans="8:8">
      <c r="H97026" s="317"/>
    </row>
    <row r="97027" spans="8:8">
      <c r="H97027" s="317"/>
    </row>
    <row r="97028" spans="8:8">
      <c r="H97028" s="317"/>
    </row>
    <row r="97029" spans="8:8">
      <c r="H97029" s="317"/>
    </row>
    <row r="97030" spans="8:8">
      <c r="H97030" s="317"/>
    </row>
    <row r="97031" spans="8:8">
      <c r="H97031" s="317"/>
    </row>
    <row r="97032" spans="8:8">
      <c r="H97032" s="317"/>
    </row>
    <row r="97033" spans="8:8">
      <c r="H97033" s="317"/>
    </row>
    <row r="97034" spans="8:8">
      <c r="H97034" s="317"/>
    </row>
    <row r="97035" spans="8:8">
      <c r="H97035" s="317"/>
    </row>
    <row r="97036" spans="8:8">
      <c r="H97036" s="317"/>
    </row>
    <row r="97037" spans="8:8">
      <c r="H97037" s="317"/>
    </row>
    <row r="97038" spans="8:8">
      <c r="H97038" s="317"/>
    </row>
    <row r="97039" spans="8:8">
      <c r="H97039" s="317"/>
    </row>
    <row r="97040" spans="8:8">
      <c r="H97040" s="317"/>
    </row>
    <row r="97041" spans="8:8">
      <c r="H97041" s="317"/>
    </row>
    <row r="97042" spans="8:8">
      <c r="H97042" s="317"/>
    </row>
    <row r="97043" spans="8:8">
      <c r="H97043" s="317"/>
    </row>
    <row r="97044" spans="8:8">
      <c r="H97044" s="317"/>
    </row>
    <row r="97045" spans="8:8">
      <c r="H97045" s="317"/>
    </row>
    <row r="97046" spans="8:8">
      <c r="H97046" s="317"/>
    </row>
    <row r="97047" spans="8:8">
      <c r="H97047" s="317"/>
    </row>
    <row r="97048" spans="8:8">
      <c r="H97048" s="317"/>
    </row>
    <row r="97049" spans="8:8">
      <c r="H97049" s="317"/>
    </row>
    <row r="97050" spans="8:8">
      <c r="H97050" s="317"/>
    </row>
    <row r="97051" spans="8:8">
      <c r="H97051" s="317"/>
    </row>
    <row r="97052" spans="8:8">
      <c r="H97052" s="317"/>
    </row>
    <row r="97053" spans="8:8">
      <c r="H97053" s="317"/>
    </row>
    <row r="97054" spans="8:8">
      <c r="H97054" s="317"/>
    </row>
    <row r="97055" spans="8:8">
      <c r="H97055" s="317"/>
    </row>
    <row r="97056" spans="8:8">
      <c r="H97056" s="317"/>
    </row>
    <row r="97057" spans="8:8">
      <c r="H97057" s="317"/>
    </row>
    <row r="97058" spans="8:8">
      <c r="H97058" s="317"/>
    </row>
    <row r="97059" spans="8:8">
      <c r="H97059" s="317"/>
    </row>
    <row r="97060" spans="8:8">
      <c r="H97060" s="317"/>
    </row>
    <row r="97061" spans="8:8">
      <c r="H97061" s="317"/>
    </row>
    <row r="97062" spans="8:8">
      <c r="H97062" s="317"/>
    </row>
    <row r="97063" spans="8:8">
      <c r="H97063" s="317"/>
    </row>
    <row r="97064" spans="8:8">
      <c r="H97064" s="317"/>
    </row>
    <row r="97065" spans="8:8">
      <c r="H97065" s="317"/>
    </row>
    <row r="97066" spans="8:8">
      <c r="H97066" s="317"/>
    </row>
    <row r="97067" spans="8:8">
      <c r="H97067" s="317"/>
    </row>
    <row r="97068" spans="8:8">
      <c r="H97068" s="317"/>
    </row>
    <row r="97069" spans="8:8">
      <c r="H97069" s="317"/>
    </row>
    <row r="97070" spans="8:8">
      <c r="H97070" s="317"/>
    </row>
    <row r="97071" spans="8:8">
      <c r="H97071" s="317"/>
    </row>
    <row r="97072" spans="8:8">
      <c r="H97072" s="317"/>
    </row>
    <row r="97073" spans="8:8">
      <c r="H97073" s="317"/>
    </row>
    <row r="97074" spans="8:8">
      <c r="H97074" s="317"/>
    </row>
    <row r="97075" spans="8:8">
      <c r="H97075" s="317"/>
    </row>
    <row r="97076" spans="8:8">
      <c r="H97076" s="317"/>
    </row>
    <row r="97077" spans="8:8">
      <c r="H97077" s="317"/>
    </row>
    <row r="97078" spans="8:8">
      <c r="H97078" s="317"/>
    </row>
    <row r="97079" spans="8:8">
      <c r="H97079" s="317"/>
    </row>
    <row r="97080" spans="8:8">
      <c r="H97080" s="317"/>
    </row>
    <row r="97081" spans="8:8">
      <c r="H97081" s="317"/>
    </row>
    <row r="97082" spans="8:8">
      <c r="H97082" s="317"/>
    </row>
    <row r="97083" spans="8:8">
      <c r="H97083" s="317"/>
    </row>
    <row r="97084" spans="8:8">
      <c r="H97084" s="317"/>
    </row>
    <row r="97085" spans="8:8">
      <c r="H97085" s="317"/>
    </row>
    <row r="97086" spans="8:8">
      <c r="H97086" s="317"/>
    </row>
    <row r="97087" spans="8:8">
      <c r="H97087" s="317"/>
    </row>
    <row r="97088" spans="8:8">
      <c r="H97088" s="317"/>
    </row>
    <row r="97089" spans="8:8">
      <c r="H97089" s="317"/>
    </row>
    <row r="97090" spans="8:8">
      <c r="H97090" s="317"/>
    </row>
    <row r="97091" spans="8:8">
      <c r="H97091" s="317"/>
    </row>
    <row r="97092" spans="8:8">
      <c r="H97092" s="317"/>
    </row>
    <row r="97093" spans="8:8">
      <c r="H97093" s="317"/>
    </row>
    <row r="97094" spans="8:8">
      <c r="H97094" s="317"/>
    </row>
    <row r="97095" spans="8:8">
      <c r="H97095" s="317"/>
    </row>
    <row r="97096" spans="8:8">
      <c r="H97096" s="317"/>
    </row>
    <row r="97097" spans="8:8">
      <c r="H97097" s="317"/>
    </row>
    <row r="97098" spans="8:8">
      <c r="H97098" s="317"/>
    </row>
    <row r="97099" spans="8:8">
      <c r="H97099" s="317"/>
    </row>
    <row r="97100" spans="8:8">
      <c r="H97100" s="317"/>
    </row>
    <row r="97101" spans="8:8">
      <c r="H97101" s="317"/>
    </row>
    <row r="97102" spans="8:8">
      <c r="H97102" s="317"/>
    </row>
    <row r="97103" spans="8:8">
      <c r="H97103" s="317"/>
    </row>
    <row r="97104" spans="8:8">
      <c r="H97104" s="317"/>
    </row>
    <row r="97105" spans="8:8">
      <c r="H97105" s="317"/>
    </row>
    <row r="97106" spans="8:8">
      <c r="H97106" s="317"/>
    </row>
    <row r="97107" spans="8:8">
      <c r="H97107" s="317"/>
    </row>
    <row r="97108" spans="8:8">
      <c r="H97108" s="317"/>
    </row>
    <row r="97109" spans="8:8">
      <c r="H97109" s="317"/>
    </row>
    <row r="97110" spans="8:8">
      <c r="H97110" s="317"/>
    </row>
    <row r="97111" spans="8:8">
      <c r="H97111" s="317"/>
    </row>
    <row r="97112" spans="8:8">
      <c r="H97112" s="317"/>
    </row>
    <row r="97113" spans="8:8">
      <c r="H97113" s="317"/>
    </row>
    <row r="97114" spans="8:8">
      <c r="H97114" s="317"/>
    </row>
    <row r="97115" spans="8:8">
      <c r="H97115" s="317"/>
    </row>
    <row r="97116" spans="8:8">
      <c r="H97116" s="317"/>
    </row>
    <row r="97117" spans="8:8">
      <c r="H97117" s="317"/>
    </row>
    <row r="97118" spans="8:8">
      <c r="H97118" s="317"/>
    </row>
    <row r="97119" spans="8:8">
      <c r="H97119" s="317"/>
    </row>
    <row r="97120" spans="8:8">
      <c r="H97120" s="317"/>
    </row>
    <row r="97121" spans="8:8">
      <c r="H97121" s="317"/>
    </row>
    <row r="97122" spans="8:8">
      <c r="H97122" s="317"/>
    </row>
    <row r="97123" spans="8:8">
      <c r="H97123" s="317"/>
    </row>
    <row r="97124" spans="8:8">
      <c r="H97124" s="317"/>
    </row>
    <row r="97125" spans="8:8">
      <c r="H97125" s="317"/>
    </row>
    <row r="97126" spans="8:8">
      <c r="H97126" s="317"/>
    </row>
    <row r="97127" spans="8:8">
      <c r="H97127" s="317"/>
    </row>
    <row r="97128" spans="8:8">
      <c r="H97128" s="317"/>
    </row>
    <row r="97129" spans="8:8">
      <c r="H97129" s="317"/>
    </row>
    <row r="97130" spans="8:8">
      <c r="H97130" s="317"/>
    </row>
    <row r="97131" spans="8:8">
      <c r="H97131" s="317"/>
    </row>
    <row r="97132" spans="8:8">
      <c r="H97132" s="317"/>
    </row>
    <row r="97133" spans="8:8">
      <c r="H97133" s="317"/>
    </row>
    <row r="97134" spans="8:8">
      <c r="H97134" s="317"/>
    </row>
    <row r="97135" spans="8:8">
      <c r="H97135" s="317"/>
    </row>
    <row r="97136" spans="8:8">
      <c r="H97136" s="317"/>
    </row>
    <row r="97137" spans="8:8">
      <c r="H97137" s="317"/>
    </row>
    <row r="97138" spans="8:8">
      <c r="H97138" s="317"/>
    </row>
    <row r="97139" spans="8:8">
      <c r="H97139" s="317"/>
    </row>
    <row r="97140" spans="8:8">
      <c r="H97140" s="317"/>
    </row>
    <row r="97141" spans="8:8">
      <c r="H97141" s="317"/>
    </row>
    <row r="97142" spans="8:8">
      <c r="H97142" s="317"/>
    </row>
    <row r="97143" spans="8:8">
      <c r="H97143" s="317"/>
    </row>
    <row r="97144" spans="8:8">
      <c r="H97144" s="317"/>
    </row>
    <row r="97145" spans="8:8">
      <c r="H97145" s="317"/>
    </row>
    <row r="97146" spans="8:8">
      <c r="H97146" s="317"/>
    </row>
    <row r="97147" spans="8:8">
      <c r="H97147" s="317"/>
    </row>
    <row r="97148" spans="8:8">
      <c r="H97148" s="317"/>
    </row>
    <row r="97149" spans="8:8">
      <c r="H97149" s="317"/>
    </row>
    <row r="97150" spans="8:8">
      <c r="H97150" s="317"/>
    </row>
    <row r="97151" spans="8:8">
      <c r="H97151" s="317"/>
    </row>
    <row r="97152" spans="8:8">
      <c r="H97152" s="317"/>
    </row>
    <row r="97153" spans="8:8">
      <c r="H97153" s="317"/>
    </row>
    <row r="97154" spans="8:8">
      <c r="H97154" s="317"/>
    </row>
    <row r="97155" spans="8:8">
      <c r="H97155" s="317"/>
    </row>
    <row r="97156" spans="8:8">
      <c r="H97156" s="317"/>
    </row>
    <row r="97157" spans="8:8">
      <c r="H97157" s="317"/>
    </row>
    <row r="97158" spans="8:8">
      <c r="H97158" s="317"/>
    </row>
    <row r="97159" spans="8:8">
      <c r="H97159" s="317"/>
    </row>
    <row r="97160" spans="8:8">
      <c r="H97160" s="317"/>
    </row>
    <row r="97161" spans="8:8">
      <c r="H97161" s="317"/>
    </row>
    <row r="97162" spans="8:8">
      <c r="H97162" s="317"/>
    </row>
    <row r="97163" spans="8:8">
      <c r="H97163" s="317"/>
    </row>
    <row r="97164" spans="8:8">
      <c r="H97164" s="317"/>
    </row>
    <row r="97165" spans="8:8">
      <c r="H97165" s="317"/>
    </row>
    <row r="97166" spans="8:8">
      <c r="H97166" s="317"/>
    </row>
    <row r="97167" spans="8:8">
      <c r="H97167" s="317"/>
    </row>
    <row r="97168" spans="8:8">
      <c r="H97168" s="317"/>
    </row>
    <row r="97169" spans="8:8">
      <c r="H97169" s="317"/>
    </row>
    <row r="97170" spans="8:8">
      <c r="H97170" s="317"/>
    </row>
    <row r="97171" spans="8:8">
      <c r="H97171" s="317"/>
    </row>
    <row r="97172" spans="8:8">
      <c r="H97172" s="317"/>
    </row>
    <row r="97173" spans="8:8">
      <c r="H97173" s="317"/>
    </row>
    <row r="97174" spans="8:8">
      <c r="H97174" s="317"/>
    </row>
    <row r="97175" spans="8:8">
      <c r="H97175" s="317"/>
    </row>
    <row r="97176" spans="8:8">
      <c r="H97176" s="317"/>
    </row>
    <row r="97177" spans="8:8">
      <c r="H97177" s="317"/>
    </row>
    <row r="97178" spans="8:8">
      <c r="H97178" s="317"/>
    </row>
    <row r="97179" spans="8:8">
      <c r="H97179" s="317"/>
    </row>
    <row r="97180" spans="8:8">
      <c r="H97180" s="317"/>
    </row>
    <row r="97181" spans="8:8">
      <c r="H97181" s="317"/>
    </row>
    <row r="97182" spans="8:8">
      <c r="H97182" s="317"/>
    </row>
    <row r="97183" spans="8:8">
      <c r="H97183" s="317"/>
    </row>
    <row r="97184" spans="8:8">
      <c r="H97184" s="317"/>
    </row>
    <row r="97185" spans="8:8">
      <c r="H97185" s="317"/>
    </row>
    <row r="97186" spans="8:8">
      <c r="H97186" s="317"/>
    </row>
    <row r="97187" spans="8:8">
      <c r="H97187" s="317"/>
    </row>
    <row r="97188" spans="8:8">
      <c r="H97188" s="317"/>
    </row>
    <row r="97189" spans="8:8">
      <c r="H97189" s="317"/>
    </row>
    <row r="97190" spans="8:8">
      <c r="H97190" s="317"/>
    </row>
    <row r="97191" spans="8:8">
      <c r="H97191" s="317"/>
    </row>
    <row r="97192" spans="8:8">
      <c r="H97192" s="317"/>
    </row>
    <row r="97193" spans="8:8">
      <c r="H97193" s="317"/>
    </row>
    <row r="97194" spans="8:8">
      <c r="H97194" s="317"/>
    </row>
    <row r="97195" spans="8:8">
      <c r="H97195" s="317"/>
    </row>
    <row r="97196" spans="8:8">
      <c r="H97196" s="317"/>
    </row>
    <row r="97197" spans="8:8">
      <c r="H97197" s="317"/>
    </row>
    <row r="97198" spans="8:8">
      <c r="H97198" s="317"/>
    </row>
    <row r="97199" spans="8:8">
      <c r="H97199" s="317"/>
    </row>
    <row r="97200" spans="8:8">
      <c r="H97200" s="317"/>
    </row>
    <row r="97201" spans="8:8">
      <c r="H97201" s="317"/>
    </row>
    <row r="97202" spans="8:8">
      <c r="H97202" s="317"/>
    </row>
    <row r="97203" spans="8:8">
      <c r="H97203" s="317"/>
    </row>
    <row r="97204" spans="8:8">
      <c r="H97204" s="317"/>
    </row>
    <row r="97205" spans="8:8">
      <c r="H97205" s="317"/>
    </row>
    <row r="97206" spans="8:8">
      <c r="H97206" s="317"/>
    </row>
    <row r="97207" spans="8:8">
      <c r="H97207" s="317"/>
    </row>
    <row r="97208" spans="8:8">
      <c r="H97208" s="317"/>
    </row>
    <row r="97209" spans="8:8">
      <c r="H97209" s="317"/>
    </row>
    <row r="97210" spans="8:8">
      <c r="H97210" s="317"/>
    </row>
    <row r="97211" spans="8:8">
      <c r="H97211" s="317"/>
    </row>
    <row r="97212" spans="8:8">
      <c r="H97212" s="317"/>
    </row>
    <row r="97213" spans="8:8">
      <c r="H97213" s="317"/>
    </row>
    <row r="97214" spans="8:8">
      <c r="H97214" s="317"/>
    </row>
    <row r="97215" spans="8:8">
      <c r="H97215" s="317"/>
    </row>
    <row r="97216" spans="8:8">
      <c r="H97216" s="317"/>
    </row>
    <row r="97217" spans="8:8">
      <c r="H97217" s="317"/>
    </row>
    <row r="97218" spans="8:8">
      <c r="H97218" s="317"/>
    </row>
    <row r="97219" spans="8:8">
      <c r="H97219" s="317"/>
    </row>
    <row r="97220" spans="8:8">
      <c r="H97220" s="317"/>
    </row>
    <row r="97221" spans="8:8">
      <c r="H97221" s="317"/>
    </row>
    <row r="97222" spans="8:8">
      <c r="H97222" s="317"/>
    </row>
    <row r="97223" spans="8:8">
      <c r="H97223" s="317"/>
    </row>
    <row r="97224" spans="8:8">
      <c r="H97224" s="317"/>
    </row>
    <row r="97225" spans="8:8">
      <c r="H97225" s="317"/>
    </row>
    <row r="97226" spans="8:8">
      <c r="H97226" s="317"/>
    </row>
    <row r="97227" spans="8:8">
      <c r="H97227" s="317"/>
    </row>
    <row r="97228" spans="8:8">
      <c r="H97228" s="317"/>
    </row>
    <row r="97229" spans="8:8">
      <c r="H97229" s="317"/>
    </row>
    <row r="97230" spans="8:8">
      <c r="H97230" s="317"/>
    </row>
    <row r="97231" spans="8:8">
      <c r="H97231" s="317"/>
    </row>
    <row r="97232" spans="8:8">
      <c r="H97232" s="317"/>
    </row>
    <row r="97233" spans="8:8">
      <c r="H97233" s="317"/>
    </row>
    <row r="97234" spans="8:8">
      <c r="H97234" s="317"/>
    </row>
    <row r="97235" spans="8:8">
      <c r="H97235" s="317"/>
    </row>
    <row r="97236" spans="8:8">
      <c r="H97236" s="317"/>
    </row>
    <row r="97237" spans="8:8">
      <c r="H97237" s="317"/>
    </row>
    <row r="97238" spans="8:8">
      <c r="H97238" s="317"/>
    </row>
    <row r="97239" spans="8:8">
      <c r="H97239" s="317"/>
    </row>
    <row r="97240" spans="8:8">
      <c r="H97240" s="317"/>
    </row>
    <row r="97241" spans="8:8">
      <c r="H97241" s="317"/>
    </row>
    <row r="97242" spans="8:8">
      <c r="H97242" s="317"/>
    </row>
    <row r="97243" spans="8:8">
      <c r="H97243" s="317"/>
    </row>
    <row r="97244" spans="8:8">
      <c r="H97244" s="317"/>
    </row>
    <row r="97245" spans="8:8">
      <c r="H97245" s="317"/>
    </row>
    <row r="97246" spans="8:8">
      <c r="H97246" s="317"/>
    </row>
    <row r="97247" spans="8:8">
      <c r="H97247" s="317"/>
    </row>
    <row r="97248" spans="8:8">
      <c r="H97248" s="317"/>
    </row>
    <row r="97249" spans="8:8">
      <c r="H97249" s="317"/>
    </row>
    <row r="97250" spans="8:8">
      <c r="H97250" s="317"/>
    </row>
    <row r="97251" spans="8:8">
      <c r="H97251" s="317"/>
    </row>
    <row r="97252" spans="8:8">
      <c r="H97252" s="317"/>
    </row>
    <row r="97253" spans="8:8">
      <c r="H97253" s="317"/>
    </row>
    <row r="97254" spans="8:8">
      <c r="H97254" s="317"/>
    </row>
    <row r="97255" spans="8:8">
      <c r="H97255" s="317"/>
    </row>
    <row r="97256" spans="8:8">
      <c r="H97256" s="317"/>
    </row>
    <row r="97257" spans="8:8">
      <c r="H97257" s="317"/>
    </row>
    <row r="97258" spans="8:8">
      <c r="H97258" s="317"/>
    </row>
    <row r="97259" spans="8:8">
      <c r="H97259" s="317"/>
    </row>
    <row r="97260" spans="8:8">
      <c r="H97260" s="317"/>
    </row>
    <row r="97261" spans="8:8">
      <c r="H97261" s="317"/>
    </row>
    <row r="97262" spans="8:8">
      <c r="H97262" s="317"/>
    </row>
    <row r="97263" spans="8:8">
      <c r="H97263" s="317"/>
    </row>
    <row r="97264" spans="8:8">
      <c r="H97264" s="317"/>
    </row>
    <row r="97265" spans="8:8">
      <c r="H97265" s="317"/>
    </row>
    <row r="97266" spans="8:8">
      <c r="H97266" s="317"/>
    </row>
    <row r="97267" spans="8:8">
      <c r="H97267" s="317"/>
    </row>
    <row r="97268" spans="8:8">
      <c r="H97268" s="317"/>
    </row>
    <row r="97269" spans="8:8">
      <c r="H97269" s="317"/>
    </row>
    <row r="97270" spans="8:8">
      <c r="H97270" s="317"/>
    </row>
    <row r="97271" spans="8:8">
      <c r="H97271" s="317"/>
    </row>
    <row r="97272" spans="8:8">
      <c r="H97272" s="317"/>
    </row>
    <row r="97273" spans="8:8">
      <c r="H97273" s="317"/>
    </row>
    <row r="97274" spans="8:8">
      <c r="H97274" s="317"/>
    </row>
    <row r="97275" spans="8:8">
      <c r="H97275" s="317"/>
    </row>
    <row r="97276" spans="8:8">
      <c r="H97276" s="317"/>
    </row>
    <row r="97277" spans="8:8">
      <c r="H97277" s="317"/>
    </row>
    <row r="97278" spans="8:8">
      <c r="H97278" s="317"/>
    </row>
    <row r="97279" spans="8:8">
      <c r="H97279" s="317"/>
    </row>
    <row r="97280" spans="8:8">
      <c r="H97280" s="317"/>
    </row>
    <row r="97281" spans="8:8">
      <c r="H97281" s="317"/>
    </row>
    <row r="97282" spans="8:8">
      <c r="H97282" s="317"/>
    </row>
    <row r="97283" spans="8:8">
      <c r="H97283" s="317"/>
    </row>
    <row r="97284" spans="8:8">
      <c r="H97284" s="317"/>
    </row>
    <row r="97285" spans="8:8">
      <c r="H97285" s="317"/>
    </row>
    <row r="97286" spans="8:8">
      <c r="H97286" s="317"/>
    </row>
    <row r="97287" spans="8:8">
      <c r="H97287" s="317"/>
    </row>
    <row r="97288" spans="8:8">
      <c r="H97288" s="317"/>
    </row>
    <row r="97289" spans="8:8">
      <c r="H97289" s="317"/>
    </row>
    <row r="97290" spans="8:8">
      <c r="H97290" s="317"/>
    </row>
    <row r="97291" spans="8:8">
      <c r="H97291" s="317"/>
    </row>
    <row r="97292" spans="8:8">
      <c r="H97292" s="317"/>
    </row>
    <row r="97293" spans="8:8">
      <c r="H97293" s="317"/>
    </row>
    <row r="97294" spans="8:8">
      <c r="H97294" s="317"/>
    </row>
    <row r="97295" spans="8:8">
      <c r="H97295" s="317"/>
    </row>
    <row r="97296" spans="8:8">
      <c r="H97296" s="317"/>
    </row>
    <row r="97297" spans="8:8">
      <c r="H97297" s="317"/>
    </row>
    <row r="97298" spans="8:8">
      <c r="H97298" s="317"/>
    </row>
    <row r="97299" spans="8:8">
      <c r="H97299" s="317"/>
    </row>
    <row r="97300" spans="8:8">
      <c r="H97300" s="317"/>
    </row>
    <row r="97301" spans="8:8">
      <c r="H97301" s="317"/>
    </row>
    <row r="97302" spans="8:8">
      <c r="H97302" s="317"/>
    </row>
    <row r="97303" spans="8:8">
      <c r="H97303" s="317"/>
    </row>
    <row r="97304" spans="8:8">
      <c r="H97304" s="317"/>
    </row>
    <row r="97305" spans="8:8">
      <c r="H97305" s="317"/>
    </row>
    <row r="97306" spans="8:8">
      <c r="H97306" s="317"/>
    </row>
    <row r="97307" spans="8:8">
      <c r="H97307" s="317"/>
    </row>
    <row r="97308" spans="8:8">
      <c r="H97308" s="317"/>
    </row>
    <row r="97309" spans="8:8">
      <c r="H97309" s="317"/>
    </row>
    <row r="97310" spans="8:8">
      <c r="H97310" s="317"/>
    </row>
    <row r="97311" spans="8:8">
      <c r="H97311" s="317"/>
    </row>
    <row r="97312" spans="8:8">
      <c r="H97312" s="317"/>
    </row>
    <row r="97313" spans="8:8">
      <c r="H97313" s="317"/>
    </row>
    <row r="97314" spans="8:8">
      <c r="H97314" s="317"/>
    </row>
    <row r="97315" spans="8:8">
      <c r="H97315" s="317"/>
    </row>
    <row r="97316" spans="8:8">
      <c r="H97316" s="317"/>
    </row>
    <row r="97317" spans="8:8">
      <c r="H97317" s="317"/>
    </row>
    <row r="97318" spans="8:8">
      <c r="H97318" s="317"/>
    </row>
    <row r="97319" spans="8:8">
      <c r="H97319" s="317"/>
    </row>
    <row r="97320" spans="8:8">
      <c r="H97320" s="317"/>
    </row>
    <row r="97321" spans="8:8">
      <c r="H97321" s="317"/>
    </row>
    <row r="97322" spans="8:8">
      <c r="H97322" s="317"/>
    </row>
    <row r="97323" spans="8:8">
      <c r="H97323" s="317"/>
    </row>
    <row r="97324" spans="8:8">
      <c r="H97324" s="317"/>
    </row>
    <row r="97325" spans="8:8">
      <c r="H97325" s="317"/>
    </row>
    <row r="97326" spans="8:8">
      <c r="H97326" s="317"/>
    </row>
    <row r="97327" spans="8:8">
      <c r="H97327" s="317"/>
    </row>
    <row r="97328" spans="8:8">
      <c r="H97328" s="317"/>
    </row>
    <row r="97329" spans="8:8">
      <c r="H97329" s="317"/>
    </row>
    <row r="97330" spans="8:8">
      <c r="H97330" s="317"/>
    </row>
    <row r="97331" spans="8:8">
      <c r="H97331" s="317"/>
    </row>
    <row r="97332" spans="8:8">
      <c r="H97332" s="317"/>
    </row>
    <row r="97333" spans="8:8">
      <c r="H97333" s="317"/>
    </row>
    <row r="97334" spans="8:8">
      <c r="H97334" s="317"/>
    </row>
    <row r="97335" spans="8:8">
      <c r="H97335" s="317"/>
    </row>
    <row r="97336" spans="8:8">
      <c r="H97336" s="317"/>
    </row>
    <row r="97337" spans="8:8">
      <c r="H97337" s="317"/>
    </row>
    <row r="97338" spans="8:8">
      <c r="H97338" s="317"/>
    </row>
    <row r="97339" spans="8:8">
      <c r="H97339" s="317"/>
    </row>
    <row r="97340" spans="8:8">
      <c r="H97340" s="317"/>
    </row>
    <row r="97341" spans="8:8">
      <c r="H97341" s="317"/>
    </row>
    <row r="97342" spans="8:8">
      <c r="H97342" s="317"/>
    </row>
    <row r="97343" spans="8:8">
      <c r="H97343" s="317"/>
    </row>
    <row r="97344" spans="8:8">
      <c r="H97344" s="317"/>
    </row>
    <row r="97345" spans="8:8">
      <c r="H97345" s="317"/>
    </row>
    <row r="97346" spans="8:8">
      <c r="H97346" s="317"/>
    </row>
    <row r="97347" spans="8:8">
      <c r="H97347" s="317"/>
    </row>
    <row r="97348" spans="8:8">
      <c r="H97348" s="317"/>
    </row>
    <row r="97349" spans="8:8">
      <c r="H97349" s="317"/>
    </row>
    <row r="97350" spans="8:8">
      <c r="H97350" s="317"/>
    </row>
    <row r="97351" spans="8:8">
      <c r="H97351" s="317"/>
    </row>
    <row r="97352" spans="8:8">
      <c r="H97352" s="317"/>
    </row>
    <row r="97353" spans="8:8">
      <c r="H97353" s="317"/>
    </row>
    <row r="97354" spans="8:8">
      <c r="H97354" s="317"/>
    </row>
    <row r="97355" spans="8:8">
      <c r="H97355" s="317"/>
    </row>
    <row r="97356" spans="8:8">
      <c r="H97356" s="317"/>
    </row>
    <row r="97357" spans="8:8">
      <c r="H97357" s="317"/>
    </row>
    <row r="97358" spans="8:8">
      <c r="H97358" s="317"/>
    </row>
    <row r="97359" spans="8:8">
      <c r="H97359" s="317"/>
    </row>
    <row r="97360" spans="8:8">
      <c r="H97360" s="317"/>
    </row>
    <row r="97361" spans="8:8">
      <c r="H97361" s="317"/>
    </row>
    <row r="97362" spans="8:8">
      <c r="H97362" s="317"/>
    </row>
    <row r="97363" spans="8:8">
      <c r="H97363" s="317"/>
    </row>
    <row r="97364" spans="8:8">
      <c r="H97364" s="317"/>
    </row>
    <row r="97365" spans="8:8">
      <c r="H97365" s="317"/>
    </row>
    <row r="97366" spans="8:8">
      <c r="H97366" s="317"/>
    </row>
    <row r="97367" spans="8:8">
      <c r="H97367" s="317"/>
    </row>
    <row r="97368" spans="8:8">
      <c r="H97368" s="317"/>
    </row>
    <row r="97369" spans="8:8">
      <c r="H97369" s="317"/>
    </row>
    <row r="97370" spans="8:8">
      <c r="H97370" s="317"/>
    </row>
    <row r="97371" spans="8:8">
      <c r="H97371" s="317"/>
    </row>
    <row r="97372" spans="8:8">
      <c r="H97372" s="317"/>
    </row>
    <row r="97373" spans="8:8">
      <c r="H97373" s="317"/>
    </row>
    <row r="97374" spans="8:8">
      <c r="H97374" s="317"/>
    </row>
    <row r="97375" spans="8:8">
      <c r="H97375" s="317"/>
    </row>
    <row r="97376" spans="8:8">
      <c r="H97376" s="317"/>
    </row>
    <row r="97377" spans="8:8">
      <c r="H97377" s="317"/>
    </row>
    <row r="97378" spans="8:8">
      <c r="H97378" s="317"/>
    </row>
    <row r="97379" spans="8:8">
      <c r="H97379" s="317"/>
    </row>
    <row r="97380" spans="8:8">
      <c r="H97380" s="317"/>
    </row>
    <row r="97381" spans="8:8">
      <c r="H97381" s="317"/>
    </row>
    <row r="97382" spans="8:8">
      <c r="H97382" s="317"/>
    </row>
    <row r="97383" spans="8:8">
      <c r="H97383" s="317"/>
    </row>
    <row r="97384" spans="8:8">
      <c r="H97384" s="317"/>
    </row>
    <row r="97385" spans="8:8">
      <c r="H97385" s="317"/>
    </row>
    <row r="97386" spans="8:8">
      <c r="H97386" s="317"/>
    </row>
    <row r="97387" spans="8:8">
      <c r="H97387" s="317"/>
    </row>
    <row r="97388" spans="8:8">
      <c r="H97388" s="317"/>
    </row>
    <row r="97389" spans="8:8">
      <c r="H97389" s="317"/>
    </row>
    <row r="97390" spans="8:8">
      <c r="H97390" s="317"/>
    </row>
    <row r="97391" spans="8:8">
      <c r="H97391" s="317"/>
    </row>
    <row r="97392" spans="8:8">
      <c r="H97392" s="317"/>
    </row>
    <row r="97393" spans="8:8">
      <c r="H97393" s="317"/>
    </row>
    <row r="97394" spans="8:8">
      <c r="H97394" s="317"/>
    </row>
    <row r="97395" spans="8:8">
      <c r="H97395" s="317"/>
    </row>
    <row r="97396" spans="8:8">
      <c r="H97396" s="317"/>
    </row>
    <row r="97397" spans="8:8">
      <c r="H97397" s="317"/>
    </row>
    <row r="97398" spans="8:8">
      <c r="H97398" s="317"/>
    </row>
    <row r="97399" spans="8:8">
      <c r="H97399" s="317"/>
    </row>
    <row r="97400" spans="8:8">
      <c r="H97400" s="317"/>
    </row>
    <row r="97401" spans="8:8">
      <c r="H97401" s="317"/>
    </row>
    <row r="97402" spans="8:8">
      <c r="H97402" s="317"/>
    </row>
    <row r="97403" spans="8:8">
      <c r="H97403" s="317"/>
    </row>
    <row r="97404" spans="8:8">
      <c r="H97404" s="317"/>
    </row>
    <row r="97405" spans="8:8">
      <c r="H97405" s="317"/>
    </row>
    <row r="97406" spans="8:8">
      <c r="H97406" s="317"/>
    </row>
    <row r="97407" spans="8:8">
      <c r="H97407" s="317"/>
    </row>
    <row r="97408" spans="8:8">
      <c r="H97408" s="317"/>
    </row>
    <row r="97409" spans="8:8">
      <c r="H97409" s="317"/>
    </row>
    <row r="97410" spans="8:8">
      <c r="H97410" s="317"/>
    </row>
    <row r="97411" spans="8:8">
      <c r="H97411" s="317"/>
    </row>
    <row r="97412" spans="8:8">
      <c r="H97412" s="317"/>
    </row>
    <row r="97413" spans="8:8">
      <c r="H97413" s="317"/>
    </row>
    <row r="97414" spans="8:8">
      <c r="H97414" s="317"/>
    </row>
    <row r="97415" spans="8:8">
      <c r="H97415" s="317"/>
    </row>
    <row r="97416" spans="8:8">
      <c r="H97416" s="317"/>
    </row>
    <row r="97417" spans="8:8">
      <c r="H97417" s="317"/>
    </row>
    <row r="97418" spans="8:8">
      <c r="H97418" s="317"/>
    </row>
    <row r="97419" spans="8:8">
      <c r="H97419" s="317"/>
    </row>
    <row r="97420" spans="8:8">
      <c r="H97420" s="317"/>
    </row>
    <row r="97421" spans="8:8">
      <c r="H97421" s="317"/>
    </row>
    <row r="97422" spans="8:8">
      <c r="H97422" s="317"/>
    </row>
    <row r="97423" spans="8:8">
      <c r="H97423" s="317"/>
    </row>
    <row r="97424" spans="8:8">
      <c r="H97424" s="317"/>
    </row>
    <row r="97425" spans="8:8">
      <c r="H97425" s="317"/>
    </row>
    <row r="97426" spans="8:8">
      <c r="H97426" s="317"/>
    </row>
    <row r="97427" spans="8:8">
      <c r="H97427" s="317"/>
    </row>
    <row r="97428" spans="8:8">
      <c r="H97428" s="317"/>
    </row>
    <row r="97429" spans="8:8">
      <c r="H97429" s="317"/>
    </row>
    <row r="97430" spans="8:8">
      <c r="H97430" s="317"/>
    </row>
    <row r="97431" spans="8:8">
      <c r="H97431" s="317"/>
    </row>
    <row r="97432" spans="8:8">
      <c r="H97432" s="317"/>
    </row>
    <row r="97433" spans="8:8">
      <c r="H97433" s="317"/>
    </row>
    <row r="97434" spans="8:8">
      <c r="H97434" s="317"/>
    </row>
    <row r="97435" spans="8:8">
      <c r="H97435" s="317"/>
    </row>
    <row r="97436" spans="8:8">
      <c r="H97436" s="317"/>
    </row>
    <row r="97437" spans="8:8">
      <c r="H97437" s="317"/>
    </row>
    <row r="97438" spans="8:8">
      <c r="H97438" s="317"/>
    </row>
    <row r="97439" spans="8:8">
      <c r="H97439" s="317"/>
    </row>
    <row r="97440" spans="8:8">
      <c r="H97440" s="317"/>
    </row>
    <row r="97441" spans="8:8">
      <c r="H97441" s="317"/>
    </row>
    <row r="97442" spans="8:8">
      <c r="H97442" s="317"/>
    </row>
    <row r="97443" spans="8:8">
      <c r="H97443" s="317"/>
    </row>
    <row r="97444" spans="8:8">
      <c r="H97444" s="317"/>
    </row>
    <row r="97445" spans="8:8">
      <c r="H97445" s="317"/>
    </row>
    <row r="97446" spans="8:8">
      <c r="H97446" s="317"/>
    </row>
    <row r="97447" spans="8:8">
      <c r="H97447" s="317"/>
    </row>
    <row r="97448" spans="8:8">
      <c r="H97448" s="317"/>
    </row>
    <row r="97449" spans="8:8">
      <c r="H97449" s="317"/>
    </row>
    <row r="97450" spans="8:8">
      <c r="H97450" s="317"/>
    </row>
    <row r="97451" spans="8:8">
      <c r="H97451" s="317"/>
    </row>
    <row r="97452" spans="8:8">
      <c r="H97452" s="317"/>
    </row>
    <row r="97453" spans="8:8">
      <c r="H97453" s="317"/>
    </row>
    <row r="97454" spans="8:8">
      <c r="H97454" s="317"/>
    </row>
    <row r="97455" spans="8:8">
      <c r="H97455" s="317"/>
    </row>
    <row r="97456" spans="8:8">
      <c r="H97456" s="317"/>
    </row>
    <row r="97457" spans="8:8">
      <c r="H97457" s="317"/>
    </row>
    <row r="97458" spans="8:8">
      <c r="H97458" s="317"/>
    </row>
    <row r="97459" spans="8:8">
      <c r="H97459" s="317"/>
    </row>
    <row r="97460" spans="8:8">
      <c r="H97460" s="317"/>
    </row>
    <row r="97461" spans="8:8">
      <c r="H97461" s="317"/>
    </row>
    <row r="97462" spans="8:8">
      <c r="H97462" s="317"/>
    </row>
    <row r="97463" spans="8:8">
      <c r="H97463" s="317"/>
    </row>
    <row r="97464" spans="8:8">
      <c r="H97464" s="317"/>
    </row>
    <row r="97465" spans="8:8">
      <c r="H97465" s="317"/>
    </row>
    <row r="97466" spans="8:8">
      <c r="H97466" s="317"/>
    </row>
    <row r="97467" spans="8:8">
      <c r="H97467" s="317"/>
    </row>
    <row r="97468" spans="8:8">
      <c r="H97468" s="317"/>
    </row>
    <row r="97469" spans="8:8">
      <c r="H97469" s="317"/>
    </row>
    <row r="97470" spans="8:8">
      <c r="H97470" s="317"/>
    </row>
    <row r="97471" spans="8:8">
      <c r="H97471" s="317"/>
    </row>
    <row r="97472" spans="8:8">
      <c r="H97472" s="317"/>
    </row>
    <row r="97473" spans="8:8">
      <c r="H97473" s="317"/>
    </row>
    <row r="97474" spans="8:8">
      <c r="H97474" s="317"/>
    </row>
    <row r="97475" spans="8:8">
      <c r="H97475" s="317"/>
    </row>
    <row r="97476" spans="8:8">
      <c r="H97476" s="317"/>
    </row>
    <row r="97477" spans="8:8">
      <c r="H97477" s="317"/>
    </row>
    <row r="97478" spans="8:8">
      <c r="H97478" s="317"/>
    </row>
    <row r="97479" spans="8:8">
      <c r="H97479" s="317"/>
    </row>
    <row r="97480" spans="8:8">
      <c r="H97480" s="317"/>
    </row>
    <row r="97481" spans="8:8">
      <c r="H97481" s="317"/>
    </row>
    <row r="97482" spans="8:8">
      <c r="H97482" s="317"/>
    </row>
    <row r="97483" spans="8:8">
      <c r="H97483" s="317"/>
    </row>
    <row r="97484" spans="8:8">
      <c r="H97484" s="317"/>
    </row>
    <row r="97485" spans="8:8">
      <c r="H97485" s="317"/>
    </row>
    <row r="97486" spans="8:8">
      <c r="H97486" s="317"/>
    </row>
    <row r="97487" spans="8:8">
      <c r="H97487" s="317"/>
    </row>
    <row r="97488" spans="8:8">
      <c r="H97488" s="317"/>
    </row>
    <row r="97489" spans="8:8">
      <c r="H97489" s="317"/>
    </row>
    <row r="97490" spans="8:8">
      <c r="H97490" s="317"/>
    </row>
    <row r="97491" spans="8:8">
      <c r="H97491" s="317"/>
    </row>
    <row r="97492" spans="8:8">
      <c r="H97492" s="317"/>
    </row>
    <row r="97493" spans="8:8">
      <c r="H97493" s="317"/>
    </row>
    <row r="97494" spans="8:8">
      <c r="H97494" s="317"/>
    </row>
    <row r="97495" spans="8:8">
      <c r="H97495" s="317"/>
    </row>
    <row r="97496" spans="8:8">
      <c r="H97496" s="317"/>
    </row>
    <row r="97497" spans="8:8">
      <c r="H97497" s="317"/>
    </row>
    <row r="97498" spans="8:8">
      <c r="H97498" s="317"/>
    </row>
    <row r="97499" spans="8:8">
      <c r="H97499" s="317"/>
    </row>
    <row r="97500" spans="8:8">
      <c r="H97500" s="317"/>
    </row>
    <row r="97501" spans="8:8">
      <c r="H97501" s="317"/>
    </row>
    <row r="97502" spans="8:8">
      <c r="H97502" s="317"/>
    </row>
    <row r="97503" spans="8:8">
      <c r="H97503" s="317"/>
    </row>
    <row r="97504" spans="8:8">
      <c r="H97504" s="317"/>
    </row>
    <row r="97505" spans="8:8">
      <c r="H97505" s="317"/>
    </row>
    <row r="97506" spans="8:8">
      <c r="H97506" s="317"/>
    </row>
    <row r="97507" spans="8:8">
      <c r="H97507" s="317"/>
    </row>
    <row r="97508" spans="8:8">
      <c r="H97508" s="317"/>
    </row>
    <row r="97509" spans="8:8">
      <c r="H97509" s="317"/>
    </row>
    <row r="97510" spans="8:8">
      <c r="H97510" s="317"/>
    </row>
    <row r="97511" spans="8:8">
      <c r="H97511" s="317"/>
    </row>
    <row r="97512" spans="8:8">
      <c r="H97512" s="317"/>
    </row>
    <row r="97513" spans="8:8">
      <c r="H97513" s="317"/>
    </row>
    <row r="97514" spans="8:8">
      <c r="H97514" s="317"/>
    </row>
    <row r="97515" spans="8:8">
      <c r="H97515" s="317"/>
    </row>
    <row r="97516" spans="8:8">
      <c r="H97516" s="317"/>
    </row>
    <row r="97517" spans="8:8">
      <c r="H97517" s="317"/>
    </row>
    <row r="97518" spans="8:8">
      <c r="H97518" s="317"/>
    </row>
    <row r="97519" spans="8:8">
      <c r="H97519" s="317"/>
    </row>
    <row r="97520" spans="8:8">
      <c r="H97520" s="317"/>
    </row>
    <row r="97521" spans="8:8">
      <c r="H97521" s="317"/>
    </row>
    <row r="97522" spans="8:8">
      <c r="H97522" s="317"/>
    </row>
    <row r="97523" spans="8:8">
      <c r="H97523" s="317"/>
    </row>
    <row r="97524" spans="8:8">
      <c r="H97524" s="317"/>
    </row>
    <row r="97525" spans="8:8">
      <c r="H97525" s="317"/>
    </row>
    <row r="97526" spans="8:8">
      <c r="H97526" s="317"/>
    </row>
    <row r="97527" spans="8:8">
      <c r="H97527" s="317"/>
    </row>
    <row r="97528" spans="8:8">
      <c r="H97528" s="317"/>
    </row>
    <row r="97529" spans="8:8">
      <c r="H97529" s="317"/>
    </row>
    <row r="97530" spans="8:8">
      <c r="H97530" s="317"/>
    </row>
    <row r="97531" spans="8:8">
      <c r="H97531" s="317"/>
    </row>
    <row r="97532" spans="8:8">
      <c r="H97532" s="317"/>
    </row>
    <row r="97533" spans="8:8">
      <c r="H97533" s="317"/>
    </row>
    <row r="97534" spans="8:8">
      <c r="H97534" s="317"/>
    </row>
    <row r="97535" spans="8:8">
      <c r="H97535" s="317"/>
    </row>
    <row r="97536" spans="8:8">
      <c r="H97536" s="317"/>
    </row>
    <row r="97537" spans="8:8">
      <c r="H97537" s="317"/>
    </row>
    <row r="97538" spans="8:8">
      <c r="H97538" s="317"/>
    </row>
    <row r="97539" spans="8:8">
      <c r="H97539" s="317"/>
    </row>
    <row r="97540" spans="8:8">
      <c r="H97540" s="317"/>
    </row>
    <row r="97541" spans="8:8">
      <c r="H97541" s="317"/>
    </row>
    <row r="97542" spans="8:8">
      <c r="H97542" s="317"/>
    </row>
    <row r="97543" spans="8:8">
      <c r="H97543" s="317"/>
    </row>
    <row r="97544" spans="8:8">
      <c r="H97544" s="317"/>
    </row>
    <row r="97545" spans="8:8">
      <c r="H97545" s="317"/>
    </row>
    <row r="97546" spans="8:8">
      <c r="H97546" s="317"/>
    </row>
    <row r="97547" spans="8:8">
      <c r="H97547" s="317"/>
    </row>
    <row r="97548" spans="8:8">
      <c r="H97548" s="317"/>
    </row>
    <row r="97549" spans="8:8">
      <c r="H97549" s="317"/>
    </row>
    <row r="97550" spans="8:8">
      <c r="H97550" s="317"/>
    </row>
    <row r="97551" spans="8:8">
      <c r="H97551" s="317"/>
    </row>
    <row r="97552" spans="8:8">
      <c r="H97552" s="317"/>
    </row>
    <row r="97553" spans="8:8">
      <c r="H97553" s="317"/>
    </row>
    <row r="97554" spans="8:8">
      <c r="H97554" s="317"/>
    </row>
    <row r="97555" spans="8:8">
      <c r="H97555" s="317"/>
    </row>
    <row r="97556" spans="8:8">
      <c r="H97556" s="317"/>
    </row>
    <row r="97557" spans="8:8">
      <c r="H97557" s="317"/>
    </row>
    <row r="97558" spans="8:8">
      <c r="H97558" s="317"/>
    </row>
    <row r="97559" spans="8:8">
      <c r="H97559" s="317"/>
    </row>
    <row r="97560" spans="8:8">
      <c r="H97560" s="317"/>
    </row>
    <row r="97561" spans="8:8">
      <c r="H97561" s="317"/>
    </row>
    <row r="97562" spans="8:8">
      <c r="H97562" s="317"/>
    </row>
    <row r="97563" spans="8:8">
      <c r="H97563" s="317"/>
    </row>
    <row r="97564" spans="8:8">
      <c r="H97564" s="317"/>
    </row>
    <row r="97565" spans="8:8">
      <c r="H97565" s="317"/>
    </row>
    <row r="97566" spans="8:8">
      <c r="H97566" s="317"/>
    </row>
    <row r="97567" spans="8:8">
      <c r="H97567" s="317"/>
    </row>
    <row r="97568" spans="8:8">
      <c r="H97568" s="317"/>
    </row>
    <row r="97569" spans="8:8">
      <c r="H97569" s="317"/>
    </row>
    <row r="97570" spans="8:8">
      <c r="H97570" s="317"/>
    </row>
    <row r="97571" spans="8:8">
      <c r="H97571" s="317"/>
    </row>
    <row r="97572" spans="8:8">
      <c r="H97572" s="317"/>
    </row>
    <row r="97573" spans="8:8">
      <c r="H97573" s="317"/>
    </row>
    <row r="97574" spans="8:8">
      <c r="H97574" s="317"/>
    </row>
    <row r="97575" spans="8:8">
      <c r="H97575" s="317"/>
    </row>
    <row r="97576" spans="8:8">
      <c r="H97576" s="317"/>
    </row>
    <row r="97577" spans="8:8">
      <c r="H97577" s="317"/>
    </row>
    <row r="97578" spans="8:8">
      <c r="H97578" s="317"/>
    </row>
    <row r="97579" spans="8:8">
      <c r="H97579" s="317"/>
    </row>
    <row r="97580" spans="8:8">
      <c r="H97580" s="317"/>
    </row>
    <row r="97581" spans="8:8">
      <c r="H97581" s="317"/>
    </row>
    <row r="97582" spans="8:8">
      <c r="H97582" s="317"/>
    </row>
    <row r="97583" spans="8:8">
      <c r="H97583" s="317"/>
    </row>
    <row r="97584" spans="8:8">
      <c r="H97584" s="317"/>
    </row>
    <row r="97585" spans="8:8">
      <c r="H97585" s="317"/>
    </row>
    <row r="97586" spans="8:8">
      <c r="H97586" s="317"/>
    </row>
    <row r="97587" spans="8:8">
      <c r="H97587" s="317"/>
    </row>
    <row r="97588" spans="8:8">
      <c r="H97588" s="317"/>
    </row>
    <row r="97589" spans="8:8">
      <c r="H97589" s="317"/>
    </row>
    <row r="97590" spans="8:8">
      <c r="H97590" s="317"/>
    </row>
    <row r="97591" spans="8:8">
      <c r="H97591" s="317"/>
    </row>
    <row r="97592" spans="8:8">
      <c r="H97592" s="317"/>
    </row>
    <row r="97593" spans="8:8">
      <c r="H97593" s="317"/>
    </row>
    <row r="97594" spans="8:8">
      <c r="H97594" s="317"/>
    </row>
    <row r="97595" spans="8:8">
      <c r="H97595" s="317"/>
    </row>
    <row r="97596" spans="8:8">
      <c r="H97596" s="317"/>
    </row>
    <row r="97597" spans="8:8">
      <c r="H97597" s="317"/>
    </row>
    <row r="97598" spans="8:8">
      <c r="H97598" s="317"/>
    </row>
    <row r="97599" spans="8:8">
      <c r="H97599" s="317"/>
    </row>
    <row r="97600" spans="8:8">
      <c r="H97600" s="317"/>
    </row>
    <row r="97601" spans="8:8">
      <c r="H97601" s="317"/>
    </row>
    <row r="97602" spans="8:8">
      <c r="H97602" s="317"/>
    </row>
    <row r="97603" spans="8:8">
      <c r="H97603" s="317"/>
    </row>
    <row r="97604" spans="8:8">
      <c r="H97604" s="317"/>
    </row>
    <row r="97605" spans="8:8">
      <c r="H97605" s="317"/>
    </row>
    <row r="97606" spans="8:8">
      <c r="H97606" s="317"/>
    </row>
    <row r="97607" spans="8:8">
      <c r="H97607" s="317"/>
    </row>
    <row r="97608" spans="8:8">
      <c r="H97608" s="317"/>
    </row>
    <row r="97609" spans="8:8">
      <c r="H97609" s="317"/>
    </row>
    <row r="97610" spans="8:8">
      <c r="H97610" s="317"/>
    </row>
    <row r="97611" spans="8:8">
      <c r="H97611" s="317"/>
    </row>
    <row r="97612" spans="8:8">
      <c r="H97612" s="317"/>
    </row>
    <row r="97613" spans="8:8">
      <c r="H97613" s="317"/>
    </row>
    <row r="97614" spans="8:8">
      <c r="H97614" s="317"/>
    </row>
    <row r="97615" spans="8:8">
      <c r="H97615" s="317"/>
    </row>
    <row r="97616" spans="8:8">
      <c r="H97616" s="317"/>
    </row>
    <row r="97617" spans="8:8">
      <c r="H97617" s="317"/>
    </row>
    <row r="97618" spans="8:8">
      <c r="H97618" s="317"/>
    </row>
    <row r="97619" spans="8:8">
      <c r="H97619" s="317"/>
    </row>
    <row r="97620" spans="8:8">
      <c r="H97620" s="317"/>
    </row>
    <row r="97621" spans="8:8">
      <c r="H97621" s="317"/>
    </row>
    <row r="97622" spans="8:8">
      <c r="H97622" s="317"/>
    </row>
    <row r="97623" spans="8:8">
      <c r="H97623" s="317"/>
    </row>
    <row r="97624" spans="8:8">
      <c r="H97624" s="317"/>
    </row>
    <row r="97625" spans="8:8">
      <c r="H97625" s="317"/>
    </row>
    <row r="97626" spans="8:8">
      <c r="H97626" s="317"/>
    </row>
    <row r="97627" spans="8:8">
      <c r="H97627" s="317"/>
    </row>
    <row r="97628" spans="8:8">
      <c r="H97628" s="317"/>
    </row>
    <row r="97629" spans="8:8">
      <c r="H97629" s="317"/>
    </row>
    <row r="97630" spans="8:8">
      <c r="H97630" s="317"/>
    </row>
    <row r="97631" spans="8:8">
      <c r="H97631" s="317"/>
    </row>
    <row r="97632" spans="8:8">
      <c r="H97632" s="317"/>
    </row>
    <row r="97633" spans="8:8">
      <c r="H97633" s="317"/>
    </row>
    <row r="97634" spans="8:8">
      <c r="H97634" s="317"/>
    </row>
    <row r="97635" spans="8:8">
      <c r="H97635" s="317"/>
    </row>
    <row r="97636" spans="8:8">
      <c r="H97636" s="317"/>
    </row>
    <row r="97637" spans="8:8">
      <c r="H97637" s="317"/>
    </row>
    <row r="97638" spans="8:8">
      <c r="H97638" s="317"/>
    </row>
    <row r="97639" spans="8:8">
      <c r="H97639" s="317"/>
    </row>
    <row r="97640" spans="8:8">
      <c r="H97640" s="317"/>
    </row>
    <row r="97641" spans="8:8">
      <c r="H97641" s="317"/>
    </row>
    <row r="97642" spans="8:8">
      <c r="H97642" s="317"/>
    </row>
    <row r="97643" spans="8:8">
      <c r="H97643" s="317"/>
    </row>
    <row r="97644" spans="8:8">
      <c r="H97644" s="317"/>
    </row>
    <row r="97645" spans="8:8">
      <c r="H97645" s="317"/>
    </row>
    <row r="97646" spans="8:8">
      <c r="H97646" s="317"/>
    </row>
    <row r="97647" spans="8:8">
      <c r="H97647" s="317"/>
    </row>
    <row r="97648" spans="8:8">
      <c r="H97648" s="317"/>
    </row>
    <row r="97649" spans="8:8">
      <c r="H97649" s="317"/>
    </row>
    <row r="97650" spans="8:8">
      <c r="H97650" s="317"/>
    </row>
    <row r="97651" spans="8:8">
      <c r="H97651" s="317"/>
    </row>
    <row r="97652" spans="8:8">
      <c r="H97652" s="317"/>
    </row>
    <row r="97653" spans="8:8">
      <c r="H97653" s="317"/>
    </row>
    <row r="97654" spans="8:8">
      <c r="H97654" s="317"/>
    </row>
    <row r="97655" spans="8:8">
      <c r="H97655" s="317"/>
    </row>
    <row r="97656" spans="8:8">
      <c r="H97656" s="317"/>
    </row>
    <row r="97657" spans="8:8">
      <c r="H97657" s="317"/>
    </row>
    <row r="97658" spans="8:8">
      <c r="H97658" s="317"/>
    </row>
    <row r="97659" spans="8:8">
      <c r="H97659" s="317"/>
    </row>
    <row r="97660" spans="8:8">
      <c r="H97660" s="317"/>
    </row>
    <row r="97661" spans="8:8">
      <c r="H97661" s="317"/>
    </row>
    <row r="97662" spans="8:8">
      <c r="H97662" s="317"/>
    </row>
    <row r="97663" spans="8:8">
      <c r="H97663" s="317"/>
    </row>
    <row r="97664" spans="8:8">
      <c r="H97664" s="317"/>
    </row>
    <row r="97665" spans="8:8">
      <c r="H97665" s="317"/>
    </row>
    <row r="97666" spans="8:8">
      <c r="H97666" s="317"/>
    </row>
    <row r="97667" spans="8:8">
      <c r="H97667" s="317"/>
    </row>
    <row r="97668" spans="8:8">
      <c r="H97668" s="317"/>
    </row>
    <row r="97669" spans="8:8">
      <c r="H97669" s="317"/>
    </row>
    <row r="97670" spans="8:8">
      <c r="H97670" s="317"/>
    </row>
    <row r="97671" spans="8:8">
      <c r="H97671" s="317"/>
    </row>
    <row r="97672" spans="8:8">
      <c r="H97672" s="317"/>
    </row>
    <row r="97673" spans="8:8">
      <c r="H97673" s="317"/>
    </row>
    <row r="97674" spans="8:8">
      <c r="H97674" s="317"/>
    </row>
    <row r="97675" spans="8:8">
      <c r="H97675" s="317"/>
    </row>
    <row r="97676" spans="8:8">
      <c r="H97676" s="317"/>
    </row>
    <row r="97677" spans="8:8">
      <c r="H97677" s="317"/>
    </row>
    <row r="97678" spans="8:8">
      <c r="H97678" s="317"/>
    </row>
    <row r="97679" spans="8:8">
      <c r="H97679" s="317"/>
    </row>
    <row r="97680" spans="8:8">
      <c r="H97680" s="317"/>
    </row>
    <row r="97681" spans="8:8">
      <c r="H97681" s="317"/>
    </row>
    <row r="97682" spans="8:8">
      <c r="H97682" s="317"/>
    </row>
    <row r="97683" spans="8:8">
      <c r="H97683" s="317"/>
    </row>
    <row r="97684" spans="8:8">
      <c r="H97684" s="317"/>
    </row>
    <row r="97685" spans="8:8">
      <c r="H97685" s="317"/>
    </row>
    <row r="97686" spans="8:8">
      <c r="H97686" s="317"/>
    </row>
    <row r="97687" spans="8:8">
      <c r="H97687" s="317"/>
    </row>
    <row r="97688" spans="8:8">
      <c r="H97688" s="317"/>
    </row>
    <row r="97689" spans="8:8">
      <c r="H97689" s="317"/>
    </row>
    <row r="97690" spans="8:8">
      <c r="H97690" s="317"/>
    </row>
    <row r="97691" spans="8:8">
      <c r="H97691" s="317"/>
    </row>
    <row r="97692" spans="8:8">
      <c r="H97692" s="317"/>
    </row>
    <row r="97693" spans="8:8">
      <c r="H97693" s="317"/>
    </row>
    <row r="97694" spans="8:8">
      <c r="H97694" s="317"/>
    </row>
    <row r="97695" spans="8:8">
      <c r="H97695" s="317"/>
    </row>
    <row r="97696" spans="8:8">
      <c r="H97696" s="317"/>
    </row>
    <row r="97697" spans="8:8">
      <c r="H97697" s="317"/>
    </row>
    <row r="97698" spans="8:8">
      <c r="H97698" s="317"/>
    </row>
    <row r="97699" spans="8:8">
      <c r="H97699" s="317"/>
    </row>
    <row r="97700" spans="8:8">
      <c r="H97700" s="317"/>
    </row>
    <row r="97701" spans="8:8">
      <c r="H97701" s="317"/>
    </row>
    <row r="97702" spans="8:8">
      <c r="H97702" s="317"/>
    </row>
    <row r="97703" spans="8:8">
      <c r="H97703" s="317"/>
    </row>
    <row r="97704" spans="8:8">
      <c r="H97704" s="317"/>
    </row>
    <row r="97705" spans="8:8">
      <c r="H97705" s="317"/>
    </row>
    <row r="97706" spans="8:8">
      <c r="H97706" s="317"/>
    </row>
    <row r="97707" spans="8:8">
      <c r="H97707" s="317"/>
    </row>
    <row r="97708" spans="8:8">
      <c r="H97708" s="317"/>
    </row>
    <row r="97709" spans="8:8">
      <c r="H97709" s="317"/>
    </row>
    <row r="97710" spans="8:8">
      <c r="H97710" s="317"/>
    </row>
    <row r="97711" spans="8:8">
      <c r="H97711" s="317"/>
    </row>
    <row r="97712" spans="8:8">
      <c r="H97712" s="317"/>
    </row>
    <row r="97713" spans="8:8">
      <c r="H97713" s="317"/>
    </row>
    <row r="97714" spans="8:8">
      <c r="H97714" s="317"/>
    </row>
    <row r="97715" spans="8:8">
      <c r="H97715" s="317"/>
    </row>
    <row r="97716" spans="8:8">
      <c r="H97716" s="317"/>
    </row>
    <row r="97717" spans="8:8">
      <c r="H97717" s="317"/>
    </row>
    <row r="97718" spans="8:8">
      <c r="H97718" s="317"/>
    </row>
    <row r="97719" spans="8:8">
      <c r="H97719" s="317"/>
    </row>
    <row r="97720" spans="8:8">
      <c r="H97720" s="317"/>
    </row>
    <row r="97721" spans="8:8">
      <c r="H97721" s="317"/>
    </row>
    <row r="97722" spans="8:8">
      <c r="H97722" s="317"/>
    </row>
    <row r="97723" spans="8:8">
      <c r="H97723" s="317"/>
    </row>
    <row r="97724" spans="8:8">
      <c r="H97724" s="317"/>
    </row>
    <row r="97725" spans="8:8">
      <c r="H97725" s="317"/>
    </row>
    <row r="97726" spans="8:8">
      <c r="H97726" s="317"/>
    </row>
    <row r="97727" spans="8:8">
      <c r="H97727" s="317"/>
    </row>
    <row r="97728" spans="8:8">
      <c r="H97728" s="317"/>
    </row>
    <row r="97729" spans="8:8">
      <c r="H97729" s="317"/>
    </row>
    <row r="97730" spans="8:8">
      <c r="H97730" s="317"/>
    </row>
    <row r="97731" spans="8:8">
      <c r="H97731" s="317"/>
    </row>
    <row r="97732" spans="8:8">
      <c r="H97732" s="317"/>
    </row>
    <row r="97733" spans="8:8">
      <c r="H97733" s="317"/>
    </row>
    <row r="97734" spans="8:8">
      <c r="H97734" s="317"/>
    </row>
    <row r="97735" spans="8:8">
      <c r="H97735" s="317"/>
    </row>
    <row r="97736" spans="8:8">
      <c r="H97736" s="317"/>
    </row>
    <row r="97737" spans="8:8">
      <c r="H97737" s="317"/>
    </row>
    <row r="97738" spans="8:8">
      <c r="H97738" s="317"/>
    </row>
    <row r="97739" spans="8:8">
      <c r="H97739" s="317"/>
    </row>
    <row r="97740" spans="8:8">
      <c r="H97740" s="317"/>
    </row>
    <row r="97741" spans="8:8">
      <c r="H97741" s="317"/>
    </row>
    <row r="97742" spans="8:8">
      <c r="H97742" s="317"/>
    </row>
    <row r="97743" spans="8:8">
      <c r="H97743" s="317"/>
    </row>
    <row r="97744" spans="8:8">
      <c r="H97744" s="317"/>
    </row>
    <row r="97745" spans="8:8">
      <c r="H97745" s="317"/>
    </row>
    <row r="97746" spans="8:8">
      <c r="H97746" s="317"/>
    </row>
    <row r="97747" spans="8:8">
      <c r="H97747" s="317"/>
    </row>
    <row r="97748" spans="8:8">
      <c r="H97748" s="317"/>
    </row>
    <row r="97749" spans="8:8">
      <c r="H97749" s="317"/>
    </row>
    <row r="97750" spans="8:8">
      <c r="H97750" s="317"/>
    </row>
    <row r="97751" spans="8:8">
      <c r="H97751" s="317"/>
    </row>
    <row r="97752" spans="8:8">
      <c r="H97752" s="317"/>
    </row>
    <row r="97753" spans="8:8">
      <c r="H97753" s="317"/>
    </row>
    <row r="97754" spans="8:8">
      <c r="H97754" s="317"/>
    </row>
    <row r="97755" spans="8:8">
      <c r="H97755" s="317"/>
    </row>
    <row r="97756" spans="8:8">
      <c r="H97756" s="317"/>
    </row>
    <row r="97757" spans="8:8">
      <c r="H97757" s="317"/>
    </row>
    <row r="97758" spans="8:8">
      <c r="H97758" s="317"/>
    </row>
    <row r="97759" spans="8:8">
      <c r="H97759" s="317"/>
    </row>
    <row r="97760" spans="8:8">
      <c r="H97760" s="317"/>
    </row>
    <row r="97761" spans="8:8">
      <c r="H97761" s="317"/>
    </row>
    <row r="97762" spans="8:8">
      <c r="H97762" s="317"/>
    </row>
    <row r="97763" spans="8:8">
      <c r="H97763" s="317"/>
    </row>
    <row r="97764" spans="8:8">
      <c r="H97764" s="317"/>
    </row>
    <row r="97765" spans="8:8">
      <c r="H97765" s="317"/>
    </row>
    <row r="97766" spans="8:8">
      <c r="H97766" s="317"/>
    </row>
    <row r="97767" spans="8:8">
      <c r="H97767" s="317"/>
    </row>
    <row r="97768" spans="8:8">
      <c r="H97768" s="317"/>
    </row>
    <row r="97769" spans="8:8">
      <c r="H97769" s="317"/>
    </row>
    <row r="97770" spans="8:8">
      <c r="H97770" s="317"/>
    </row>
    <row r="97771" spans="8:8">
      <c r="H97771" s="317"/>
    </row>
    <row r="97772" spans="8:8">
      <c r="H97772" s="317"/>
    </row>
    <row r="97773" spans="8:8">
      <c r="H97773" s="317"/>
    </row>
    <row r="97774" spans="8:8">
      <c r="H97774" s="317"/>
    </row>
    <row r="97775" spans="8:8">
      <c r="H97775" s="317"/>
    </row>
    <row r="97776" spans="8:8">
      <c r="H97776" s="317"/>
    </row>
    <row r="97777" spans="8:8">
      <c r="H97777" s="317"/>
    </row>
    <row r="97778" spans="8:8">
      <c r="H97778" s="317"/>
    </row>
    <row r="97779" spans="8:8">
      <c r="H97779" s="317"/>
    </row>
    <row r="97780" spans="8:8">
      <c r="H97780" s="317"/>
    </row>
    <row r="97781" spans="8:8">
      <c r="H97781" s="317"/>
    </row>
    <row r="97782" spans="8:8">
      <c r="H97782" s="317"/>
    </row>
    <row r="97783" spans="8:8">
      <c r="H97783" s="317"/>
    </row>
    <row r="97784" spans="8:8">
      <c r="H97784" s="317"/>
    </row>
    <row r="97785" spans="8:8">
      <c r="H97785" s="317"/>
    </row>
    <row r="97786" spans="8:8">
      <c r="H97786" s="317"/>
    </row>
    <row r="97787" spans="8:8">
      <c r="H97787" s="317"/>
    </row>
    <row r="97788" spans="8:8">
      <c r="H97788" s="317"/>
    </row>
    <row r="97789" spans="8:8">
      <c r="H97789" s="317"/>
    </row>
    <row r="97790" spans="8:8">
      <c r="H97790" s="317"/>
    </row>
    <row r="97791" spans="8:8">
      <c r="H97791" s="317"/>
    </row>
    <row r="97792" spans="8:8">
      <c r="H97792" s="317"/>
    </row>
    <row r="97793" spans="8:8">
      <c r="H97793" s="317"/>
    </row>
    <row r="97794" spans="8:8">
      <c r="H97794" s="317"/>
    </row>
    <row r="97795" spans="8:8">
      <c r="H97795" s="317"/>
    </row>
    <row r="97796" spans="8:8">
      <c r="H97796" s="317"/>
    </row>
    <row r="97797" spans="8:8">
      <c r="H97797" s="317"/>
    </row>
    <row r="97798" spans="8:8">
      <c r="H97798" s="317"/>
    </row>
    <row r="97799" spans="8:8">
      <c r="H97799" s="317"/>
    </row>
    <row r="97800" spans="8:8">
      <c r="H97800" s="317"/>
    </row>
    <row r="97801" spans="8:8">
      <c r="H97801" s="317"/>
    </row>
    <row r="97802" spans="8:8">
      <c r="H97802" s="317"/>
    </row>
    <row r="97803" spans="8:8">
      <c r="H97803" s="317"/>
    </row>
    <row r="97804" spans="8:8">
      <c r="H97804" s="317"/>
    </row>
    <row r="97805" spans="8:8">
      <c r="H97805" s="317"/>
    </row>
    <row r="97806" spans="8:8">
      <c r="H97806" s="317"/>
    </row>
    <row r="97807" spans="8:8">
      <c r="H97807" s="317"/>
    </row>
    <row r="97808" spans="8:8">
      <c r="H97808" s="317"/>
    </row>
    <row r="97809" spans="8:8">
      <c r="H97809" s="317"/>
    </row>
    <row r="97810" spans="8:8">
      <c r="H97810" s="317"/>
    </row>
    <row r="97811" spans="8:8">
      <c r="H97811" s="317"/>
    </row>
    <row r="97812" spans="8:8">
      <c r="H97812" s="317"/>
    </row>
    <row r="97813" spans="8:8">
      <c r="H97813" s="317"/>
    </row>
    <row r="97814" spans="8:8">
      <c r="H97814" s="317"/>
    </row>
    <row r="97815" spans="8:8">
      <c r="H97815" s="317"/>
    </row>
    <row r="97816" spans="8:8">
      <c r="H97816" s="317"/>
    </row>
    <row r="97817" spans="8:8">
      <c r="H97817" s="317"/>
    </row>
    <row r="97818" spans="8:8">
      <c r="H97818" s="317"/>
    </row>
    <row r="97819" spans="8:8">
      <c r="H97819" s="317"/>
    </row>
    <row r="97820" spans="8:8">
      <c r="H97820" s="317"/>
    </row>
    <row r="97821" spans="8:8">
      <c r="H97821" s="317"/>
    </row>
    <row r="97822" spans="8:8">
      <c r="H97822" s="317"/>
    </row>
    <row r="97823" spans="8:8">
      <c r="H97823" s="317"/>
    </row>
    <row r="97824" spans="8:8">
      <c r="H97824" s="317"/>
    </row>
    <row r="97825" spans="8:8">
      <c r="H97825" s="317"/>
    </row>
    <row r="97826" spans="8:8">
      <c r="H97826" s="317"/>
    </row>
    <row r="97827" spans="8:8">
      <c r="H97827" s="317"/>
    </row>
    <row r="97828" spans="8:8">
      <c r="H97828" s="317"/>
    </row>
    <row r="97829" spans="8:8">
      <c r="H97829" s="317"/>
    </row>
    <row r="97830" spans="8:8">
      <c r="H97830" s="317"/>
    </row>
    <row r="97831" spans="8:8">
      <c r="H97831" s="317"/>
    </row>
    <row r="97832" spans="8:8">
      <c r="H97832" s="317"/>
    </row>
    <row r="97833" spans="8:8">
      <c r="H97833" s="317"/>
    </row>
    <row r="97834" spans="8:8">
      <c r="H97834" s="317"/>
    </row>
    <row r="97835" spans="8:8">
      <c r="H97835" s="317"/>
    </row>
    <row r="97836" spans="8:8">
      <c r="H97836" s="317"/>
    </row>
    <row r="97837" spans="8:8">
      <c r="H97837" s="317"/>
    </row>
    <row r="97838" spans="8:8">
      <c r="H97838" s="317"/>
    </row>
    <row r="97839" spans="8:8">
      <c r="H97839" s="317"/>
    </row>
    <row r="97840" spans="8:8">
      <c r="H97840" s="317"/>
    </row>
    <row r="97841" spans="8:8">
      <c r="H97841" s="317"/>
    </row>
    <row r="97842" spans="8:8">
      <c r="H97842" s="317"/>
    </row>
    <row r="97843" spans="8:8">
      <c r="H97843" s="317"/>
    </row>
    <row r="97844" spans="8:8">
      <c r="H97844" s="317"/>
    </row>
    <row r="97845" spans="8:8">
      <c r="H97845" s="317"/>
    </row>
    <row r="97846" spans="8:8">
      <c r="H97846" s="317"/>
    </row>
    <row r="97847" spans="8:8">
      <c r="H97847" s="317"/>
    </row>
    <row r="97848" spans="8:8">
      <c r="H97848" s="317"/>
    </row>
    <row r="97849" spans="8:8">
      <c r="H97849" s="317"/>
    </row>
    <row r="97850" spans="8:8">
      <c r="H97850" s="317"/>
    </row>
    <row r="97851" spans="8:8">
      <c r="H97851" s="317"/>
    </row>
    <row r="97852" spans="8:8">
      <c r="H97852" s="317"/>
    </row>
    <row r="97853" spans="8:8">
      <c r="H97853" s="317"/>
    </row>
    <row r="97854" spans="8:8">
      <c r="H97854" s="317"/>
    </row>
    <row r="97855" spans="8:8">
      <c r="H97855" s="317"/>
    </row>
    <row r="97856" spans="8:8">
      <c r="H97856" s="317"/>
    </row>
    <row r="97857" spans="8:8">
      <c r="H97857" s="317"/>
    </row>
    <row r="97858" spans="8:8">
      <c r="H97858" s="317"/>
    </row>
    <row r="97859" spans="8:8">
      <c r="H97859" s="317"/>
    </row>
    <row r="97860" spans="8:8">
      <c r="H97860" s="317"/>
    </row>
    <row r="97861" spans="8:8">
      <c r="H97861" s="317"/>
    </row>
    <row r="97862" spans="8:8">
      <c r="H97862" s="317"/>
    </row>
    <row r="97863" spans="8:8">
      <c r="H97863" s="317"/>
    </row>
    <row r="97864" spans="8:8">
      <c r="H97864" s="317"/>
    </row>
    <row r="97865" spans="8:8">
      <c r="H97865" s="317"/>
    </row>
    <row r="97866" spans="8:8">
      <c r="H97866" s="317"/>
    </row>
    <row r="97867" spans="8:8">
      <c r="H97867" s="317"/>
    </row>
    <row r="97868" spans="8:8">
      <c r="H97868" s="317"/>
    </row>
    <row r="97869" spans="8:8">
      <c r="H97869" s="317"/>
    </row>
    <row r="97870" spans="8:8">
      <c r="H97870" s="317"/>
    </row>
    <row r="97871" spans="8:8">
      <c r="H97871" s="317"/>
    </row>
    <row r="97872" spans="8:8">
      <c r="H97872" s="317"/>
    </row>
    <row r="97873" spans="8:8">
      <c r="H97873" s="317"/>
    </row>
    <row r="97874" spans="8:8">
      <c r="H97874" s="317"/>
    </row>
    <row r="97875" spans="8:8">
      <c r="H97875" s="317"/>
    </row>
    <row r="97876" spans="8:8">
      <c r="H97876" s="317"/>
    </row>
    <row r="97877" spans="8:8">
      <c r="H97877" s="317"/>
    </row>
    <row r="97878" spans="8:8">
      <c r="H97878" s="317"/>
    </row>
    <row r="97879" spans="8:8">
      <c r="H97879" s="317"/>
    </row>
    <row r="97880" spans="8:8">
      <c r="H97880" s="317"/>
    </row>
    <row r="97881" spans="8:8">
      <c r="H97881" s="317"/>
    </row>
    <row r="97882" spans="8:8">
      <c r="H97882" s="317"/>
    </row>
    <row r="97883" spans="8:8">
      <c r="H97883" s="317"/>
    </row>
    <row r="97884" spans="8:8">
      <c r="H97884" s="317"/>
    </row>
    <row r="97885" spans="8:8">
      <c r="H97885" s="317"/>
    </row>
    <row r="97886" spans="8:8">
      <c r="H97886" s="317"/>
    </row>
    <row r="97887" spans="8:8">
      <c r="H97887" s="317"/>
    </row>
    <row r="97888" spans="8:8">
      <c r="H97888" s="317"/>
    </row>
    <row r="97889" spans="8:8">
      <c r="H97889" s="317"/>
    </row>
    <row r="97890" spans="8:8">
      <c r="H97890" s="317"/>
    </row>
    <row r="97891" spans="8:8">
      <c r="H97891" s="317"/>
    </row>
    <row r="97892" spans="8:8">
      <c r="H97892" s="317"/>
    </row>
    <row r="97893" spans="8:8">
      <c r="H97893" s="317"/>
    </row>
    <row r="97894" spans="8:8">
      <c r="H97894" s="317"/>
    </row>
    <row r="97895" spans="8:8">
      <c r="H97895" s="317"/>
    </row>
    <row r="97896" spans="8:8">
      <c r="H97896" s="317"/>
    </row>
    <row r="97897" spans="8:8">
      <c r="H97897" s="317"/>
    </row>
    <row r="97898" spans="8:8">
      <c r="H97898" s="317"/>
    </row>
    <row r="97899" spans="8:8">
      <c r="H97899" s="317"/>
    </row>
    <row r="97900" spans="8:8">
      <c r="H97900" s="317"/>
    </row>
    <row r="97901" spans="8:8">
      <c r="H97901" s="317"/>
    </row>
    <row r="97902" spans="8:8">
      <c r="H97902" s="317"/>
    </row>
    <row r="97903" spans="8:8">
      <c r="H97903" s="317"/>
    </row>
    <row r="97904" spans="8:8">
      <c r="H97904" s="317"/>
    </row>
    <row r="97905" spans="8:8">
      <c r="H97905" s="317"/>
    </row>
    <row r="97906" spans="8:8">
      <c r="H97906" s="317"/>
    </row>
    <row r="97907" spans="8:8">
      <c r="H97907" s="317"/>
    </row>
    <row r="97908" spans="8:8">
      <c r="H97908" s="317"/>
    </row>
    <row r="97909" spans="8:8">
      <c r="H97909" s="317"/>
    </row>
    <row r="97910" spans="8:8">
      <c r="H97910" s="317"/>
    </row>
    <row r="97911" spans="8:8">
      <c r="H97911" s="317"/>
    </row>
    <row r="97912" spans="8:8">
      <c r="H97912" s="317"/>
    </row>
    <row r="97913" spans="8:8">
      <c r="H97913" s="317"/>
    </row>
    <row r="97914" spans="8:8">
      <c r="H97914" s="317"/>
    </row>
    <row r="97915" spans="8:8">
      <c r="H97915" s="317"/>
    </row>
    <row r="97916" spans="8:8">
      <c r="H97916" s="317"/>
    </row>
    <row r="97917" spans="8:8">
      <c r="H97917" s="317"/>
    </row>
    <row r="97918" spans="8:8">
      <c r="H97918" s="317"/>
    </row>
    <row r="97919" spans="8:8">
      <c r="H97919" s="317"/>
    </row>
    <row r="97920" spans="8:8">
      <c r="H97920" s="317"/>
    </row>
    <row r="97921" spans="8:8">
      <c r="H97921" s="317"/>
    </row>
    <row r="97922" spans="8:8">
      <c r="H97922" s="317"/>
    </row>
    <row r="97923" spans="8:8">
      <c r="H97923" s="317"/>
    </row>
    <row r="97924" spans="8:8">
      <c r="H97924" s="317"/>
    </row>
    <row r="97925" spans="8:8">
      <c r="H97925" s="317"/>
    </row>
    <row r="97926" spans="8:8">
      <c r="H97926" s="317"/>
    </row>
    <row r="97927" spans="8:8">
      <c r="H97927" s="317"/>
    </row>
    <row r="97928" spans="8:8">
      <c r="H97928" s="317"/>
    </row>
    <row r="97929" spans="8:8">
      <c r="H97929" s="317"/>
    </row>
    <row r="97930" spans="8:8">
      <c r="H97930" s="317"/>
    </row>
    <row r="97931" spans="8:8">
      <c r="H97931" s="317"/>
    </row>
    <row r="97932" spans="8:8">
      <c r="H97932" s="317"/>
    </row>
    <row r="97933" spans="8:8">
      <c r="H97933" s="317"/>
    </row>
    <row r="97934" spans="8:8">
      <c r="H97934" s="317"/>
    </row>
    <row r="97935" spans="8:8">
      <c r="H97935" s="317"/>
    </row>
    <row r="97936" spans="8:8">
      <c r="H97936" s="317"/>
    </row>
    <row r="97937" spans="8:8">
      <c r="H97937" s="317"/>
    </row>
    <row r="97938" spans="8:8">
      <c r="H97938" s="317"/>
    </row>
    <row r="97939" spans="8:8">
      <c r="H97939" s="317"/>
    </row>
    <row r="97940" spans="8:8">
      <c r="H97940" s="317"/>
    </row>
    <row r="97941" spans="8:8">
      <c r="H97941" s="317"/>
    </row>
    <row r="97942" spans="8:8">
      <c r="H97942" s="317"/>
    </row>
    <row r="97943" spans="8:8">
      <c r="H97943" s="317"/>
    </row>
    <row r="97944" spans="8:8">
      <c r="H97944" s="317"/>
    </row>
    <row r="97945" spans="8:8">
      <c r="H97945" s="317"/>
    </row>
    <row r="97946" spans="8:8">
      <c r="H97946" s="317"/>
    </row>
    <row r="97947" spans="8:8">
      <c r="H97947" s="317"/>
    </row>
    <row r="97948" spans="8:8">
      <c r="H97948" s="317"/>
    </row>
    <row r="97949" spans="8:8">
      <c r="H97949" s="317"/>
    </row>
    <row r="97950" spans="8:8">
      <c r="H97950" s="317"/>
    </row>
    <row r="97951" spans="8:8">
      <c r="H97951" s="317"/>
    </row>
    <row r="97952" spans="8:8">
      <c r="H97952" s="317"/>
    </row>
    <row r="97953" spans="8:8">
      <c r="H97953" s="317"/>
    </row>
    <row r="97954" spans="8:8">
      <c r="H97954" s="317"/>
    </row>
    <row r="97955" spans="8:8">
      <c r="H97955" s="317"/>
    </row>
    <row r="97956" spans="8:8">
      <c r="H97956" s="317"/>
    </row>
    <row r="97957" spans="8:8">
      <c r="H97957" s="317"/>
    </row>
    <row r="97958" spans="8:8">
      <c r="H97958" s="317"/>
    </row>
    <row r="97959" spans="8:8">
      <c r="H97959" s="317"/>
    </row>
    <row r="97960" spans="8:8">
      <c r="H97960" s="317"/>
    </row>
    <row r="97961" spans="8:8">
      <c r="H97961" s="317"/>
    </row>
    <row r="97962" spans="8:8">
      <c r="H97962" s="317"/>
    </row>
    <row r="97963" spans="8:8">
      <c r="H97963" s="317"/>
    </row>
    <row r="97964" spans="8:8">
      <c r="H97964" s="317"/>
    </row>
    <row r="97965" spans="8:8">
      <c r="H97965" s="317"/>
    </row>
    <row r="97966" spans="8:8">
      <c r="H97966" s="317"/>
    </row>
    <row r="97967" spans="8:8">
      <c r="H97967" s="317"/>
    </row>
    <row r="97968" spans="8:8">
      <c r="H97968" s="317"/>
    </row>
    <row r="97969" spans="8:8">
      <c r="H97969" s="317"/>
    </row>
    <row r="97970" spans="8:8">
      <c r="H97970" s="317"/>
    </row>
    <row r="97971" spans="8:8">
      <c r="H97971" s="317"/>
    </row>
    <row r="97972" spans="8:8">
      <c r="H97972" s="317"/>
    </row>
    <row r="97973" spans="8:8">
      <c r="H97973" s="317"/>
    </row>
    <row r="97974" spans="8:8">
      <c r="H97974" s="317"/>
    </row>
    <row r="97975" spans="8:8">
      <c r="H97975" s="317"/>
    </row>
    <row r="97976" spans="8:8">
      <c r="H97976" s="317"/>
    </row>
    <row r="97977" spans="8:8">
      <c r="H97977" s="317"/>
    </row>
    <row r="97978" spans="8:8">
      <c r="H97978" s="317"/>
    </row>
    <row r="97979" spans="8:8">
      <c r="H97979" s="317"/>
    </row>
    <row r="97980" spans="8:8">
      <c r="H97980" s="317"/>
    </row>
    <row r="97981" spans="8:8">
      <c r="H97981" s="317"/>
    </row>
    <row r="97982" spans="8:8">
      <c r="H97982" s="317"/>
    </row>
    <row r="97983" spans="8:8">
      <c r="H97983" s="317"/>
    </row>
    <row r="97984" spans="8:8">
      <c r="H97984" s="317"/>
    </row>
    <row r="97985" spans="8:8">
      <c r="H97985" s="317"/>
    </row>
    <row r="97986" spans="8:8">
      <c r="H97986" s="317"/>
    </row>
    <row r="97987" spans="8:8">
      <c r="H97987" s="317"/>
    </row>
    <row r="97988" spans="8:8">
      <c r="H97988" s="317"/>
    </row>
    <row r="97989" spans="8:8">
      <c r="H97989" s="317"/>
    </row>
    <row r="97990" spans="8:8">
      <c r="H97990" s="317"/>
    </row>
    <row r="97991" spans="8:8">
      <c r="H97991" s="317"/>
    </row>
    <row r="97992" spans="8:8">
      <c r="H97992" s="317"/>
    </row>
    <row r="97993" spans="8:8">
      <c r="H97993" s="317"/>
    </row>
    <row r="97994" spans="8:8">
      <c r="H97994" s="317"/>
    </row>
    <row r="97995" spans="8:8">
      <c r="H97995" s="317"/>
    </row>
    <row r="97996" spans="8:8">
      <c r="H97996" s="317"/>
    </row>
    <row r="97997" spans="8:8">
      <c r="H97997" s="317"/>
    </row>
    <row r="97998" spans="8:8">
      <c r="H97998" s="317"/>
    </row>
    <row r="97999" spans="8:8">
      <c r="H97999" s="317"/>
    </row>
    <row r="98000" spans="8:8">
      <c r="H98000" s="317"/>
    </row>
    <row r="98001" spans="8:8">
      <c r="H98001" s="317"/>
    </row>
    <row r="98002" spans="8:8">
      <c r="H98002" s="317"/>
    </row>
    <row r="98003" spans="8:8">
      <c r="H98003" s="317"/>
    </row>
    <row r="98004" spans="8:8">
      <c r="H98004" s="317"/>
    </row>
    <row r="98005" spans="8:8">
      <c r="H98005" s="317"/>
    </row>
    <row r="98006" spans="8:8">
      <c r="H98006" s="317"/>
    </row>
    <row r="98007" spans="8:8">
      <c r="H98007" s="317"/>
    </row>
    <row r="98008" spans="8:8">
      <c r="H98008" s="317"/>
    </row>
    <row r="98009" spans="8:8">
      <c r="H98009" s="317"/>
    </row>
    <row r="98010" spans="8:8">
      <c r="H98010" s="317"/>
    </row>
    <row r="98011" spans="8:8">
      <c r="H98011" s="317"/>
    </row>
    <row r="98012" spans="8:8">
      <c r="H98012" s="317"/>
    </row>
    <row r="98013" spans="8:8">
      <c r="H98013" s="317"/>
    </row>
    <row r="98014" spans="8:8">
      <c r="H98014" s="317"/>
    </row>
    <row r="98015" spans="8:8">
      <c r="H98015" s="317"/>
    </row>
    <row r="98016" spans="8:8">
      <c r="H98016" s="317"/>
    </row>
    <row r="98017" spans="8:8">
      <c r="H98017" s="317"/>
    </row>
    <row r="98018" spans="8:8">
      <c r="H98018" s="317"/>
    </row>
    <row r="98019" spans="8:8">
      <c r="H98019" s="317"/>
    </row>
    <row r="98020" spans="8:8">
      <c r="H98020" s="317"/>
    </row>
    <row r="98021" spans="8:8">
      <c r="H98021" s="317"/>
    </row>
    <row r="98022" spans="8:8">
      <c r="H98022" s="317"/>
    </row>
    <row r="98023" spans="8:8">
      <c r="H98023" s="317"/>
    </row>
    <row r="98024" spans="8:8">
      <c r="H98024" s="317"/>
    </row>
    <row r="98025" spans="8:8">
      <c r="H98025" s="317"/>
    </row>
    <row r="98026" spans="8:8">
      <c r="H98026" s="317"/>
    </row>
    <row r="98027" spans="8:8">
      <c r="H98027" s="317"/>
    </row>
    <row r="98028" spans="8:8">
      <c r="H98028" s="317"/>
    </row>
    <row r="98029" spans="8:8">
      <c r="H98029" s="317"/>
    </row>
    <row r="98030" spans="8:8">
      <c r="H98030" s="317"/>
    </row>
    <row r="98031" spans="8:8">
      <c r="H98031" s="317"/>
    </row>
    <row r="98032" spans="8:8">
      <c r="H98032" s="317"/>
    </row>
    <row r="98033" spans="8:8">
      <c r="H98033" s="317"/>
    </row>
    <row r="98034" spans="8:8">
      <c r="H98034" s="317"/>
    </row>
    <row r="98035" spans="8:8">
      <c r="H98035" s="317"/>
    </row>
    <row r="98036" spans="8:8">
      <c r="H98036" s="317"/>
    </row>
    <row r="98037" spans="8:8">
      <c r="H98037" s="317"/>
    </row>
    <row r="98038" spans="8:8">
      <c r="H98038" s="317"/>
    </row>
    <row r="98039" spans="8:8">
      <c r="H98039" s="317"/>
    </row>
    <row r="98040" spans="8:8">
      <c r="H98040" s="317"/>
    </row>
    <row r="98041" spans="8:8">
      <c r="H98041" s="317"/>
    </row>
    <row r="98042" spans="8:8">
      <c r="H98042" s="317"/>
    </row>
    <row r="98043" spans="8:8">
      <c r="H98043" s="317"/>
    </row>
    <row r="98044" spans="8:8">
      <c r="H98044" s="317"/>
    </row>
    <row r="98045" spans="8:8">
      <c r="H98045" s="317"/>
    </row>
    <row r="98046" spans="8:8">
      <c r="H98046" s="317"/>
    </row>
    <row r="98047" spans="8:8">
      <c r="H98047" s="317"/>
    </row>
    <row r="98048" spans="8:8">
      <c r="H98048" s="317"/>
    </row>
    <row r="98049" spans="8:8">
      <c r="H98049" s="317"/>
    </row>
    <row r="98050" spans="8:8">
      <c r="H98050" s="317"/>
    </row>
    <row r="98051" spans="8:8">
      <c r="H98051" s="317"/>
    </row>
    <row r="98052" spans="8:8">
      <c r="H98052" s="317"/>
    </row>
    <row r="98053" spans="8:8">
      <c r="H98053" s="317"/>
    </row>
    <row r="98054" spans="8:8">
      <c r="H98054" s="317"/>
    </row>
    <row r="98055" spans="8:8">
      <c r="H98055" s="317"/>
    </row>
    <row r="98056" spans="8:8">
      <c r="H98056" s="317"/>
    </row>
    <row r="98057" spans="8:8">
      <c r="H98057" s="317"/>
    </row>
    <row r="98058" spans="8:8">
      <c r="H98058" s="317"/>
    </row>
    <row r="98059" spans="8:8">
      <c r="H98059" s="317"/>
    </row>
    <row r="98060" spans="8:8">
      <c r="H98060" s="317"/>
    </row>
    <row r="98061" spans="8:8">
      <c r="H98061" s="317"/>
    </row>
    <row r="98062" spans="8:8">
      <c r="H98062" s="317"/>
    </row>
    <row r="98063" spans="8:8">
      <c r="H98063" s="317"/>
    </row>
    <row r="98064" spans="8:8">
      <c r="H98064" s="317"/>
    </row>
    <row r="98065" spans="8:8">
      <c r="H98065" s="317"/>
    </row>
    <row r="98066" spans="8:8">
      <c r="H98066" s="317"/>
    </row>
    <row r="98067" spans="8:8">
      <c r="H98067" s="317"/>
    </row>
    <row r="98068" spans="8:8">
      <c r="H98068" s="317"/>
    </row>
    <row r="98069" spans="8:8">
      <c r="H98069" s="317"/>
    </row>
    <row r="98070" spans="8:8">
      <c r="H98070" s="317"/>
    </row>
    <row r="98071" spans="8:8">
      <c r="H98071" s="317"/>
    </row>
    <row r="98072" spans="8:8">
      <c r="H98072" s="317"/>
    </row>
    <row r="98073" spans="8:8">
      <c r="H98073" s="317"/>
    </row>
    <row r="98074" spans="8:8">
      <c r="H98074" s="317"/>
    </row>
    <row r="98075" spans="8:8">
      <c r="H98075" s="317"/>
    </row>
    <row r="98076" spans="8:8">
      <c r="H98076" s="317"/>
    </row>
    <row r="98077" spans="8:8">
      <c r="H98077" s="317"/>
    </row>
    <row r="98078" spans="8:8">
      <c r="H98078" s="317"/>
    </row>
    <row r="98079" spans="8:8">
      <c r="H98079" s="317"/>
    </row>
    <row r="98080" spans="8:8">
      <c r="H98080" s="317"/>
    </row>
    <row r="98081" spans="8:8">
      <c r="H98081" s="317"/>
    </row>
    <row r="98082" spans="8:8">
      <c r="H98082" s="317"/>
    </row>
    <row r="98083" spans="8:8">
      <c r="H98083" s="317"/>
    </row>
    <row r="98084" spans="8:8">
      <c r="H98084" s="317"/>
    </row>
    <row r="98085" spans="8:8">
      <c r="H98085" s="317"/>
    </row>
    <row r="98086" spans="8:8">
      <c r="H98086" s="317"/>
    </row>
    <row r="98087" spans="8:8">
      <c r="H98087" s="317"/>
    </row>
    <row r="98088" spans="8:8">
      <c r="H98088" s="317"/>
    </row>
    <row r="98089" spans="8:8">
      <c r="H98089" s="317"/>
    </row>
    <row r="98090" spans="8:8">
      <c r="H98090" s="317"/>
    </row>
    <row r="98091" spans="8:8">
      <c r="H98091" s="317"/>
    </row>
    <row r="98092" spans="8:8">
      <c r="H98092" s="317"/>
    </row>
    <row r="98093" spans="8:8">
      <c r="H98093" s="317"/>
    </row>
    <row r="98094" spans="8:8">
      <c r="H98094" s="317"/>
    </row>
    <row r="98095" spans="8:8">
      <c r="H98095" s="317"/>
    </row>
    <row r="98096" spans="8:8">
      <c r="H98096" s="317"/>
    </row>
    <row r="98097" spans="8:8">
      <c r="H98097" s="317"/>
    </row>
    <row r="98098" spans="8:8">
      <c r="H98098" s="317"/>
    </row>
    <row r="98099" spans="8:8">
      <c r="H98099" s="317"/>
    </row>
    <row r="98100" spans="8:8">
      <c r="H98100" s="317"/>
    </row>
    <row r="98101" spans="8:8">
      <c r="H98101" s="317"/>
    </row>
    <row r="98102" spans="8:8">
      <c r="H98102" s="317"/>
    </row>
    <row r="98103" spans="8:8">
      <c r="H98103" s="317"/>
    </row>
    <row r="98104" spans="8:8">
      <c r="H98104" s="317"/>
    </row>
    <row r="98105" spans="8:8">
      <c r="H98105" s="317"/>
    </row>
    <row r="98106" spans="8:8">
      <c r="H98106" s="317"/>
    </row>
    <row r="98107" spans="8:8">
      <c r="H98107" s="317"/>
    </row>
    <row r="98108" spans="8:8">
      <c r="H98108" s="317"/>
    </row>
    <row r="98109" spans="8:8">
      <c r="H98109" s="317"/>
    </row>
    <row r="98110" spans="8:8">
      <c r="H98110" s="317"/>
    </row>
    <row r="98111" spans="8:8">
      <c r="H98111" s="317"/>
    </row>
    <row r="98112" spans="8:8">
      <c r="H98112" s="317"/>
    </row>
    <row r="98113" spans="8:8">
      <c r="H98113" s="317"/>
    </row>
    <row r="98114" spans="8:8">
      <c r="H98114" s="317"/>
    </row>
    <row r="98115" spans="8:8">
      <c r="H98115" s="317"/>
    </row>
    <row r="98116" spans="8:8">
      <c r="H98116" s="317"/>
    </row>
    <row r="98117" spans="8:8">
      <c r="H98117" s="317"/>
    </row>
    <row r="98118" spans="8:8">
      <c r="H98118" s="317"/>
    </row>
    <row r="98119" spans="8:8">
      <c r="H98119" s="317"/>
    </row>
    <row r="98120" spans="8:8">
      <c r="H98120" s="317"/>
    </row>
    <row r="98121" spans="8:8">
      <c r="H98121" s="317"/>
    </row>
    <row r="98122" spans="8:8">
      <c r="H98122" s="317"/>
    </row>
    <row r="98123" spans="8:8">
      <c r="H98123" s="317"/>
    </row>
    <row r="98124" spans="8:8">
      <c r="H98124" s="317"/>
    </row>
    <row r="98125" spans="8:8">
      <c r="H98125" s="317"/>
    </row>
    <row r="98126" spans="8:8">
      <c r="H98126" s="317"/>
    </row>
    <row r="98127" spans="8:8">
      <c r="H98127" s="317"/>
    </row>
    <row r="98128" spans="8:8">
      <c r="H98128" s="317"/>
    </row>
    <row r="98129" spans="8:8">
      <c r="H98129" s="317"/>
    </row>
    <row r="98130" spans="8:8">
      <c r="H98130" s="317"/>
    </row>
    <row r="98131" spans="8:8">
      <c r="H98131" s="317"/>
    </row>
    <row r="98132" spans="8:8">
      <c r="H98132" s="317"/>
    </row>
    <row r="98133" spans="8:8">
      <c r="H98133" s="317"/>
    </row>
    <row r="98134" spans="8:8">
      <c r="H98134" s="317"/>
    </row>
    <row r="98135" spans="8:8">
      <c r="H98135" s="317"/>
    </row>
    <row r="98136" spans="8:8">
      <c r="H98136" s="317"/>
    </row>
    <row r="98137" spans="8:8">
      <c r="H98137" s="317"/>
    </row>
    <row r="98138" spans="8:8">
      <c r="H98138" s="317"/>
    </row>
    <row r="98139" spans="8:8">
      <c r="H98139" s="317"/>
    </row>
    <row r="98140" spans="8:8">
      <c r="H98140" s="317"/>
    </row>
    <row r="98141" spans="8:8">
      <c r="H98141" s="317"/>
    </row>
    <row r="98142" spans="8:8">
      <c r="H98142" s="317"/>
    </row>
    <row r="98143" spans="8:8">
      <c r="H98143" s="317"/>
    </row>
    <row r="98144" spans="8:8">
      <c r="H98144" s="317"/>
    </row>
    <row r="98145" spans="8:8">
      <c r="H98145" s="317"/>
    </row>
    <row r="98146" spans="8:8">
      <c r="H98146" s="317"/>
    </row>
    <row r="98147" spans="8:8">
      <c r="H98147" s="317"/>
    </row>
    <row r="98148" spans="8:8">
      <c r="H98148" s="317"/>
    </row>
    <row r="98149" spans="8:8">
      <c r="H98149" s="317"/>
    </row>
    <row r="98150" spans="8:8">
      <c r="H98150" s="317"/>
    </row>
    <row r="98151" spans="8:8">
      <c r="H98151" s="317"/>
    </row>
    <row r="98152" spans="8:8">
      <c r="H98152" s="317"/>
    </row>
    <row r="98153" spans="8:8">
      <c r="H98153" s="317"/>
    </row>
    <row r="98154" spans="8:8">
      <c r="H98154" s="317"/>
    </row>
    <row r="98155" spans="8:8">
      <c r="H98155" s="317"/>
    </row>
    <row r="98156" spans="8:8">
      <c r="H98156" s="317"/>
    </row>
    <row r="98157" spans="8:8">
      <c r="H98157" s="317"/>
    </row>
    <row r="98158" spans="8:8">
      <c r="H98158" s="317"/>
    </row>
    <row r="98159" spans="8:8">
      <c r="H98159" s="317"/>
    </row>
    <row r="98160" spans="8:8">
      <c r="H98160" s="317"/>
    </row>
    <row r="98161" spans="8:8">
      <c r="H98161" s="317"/>
    </row>
    <row r="98162" spans="8:8">
      <c r="H98162" s="317"/>
    </row>
    <row r="98163" spans="8:8">
      <c r="H98163" s="317"/>
    </row>
    <row r="98164" spans="8:8">
      <c r="H98164" s="317"/>
    </row>
    <row r="98165" spans="8:8">
      <c r="H98165" s="317"/>
    </row>
    <row r="98166" spans="8:8">
      <c r="H98166" s="317"/>
    </row>
    <row r="98167" spans="8:8">
      <c r="H98167" s="317"/>
    </row>
    <row r="98168" spans="8:8">
      <c r="H98168" s="317"/>
    </row>
    <row r="98169" spans="8:8">
      <c r="H98169" s="317"/>
    </row>
    <row r="98170" spans="8:8">
      <c r="H98170" s="317"/>
    </row>
    <row r="98171" spans="8:8">
      <c r="H98171" s="317"/>
    </row>
    <row r="98172" spans="8:8">
      <c r="H98172" s="317"/>
    </row>
    <row r="98173" spans="8:8">
      <c r="H98173" s="317"/>
    </row>
    <row r="98174" spans="8:8">
      <c r="H98174" s="317"/>
    </row>
    <row r="98175" spans="8:8">
      <c r="H98175" s="317"/>
    </row>
    <row r="98176" spans="8:8">
      <c r="H98176" s="317"/>
    </row>
    <row r="98177" spans="8:8">
      <c r="H98177" s="317"/>
    </row>
    <row r="98178" spans="8:8">
      <c r="H98178" s="317"/>
    </row>
    <row r="98179" spans="8:8">
      <c r="H98179" s="317"/>
    </row>
    <row r="98180" spans="8:8">
      <c r="H98180" s="317"/>
    </row>
    <row r="98181" spans="8:8">
      <c r="H98181" s="317"/>
    </row>
    <row r="98182" spans="8:8">
      <c r="H98182" s="317"/>
    </row>
    <row r="98183" spans="8:8">
      <c r="H98183" s="317"/>
    </row>
    <row r="98184" spans="8:8">
      <c r="H98184" s="317"/>
    </row>
    <row r="98185" spans="8:8">
      <c r="H98185" s="317"/>
    </row>
    <row r="98186" spans="8:8">
      <c r="H98186" s="317"/>
    </row>
    <row r="98187" spans="8:8">
      <c r="H98187" s="317"/>
    </row>
    <row r="98188" spans="8:8">
      <c r="H98188" s="317"/>
    </row>
    <row r="98189" spans="8:8">
      <c r="H98189" s="317"/>
    </row>
    <row r="98190" spans="8:8">
      <c r="H98190" s="317"/>
    </row>
    <row r="98191" spans="8:8">
      <c r="H98191" s="317"/>
    </row>
    <row r="98192" spans="8:8">
      <c r="H98192" s="317"/>
    </row>
    <row r="98193" spans="8:8">
      <c r="H98193" s="317"/>
    </row>
    <row r="98194" spans="8:8">
      <c r="H98194" s="317"/>
    </row>
    <row r="98195" spans="8:8">
      <c r="H98195" s="317"/>
    </row>
    <row r="98196" spans="8:8">
      <c r="H98196" s="317"/>
    </row>
    <row r="98197" spans="8:8">
      <c r="H98197" s="317"/>
    </row>
    <row r="98198" spans="8:8">
      <c r="H98198" s="317"/>
    </row>
    <row r="98199" spans="8:8">
      <c r="H98199" s="317"/>
    </row>
    <row r="98200" spans="8:8">
      <c r="H98200" s="317"/>
    </row>
    <row r="98201" spans="8:8">
      <c r="H98201" s="317"/>
    </row>
    <row r="98202" spans="8:8">
      <c r="H98202" s="317"/>
    </row>
    <row r="98203" spans="8:8">
      <c r="H98203" s="317"/>
    </row>
    <row r="98204" spans="8:8">
      <c r="H98204" s="317"/>
    </row>
    <row r="98205" spans="8:8">
      <c r="H98205" s="317"/>
    </row>
    <row r="98206" spans="8:8">
      <c r="H98206" s="317"/>
    </row>
    <row r="98207" spans="8:8">
      <c r="H98207" s="317"/>
    </row>
    <row r="98208" spans="8:8">
      <c r="H98208" s="317"/>
    </row>
    <row r="98209" spans="8:8">
      <c r="H98209" s="317"/>
    </row>
    <row r="98210" spans="8:8">
      <c r="H98210" s="317"/>
    </row>
    <row r="98211" spans="8:8">
      <c r="H98211" s="317"/>
    </row>
    <row r="98212" spans="8:8">
      <c r="H98212" s="317"/>
    </row>
    <row r="98213" spans="8:8">
      <c r="H98213" s="317"/>
    </row>
    <row r="98214" spans="8:8">
      <c r="H98214" s="317"/>
    </row>
    <row r="98215" spans="8:8">
      <c r="H98215" s="317"/>
    </row>
    <row r="98216" spans="8:8">
      <c r="H98216" s="317"/>
    </row>
    <row r="98217" spans="8:8">
      <c r="H98217" s="317"/>
    </row>
    <row r="98218" spans="8:8">
      <c r="H98218" s="317"/>
    </row>
    <row r="98219" spans="8:8">
      <c r="H98219" s="317"/>
    </row>
    <row r="98220" spans="8:8">
      <c r="H98220" s="317"/>
    </row>
    <row r="98221" spans="8:8">
      <c r="H98221" s="317"/>
    </row>
    <row r="98222" spans="8:8">
      <c r="H98222" s="317"/>
    </row>
    <row r="98223" spans="8:8">
      <c r="H98223" s="317"/>
    </row>
    <row r="98224" spans="8:8">
      <c r="H98224" s="317"/>
    </row>
    <row r="98225" spans="8:8">
      <c r="H98225" s="317"/>
    </row>
    <row r="98226" spans="8:8">
      <c r="H98226" s="317"/>
    </row>
    <row r="98227" spans="8:8">
      <c r="H98227" s="317"/>
    </row>
    <row r="98228" spans="8:8">
      <c r="H98228" s="317"/>
    </row>
    <row r="98229" spans="8:8">
      <c r="H98229" s="317"/>
    </row>
    <row r="98230" spans="8:8">
      <c r="H98230" s="317"/>
    </row>
    <row r="98231" spans="8:8">
      <c r="H98231" s="317"/>
    </row>
    <row r="98232" spans="8:8">
      <c r="H98232" s="317"/>
    </row>
    <row r="98233" spans="8:8">
      <c r="H98233" s="317"/>
    </row>
    <row r="98234" spans="8:8">
      <c r="H98234" s="317"/>
    </row>
    <row r="98235" spans="8:8">
      <c r="H98235" s="317"/>
    </row>
    <row r="98236" spans="8:8">
      <c r="H98236" s="317"/>
    </row>
    <row r="98237" spans="8:8">
      <c r="H98237" s="317"/>
    </row>
    <row r="98238" spans="8:8">
      <c r="H98238" s="317"/>
    </row>
    <row r="98239" spans="8:8">
      <c r="H98239" s="317"/>
    </row>
    <row r="98240" spans="8:8">
      <c r="H98240" s="317"/>
    </row>
    <row r="98241" spans="8:8">
      <c r="H98241" s="317"/>
    </row>
    <row r="98242" spans="8:8">
      <c r="H98242" s="317"/>
    </row>
    <row r="98243" spans="8:8">
      <c r="H98243" s="317"/>
    </row>
    <row r="98244" spans="8:8">
      <c r="H98244" s="317"/>
    </row>
    <row r="98245" spans="8:8">
      <c r="H98245" s="317"/>
    </row>
    <row r="98246" spans="8:8">
      <c r="H98246" s="317"/>
    </row>
    <row r="98247" spans="8:8">
      <c r="H98247" s="317"/>
    </row>
    <row r="98248" spans="8:8">
      <c r="H98248" s="317"/>
    </row>
    <row r="98249" spans="8:8">
      <c r="H98249" s="317"/>
    </row>
    <row r="98250" spans="8:8">
      <c r="H98250" s="317"/>
    </row>
    <row r="98251" spans="8:8">
      <c r="H98251" s="317"/>
    </row>
    <row r="98252" spans="8:8">
      <c r="H98252" s="317"/>
    </row>
    <row r="98253" spans="8:8">
      <c r="H98253" s="317"/>
    </row>
    <row r="98254" spans="8:8">
      <c r="H98254" s="317"/>
    </row>
    <row r="98255" spans="8:8">
      <c r="H98255" s="317"/>
    </row>
    <row r="98256" spans="8:8">
      <c r="H98256" s="317"/>
    </row>
    <row r="98257" spans="8:8">
      <c r="H98257" s="317"/>
    </row>
    <row r="98258" spans="8:8">
      <c r="H98258" s="317"/>
    </row>
    <row r="98259" spans="8:8">
      <c r="H98259" s="317"/>
    </row>
    <row r="98260" spans="8:8">
      <c r="H98260" s="317"/>
    </row>
    <row r="98261" spans="8:8">
      <c r="H98261" s="317"/>
    </row>
    <row r="98262" spans="8:8">
      <c r="H98262" s="317"/>
    </row>
    <row r="98263" spans="8:8">
      <c r="H98263" s="317"/>
    </row>
    <row r="98264" spans="8:8">
      <c r="H98264" s="317"/>
    </row>
    <row r="98265" spans="8:8">
      <c r="H98265" s="317"/>
    </row>
    <row r="98266" spans="8:8">
      <c r="H98266" s="317"/>
    </row>
    <row r="98267" spans="8:8">
      <c r="H98267" s="317"/>
    </row>
    <row r="98268" spans="8:8">
      <c r="H98268" s="317"/>
    </row>
    <row r="98269" spans="8:8">
      <c r="H98269" s="317"/>
    </row>
    <row r="98270" spans="8:8">
      <c r="H98270" s="317"/>
    </row>
    <row r="98271" spans="8:8">
      <c r="H98271" s="317"/>
    </row>
    <row r="98272" spans="8:8">
      <c r="H98272" s="317"/>
    </row>
    <row r="98273" spans="8:8">
      <c r="H98273" s="317"/>
    </row>
    <row r="98274" spans="8:8">
      <c r="H98274" s="317"/>
    </row>
    <row r="98275" spans="8:8">
      <c r="H98275" s="317"/>
    </row>
    <row r="98276" spans="8:8">
      <c r="H98276" s="317"/>
    </row>
    <row r="98277" spans="8:8">
      <c r="H98277" s="317"/>
    </row>
    <row r="98278" spans="8:8">
      <c r="H98278" s="317"/>
    </row>
    <row r="98279" spans="8:8">
      <c r="H98279" s="317"/>
    </row>
    <row r="98280" spans="8:8">
      <c r="H98280" s="317"/>
    </row>
    <row r="98281" spans="8:8">
      <c r="H98281" s="317"/>
    </row>
    <row r="98282" spans="8:8">
      <c r="H98282" s="317"/>
    </row>
    <row r="98283" spans="8:8">
      <c r="H98283" s="317"/>
    </row>
    <row r="98284" spans="8:8">
      <c r="H98284" s="317"/>
    </row>
    <row r="98285" spans="8:8">
      <c r="H98285" s="317"/>
    </row>
    <row r="98286" spans="8:8">
      <c r="H98286" s="317"/>
    </row>
    <row r="98287" spans="8:8">
      <c r="H98287" s="317"/>
    </row>
    <row r="98288" spans="8:8">
      <c r="H98288" s="317"/>
    </row>
    <row r="98289" spans="8:8">
      <c r="H98289" s="317"/>
    </row>
    <row r="98290" spans="8:8">
      <c r="H98290" s="317"/>
    </row>
    <row r="98291" spans="8:8">
      <c r="H98291" s="317"/>
    </row>
    <row r="98292" spans="8:8">
      <c r="H98292" s="317"/>
    </row>
    <row r="98293" spans="8:8">
      <c r="H98293" s="317"/>
    </row>
    <row r="98294" spans="8:8">
      <c r="H98294" s="317"/>
    </row>
    <row r="98295" spans="8:8">
      <c r="H98295" s="317"/>
    </row>
    <row r="98296" spans="8:8">
      <c r="H98296" s="317"/>
    </row>
    <row r="98297" spans="8:8">
      <c r="H98297" s="317"/>
    </row>
    <row r="98298" spans="8:8">
      <c r="H98298" s="317"/>
    </row>
    <row r="98299" spans="8:8">
      <c r="H98299" s="317"/>
    </row>
    <row r="98300" spans="8:8">
      <c r="H98300" s="317"/>
    </row>
    <row r="98301" spans="8:8">
      <c r="H98301" s="317"/>
    </row>
    <row r="98302" spans="8:8">
      <c r="H98302" s="317"/>
    </row>
    <row r="98303" spans="8:8">
      <c r="H98303" s="317"/>
    </row>
    <row r="98304" spans="8:8">
      <c r="H98304" s="317"/>
    </row>
    <row r="98305" spans="8:8">
      <c r="H98305" s="317"/>
    </row>
    <row r="98306" spans="8:8">
      <c r="H98306" s="317"/>
    </row>
    <row r="98307" spans="8:8">
      <c r="H98307" s="317"/>
    </row>
    <row r="98308" spans="8:8">
      <c r="H98308" s="317"/>
    </row>
    <row r="98309" spans="8:8">
      <c r="H98309" s="317"/>
    </row>
    <row r="98310" spans="8:8">
      <c r="H98310" s="317"/>
    </row>
    <row r="98311" spans="8:8">
      <c r="H98311" s="317"/>
    </row>
    <row r="98312" spans="8:8">
      <c r="H98312" s="317"/>
    </row>
    <row r="98313" spans="8:8">
      <c r="H98313" s="317"/>
    </row>
    <row r="98314" spans="8:8">
      <c r="H98314" s="317"/>
    </row>
    <row r="98315" spans="8:8">
      <c r="H98315" s="317"/>
    </row>
    <row r="98316" spans="8:8">
      <c r="H98316" s="317"/>
    </row>
    <row r="98317" spans="8:8">
      <c r="H98317" s="317"/>
    </row>
    <row r="98318" spans="8:8">
      <c r="H98318" s="317"/>
    </row>
    <row r="98319" spans="8:8">
      <c r="H98319" s="317"/>
    </row>
    <row r="98320" spans="8:8">
      <c r="H98320" s="317"/>
    </row>
    <row r="98321" spans="8:8">
      <c r="H98321" s="317"/>
    </row>
    <row r="98322" spans="8:8">
      <c r="H98322" s="317"/>
    </row>
    <row r="98323" spans="8:8">
      <c r="H98323" s="317"/>
    </row>
    <row r="98324" spans="8:8">
      <c r="H98324" s="317"/>
    </row>
    <row r="98325" spans="8:8">
      <c r="H98325" s="317"/>
    </row>
    <row r="98326" spans="8:8">
      <c r="H98326" s="317"/>
    </row>
    <row r="98327" spans="8:8">
      <c r="H98327" s="317"/>
    </row>
    <row r="98328" spans="8:8">
      <c r="H98328" s="317"/>
    </row>
    <row r="98329" spans="8:8">
      <c r="H98329" s="317"/>
    </row>
    <row r="98330" spans="8:8">
      <c r="H98330" s="317"/>
    </row>
    <row r="98331" spans="8:8">
      <c r="H98331" s="317"/>
    </row>
    <row r="98332" spans="8:8">
      <c r="H98332" s="317"/>
    </row>
    <row r="98333" spans="8:8">
      <c r="H98333" s="317"/>
    </row>
    <row r="98334" spans="8:8">
      <c r="H98334" s="317"/>
    </row>
    <row r="98335" spans="8:8">
      <c r="H98335" s="317"/>
    </row>
    <row r="98336" spans="8:8">
      <c r="H98336" s="317"/>
    </row>
    <row r="98337" spans="8:8">
      <c r="H98337" s="317"/>
    </row>
    <row r="98338" spans="8:8">
      <c r="H98338" s="317"/>
    </row>
    <row r="98339" spans="8:8">
      <c r="H98339" s="317"/>
    </row>
    <row r="98340" spans="8:8">
      <c r="H98340" s="317"/>
    </row>
    <row r="98341" spans="8:8">
      <c r="H98341" s="317"/>
    </row>
    <row r="98342" spans="8:8">
      <c r="H98342" s="317"/>
    </row>
    <row r="98343" spans="8:8">
      <c r="H98343" s="317"/>
    </row>
    <row r="98344" spans="8:8">
      <c r="H98344" s="317"/>
    </row>
    <row r="98345" spans="8:8">
      <c r="H98345" s="317"/>
    </row>
    <row r="98346" spans="8:8">
      <c r="H98346" s="317"/>
    </row>
    <row r="98347" spans="8:8">
      <c r="H98347" s="317"/>
    </row>
    <row r="98348" spans="8:8">
      <c r="H98348" s="317"/>
    </row>
    <row r="98349" spans="8:8">
      <c r="H98349" s="317"/>
    </row>
    <row r="98350" spans="8:8">
      <c r="H98350" s="317"/>
    </row>
    <row r="98351" spans="8:8">
      <c r="H98351" s="317"/>
    </row>
    <row r="98352" spans="8:8">
      <c r="H98352" s="317"/>
    </row>
    <row r="98353" spans="8:8">
      <c r="H98353" s="317"/>
    </row>
    <row r="98354" spans="8:8">
      <c r="H98354" s="317"/>
    </row>
    <row r="98355" spans="8:8">
      <c r="H98355" s="317"/>
    </row>
    <row r="98356" spans="8:8">
      <c r="H98356" s="317"/>
    </row>
    <row r="98357" spans="8:8">
      <c r="H98357" s="317"/>
    </row>
    <row r="98358" spans="8:8">
      <c r="H98358" s="317"/>
    </row>
    <row r="98359" spans="8:8">
      <c r="H98359" s="317"/>
    </row>
    <row r="98360" spans="8:8">
      <c r="H98360" s="317"/>
    </row>
    <row r="98361" spans="8:8">
      <c r="H98361" s="317"/>
    </row>
    <row r="98362" spans="8:8">
      <c r="H98362" s="317"/>
    </row>
    <row r="98363" spans="8:8">
      <c r="H98363" s="317"/>
    </row>
    <row r="98364" spans="8:8">
      <c r="H98364" s="317"/>
    </row>
    <row r="98365" spans="8:8">
      <c r="H98365" s="317"/>
    </row>
    <row r="98366" spans="8:8">
      <c r="H98366" s="317"/>
    </row>
    <row r="98367" spans="8:8">
      <c r="H98367" s="317"/>
    </row>
    <row r="98368" spans="8:8">
      <c r="H98368" s="317"/>
    </row>
    <row r="98369" spans="8:8">
      <c r="H98369" s="317"/>
    </row>
    <row r="98370" spans="8:8">
      <c r="H98370" s="317"/>
    </row>
    <row r="98371" spans="8:8">
      <c r="H98371" s="317"/>
    </row>
    <row r="98372" spans="8:8">
      <c r="H98372" s="317"/>
    </row>
    <row r="98373" spans="8:8">
      <c r="H98373" s="317"/>
    </row>
    <row r="98374" spans="8:8">
      <c r="H98374" s="317"/>
    </row>
    <row r="98375" spans="8:8">
      <c r="H98375" s="317"/>
    </row>
    <row r="98376" spans="8:8">
      <c r="H98376" s="317"/>
    </row>
    <row r="98377" spans="8:8">
      <c r="H98377" s="317"/>
    </row>
    <row r="98378" spans="8:8">
      <c r="H98378" s="317"/>
    </row>
    <row r="98379" spans="8:8">
      <c r="H98379" s="317"/>
    </row>
    <row r="98380" spans="8:8">
      <c r="H98380" s="317"/>
    </row>
    <row r="98381" spans="8:8">
      <c r="H98381" s="317"/>
    </row>
    <row r="98382" spans="8:8">
      <c r="H98382" s="317"/>
    </row>
    <row r="98383" spans="8:8">
      <c r="H98383" s="317"/>
    </row>
    <row r="98384" spans="8:8">
      <c r="H98384" s="317"/>
    </row>
    <row r="98385" spans="8:8">
      <c r="H98385" s="317"/>
    </row>
    <row r="98386" spans="8:8">
      <c r="H98386" s="317"/>
    </row>
    <row r="98387" spans="8:8">
      <c r="H98387" s="317"/>
    </row>
    <row r="98388" spans="8:8">
      <c r="H98388" s="317"/>
    </row>
    <row r="98389" spans="8:8">
      <c r="H98389" s="317"/>
    </row>
    <row r="98390" spans="8:8">
      <c r="H98390" s="317"/>
    </row>
    <row r="98391" spans="8:8">
      <c r="H98391" s="317"/>
    </row>
    <row r="98392" spans="8:8">
      <c r="H98392" s="317"/>
    </row>
    <row r="98393" spans="8:8">
      <c r="H98393" s="317"/>
    </row>
    <row r="98394" spans="8:8">
      <c r="H98394" s="317"/>
    </row>
    <row r="98395" spans="8:8">
      <c r="H98395" s="317"/>
    </row>
    <row r="98396" spans="8:8">
      <c r="H98396" s="317"/>
    </row>
    <row r="98397" spans="8:8">
      <c r="H98397" s="317"/>
    </row>
    <row r="98398" spans="8:8">
      <c r="H98398" s="317"/>
    </row>
    <row r="98399" spans="8:8">
      <c r="H98399" s="317"/>
    </row>
    <row r="98400" spans="8:8">
      <c r="H98400" s="317"/>
    </row>
    <row r="98401" spans="8:8">
      <c r="H98401" s="317"/>
    </row>
    <row r="98402" spans="8:8">
      <c r="H98402" s="317"/>
    </row>
    <row r="98403" spans="8:8">
      <c r="H98403" s="317"/>
    </row>
    <row r="98404" spans="8:8">
      <c r="H98404" s="317"/>
    </row>
    <row r="98405" spans="8:8">
      <c r="H98405" s="317"/>
    </row>
    <row r="98406" spans="8:8">
      <c r="H98406" s="317"/>
    </row>
    <row r="98407" spans="8:8">
      <c r="H98407" s="317"/>
    </row>
    <row r="98408" spans="8:8">
      <c r="H98408" s="317"/>
    </row>
    <row r="98409" spans="8:8">
      <c r="H98409" s="317"/>
    </row>
    <row r="98410" spans="8:8">
      <c r="H98410" s="317"/>
    </row>
    <row r="98411" spans="8:8">
      <c r="H98411" s="317"/>
    </row>
    <row r="98412" spans="8:8">
      <c r="H98412" s="317"/>
    </row>
    <row r="98413" spans="8:8">
      <c r="H98413" s="317"/>
    </row>
    <row r="98414" spans="8:8">
      <c r="H98414" s="317"/>
    </row>
    <row r="98415" spans="8:8">
      <c r="H98415" s="317"/>
    </row>
    <row r="98416" spans="8:8">
      <c r="H98416" s="317"/>
    </row>
    <row r="98417" spans="8:8">
      <c r="H98417" s="317"/>
    </row>
    <row r="98418" spans="8:8">
      <c r="H98418" s="317"/>
    </row>
    <row r="98419" spans="8:8">
      <c r="H98419" s="317"/>
    </row>
    <row r="98420" spans="8:8">
      <c r="H98420" s="317"/>
    </row>
    <row r="98421" spans="8:8">
      <c r="H98421" s="317"/>
    </row>
    <row r="98422" spans="8:8">
      <c r="H98422" s="317"/>
    </row>
    <row r="98423" spans="8:8">
      <c r="H98423" s="317"/>
    </row>
    <row r="98424" spans="8:8">
      <c r="H98424" s="317"/>
    </row>
    <row r="98425" spans="8:8">
      <c r="H98425" s="317"/>
    </row>
    <row r="98426" spans="8:8">
      <c r="H98426" s="317"/>
    </row>
    <row r="98427" spans="8:8">
      <c r="H98427" s="317"/>
    </row>
    <row r="98428" spans="8:8">
      <c r="H98428" s="317"/>
    </row>
    <row r="98429" spans="8:8">
      <c r="H98429" s="317"/>
    </row>
    <row r="98430" spans="8:8">
      <c r="H98430" s="317"/>
    </row>
    <row r="98431" spans="8:8">
      <c r="H98431" s="317"/>
    </row>
    <row r="98432" spans="8:8">
      <c r="H98432" s="317"/>
    </row>
    <row r="98433" spans="8:8">
      <c r="H98433" s="317"/>
    </row>
    <row r="98434" spans="8:8">
      <c r="H98434" s="317"/>
    </row>
    <row r="98435" spans="8:8">
      <c r="H98435" s="317"/>
    </row>
    <row r="98436" spans="8:8">
      <c r="H98436" s="317"/>
    </row>
    <row r="98437" spans="8:8">
      <c r="H98437" s="317"/>
    </row>
    <row r="98438" spans="8:8">
      <c r="H98438" s="317"/>
    </row>
    <row r="98439" spans="8:8">
      <c r="H98439" s="317"/>
    </row>
    <row r="98440" spans="8:8">
      <c r="H98440" s="317"/>
    </row>
    <row r="98441" spans="8:8">
      <c r="H98441" s="317"/>
    </row>
    <row r="98442" spans="8:8">
      <c r="H98442" s="317"/>
    </row>
    <row r="98443" spans="8:8">
      <c r="H98443" s="317"/>
    </row>
    <row r="98444" spans="8:8">
      <c r="H98444" s="317"/>
    </row>
    <row r="98445" spans="8:8">
      <c r="H98445" s="317"/>
    </row>
    <row r="98446" spans="8:8">
      <c r="H98446" s="317"/>
    </row>
    <row r="98447" spans="8:8">
      <c r="H98447" s="317"/>
    </row>
    <row r="98448" spans="8:8">
      <c r="H98448" s="317"/>
    </row>
    <row r="98449" spans="8:8">
      <c r="H98449" s="317"/>
    </row>
    <row r="98450" spans="8:8">
      <c r="H98450" s="317"/>
    </row>
    <row r="98451" spans="8:8">
      <c r="H98451" s="317"/>
    </row>
    <row r="98452" spans="8:8">
      <c r="H98452" s="317"/>
    </row>
    <row r="98453" spans="8:8">
      <c r="H98453" s="317"/>
    </row>
    <row r="98454" spans="8:8">
      <c r="H98454" s="317"/>
    </row>
    <row r="98455" spans="8:8">
      <c r="H98455" s="317"/>
    </row>
    <row r="98456" spans="8:8">
      <c r="H98456" s="317"/>
    </row>
    <row r="98457" spans="8:8">
      <c r="H98457" s="317"/>
    </row>
    <row r="98458" spans="8:8">
      <c r="H98458" s="317"/>
    </row>
    <row r="98459" spans="8:8">
      <c r="H98459" s="317"/>
    </row>
    <row r="98460" spans="8:8">
      <c r="H98460" s="317"/>
    </row>
    <row r="98461" spans="8:8">
      <c r="H98461" s="317"/>
    </row>
    <row r="98462" spans="8:8">
      <c r="H98462" s="317"/>
    </row>
    <row r="98463" spans="8:8">
      <c r="H98463" s="317"/>
    </row>
    <row r="98464" spans="8:8">
      <c r="H98464" s="317"/>
    </row>
    <row r="98465" spans="8:8">
      <c r="H98465" s="317"/>
    </row>
    <row r="98466" spans="8:8">
      <c r="H98466" s="317"/>
    </row>
    <row r="98467" spans="8:8">
      <c r="H98467" s="317"/>
    </row>
    <row r="98468" spans="8:8">
      <c r="H98468" s="317"/>
    </row>
    <row r="98469" spans="8:8">
      <c r="H98469" s="317"/>
    </row>
    <row r="98470" spans="8:8">
      <c r="H98470" s="317"/>
    </row>
    <row r="98471" spans="8:8">
      <c r="H98471" s="317"/>
    </row>
    <row r="98472" spans="8:8">
      <c r="H98472" s="317"/>
    </row>
    <row r="98473" spans="8:8">
      <c r="H98473" s="317"/>
    </row>
    <row r="98474" spans="8:8">
      <c r="H98474" s="317"/>
    </row>
    <row r="98475" spans="8:8">
      <c r="H98475" s="317"/>
    </row>
    <row r="98476" spans="8:8">
      <c r="H98476" s="317"/>
    </row>
    <row r="98477" spans="8:8">
      <c r="H98477" s="317"/>
    </row>
    <row r="98478" spans="8:8">
      <c r="H98478" s="317"/>
    </row>
    <row r="98479" spans="8:8">
      <c r="H98479" s="317"/>
    </row>
    <row r="98480" spans="8:8">
      <c r="H98480" s="317"/>
    </row>
    <row r="98481" spans="8:8">
      <c r="H98481" s="317"/>
    </row>
    <row r="98482" spans="8:8">
      <c r="H98482" s="317"/>
    </row>
    <row r="98483" spans="8:8">
      <c r="H98483" s="317"/>
    </row>
    <row r="98484" spans="8:8">
      <c r="H98484" s="317"/>
    </row>
    <row r="98485" spans="8:8">
      <c r="H98485" s="317"/>
    </row>
    <row r="98486" spans="8:8">
      <c r="H98486" s="317"/>
    </row>
    <row r="98487" spans="8:8">
      <c r="H98487" s="317"/>
    </row>
    <row r="98488" spans="8:8">
      <c r="H98488" s="317"/>
    </row>
    <row r="98489" spans="8:8">
      <c r="H98489" s="317"/>
    </row>
    <row r="98490" spans="8:8">
      <c r="H98490" s="317"/>
    </row>
    <row r="98491" spans="8:8">
      <c r="H98491" s="317"/>
    </row>
    <row r="98492" spans="8:8">
      <c r="H98492" s="317"/>
    </row>
    <row r="98493" spans="8:8">
      <c r="H98493" s="317"/>
    </row>
    <row r="98494" spans="8:8">
      <c r="H98494" s="317"/>
    </row>
    <row r="98495" spans="8:8">
      <c r="H98495" s="317"/>
    </row>
    <row r="98496" spans="8:8">
      <c r="H98496" s="317"/>
    </row>
    <row r="98497" spans="8:8">
      <c r="H98497" s="317"/>
    </row>
    <row r="98498" spans="8:8">
      <c r="H98498" s="317"/>
    </row>
    <row r="98499" spans="8:8">
      <c r="H98499" s="317"/>
    </row>
    <row r="98500" spans="8:8">
      <c r="H98500" s="317"/>
    </row>
    <row r="98501" spans="8:8">
      <c r="H98501" s="317"/>
    </row>
    <row r="98502" spans="8:8">
      <c r="H98502" s="317"/>
    </row>
    <row r="98503" spans="8:8">
      <c r="H98503" s="317"/>
    </row>
    <row r="98504" spans="8:8">
      <c r="H98504" s="317"/>
    </row>
    <row r="98505" spans="8:8">
      <c r="H98505" s="317"/>
    </row>
    <row r="98506" spans="8:8">
      <c r="H98506" s="317"/>
    </row>
    <row r="98507" spans="8:8">
      <c r="H98507" s="317"/>
    </row>
    <row r="98508" spans="8:8">
      <c r="H98508" s="317"/>
    </row>
    <row r="98509" spans="8:8">
      <c r="H98509" s="317"/>
    </row>
    <row r="98510" spans="8:8">
      <c r="H98510" s="317"/>
    </row>
    <row r="98511" spans="8:8">
      <c r="H98511" s="317"/>
    </row>
    <row r="98512" spans="8:8">
      <c r="H98512" s="317"/>
    </row>
    <row r="98513" spans="8:8">
      <c r="H98513" s="317"/>
    </row>
    <row r="98514" spans="8:8">
      <c r="H98514" s="317"/>
    </row>
    <row r="98515" spans="8:8">
      <c r="H98515" s="317"/>
    </row>
    <row r="98516" spans="8:8">
      <c r="H98516" s="317"/>
    </row>
    <row r="98517" spans="8:8">
      <c r="H98517" s="317"/>
    </row>
    <row r="98518" spans="8:8">
      <c r="H98518" s="317"/>
    </row>
    <row r="98519" spans="8:8">
      <c r="H98519" s="317"/>
    </row>
    <row r="98520" spans="8:8">
      <c r="H98520" s="317"/>
    </row>
    <row r="98521" spans="8:8">
      <c r="H98521" s="317"/>
    </row>
    <row r="98522" spans="8:8">
      <c r="H98522" s="317"/>
    </row>
    <row r="98523" spans="8:8">
      <c r="H98523" s="317"/>
    </row>
    <row r="98524" spans="8:8">
      <c r="H98524" s="317"/>
    </row>
    <row r="98525" spans="8:8">
      <c r="H98525" s="317"/>
    </row>
    <row r="98526" spans="8:8">
      <c r="H98526" s="317"/>
    </row>
    <row r="98527" spans="8:8">
      <c r="H98527" s="317"/>
    </row>
    <row r="98528" spans="8:8">
      <c r="H98528" s="317"/>
    </row>
    <row r="98529" spans="8:8">
      <c r="H98529" s="317"/>
    </row>
    <row r="98530" spans="8:8">
      <c r="H98530" s="317"/>
    </row>
    <row r="98531" spans="8:8">
      <c r="H98531" s="317"/>
    </row>
    <row r="98532" spans="8:8">
      <c r="H98532" s="317"/>
    </row>
    <row r="98533" spans="8:8">
      <c r="H98533" s="317"/>
    </row>
    <row r="98534" spans="8:8">
      <c r="H98534" s="317"/>
    </row>
    <row r="98535" spans="8:8">
      <c r="H98535" s="317"/>
    </row>
    <row r="98536" spans="8:8">
      <c r="H98536" s="317"/>
    </row>
    <row r="98537" spans="8:8">
      <c r="H98537" s="317"/>
    </row>
    <row r="98538" spans="8:8">
      <c r="H98538" s="317"/>
    </row>
    <row r="98539" spans="8:8">
      <c r="H98539" s="317"/>
    </row>
    <row r="98540" spans="8:8">
      <c r="H98540" s="317"/>
    </row>
    <row r="98541" spans="8:8">
      <c r="H98541" s="317"/>
    </row>
    <row r="98542" spans="8:8">
      <c r="H98542" s="317"/>
    </row>
    <row r="98543" spans="8:8">
      <c r="H98543" s="317"/>
    </row>
    <row r="98544" spans="8:8">
      <c r="H98544" s="317"/>
    </row>
    <row r="98545" spans="8:8">
      <c r="H98545" s="317"/>
    </row>
    <row r="98546" spans="8:8">
      <c r="H98546" s="317"/>
    </row>
    <row r="98547" spans="8:8">
      <c r="H98547" s="317"/>
    </row>
    <row r="98548" spans="8:8">
      <c r="H98548" s="317"/>
    </row>
    <row r="98549" spans="8:8">
      <c r="H98549" s="317"/>
    </row>
    <row r="98550" spans="8:8">
      <c r="H98550" s="317"/>
    </row>
    <row r="98551" spans="8:8">
      <c r="H98551" s="317"/>
    </row>
    <row r="98552" spans="8:8">
      <c r="H98552" s="317"/>
    </row>
    <row r="98553" spans="8:8">
      <c r="H98553" s="317"/>
    </row>
    <row r="98554" spans="8:8">
      <c r="H98554" s="317"/>
    </row>
    <row r="98555" spans="8:8">
      <c r="H98555" s="317"/>
    </row>
    <row r="98556" spans="8:8">
      <c r="H98556" s="317"/>
    </row>
    <row r="98557" spans="8:8">
      <c r="H98557" s="317"/>
    </row>
    <row r="98558" spans="8:8">
      <c r="H98558" s="317"/>
    </row>
    <row r="98559" spans="8:8">
      <c r="H98559" s="317"/>
    </row>
    <row r="98560" spans="8:8">
      <c r="H98560" s="317"/>
    </row>
    <row r="98561" spans="8:8">
      <c r="H98561" s="317"/>
    </row>
    <row r="98562" spans="8:8">
      <c r="H98562" s="317"/>
    </row>
    <row r="98563" spans="8:8">
      <c r="H98563" s="317"/>
    </row>
    <row r="98564" spans="8:8">
      <c r="H98564" s="317"/>
    </row>
    <row r="98565" spans="8:8">
      <c r="H98565" s="317"/>
    </row>
    <row r="98566" spans="8:8">
      <c r="H98566" s="317"/>
    </row>
    <row r="98567" spans="8:8">
      <c r="H98567" s="317"/>
    </row>
    <row r="98568" spans="8:8">
      <c r="H98568" s="317"/>
    </row>
    <row r="98569" spans="8:8">
      <c r="H98569" s="317"/>
    </row>
    <row r="98570" spans="8:8">
      <c r="H98570" s="317"/>
    </row>
    <row r="98571" spans="8:8">
      <c r="H98571" s="317"/>
    </row>
    <row r="98572" spans="8:8">
      <c r="H98572" s="317"/>
    </row>
    <row r="98573" spans="8:8">
      <c r="H98573" s="317"/>
    </row>
    <row r="98574" spans="8:8">
      <c r="H98574" s="317"/>
    </row>
    <row r="98575" spans="8:8">
      <c r="H98575" s="317"/>
    </row>
    <row r="98576" spans="8:8">
      <c r="H98576" s="317"/>
    </row>
    <row r="98577" spans="8:8">
      <c r="H98577" s="317"/>
    </row>
    <row r="98578" spans="8:8">
      <c r="H98578" s="317"/>
    </row>
    <row r="98579" spans="8:8">
      <c r="H98579" s="317"/>
    </row>
    <row r="98580" spans="8:8">
      <c r="H98580" s="317"/>
    </row>
    <row r="98581" spans="8:8">
      <c r="H98581" s="317"/>
    </row>
    <row r="98582" spans="8:8">
      <c r="H98582" s="317"/>
    </row>
    <row r="98583" spans="8:8">
      <c r="H98583" s="317"/>
    </row>
    <row r="98584" spans="8:8">
      <c r="H98584" s="317"/>
    </row>
    <row r="98585" spans="8:8">
      <c r="H98585" s="317"/>
    </row>
    <row r="98586" spans="8:8">
      <c r="H98586" s="317"/>
    </row>
    <row r="98587" spans="8:8">
      <c r="H98587" s="317"/>
    </row>
    <row r="98588" spans="8:8">
      <c r="H98588" s="317"/>
    </row>
    <row r="98589" spans="8:8">
      <c r="H98589" s="317"/>
    </row>
    <row r="98590" spans="8:8">
      <c r="H98590" s="317"/>
    </row>
    <row r="98591" spans="8:8">
      <c r="H98591" s="317"/>
    </row>
    <row r="98592" spans="8:8">
      <c r="H98592" s="317"/>
    </row>
    <row r="98593" spans="8:8">
      <c r="H98593" s="317"/>
    </row>
    <row r="98594" spans="8:8">
      <c r="H98594" s="317"/>
    </row>
    <row r="98595" spans="8:8">
      <c r="H98595" s="317"/>
    </row>
    <row r="98596" spans="8:8">
      <c r="H98596" s="317"/>
    </row>
    <row r="98597" spans="8:8">
      <c r="H98597" s="317"/>
    </row>
    <row r="98598" spans="8:8">
      <c r="H98598" s="317"/>
    </row>
    <row r="98599" spans="8:8">
      <c r="H98599" s="317"/>
    </row>
    <row r="98600" spans="8:8">
      <c r="H98600" s="317"/>
    </row>
    <row r="98601" spans="8:8">
      <c r="H98601" s="317"/>
    </row>
    <row r="98602" spans="8:8">
      <c r="H98602" s="317"/>
    </row>
    <row r="98603" spans="8:8">
      <c r="H98603" s="317"/>
    </row>
    <row r="98604" spans="8:8">
      <c r="H98604" s="317"/>
    </row>
    <row r="98605" spans="8:8">
      <c r="H98605" s="317"/>
    </row>
    <row r="98606" spans="8:8">
      <c r="H98606" s="317"/>
    </row>
    <row r="98607" spans="8:8">
      <c r="H98607" s="317"/>
    </row>
    <row r="98608" spans="8:8">
      <c r="H98608" s="317"/>
    </row>
    <row r="98609" spans="8:8">
      <c r="H98609" s="317"/>
    </row>
    <row r="98610" spans="8:8">
      <c r="H98610" s="317"/>
    </row>
    <row r="98611" spans="8:8">
      <c r="H98611" s="317"/>
    </row>
    <row r="98612" spans="8:8">
      <c r="H98612" s="317"/>
    </row>
    <row r="98613" spans="8:8">
      <c r="H98613" s="317"/>
    </row>
    <row r="98614" spans="8:8">
      <c r="H98614" s="317"/>
    </row>
    <row r="98615" spans="8:8">
      <c r="H98615" s="317"/>
    </row>
    <row r="98616" spans="8:8">
      <c r="H98616" s="317"/>
    </row>
    <row r="98617" spans="8:8">
      <c r="H98617" s="317"/>
    </row>
    <row r="98618" spans="8:8">
      <c r="H98618" s="317"/>
    </row>
    <row r="98619" spans="8:8">
      <c r="H98619" s="317"/>
    </row>
    <row r="98620" spans="8:8">
      <c r="H98620" s="317"/>
    </row>
    <row r="98621" spans="8:8">
      <c r="H98621" s="317"/>
    </row>
    <row r="98622" spans="8:8">
      <c r="H98622" s="317"/>
    </row>
    <row r="98623" spans="8:8">
      <c r="H98623" s="317"/>
    </row>
    <row r="98624" spans="8:8">
      <c r="H98624" s="317"/>
    </row>
    <row r="98625" spans="8:8">
      <c r="H98625" s="317"/>
    </row>
    <row r="98626" spans="8:8">
      <c r="H98626" s="317"/>
    </row>
    <row r="98627" spans="8:8">
      <c r="H98627" s="317"/>
    </row>
    <row r="98628" spans="8:8">
      <c r="H98628" s="317"/>
    </row>
    <row r="98629" spans="8:8">
      <c r="H98629" s="317"/>
    </row>
    <row r="98630" spans="8:8">
      <c r="H98630" s="317"/>
    </row>
    <row r="98631" spans="8:8">
      <c r="H98631" s="317"/>
    </row>
    <row r="98632" spans="8:8">
      <c r="H98632" s="317"/>
    </row>
    <row r="98633" spans="8:8">
      <c r="H98633" s="317"/>
    </row>
    <row r="98634" spans="8:8">
      <c r="H98634" s="317"/>
    </row>
    <row r="98635" spans="8:8">
      <c r="H98635" s="317"/>
    </row>
    <row r="98636" spans="8:8">
      <c r="H98636" s="317"/>
    </row>
    <row r="98637" spans="8:8">
      <c r="H98637" s="317"/>
    </row>
    <row r="98638" spans="8:8">
      <c r="H98638" s="317"/>
    </row>
    <row r="98639" spans="8:8">
      <c r="H98639" s="317"/>
    </row>
    <row r="98640" spans="8:8">
      <c r="H98640" s="317"/>
    </row>
    <row r="98641" spans="8:8">
      <c r="H98641" s="317"/>
    </row>
    <row r="98642" spans="8:8">
      <c r="H98642" s="317"/>
    </row>
    <row r="98643" spans="8:8">
      <c r="H98643" s="317"/>
    </row>
    <row r="98644" spans="8:8">
      <c r="H98644" s="317"/>
    </row>
    <row r="98645" spans="8:8">
      <c r="H98645" s="317"/>
    </row>
    <row r="98646" spans="8:8">
      <c r="H98646" s="317"/>
    </row>
    <row r="98647" spans="8:8">
      <c r="H98647" s="317"/>
    </row>
    <row r="98648" spans="8:8">
      <c r="H98648" s="317"/>
    </row>
    <row r="98649" spans="8:8">
      <c r="H98649" s="317"/>
    </row>
    <row r="98650" spans="8:8">
      <c r="H98650" s="317"/>
    </row>
    <row r="98651" spans="8:8">
      <c r="H98651" s="317"/>
    </row>
    <row r="98652" spans="8:8">
      <c r="H98652" s="317"/>
    </row>
    <row r="98653" spans="8:8">
      <c r="H98653" s="317"/>
    </row>
    <row r="98654" spans="8:8">
      <c r="H98654" s="317"/>
    </row>
    <row r="98655" spans="8:8">
      <c r="H98655" s="317"/>
    </row>
    <row r="98656" spans="8:8">
      <c r="H98656" s="317"/>
    </row>
    <row r="98657" spans="8:8">
      <c r="H98657" s="317"/>
    </row>
    <row r="98658" spans="8:8">
      <c r="H98658" s="317"/>
    </row>
    <row r="98659" spans="8:8">
      <c r="H98659" s="317"/>
    </row>
    <row r="98660" spans="8:8">
      <c r="H98660" s="317"/>
    </row>
    <row r="98661" spans="8:8">
      <c r="H98661" s="317"/>
    </row>
    <row r="98662" spans="8:8">
      <c r="H98662" s="317"/>
    </row>
    <row r="98663" spans="8:8">
      <c r="H98663" s="317"/>
    </row>
    <row r="98664" spans="8:8">
      <c r="H98664" s="317"/>
    </row>
    <row r="98665" spans="8:8">
      <c r="H98665" s="317"/>
    </row>
    <row r="98666" spans="8:8">
      <c r="H98666" s="317"/>
    </row>
    <row r="98667" spans="8:8">
      <c r="H98667" s="317"/>
    </row>
    <row r="98668" spans="8:8">
      <c r="H98668" s="317"/>
    </row>
    <row r="98669" spans="8:8">
      <c r="H98669" s="317"/>
    </row>
    <row r="98670" spans="8:8">
      <c r="H98670" s="317"/>
    </row>
    <row r="98671" spans="8:8">
      <c r="H98671" s="317"/>
    </row>
    <row r="98672" spans="8:8">
      <c r="H98672" s="317"/>
    </row>
    <row r="98673" spans="8:8">
      <c r="H98673" s="317"/>
    </row>
    <row r="98674" spans="8:8">
      <c r="H98674" s="317"/>
    </row>
    <row r="98675" spans="8:8">
      <c r="H98675" s="317"/>
    </row>
    <row r="98676" spans="8:8">
      <c r="H98676" s="317"/>
    </row>
    <row r="98677" spans="8:8">
      <c r="H98677" s="317"/>
    </row>
    <row r="98678" spans="8:8">
      <c r="H98678" s="317"/>
    </row>
    <row r="98679" spans="8:8">
      <c r="H98679" s="317"/>
    </row>
    <row r="98680" spans="8:8">
      <c r="H98680" s="317"/>
    </row>
    <row r="98681" spans="8:8">
      <c r="H98681" s="317"/>
    </row>
    <row r="98682" spans="8:8">
      <c r="H98682" s="317"/>
    </row>
    <row r="98683" spans="8:8">
      <c r="H98683" s="317"/>
    </row>
    <row r="98684" spans="8:8">
      <c r="H98684" s="317"/>
    </row>
    <row r="98685" spans="8:8">
      <c r="H98685" s="317"/>
    </row>
    <row r="98686" spans="8:8">
      <c r="H98686" s="317"/>
    </row>
    <row r="98687" spans="8:8">
      <c r="H98687" s="317"/>
    </row>
    <row r="98688" spans="8:8">
      <c r="H98688" s="317"/>
    </row>
    <row r="98689" spans="8:8">
      <c r="H98689" s="317"/>
    </row>
    <row r="98690" spans="8:8">
      <c r="H98690" s="317"/>
    </row>
    <row r="98691" spans="8:8">
      <c r="H98691" s="317"/>
    </row>
    <row r="98692" spans="8:8">
      <c r="H98692" s="317"/>
    </row>
    <row r="98693" spans="8:8">
      <c r="H98693" s="317"/>
    </row>
    <row r="98694" spans="8:8">
      <c r="H98694" s="317"/>
    </row>
    <row r="98695" spans="8:8">
      <c r="H98695" s="317"/>
    </row>
    <row r="98696" spans="8:8">
      <c r="H98696" s="317"/>
    </row>
    <row r="98697" spans="8:8">
      <c r="H98697" s="317"/>
    </row>
    <row r="98698" spans="8:8">
      <c r="H98698" s="317"/>
    </row>
    <row r="98699" spans="8:8">
      <c r="H98699" s="317"/>
    </row>
    <row r="98700" spans="8:8">
      <c r="H98700" s="317"/>
    </row>
    <row r="98701" spans="8:8">
      <c r="H98701" s="317"/>
    </row>
    <row r="98702" spans="8:8">
      <c r="H98702" s="317"/>
    </row>
    <row r="98703" spans="8:8">
      <c r="H98703" s="317"/>
    </row>
    <row r="98704" spans="8:8">
      <c r="H98704" s="317"/>
    </row>
    <row r="98705" spans="8:8">
      <c r="H98705" s="317"/>
    </row>
    <row r="98706" spans="8:8">
      <c r="H98706" s="317"/>
    </row>
    <row r="98707" spans="8:8">
      <c r="H98707" s="317"/>
    </row>
    <row r="98708" spans="8:8">
      <c r="H98708" s="317"/>
    </row>
    <row r="98709" spans="8:8">
      <c r="H98709" s="317"/>
    </row>
    <row r="98710" spans="8:8">
      <c r="H98710" s="317"/>
    </row>
    <row r="98711" spans="8:8">
      <c r="H98711" s="317"/>
    </row>
    <row r="98712" spans="8:8">
      <c r="H98712" s="317"/>
    </row>
    <row r="98713" spans="8:8">
      <c r="H98713" s="317"/>
    </row>
    <row r="98714" spans="8:8">
      <c r="H98714" s="317"/>
    </row>
    <row r="98715" spans="8:8">
      <c r="H98715" s="317"/>
    </row>
    <row r="98716" spans="8:8">
      <c r="H98716" s="317"/>
    </row>
    <row r="98717" spans="8:8">
      <c r="H98717" s="317"/>
    </row>
    <row r="98718" spans="8:8">
      <c r="H98718" s="317"/>
    </row>
    <row r="98719" spans="8:8">
      <c r="H98719" s="317"/>
    </row>
    <row r="98720" spans="8:8">
      <c r="H98720" s="317"/>
    </row>
    <row r="98721" spans="8:8">
      <c r="H98721" s="317"/>
    </row>
    <row r="98722" spans="8:8">
      <c r="H98722" s="317"/>
    </row>
    <row r="98723" spans="8:8">
      <c r="H98723" s="317"/>
    </row>
    <row r="98724" spans="8:8">
      <c r="H98724" s="317"/>
    </row>
    <row r="98725" spans="8:8">
      <c r="H98725" s="317"/>
    </row>
    <row r="98726" spans="8:8">
      <c r="H98726" s="317"/>
    </row>
    <row r="98727" spans="8:8">
      <c r="H98727" s="317"/>
    </row>
    <row r="98728" spans="8:8">
      <c r="H98728" s="317"/>
    </row>
    <row r="98729" spans="8:8">
      <c r="H98729" s="317"/>
    </row>
    <row r="98730" spans="8:8">
      <c r="H98730" s="317"/>
    </row>
    <row r="98731" spans="8:8">
      <c r="H98731" s="317"/>
    </row>
    <row r="98732" spans="8:8">
      <c r="H98732" s="317"/>
    </row>
    <row r="98733" spans="8:8">
      <c r="H98733" s="317"/>
    </row>
    <row r="98734" spans="8:8">
      <c r="H98734" s="317"/>
    </row>
    <row r="98735" spans="8:8">
      <c r="H98735" s="317"/>
    </row>
    <row r="98736" spans="8:8">
      <c r="H98736" s="317"/>
    </row>
    <row r="98737" spans="8:8">
      <c r="H98737" s="317"/>
    </row>
    <row r="98738" spans="8:8">
      <c r="H98738" s="317"/>
    </row>
    <row r="98739" spans="8:8">
      <c r="H98739" s="317"/>
    </row>
    <row r="98740" spans="8:8">
      <c r="H98740" s="317"/>
    </row>
    <row r="98741" spans="8:8">
      <c r="H98741" s="317"/>
    </row>
    <row r="98742" spans="8:8">
      <c r="H98742" s="317"/>
    </row>
    <row r="98743" spans="8:8">
      <c r="H98743" s="317"/>
    </row>
    <row r="98744" spans="8:8">
      <c r="H98744" s="317"/>
    </row>
    <row r="98745" spans="8:8">
      <c r="H98745" s="317"/>
    </row>
    <row r="98746" spans="8:8">
      <c r="H98746" s="317"/>
    </row>
    <row r="98747" spans="8:8">
      <c r="H98747" s="317"/>
    </row>
    <row r="98748" spans="8:8">
      <c r="H98748" s="317"/>
    </row>
    <row r="98749" spans="8:8">
      <c r="H98749" s="317"/>
    </row>
    <row r="98750" spans="8:8">
      <c r="H98750" s="317"/>
    </row>
    <row r="98751" spans="8:8">
      <c r="H98751" s="317"/>
    </row>
    <row r="98752" spans="8:8">
      <c r="H98752" s="317"/>
    </row>
    <row r="98753" spans="8:8">
      <c r="H98753" s="317"/>
    </row>
    <row r="98754" spans="8:8">
      <c r="H98754" s="317"/>
    </row>
    <row r="98755" spans="8:8">
      <c r="H98755" s="317"/>
    </row>
    <row r="98756" spans="8:8">
      <c r="H98756" s="317"/>
    </row>
    <row r="98757" spans="8:8">
      <c r="H98757" s="317"/>
    </row>
    <row r="98758" spans="8:8">
      <c r="H98758" s="317"/>
    </row>
    <row r="98759" spans="8:8">
      <c r="H98759" s="317"/>
    </row>
    <row r="98760" spans="8:8">
      <c r="H98760" s="317"/>
    </row>
    <row r="98761" spans="8:8">
      <c r="H98761" s="317"/>
    </row>
    <row r="98762" spans="8:8">
      <c r="H98762" s="317"/>
    </row>
    <row r="98763" spans="8:8">
      <c r="H98763" s="317"/>
    </row>
    <row r="98764" spans="8:8">
      <c r="H98764" s="317"/>
    </row>
    <row r="98765" spans="8:8">
      <c r="H98765" s="317"/>
    </row>
    <row r="98766" spans="8:8">
      <c r="H98766" s="317"/>
    </row>
    <row r="98767" spans="8:8">
      <c r="H98767" s="317"/>
    </row>
    <row r="98768" spans="8:8">
      <c r="H98768" s="317"/>
    </row>
    <row r="98769" spans="8:8">
      <c r="H98769" s="317"/>
    </row>
    <row r="98770" spans="8:8">
      <c r="H98770" s="317"/>
    </row>
    <row r="98771" spans="8:8">
      <c r="H98771" s="317"/>
    </row>
    <row r="98772" spans="8:8">
      <c r="H98772" s="317"/>
    </row>
    <row r="98773" spans="8:8">
      <c r="H98773" s="317"/>
    </row>
    <row r="98774" spans="8:8">
      <c r="H98774" s="317"/>
    </row>
    <row r="98775" spans="8:8">
      <c r="H98775" s="317"/>
    </row>
    <row r="98776" spans="8:8">
      <c r="H98776" s="317"/>
    </row>
    <row r="98777" spans="8:8">
      <c r="H98777" s="317"/>
    </row>
    <row r="98778" spans="8:8">
      <c r="H98778" s="317"/>
    </row>
    <row r="98779" spans="8:8">
      <c r="H98779" s="317"/>
    </row>
    <row r="98780" spans="8:8">
      <c r="H98780" s="317"/>
    </row>
    <row r="98781" spans="8:8">
      <c r="H98781" s="317"/>
    </row>
    <row r="98782" spans="8:8">
      <c r="H98782" s="317"/>
    </row>
    <row r="98783" spans="8:8">
      <c r="H98783" s="317"/>
    </row>
    <row r="98784" spans="8:8">
      <c r="H98784" s="317"/>
    </row>
    <row r="98785" spans="8:8">
      <c r="H98785" s="317"/>
    </row>
    <row r="98786" spans="8:8">
      <c r="H98786" s="317"/>
    </row>
    <row r="98787" spans="8:8">
      <c r="H98787" s="317"/>
    </row>
    <row r="98788" spans="8:8">
      <c r="H98788" s="317"/>
    </row>
    <row r="98789" spans="8:8">
      <c r="H98789" s="317"/>
    </row>
    <row r="98790" spans="8:8">
      <c r="H98790" s="317"/>
    </row>
    <row r="98791" spans="8:8">
      <c r="H98791" s="317"/>
    </row>
    <row r="98792" spans="8:8">
      <c r="H98792" s="317"/>
    </row>
    <row r="98793" spans="8:8">
      <c r="H98793" s="317"/>
    </row>
    <row r="98794" spans="8:8">
      <c r="H98794" s="317"/>
    </row>
    <row r="98795" spans="8:8">
      <c r="H98795" s="317"/>
    </row>
    <row r="98796" spans="8:8">
      <c r="H98796" s="317"/>
    </row>
    <row r="98797" spans="8:8">
      <c r="H98797" s="317"/>
    </row>
    <row r="98798" spans="8:8">
      <c r="H98798" s="317"/>
    </row>
    <row r="98799" spans="8:8">
      <c r="H98799" s="317"/>
    </row>
    <row r="98800" spans="8:8">
      <c r="H98800" s="317"/>
    </row>
    <row r="98801" spans="8:8">
      <c r="H98801" s="317"/>
    </row>
    <row r="98802" spans="8:8">
      <c r="H98802" s="317"/>
    </row>
    <row r="98803" spans="8:8">
      <c r="H98803" s="317"/>
    </row>
    <row r="98804" spans="8:8">
      <c r="H98804" s="317"/>
    </row>
    <row r="98805" spans="8:8">
      <c r="H98805" s="317"/>
    </row>
    <row r="98806" spans="8:8">
      <c r="H98806" s="317"/>
    </row>
    <row r="98807" spans="8:8">
      <c r="H98807" s="317"/>
    </row>
    <row r="98808" spans="8:8">
      <c r="H98808" s="317"/>
    </row>
    <row r="98809" spans="8:8">
      <c r="H98809" s="317"/>
    </row>
    <row r="98810" spans="8:8">
      <c r="H98810" s="317"/>
    </row>
    <row r="98811" spans="8:8">
      <c r="H98811" s="317"/>
    </row>
    <row r="98812" spans="8:8">
      <c r="H98812" s="317"/>
    </row>
    <row r="98813" spans="8:8">
      <c r="H98813" s="317"/>
    </row>
    <row r="98814" spans="8:8">
      <c r="H98814" s="317"/>
    </row>
    <row r="98815" spans="8:8">
      <c r="H98815" s="317"/>
    </row>
    <row r="98816" spans="8:8">
      <c r="H98816" s="317"/>
    </row>
    <row r="98817" spans="8:8">
      <c r="H98817" s="317"/>
    </row>
    <row r="98818" spans="8:8">
      <c r="H98818" s="317"/>
    </row>
    <row r="98819" spans="8:8">
      <c r="H98819" s="317"/>
    </row>
    <row r="98820" spans="8:8">
      <c r="H98820" s="317"/>
    </row>
    <row r="98821" spans="8:8">
      <c r="H98821" s="317"/>
    </row>
    <row r="98822" spans="8:8">
      <c r="H98822" s="317"/>
    </row>
    <row r="98823" spans="8:8">
      <c r="H98823" s="317"/>
    </row>
    <row r="98824" spans="8:8">
      <c r="H98824" s="317"/>
    </row>
    <row r="98825" spans="8:8">
      <c r="H98825" s="317"/>
    </row>
    <row r="98826" spans="8:8">
      <c r="H98826" s="317"/>
    </row>
    <row r="98827" spans="8:8">
      <c r="H98827" s="317"/>
    </row>
    <row r="98828" spans="8:8">
      <c r="H98828" s="317"/>
    </row>
    <row r="98829" spans="8:8">
      <c r="H98829" s="317"/>
    </row>
    <row r="98830" spans="8:8">
      <c r="H98830" s="317"/>
    </row>
    <row r="98831" spans="8:8">
      <c r="H98831" s="317"/>
    </row>
    <row r="98832" spans="8:8">
      <c r="H98832" s="317"/>
    </row>
    <row r="98833" spans="8:8">
      <c r="H98833" s="317"/>
    </row>
    <row r="98834" spans="8:8">
      <c r="H98834" s="317"/>
    </row>
    <row r="98835" spans="8:8">
      <c r="H98835" s="317"/>
    </row>
    <row r="98836" spans="8:8">
      <c r="H98836" s="317"/>
    </row>
    <row r="98837" spans="8:8">
      <c r="H98837" s="317"/>
    </row>
    <row r="98838" spans="8:8">
      <c r="H98838" s="317"/>
    </row>
    <row r="98839" spans="8:8">
      <c r="H98839" s="317"/>
    </row>
    <row r="98840" spans="8:8">
      <c r="H98840" s="317"/>
    </row>
    <row r="98841" spans="8:8">
      <c r="H98841" s="317"/>
    </row>
    <row r="98842" spans="8:8">
      <c r="H98842" s="317"/>
    </row>
    <row r="98843" spans="8:8">
      <c r="H98843" s="317"/>
    </row>
    <row r="98844" spans="8:8">
      <c r="H98844" s="317"/>
    </row>
    <row r="98845" spans="8:8">
      <c r="H98845" s="317"/>
    </row>
    <row r="98846" spans="8:8">
      <c r="H98846" s="317"/>
    </row>
    <row r="98847" spans="8:8">
      <c r="H98847" s="317"/>
    </row>
    <row r="98848" spans="8:8">
      <c r="H98848" s="317"/>
    </row>
    <row r="98849" spans="8:8">
      <c r="H98849" s="317"/>
    </row>
    <row r="98850" spans="8:8">
      <c r="H98850" s="317"/>
    </row>
    <row r="98851" spans="8:8">
      <c r="H98851" s="317"/>
    </row>
    <row r="98852" spans="8:8">
      <c r="H98852" s="317"/>
    </row>
    <row r="98853" spans="8:8">
      <c r="H98853" s="317"/>
    </row>
    <row r="98854" spans="8:8">
      <c r="H98854" s="317"/>
    </row>
    <row r="98855" spans="8:8">
      <c r="H98855" s="317"/>
    </row>
    <row r="98856" spans="8:8">
      <c r="H98856" s="317"/>
    </row>
    <row r="98857" spans="8:8">
      <c r="H98857" s="317"/>
    </row>
    <row r="98858" spans="8:8">
      <c r="H98858" s="317"/>
    </row>
    <row r="98859" spans="8:8">
      <c r="H98859" s="317"/>
    </row>
    <row r="98860" spans="8:8">
      <c r="H98860" s="317"/>
    </row>
    <row r="98861" spans="8:8">
      <c r="H98861" s="317"/>
    </row>
    <row r="98862" spans="8:8">
      <c r="H98862" s="317"/>
    </row>
    <row r="98863" spans="8:8">
      <c r="H98863" s="317"/>
    </row>
    <row r="98864" spans="8:8">
      <c r="H98864" s="317"/>
    </row>
    <row r="98865" spans="8:8">
      <c r="H98865" s="317"/>
    </row>
    <row r="98866" spans="8:8">
      <c r="H98866" s="317"/>
    </row>
    <row r="98867" spans="8:8">
      <c r="H98867" s="317"/>
    </row>
    <row r="98868" spans="8:8">
      <c r="H98868" s="317"/>
    </row>
    <row r="98869" spans="8:8">
      <c r="H98869" s="317"/>
    </row>
    <row r="98870" spans="8:8">
      <c r="H98870" s="317"/>
    </row>
    <row r="98871" spans="8:8">
      <c r="H98871" s="317"/>
    </row>
    <row r="98872" spans="8:8">
      <c r="H98872" s="317"/>
    </row>
    <row r="98873" spans="8:8">
      <c r="H98873" s="317"/>
    </row>
    <row r="98874" spans="8:8">
      <c r="H98874" s="317"/>
    </row>
    <row r="98875" spans="8:8">
      <c r="H98875" s="317"/>
    </row>
    <row r="98876" spans="8:8">
      <c r="H98876" s="317"/>
    </row>
    <row r="98877" spans="8:8">
      <c r="H98877" s="317"/>
    </row>
    <row r="98878" spans="8:8">
      <c r="H98878" s="317"/>
    </row>
    <row r="98879" spans="8:8">
      <c r="H98879" s="317"/>
    </row>
    <row r="98880" spans="8:8">
      <c r="H98880" s="317"/>
    </row>
    <row r="98881" spans="8:8">
      <c r="H98881" s="317"/>
    </row>
    <row r="98882" spans="8:8">
      <c r="H98882" s="317"/>
    </row>
    <row r="98883" spans="8:8">
      <c r="H98883" s="317"/>
    </row>
    <row r="98884" spans="8:8">
      <c r="H98884" s="317"/>
    </row>
    <row r="98885" spans="8:8">
      <c r="H98885" s="317"/>
    </row>
    <row r="98886" spans="8:8">
      <c r="H98886" s="317"/>
    </row>
    <row r="98887" spans="8:8">
      <c r="H98887" s="317"/>
    </row>
    <row r="98888" spans="8:8">
      <c r="H98888" s="317"/>
    </row>
    <row r="98889" spans="8:8">
      <c r="H98889" s="317"/>
    </row>
    <row r="98890" spans="8:8">
      <c r="H98890" s="317"/>
    </row>
    <row r="98891" spans="8:8">
      <c r="H98891" s="317"/>
    </row>
    <row r="98892" spans="8:8">
      <c r="H98892" s="317"/>
    </row>
    <row r="98893" spans="8:8">
      <c r="H98893" s="317"/>
    </row>
    <row r="98894" spans="8:8">
      <c r="H98894" s="317"/>
    </row>
    <row r="98895" spans="8:8">
      <c r="H98895" s="317"/>
    </row>
    <row r="98896" spans="8:8">
      <c r="H98896" s="317"/>
    </row>
    <row r="98897" spans="8:8">
      <c r="H98897" s="317"/>
    </row>
    <row r="98898" spans="8:8">
      <c r="H98898" s="317"/>
    </row>
    <row r="98899" spans="8:8">
      <c r="H98899" s="317"/>
    </row>
    <row r="98900" spans="8:8">
      <c r="H98900" s="317"/>
    </row>
    <row r="98901" spans="8:8">
      <c r="H98901" s="317"/>
    </row>
    <row r="98902" spans="8:8">
      <c r="H98902" s="317"/>
    </row>
    <row r="98903" spans="8:8">
      <c r="H98903" s="317"/>
    </row>
    <row r="98904" spans="8:8">
      <c r="H98904" s="317"/>
    </row>
    <row r="98905" spans="8:8">
      <c r="H98905" s="317"/>
    </row>
    <row r="98906" spans="8:8">
      <c r="H98906" s="317"/>
    </row>
    <row r="98907" spans="8:8">
      <c r="H98907" s="317"/>
    </row>
    <row r="98908" spans="8:8">
      <c r="H98908" s="317"/>
    </row>
    <row r="98909" spans="8:8">
      <c r="H98909" s="317"/>
    </row>
    <row r="98910" spans="8:8">
      <c r="H98910" s="317"/>
    </row>
    <row r="98911" spans="8:8">
      <c r="H98911" s="317"/>
    </row>
    <row r="98912" spans="8:8">
      <c r="H98912" s="317"/>
    </row>
    <row r="98913" spans="8:8">
      <c r="H98913" s="317"/>
    </row>
    <row r="98914" spans="8:8">
      <c r="H98914" s="317"/>
    </row>
    <row r="98915" spans="8:8">
      <c r="H98915" s="317"/>
    </row>
    <row r="98916" spans="8:8">
      <c r="H98916" s="317"/>
    </row>
    <row r="98917" spans="8:8">
      <c r="H98917" s="317"/>
    </row>
    <row r="98918" spans="8:8">
      <c r="H98918" s="317"/>
    </row>
    <row r="98919" spans="8:8">
      <c r="H98919" s="317"/>
    </row>
    <row r="98920" spans="8:8">
      <c r="H98920" s="317"/>
    </row>
    <row r="98921" spans="8:8">
      <c r="H98921" s="317"/>
    </row>
    <row r="98922" spans="8:8">
      <c r="H98922" s="317"/>
    </row>
    <row r="98923" spans="8:8">
      <c r="H98923" s="317"/>
    </row>
    <row r="98924" spans="8:8">
      <c r="H98924" s="317"/>
    </row>
    <row r="98925" spans="8:8">
      <c r="H98925" s="317"/>
    </row>
    <row r="98926" spans="8:8">
      <c r="H98926" s="317"/>
    </row>
    <row r="98927" spans="8:8">
      <c r="H98927" s="317"/>
    </row>
    <row r="98928" spans="8:8">
      <c r="H98928" s="317"/>
    </row>
    <row r="98929" spans="8:8">
      <c r="H98929" s="317"/>
    </row>
    <row r="98930" spans="8:8">
      <c r="H98930" s="317"/>
    </row>
    <row r="98931" spans="8:8">
      <c r="H98931" s="317"/>
    </row>
    <row r="98932" spans="8:8">
      <c r="H98932" s="317"/>
    </row>
    <row r="98933" spans="8:8">
      <c r="H98933" s="317"/>
    </row>
    <row r="98934" spans="8:8">
      <c r="H98934" s="317"/>
    </row>
    <row r="98935" spans="8:8">
      <c r="H98935" s="317"/>
    </row>
    <row r="98936" spans="8:8">
      <c r="H98936" s="317"/>
    </row>
    <row r="98937" spans="8:8">
      <c r="H98937" s="317"/>
    </row>
    <row r="98938" spans="8:8">
      <c r="H98938" s="317"/>
    </row>
    <row r="98939" spans="8:8">
      <c r="H98939" s="317"/>
    </row>
    <row r="98940" spans="8:8">
      <c r="H98940" s="317"/>
    </row>
    <row r="98941" spans="8:8">
      <c r="H98941" s="317"/>
    </row>
    <row r="98942" spans="8:8">
      <c r="H98942" s="317"/>
    </row>
    <row r="98943" spans="8:8">
      <c r="H98943" s="317"/>
    </row>
    <row r="98944" spans="8:8">
      <c r="H98944" s="317"/>
    </row>
    <row r="98945" spans="8:8">
      <c r="H98945" s="317"/>
    </row>
    <row r="98946" spans="8:8">
      <c r="H98946" s="317"/>
    </row>
    <row r="98947" spans="8:8">
      <c r="H98947" s="317"/>
    </row>
    <row r="98948" spans="8:8">
      <c r="H98948" s="317"/>
    </row>
    <row r="98949" spans="8:8">
      <c r="H98949" s="317"/>
    </row>
    <row r="98950" spans="8:8">
      <c r="H98950" s="317"/>
    </row>
    <row r="98951" spans="8:8">
      <c r="H98951" s="317"/>
    </row>
    <row r="98952" spans="8:8">
      <c r="H98952" s="317"/>
    </row>
    <row r="98953" spans="8:8">
      <c r="H98953" s="317"/>
    </row>
    <row r="98954" spans="8:8">
      <c r="H98954" s="317"/>
    </row>
    <row r="98955" spans="8:8">
      <c r="H98955" s="317"/>
    </row>
    <row r="98956" spans="8:8">
      <c r="H98956" s="317"/>
    </row>
    <row r="98957" spans="8:8">
      <c r="H98957" s="317"/>
    </row>
    <row r="98958" spans="8:8">
      <c r="H98958" s="317"/>
    </row>
    <row r="98959" spans="8:8">
      <c r="H98959" s="317"/>
    </row>
    <row r="98960" spans="8:8">
      <c r="H98960" s="317"/>
    </row>
    <row r="98961" spans="8:8">
      <c r="H98961" s="317"/>
    </row>
    <row r="98962" spans="8:8">
      <c r="H98962" s="317"/>
    </row>
    <row r="98963" spans="8:8">
      <c r="H98963" s="317"/>
    </row>
    <row r="98964" spans="8:8">
      <c r="H98964" s="317"/>
    </row>
    <row r="98965" spans="8:8">
      <c r="H98965" s="317"/>
    </row>
    <row r="98966" spans="8:8">
      <c r="H98966" s="317"/>
    </row>
    <row r="98967" spans="8:8">
      <c r="H98967" s="317"/>
    </row>
    <row r="98968" spans="8:8">
      <c r="H98968" s="317"/>
    </row>
    <row r="98969" spans="8:8">
      <c r="H98969" s="317"/>
    </row>
    <row r="98970" spans="8:8">
      <c r="H98970" s="317"/>
    </row>
    <row r="98971" spans="8:8">
      <c r="H98971" s="317"/>
    </row>
    <row r="98972" spans="8:8">
      <c r="H98972" s="317"/>
    </row>
    <row r="98973" spans="8:8">
      <c r="H98973" s="317"/>
    </row>
    <row r="98974" spans="8:8">
      <c r="H98974" s="317"/>
    </row>
    <row r="98975" spans="8:8">
      <c r="H98975" s="317"/>
    </row>
    <row r="98976" spans="8:8">
      <c r="H98976" s="317"/>
    </row>
    <row r="98977" spans="8:8">
      <c r="H98977" s="317"/>
    </row>
    <row r="98978" spans="8:8">
      <c r="H98978" s="317"/>
    </row>
    <row r="98979" spans="8:8">
      <c r="H98979" s="317"/>
    </row>
    <row r="98980" spans="8:8">
      <c r="H98980" s="317"/>
    </row>
    <row r="98981" spans="8:8">
      <c r="H98981" s="317"/>
    </row>
    <row r="98982" spans="8:8">
      <c r="H98982" s="317"/>
    </row>
    <row r="98983" spans="8:8">
      <c r="H98983" s="317"/>
    </row>
    <row r="98984" spans="8:8">
      <c r="H98984" s="317"/>
    </row>
    <row r="98985" spans="8:8">
      <c r="H98985" s="317"/>
    </row>
    <row r="98986" spans="8:8">
      <c r="H98986" s="317"/>
    </row>
    <row r="98987" spans="8:8">
      <c r="H98987" s="317"/>
    </row>
    <row r="98988" spans="8:8">
      <c r="H98988" s="317"/>
    </row>
    <row r="98989" spans="8:8">
      <c r="H98989" s="317"/>
    </row>
    <row r="98990" spans="8:8">
      <c r="H98990" s="317"/>
    </row>
    <row r="98991" spans="8:8">
      <c r="H98991" s="317"/>
    </row>
    <row r="98992" spans="8:8">
      <c r="H98992" s="317"/>
    </row>
    <row r="98993" spans="8:8">
      <c r="H98993" s="317"/>
    </row>
    <row r="98994" spans="8:8">
      <c r="H98994" s="317"/>
    </row>
    <row r="98995" spans="8:8">
      <c r="H98995" s="317"/>
    </row>
    <row r="98996" spans="8:8">
      <c r="H98996" s="317"/>
    </row>
    <row r="98997" spans="8:8">
      <c r="H98997" s="317"/>
    </row>
    <row r="98998" spans="8:8">
      <c r="H98998" s="317"/>
    </row>
    <row r="98999" spans="8:8">
      <c r="H98999" s="317"/>
    </row>
    <row r="99000" spans="8:8">
      <c r="H99000" s="317"/>
    </row>
    <row r="99001" spans="8:8">
      <c r="H99001" s="317"/>
    </row>
    <row r="99002" spans="8:8">
      <c r="H99002" s="317"/>
    </row>
    <row r="99003" spans="8:8">
      <c r="H99003" s="317"/>
    </row>
    <row r="99004" spans="8:8">
      <c r="H99004" s="317"/>
    </row>
    <row r="99005" spans="8:8">
      <c r="H99005" s="317"/>
    </row>
    <row r="99006" spans="8:8">
      <c r="H99006" s="317"/>
    </row>
    <row r="99007" spans="8:8">
      <c r="H99007" s="317"/>
    </row>
    <row r="99008" spans="8:8">
      <c r="H99008" s="317"/>
    </row>
    <row r="99009" spans="8:8">
      <c r="H99009" s="317"/>
    </row>
    <row r="99010" spans="8:8">
      <c r="H99010" s="317"/>
    </row>
    <row r="99011" spans="8:8">
      <c r="H99011" s="317"/>
    </row>
    <row r="99012" spans="8:8">
      <c r="H99012" s="317"/>
    </row>
    <row r="99013" spans="8:8">
      <c r="H99013" s="317"/>
    </row>
    <row r="99014" spans="8:8">
      <c r="H99014" s="317"/>
    </row>
    <row r="99015" spans="8:8">
      <c r="H99015" s="317"/>
    </row>
    <row r="99016" spans="8:8">
      <c r="H99016" s="317"/>
    </row>
    <row r="99017" spans="8:8">
      <c r="H99017" s="317"/>
    </row>
    <row r="99018" spans="8:8">
      <c r="H99018" s="317"/>
    </row>
    <row r="99019" spans="8:8">
      <c r="H99019" s="317"/>
    </row>
    <row r="99020" spans="8:8">
      <c r="H99020" s="317"/>
    </row>
    <row r="99021" spans="8:8">
      <c r="H99021" s="317"/>
    </row>
    <row r="99022" spans="8:8">
      <c r="H99022" s="317"/>
    </row>
    <row r="99023" spans="8:8">
      <c r="H99023" s="317"/>
    </row>
    <row r="99024" spans="8:8">
      <c r="H99024" s="317"/>
    </row>
    <row r="99025" spans="8:8">
      <c r="H99025" s="317"/>
    </row>
    <row r="99026" spans="8:8">
      <c r="H99026" s="317"/>
    </row>
    <row r="99027" spans="8:8">
      <c r="H99027" s="317"/>
    </row>
    <row r="99028" spans="8:8">
      <c r="H99028" s="317"/>
    </row>
    <row r="99029" spans="8:8">
      <c r="H99029" s="317"/>
    </row>
    <row r="99030" spans="8:8">
      <c r="H99030" s="317"/>
    </row>
    <row r="99031" spans="8:8">
      <c r="H99031" s="317"/>
    </row>
    <row r="99032" spans="8:8">
      <c r="H99032" s="317"/>
    </row>
    <row r="99033" spans="8:8">
      <c r="H99033" s="317"/>
    </row>
    <row r="99034" spans="8:8">
      <c r="H99034" s="317"/>
    </row>
    <row r="99035" spans="8:8">
      <c r="H99035" s="317"/>
    </row>
    <row r="99036" spans="8:8">
      <c r="H99036" s="317"/>
    </row>
    <row r="99037" spans="8:8">
      <c r="H99037" s="317"/>
    </row>
    <row r="99038" spans="8:8">
      <c r="H99038" s="317"/>
    </row>
    <row r="99039" spans="8:8">
      <c r="H99039" s="317"/>
    </row>
    <row r="99040" spans="8:8">
      <c r="H99040" s="317"/>
    </row>
    <row r="99041" spans="8:8">
      <c r="H99041" s="317"/>
    </row>
    <row r="99042" spans="8:8">
      <c r="H99042" s="317"/>
    </row>
    <row r="99043" spans="8:8">
      <c r="H99043" s="317"/>
    </row>
    <row r="99044" spans="8:8">
      <c r="H99044" s="317"/>
    </row>
    <row r="99045" spans="8:8">
      <c r="H99045" s="317"/>
    </row>
    <row r="99046" spans="8:8">
      <c r="H99046" s="317"/>
    </row>
    <row r="99047" spans="8:8">
      <c r="H99047" s="317"/>
    </row>
    <row r="99048" spans="8:8">
      <c r="H99048" s="317"/>
    </row>
    <row r="99049" spans="8:8">
      <c r="H99049" s="317"/>
    </row>
    <row r="99050" spans="8:8">
      <c r="H99050" s="317"/>
    </row>
    <row r="99051" spans="8:8">
      <c r="H99051" s="317"/>
    </row>
    <row r="99052" spans="8:8">
      <c r="H99052" s="317"/>
    </row>
    <row r="99053" spans="8:8">
      <c r="H99053" s="317"/>
    </row>
    <row r="99054" spans="8:8">
      <c r="H99054" s="317"/>
    </row>
    <row r="99055" spans="8:8">
      <c r="H99055" s="317"/>
    </row>
    <row r="99056" spans="8:8">
      <c r="H99056" s="317"/>
    </row>
    <row r="99057" spans="8:8">
      <c r="H99057" s="317"/>
    </row>
    <row r="99058" spans="8:8">
      <c r="H99058" s="317"/>
    </row>
    <row r="99059" spans="8:8">
      <c r="H99059" s="317"/>
    </row>
    <row r="99060" spans="8:8">
      <c r="H99060" s="317"/>
    </row>
    <row r="99061" spans="8:8">
      <c r="H99061" s="317"/>
    </row>
    <row r="99062" spans="8:8">
      <c r="H99062" s="317"/>
    </row>
    <row r="99063" spans="8:8">
      <c r="H99063" s="317"/>
    </row>
    <row r="99064" spans="8:8">
      <c r="H99064" s="317"/>
    </row>
    <row r="99065" spans="8:8">
      <c r="H99065" s="317"/>
    </row>
    <row r="99066" spans="8:8">
      <c r="H99066" s="317"/>
    </row>
    <row r="99067" spans="8:8">
      <c r="H99067" s="317"/>
    </row>
    <row r="99068" spans="8:8">
      <c r="H99068" s="317"/>
    </row>
    <row r="99069" spans="8:8">
      <c r="H99069" s="317"/>
    </row>
    <row r="99070" spans="8:8">
      <c r="H99070" s="317"/>
    </row>
    <row r="99071" spans="8:8">
      <c r="H99071" s="317"/>
    </row>
    <row r="99072" spans="8:8">
      <c r="H99072" s="317"/>
    </row>
    <row r="99073" spans="8:8">
      <c r="H99073" s="317"/>
    </row>
    <row r="99074" spans="8:8">
      <c r="H99074" s="317"/>
    </row>
    <row r="99075" spans="8:8">
      <c r="H99075" s="317"/>
    </row>
    <row r="99076" spans="8:8">
      <c r="H99076" s="317"/>
    </row>
    <row r="99077" spans="8:8">
      <c r="H99077" s="317"/>
    </row>
    <row r="99078" spans="8:8">
      <c r="H99078" s="317"/>
    </row>
    <row r="99079" spans="8:8">
      <c r="H99079" s="317"/>
    </row>
    <row r="99080" spans="8:8">
      <c r="H99080" s="317"/>
    </row>
    <row r="99081" spans="8:8">
      <c r="H99081" s="317"/>
    </row>
    <row r="99082" spans="8:8">
      <c r="H99082" s="317"/>
    </row>
    <row r="99083" spans="8:8">
      <c r="H99083" s="317"/>
    </row>
    <row r="99084" spans="8:8">
      <c r="H99084" s="317"/>
    </row>
    <row r="99085" spans="8:8">
      <c r="H99085" s="317"/>
    </row>
    <row r="99086" spans="8:8">
      <c r="H99086" s="317"/>
    </row>
    <row r="99087" spans="8:8">
      <c r="H99087" s="317"/>
    </row>
    <row r="99088" spans="8:8">
      <c r="H99088" s="317"/>
    </row>
    <row r="99089" spans="8:8">
      <c r="H99089" s="317"/>
    </row>
    <row r="99090" spans="8:8">
      <c r="H99090" s="317"/>
    </row>
    <row r="99091" spans="8:8">
      <c r="H99091" s="317"/>
    </row>
    <row r="99092" spans="8:8">
      <c r="H99092" s="317"/>
    </row>
    <row r="99093" spans="8:8">
      <c r="H99093" s="317"/>
    </row>
    <row r="99094" spans="8:8">
      <c r="H99094" s="317"/>
    </row>
    <row r="99095" spans="8:8">
      <c r="H99095" s="317"/>
    </row>
    <row r="99096" spans="8:8">
      <c r="H99096" s="317"/>
    </row>
    <row r="99097" spans="8:8">
      <c r="H99097" s="317"/>
    </row>
    <row r="99098" spans="8:8">
      <c r="H99098" s="317"/>
    </row>
    <row r="99099" spans="8:8">
      <c r="H99099" s="317"/>
    </row>
    <row r="99100" spans="8:8">
      <c r="H99100" s="317"/>
    </row>
    <row r="99101" spans="8:8">
      <c r="H99101" s="317"/>
    </row>
    <row r="99102" spans="8:8">
      <c r="H99102" s="317"/>
    </row>
    <row r="99103" spans="8:8">
      <c r="H99103" s="317"/>
    </row>
    <row r="99104" spans="8:8">
      <c r="H99104" s="317"/>
    </row>
    <row r="99105" spans="8:8">
      <c r="H99105" s="317"/>
    </row>
    <row r="99106" spans="8:8">
      <c r="H99106" s="317"/>
    </row>
    <row r="99107" spans="8:8">
      <c r="H99107" s="317"/>
    </row>
    <row r="99108" spans="8:8">
      <c r="H99108" s="317"/>
    </row>
    <row r="99109" spans="8:8">
      <c r="H99109" s="317"/>
    </row>
    <row r="99110" spans="8:8">
      <c r="H99110" s="317"/>
    </row>
    <row r="99111" spans="8:8">
      <c r="H99111" s="317"/>
    </row>
    <row r="99112" spans="8:8">
      <c r="H99112" s="317"/>
    </row>
    <row r="99113" spans="8:8">
      <c r="H99113" s="317"/>
    </row>
    <row r="99114" spans="8:8">
      <c r="H99114" s="317"/>
    </row>
    <row r="99115" spans="8:8">
      <c r="H99115" s="317"/>
    </row>
    <row r="99116" spans="8:8">
      <c r="H99116" s="317"/>
    </row>
    <row r="99117" spans="8:8">
      <c r="H99117" s="317"/>
    </row>
    <row r="99118" spans="8:8">
      <c r="H99118" s="317"/>
    </row>
    <row r="99119" spans="8:8">
      <c r="H99119" s="317"/>
    </row>
    <row r="99120" spans="8:8">
      <c r="H99120" s="317"/>
    </row>
    <row r="99121" spans="8:8">
      <c r="H99121" s="317"/>
    </row>
    <row r="99122" spans="8:8">
      <c r="H99122" s="317"/>
    </row>
    <row r="99123" spans="8:8">
      <c r="H99123" s="317"/>
    </row>
    <row r="99124" spans="8:8">
      <c r="H99124" s="317"/>
    </row>
    <row r="99125" spans="8:8">
      <c r="H99125" s="317"/>
    </row>
    <row r="99126" spans="8:8">
      <c r="H99126" s="317"/>
    </row>
    <row r="99127" spans="8:8">
      <c r="H99127" s="317"/>
    </row>
    <row r="99128" spans="8:8">
      <c r="H99128" s="317"/>
    </row>
    <row r="99129" spans="8:8">
      <c r="H99129" s="317"/>
    </row>
    <row r="99130" spans="8:8">
      <c r="H99130" s="317"/>
    </row>
    <row r="99131" spans="8:8">
      <c r="H99131" s="317"/>
    </row>
    <row r="99132" spans="8:8">
      <c r="H99132" s="317"/>
    </row>
    <row r="99133" spans="8:8">
      <c r="H99133" s="317"/>
    </row>
    <row r="99134" spans="8:8">
      <c r="H99134" s="317"/>
    </row>
    <row r="99135" spans="8:8">
      <c r="H99135" s="317"/>
    </row>
    <row r="99136" spans="8:8">
      <c r="H99136" s="317"/>
    </row>
    <row r="99137" spans="8:8">
      <c r="H99137" s="317"/>
    </row>
    <row r="99138" spans="8:8">
      <c r="H99138" s="317"/>
    </row>
    <row r="99139" spans="8:8">
      <c r="H99139" s="317"/>
    </row>
    <row r="99140" spans="8:8">
      <c r="H99140" s="317"/>
    </row>
    <row r="99141" spans="8:8">
      <c r="H99141" s="317"/>
    </row>
    <row r="99142" spans="8:8">
      <c r="H99142" s="317"/>
    </row>
    <row r="99143" spans="8:8">
      <c r="H99143" s="317"/>
    </row>
    <row r="99144" spans="8:8">
      <c r="H99144" s="317"/>
    </row>
    <row r="99145" spans="8:8">
      <c r="H99145" s="317"/>
    </row>
    <row r="99146" spans="8:8">
      <c r="H99146" s="317"/>
    </row>
    <row r="99147" spans="8:8">
      <c r="H99147" s="317"/>
    </row>
    <row r="99148" spans="8:8">
      <c r="H99148" s="317"/>
    </row>
    <row r="99149" spans="8:8">
      <c r="H99149" s="317"/>
    </row>
    <row r="99150" spans="8:8">
      <c r="H99150" s="317"/>
    </row>
    <row r="99151" spans="8:8">
      <c r="H99151" s="317"/>
    </row>
    <row r="99152" spans="8:8">
      <c r="H99152" s="317"/>
    </row>
    <row r="99153" spans="8:8">
      <c r="H99153" s="317"/>
    </row>
    <row r="99154" spans="8:8">
      <c r="H99154" s="317"/>
    </row>
    <row r="99155" spans="8:8">
      <c r="H99155" s="317"/>
    </row>
    <row r="99156" spans="8:8">
      <c r="H99156" s="317"/>
    </row>
    <row r="99157" spans="8:8">
      <c r="H99157" s="317"/>
    </row>
    <row r="99158" spans="8:8">
      <c r="H99158" s="317"/>
    </row>
    <row r="99159" spans="8:8">
      <c r="H99159" s="317"/>
    </row>
    <row r="99160" spans="8:8">
      <c r="H99160" s="317"/>
    </row>
    <row r="99161" spans="8:8">
      <c r="H99161" s="317"/>
    </row>
    <row r="99162" spans="8:8">
      <c r="H99162" s="317"/>
    </row>
    <row r="99163" spans="8:8">
      <c r="H99163" s="317"/>
    </row>
    <row r="99164" spans="8:8">
      <c r="H99164" s="317"/>
    </row>
    <row r="99165" spans="8:8">
      <c r="H99165" s="317"/>
    </row>
    <row r="99166" spans="8:8">
      <c r="H99166" s="317"/>
    </row>
    <row r="99167" spans="8:8">
      <c r="H99167" s="317"/>
    </row>
    <row r="99168" spans="8:8">
      <c r="H99168" s="317"/>
    </row>
    <row r="99169" spans="8:8">
      <c r="H99169" s="317"/>
    </row>
    <row r="99170" spans="8:8">
      <c r="H99170" s="317"/>
    </row>
    <row r="99171" spans="8:8">
      <c r="H99171" s="317"/>
    </row>
    <row r="99172" spans="8:8">
      <c r="H99172" s="317"/>
    </row>
    <row r="99173" spans="8:8">
      <c r="H99173" s="317"/>
    </row>
    <row r="99174" spans="8:8">
      <c r="H99174" s="317"/>
    </row>
    <row r="99175" spans="8:8">
      <c r="H99175" s="317"/>
    </row>
    <row r="99176" spans="8:8">
      <c r="H99176" s="317"/>
    </row>
    <row r="99177" spans="8:8">
      <c r="H99177" s="317"/>
    </row>
    <row r="99178" spans="8:8">
      <c r="H99178" s="317"/>
    </row>
    <row r="99179" spans="8:8">
      <c r="H99179" s="317"/>
    </row>
    <row r="99180" spans="8:8">
      <c r="H99180" s="317"/>
    </row>
    <row r="99181" spans="8:8">
      <c r="H99181" s="317"/>
    </row>
    <row r="99182" spans="8:8">
      <c r="H99182" s="317"/>
    </row>
    <row r="99183" spans="8:8">
      <c r="H99183" s="317"/>
    </row>
    <row r="99184" spans="8:8">
      <c r="H99184" s="317"/>
    </row>
    <row r="99185" spans="8:8">
      <c r="H99185" s="317"/>
    </row>
    <row r="99186" spans="8:8">
      <c r="H99186" s="317"/>
    </row>
    <row r="99187" spans="8:8">
      <c r="H99187" s="317"/>
    </row>
    <row r="99188" spans="8:8">
      <c r="H99188" s="317"/>
    </row>
    <row r="99189" spans="8:8">
      <c r="H99189" s="317"/>
    </row>
    <row r="99190" spans="8:8">
      <c r="H99190" s="317"/>
    </row>
    <row r="99191" spans="8:8">
      <c r="H99191" s="317"/>
    </row>
    <row r="99192" spans="8:8">
      <c r="H99192" s="317"/>
    </row>
    <row r="99193" spans="8:8">
      <c r="H99193" s="317"/>
    </row>
    <row r="99194" spans="8:8">
      <c r="H99194" s="317"/>
    </row>
    <row r="99195" spans="8:8">
      <c r="H99195" s="317"/>
    </row>
    <row r="99196" spans="8:8">
      <c r="H99196" s="317"/>
    </row>
    <row r="99197" spans="8:8">
      <c r="H99197" s="317"/>
    </row>
    <row r="99198" spans="8:8">
      <c r="H99198" s="317"/>
    </row>
    <row r="99199" spans="8:8">
      <c r="H99199" s="317"/>
    </row>
    <row r="99200" spans="8:8">
      <c r="H99200" s="317"/>
    </row>
    <row r="99201" spans="8:8">
      <c r="H99201" s="317"/>
    </row>
    <row r="99202" spans="8:8">
      <c r="H99202" s="317"/>
    </row>
    <row r="99203" spans="8:8">
      <c r="H99203" s="317"/>
    </row>
    <row r="99204" spans="8:8">
      <c r="H99204" s="317"/>
    </row>
    <row r="99205" spans="8:8">
      <c r="H99205" s="317"/>
    </row>
    <row r="99206" spans="8:8">
      <c r="H99206" s="317"/>
    </row>
    <row r="99207" spans="8:8">
      <c r="H99207" s="317"/>
    </row>
    <row r="99208" spans="8:8">
      <c r="H99208" s="317"/>
    </row>
    <row r="99209" spans="8:8">
      <c r="H99209" s="317"/>
    </row>
    <row r="99210" spans="8:8">
      <c r="H99210" s="317"/>
    </row>
    <row r="99211" spans="8:8">
      <c r="H99211" s="317"/>
    </row>
    <row r="99212" spans="8:8">
      <c r="H99212" s="317"/>
    </row>
    <row r="99213" spans="8:8">
      <c r="H99213" s="317"/>
    </row>
    <row r="99214" spans="8:8">
      <c r="H99214" s="317"/>
    </row>
    <row r="99215" spans="8:8">
      <c r="H99215" s="317"/>
    </row>
    <row r="99216" spans="8:8">
      <c r="H99216" s="317"/>
    </row>
    <row r="99217" spans="8:8">
      <c r="H99217" s="317"/>
    </row>
    <row r="99218" spans="8:8">
      <c r="H99218" s="317"/>
    </row>
    <row r="99219" spans="8:8">
      <c r="H99219" s="317"/>
    </row>
    <row r="99220" spans="8:8">
      <c r="H99220" s="317"/>
    </row>
    <row r="99221" spans="8:8">
      <c r="H99221" s="317"/>
    </row>
    <row r="99222" spans="8:8">
      <c r="H99222" s="317"/>
    </row>
    <row r="99223" spans="8:8">
      <c r="H99223" s="317"/>
    </row>
    <row r="99224" spans="8:8">
      <c r="H99224" s="317"/>
    </row>
    <row r="99225" spans="8:8">
      <c r="H99225" s="317"/>
    </row>
    <row r="99226" spans="8:8">
      <c r="H99226" s="317"/>
    </row>
    <row r="99227" spans="8:8">
      <c r="H99227" s="317"/>
    </row>
    <row r="99228" spans="8:8">
      <c r="H99228" s="317"/>
    </row>
    <row r="99229" spans="8:8">
      <c r="H99229" s="317"/>
    </row>
    <row r="99230" spans="8:8">
      <c r="H99230" s="317"/>
    </row>
    <row r="99231" spans="8:8">
      <c r="H99231" s="317"/>
    </row>
    <row r="99232" spans="8:8">
      <c r="H99232" s="317"/>
    </row>
    <row r="99233" spans="8:8">
      <c r="H99233" s="317"/>
    </row>
    <row r="99234" spans="8:8">
      <c r="H99234" s="317"/>
    </row>
    <row r="99235" spans="8:8">
      <c r="H99235" s="317"/>
    </row>
    <row r="99236" spans="8:8">
      <c r="H99236" s="317"/>
    </row>
    <row r="99237" spans="8:8">
      <c r="H99237" s="317"/>
    </row>
    <row r="99238" spans="8:8">
      <c r="H99238" s="317"/>
    </row>
    <row r="99239" spans="8:8">
      <c r="H99239" s="317"/>
    </row>
    <row r="99240" spans="8:8">
      <c r="H99240" s="317"/>
    </row>
    <row r="99241" spans="8:8">
      <c r="H99241" s="317"/>
    </row>
    <row r="99242" spans="8:8">
      <c r="H99242" s="317"/>
    </row>
    <row r="99243" spans="8:8">
      <c r="H99243" s="317"/>
    </row>
    <row r="99244" spans="8:8">
      <c r="H99244" s="317"/>
    </row>
    <row r="99245" spans="8:8">
      <c r="H99245" s="317"/>
    </row>
    <row r="99246" spans="8:8">
      <c r="H99246" s="317"/>
    </row>
    <row r="99247" spans="8:8">
      <c r="H99247" s="317"/>
    </row>
    <row r="99248" spans="8:8">
      <c r="H99248" s="317"/>
    </row>
    <row r="99249" spans="8:8">
      <c r="H99249" s="317"/>
    </row>
    <row r="99250" spans="8:8">
      <c r="H99250" s="317"/>
    </row>
    <row r="99251" spans="8:8">
      <c r="H99251" s="317"/>
    </row>
    <row r="99252" spans="8:8">
      <c r="H99252" s="317"/>
    </row>
    <row r="99253" spans="8:8">
      <c r="H99253" s="317"/>
    </row>
    <row r="99254" spans="8:8">
      <c r="H99254" s="317"/>
    </row>
    <row r="99255" spans="8:8">
      <c r="H99255" s="317"/>
    </row>
    <row r="99256" spans="8:8">
      <c r="H99256" s="317"/>
    </row>
    <row r="99257" spans="8:8">
      <c r="H99257" s="317"/>
    </row>
    <row r="99258" spans="8:8">
      <c r="H99258" s="317"/>
    </row>
    <row r="99259" spans="8:8">
      <c r="H99259" s="317"/>
    </row>
    <row r="99260" spans="8:8">
      <c r="H99260" s="317"/>
    </row>
    <row r="99261" spans="8:8">
      <c r="H99261" s="317"/>
    </row>
    <row r="99262" spans="8:8">
      <c r="H99262" s="317"/>
    </row>
    <row r="99263" spans="8:8">
      <c r="H99263" s="317"/>
    </row>
    <row r="99264" spans="8:8">
      <c r="H99264" s="317"/>
    </row>
    <row r="99265" spans="8:8">
      <c r="H99265" s="317"/>
    </row>
    <row r="99266" spans="8:8">
      <c r="H99266" s="317"/>
    </row>
    <row r="99267" spans="8:8">
      <c r="H99267" s="317"/>
    </row>
    <row r="99268" spans="8:8">
      <c r="H99268" s="317"/>
    </row>
    <row r="99269" spans="8:8">
      <c r="H99269" s="317"/>
    </row>
    <row r="99270" spans="8:8">
      <c r="H99270" s="317"/>
    </row>
    <row r="99271" spans="8:8">
      <c r="H99271" s="317"/>
    </row>
    <row r="99272" spans="8:8">
      <c r="H99272" s="317"/>
    </row>
    <row r="99273" spans="8:8">
      <c r="H99273" s="317"/>
    </row>
    <row r="99274" spans="8:8">
      <c r="H99274" s="317"/>
    </row>
    <row r="99275" spans="8:8">
      <c r="H99275" s="317"/>
    </row>
    <row r="99276" spans="8:8">
      <c r="H99276" s="317"/>
    </row>
    <row r="99277" spans="8:8">
      <c r="H99277" s="317"/>
    </row>
    <row r="99278" spans="8:8">
      <c r="H99278" s="317"/>
    </row>
    <row r="99279" spans="8:8">
      <c r="H99279" s="317"/>
    </row>
    <row r="99280" spans="8:8">
      <c r="H99280" s="317"/>
    </row>
    <row r="99281" spans="8:8">
      <c r="H99281" s="317"/>
    </row>
    <row r="99282" spans="8:8">
      <c r="H99282" s="317"/>
    </row>
    <row r="99283" spans="8:8">
      <c r="H99283" s="317"/>
    </row>
    <row r="99284" spans="8:8">
      <c r="H99284" s="317"/>
    </row>
    <row r="99285" spans="8:8">
      <c r="H99285" s="317"/>
    </row>
    <row r="99286" spans="8:8">
      <c r="H99286" s="317"/>
    </row>
    <row r="99287" spans="8:8">
      <c r="H99287" s="317"/>
    </row>
    <row r="99288" spans="8:8">
      <c r="H99288" s="317"/>
    </row>
    <row r="99289" spans="8:8">
      <c r="H99289" s="317"/>
    </row>
    <row r="99290" spans="8:8">
      <c r="H99290" s="317"/>
    </row>
    <row r="99291" spans="8:8">
      <c r="H99291" s="317"/>
    </row>
    <row r="99292" spans="8:8">
      <c r="H99292" s="317"/>
    </row>
    <row r="99293" spans="8:8">
      <c r="H99293" s="317"/>
    </row>
    <row r="99294" spans="8:8">
      <c r="H99294" s="317"/>
    </row>
    <row r="99295" spans="8:8">
      <c r="H99295" s="317"/>
    </row>
    <row r="99296" spans="8:8">
      <c r="H99296" s="317"/>
    </row>
    <row r="99297" spans="8:8">
      <c r="H99297" s="317"/>
    </row>
    <row r="99298" spans="8:8">
      <c r="H99298" s="317"/>
    </row>
    <row r="99299" spans="8:8">
      <c r="H99299" s="317"/>
    </row>
    <row r="99300" spans="8:8">
      <c r="H99300" s="317"/>
    </row>
    <row r="99301" spans="8:8">
      <c r="H99301" s="317"/>
    </row>
    <row r="99302" spans="8:8">
      <c r="H99302" s="317"/>
    </row>
    <row r="99303" spans="8:8">
      <c r="H99303" s="317"/>
    </row>
    <row r="99304" spans="8:8">
      <c r="H99304" s="317"/>
    </row>
    <row r="99305" spans="8:8">
      <c r="H99305" s="317"/>
    </row>
    <row r="99306" spans="8:8">
      <c r="H99306" s="317"/>
    </row>
    <row r="99307" spans="8:8">
      <c r="H99307" s="317"/>
    </row>
    <row r="99308" spans="8:8">
      <c r="H99308" s="317"/>
    </row>
    <row r="99309" spans="8:8">
      <c r="H99309" s="317"/>
    </row>
    <row r="99310" spans="8:8">
      <c r="H99310" s="317"/>
    </row>
    <row r="99311" spans="8:8">
      <c r="H99311" s="317"/>
    </row>
    <row r="99312" spans="8:8">
      <c r="H99312" s="317"/>
    </row>
    <row r="99313" spans="8:8">
      <c r="H99313" s="317"/>
    </row>
    <row r="99314" spans="8:8">
      <c r="H99314" s="317"/>
    </row>
    <row r="99315" spans="8:8">
      <c r="H99315" s="317"/>
    </row>
    <row r="99316" spans="8:8">
      <c r="H99316" s="317"/>
    </row>
    <row r="99317" spans="8:8">
      <c r="H99317" s="317"/>
    </row>
    <row r="99318" spans="8:8">
      <c r="H99318" s="317"/>
    </row>
    <row r="99319" spans="8:8">
      <c r="H99319" s="317"/>
    </row>
    <row r="99320" spans="8:8">
      <c r="H99320" s="317"/>
    </row>
    <row r="99321" spans="8:8">
      <c r="H99321" s="317"/>
    </row>
    <row r="99322" spans="8:8">
      <c r="H99322" s="317"/>
    </row>
    <row r="99323" spans="8:8">
      <c r="H99323" s="317"/>
    </row>
    <row r="99324" spans="8:8">
      <c r="H99324" s="317"/>
    </row>
    <row r="99325" spans="8:8">
      <c r="H99325" s="317"/>
    </row>
    <row r="99326" spans="8:8">
      <c r="H99326" s="317"/>
    </row>
    <row r="99327" spans="8:8">
      <c r="H99327" s="317"/>
    </row>
    <row r="99328" spans="8:8">
      <c r="H99328" s="317"/>
    </row>
    <row r="99329" spans="8:8">
      <c r="H99329" s="317"/>
    </row>
    <row r="99330" spans="8:8">
      <c r="H99330" s="317"/>
    </row>
    <row r="99331" spans="8:8">
      <c r="H99331" s="317"/>
    </row>
    <row r="99332" spans="8:8">
      <c r="H99332" s="317"/>
    </row>
    <row r="99333" spans="8:8">
      <c r="H99333" s="317"/>
    </row>
    <row r="99334" spans="8:8">
      <c r="H99334" s="317"/>
    </row>
    <row r="99335" spans="8:8">
      <c r="H99335" s="317"/>
    </row>
    <row r="99336" spans="8:8">
      <c r="H99336" s="317"/>
    </row>
    <row r="99337" spans="8:8">
      <c r="H99337" s="317"/>
    </row>
    <row r="99338" spans="8:8">
      <c r="H99338" s="317"/>
    </row>
    <row r="99339" spans="8:8">
      <c r="H99339" s="317"/>
    </row>
    <row r="99340" spans="8:8">
      <c r="H99340" s="317"/>
    </row>
    <row r="99341" spans="8:8">
      <c r="H99341" s="317"/>
    </row>
    <row r="99342" spans="8:8">
      <c r="H99342" s="317"/>
    </row>
    <row r="99343" spans="8:8">
      <c r="H99343" s="317"/>
    </row>
    <row r="99344" spans="8:8">
      <c r="H99344" s="317"/>
    </row>
    <row r="99345" spans="8:8">
      <c r="H99345" s="317"/>
    </row>
    <row r="99346" spans="8:8">
      <c r="H99346" s="317"/>
    </row>
    <row r="99347" spans="8:8">
      <c r="H99347" s="317"/>
    </row>
    <row r="99348" spans="8:8">
      <c r="H99348" s="317"/>
    </row>
    <row r="99349" spans="8:8">
      <c r="H99349" s="317"/>
    </row>
    <row r="99350" spans="8:8">
      <c r="H99350" s="317"/>
    </row>
    <row r="99351" spans="8:8">
      <c r="H99351" s="317"/>
    </row>
    <row r="99352" spans="8:8">
      <c r="H99352" s="317"/>
    </row>
    <row r="99353" spans="8:8">
      <c r="H99353" s="317"/>
    </row>
    <row r="99354" spans="8:8">
      <c r="H99354" s="317"/>
    </row>
    <row r="99355" spans="8:8">
      <c r="H99355" s="317"/>
    </row>
    <row r="99356" spans="8:8">
      <c r="H99356" s="317"/>
    </row>
    <row r="99357" spans="8:8">
      <c r="H99357" s="317"/>
    </row>
    <row r="99358" spans="8:8">
      <c r="H99358" s="317"/>
    </row>
    <row r="99359" spans="8:8">
      <c r="H99359" s="317"/>
    </row>
    <row r="99360" spans="8:8">
      <c r="H99360" s="317"/>
    </row>
    <row r="99361" spans="8:8">
      <c r="H99361" s="317"/>
    </row>
    <row r="99362" spans="8:8">
      <c r="H99362" s="317"/>
    </row>
    <row r="99363" spans="8:8">
      <c r="H99363" s="317"/>
    </row>
    <row r="99364" spans="8:8">
      <c r="H99364" s="317"/>
    </row>
    <row r="99365" spans="8:8">
      <c r="H99365" s="317"/>
    </row>
    <row r="99366" spans="8:8">
      <c r="H99366" s="317"/>
    </row>
    <row r="99367" spans="8:8">
      <c r="H99367" s="317"/>
    </row>
    <row r="99368" spans="8:8">
      <c r="H99368" s="317"/>
    </row>
    <row r="99369" spans="8:8">
      <c r="H99369" s="317"/>
    </row>
    <row r="99370" spans="8:8">
      <c r="H99370" s="317"/>
    </row>
    <row r="99371" spans="8:8">
      <c r="H99371" s="317"/>
    </row>
    <row r="99372" spans="8:8">
      <c r="H99372" s="317"/>
    </row>
    <row r="99373" spans="8:8">
      <c r="H99373" s="317"/>
    </row>
    <row r="99374" spans="8:8">
      <c r="H99374" s="317"/>
    </row>
    <row r="99375" spans="8:8">
      <c r="H99375" s="317"/>
    </row>
    <row r="99376" spans="8:8">
      <c r="H99376" s="317"/>
    </row>
    <row r="99377" spans="8:8">
      <c r="H99377" s="317"/>
    </row>
    <row r="99378" spans="8:8">
      <c r="H99378" s="317"/>
    </row>
    <row r="99379" spans="8:8">
      <c r="H99379" s="317"/>
    </row>
    <row r="99380" spans="8:8">
      <c r="H99380" s="317"/>
    </row>
    <row r="99381" spans="8:8">
      <c r="H99381" s="317"/>
    </row>
    <row r="99382" spans="8:8">
      <c r="H99382" s="317"/>
    </row>
    <row r="99383" spans="8:8">
      <c r="H99383" s="317"/>
    </row>
    <row r="99384" spans="8:8">
      <c r="H99384" s="317"/>
    </row>
    <row r="99385" spans="8:8">
      <c r="H99385" s="317"/>
    </row>
    <row r="99386" spans="8:8">
      <c r="H99386" s="317"/>
    </row>
    <row r="99387" spans="8:8">
      <c r="H99387" s="317"/>
    </row>
    <row r="99388" spans="8:8">
      <c r="H99388" s="317"/>
    </row>
    <row r="99389" spans="8:8">
      <c r="H99389" s="317"/>
    </row>
    <row r="99390" spans="8:8">
      <c r="H99390" s="317"/>
    </row>
    <row r="99391" spans="8:8">
      <c r="H99391" s="317"/>
    </row>
    <row r="99392" spans="8:8">
      <c r="H99392" s="317"/>
    </row>
    <row r="99393" spans="8:8">
      <c r="H99393" s="317"/>
    </row>
    <row r="99394" spans="8:8">
      <c r="H99394" s="317"/>
    </row>
    <row r="99395" spans="8:8">
      <c r="H99395" s="317"/>
    </row>
    <row r="99396" spans="8:8">
      <c r="H99396" s="317"/>
    </row>
    <row r="99397" spans="8:8">
      <c r="H99397" s="317"/>
    </row>
    <row r="99398" spans="8:8">
      <c r="H99398" s="317"/>
    </row>
    <row r="99399" spans="8:8">
      <c r="H99399" s="317"/>
    </row>
    <row r="99400" spans="8:8">
      <c r="H99400" s="317"/>
    </row>
    <row r="99401" spans="8:8">
      <c r="H99401" s="317"/>
    </row>
    <row r="99402" spans="8:8">
      <c r="H99402" s="317"/>
    </row>
    <row r="99403" spans="8:8">
      <c r="H99403" s="317"/>
    </row>
    <row r="99404" spans="8:8">
      <c r="H99404" s="317"/>
    </row>
    <row r="99405" spans="8:8">
      <c r="H99405" s="317"/>
    </row>
    <row r="99406" spans="8:8">
      <c r="H99406" s="317"/>
    </row>
    <row r="99407" spans="8:8">
      <c r="H99407" s="317"/>
    </row>
    <row r="99408" spans="8:8">
      <c r="H99408" s="317"/>
    </row>
    <row r="99409" spans="8:8">
      <c r="H99409" s="317"/>
    </row>
    <row r="99410" spans="8:8">
      <c r="H99410" s="317"/>
    </row>
    <row r="99411" spans="8:8">
      <c r="H99411" s="317"/>
    </row>
    <row r="99412" spans="8:8">
      <c r="H99412" s="317"/>
    </row>
    <row r="99413" spans="8:8">
      <c r="H99413" s="317"/>
    </row>
    <row r="99414" spans="8:8">
      <c r="H99414" s="317"/>
    </row>
    <row r="99415" spans="8:8">
      <c r="H99415" s="317"/>
    </row>
    <row r="99416" spans="8:8">
      <c r="H99416" s="317"/>
    </row>
    <row r="99417" spans="8:8">
      <c r="H99417" s="317"/>
    </row>
    <row r="99418" spans="8:8">
      <c r="H99418" s="317"/>
    </row>
    <row r="99419" spans="8:8">
      <c r="H99419" s="317"/>
    </row>
    <row r="99420" spans="8:8">
      <c r="H99420" s="317"/>
    </row>
    <row r="99421" spans="8:8">
      <c r="H99421" s="317"/>
    </row>
    <row r="99422" spans="8:8">
      <c r="H99422" s="317"/>
    </row>
    <row r="99423" spans="8:8">
      <c r="H99423" s="317"/>
    </row>
    <row r="99424" spans="8:8">
      <c r="H99424" s="317"/>
    </row>
    <row r="99425" spans="8:8">
      <c r="H99425" s="317"/>
    </row>
    <row r="99426" spans="8:8">
      <c r="H99426" s="317"/>
    </row>
    <row r="99427" spans="8:8">
      <c r="H99427" s="317"/>
    </row>
    <row r="99428" spans="8:8">
      <c r="H99428" s="317"/>
    </row>
    <row r="99429" spans="8:8">
      <c r="H99429" s="317"/>
    </row>
    <row r="99430" spans="8:8">
      <c r="H99430" s="317"/>
    </row>
    <row r="99431" spans="8:8">
      <c r="H99431" s="317"/>
    </row>
    <row r="99432" spans="8:8">
      <c r="H99432" s="317"/>
    </row>
    <row r="99433" spans="8:8">
      <c r="H99433" s="317"/>
    </row>
    <row r="99434" spans="8:8">
      <c r="H99434" s="317"/>
    </row>
    <row r="99435" spans="8:8">
      <c r="H99435" s="317"/>
    </row>
    <row r="99436" spans="8:8">
      <c r="H99436" s="317"/>
    </row>
    <row r="99437" spans="8:8">
      <c r="H99437" s="317"/>
    </row>
    <row r="99438" spans="8:8">
      <c r="H99438" s="317"/>
    </row>
    <row r="99439" spans="8:8">
      <c r="H99439" s="317"/>
    </row>
    <row r="99440" spans="8:8">
      <c r="H99440" s="317"/>
    </row>
    <row r="99441" spans="8:8">
      <c r="H99441" s="317"/>
    </row>
    <row r="99442" spans="8:8">
      <c r="H99442" s="317"/>
    </row>
    <row r="99443" spans="8:8">
      <c r="H99443" s="317"/>
    </row>
    <row r="99444" spans="8:8">
      <c r="H99444" s="317"/>
    </row>
    <row r="99445" spans="8:8">
      <c r="H99445" s="317"/>
    </row>
    <row r="99446" spans="8:8">
      <c r="H99446" s="317"/>
    </row>
    <row r="99447" spans="8:8">
      <c r="H99447" s="317"/>
    </row>
    <row r="99448" spans="8:8">
      <c r="H99448" s="317"/>
    </row>
    <row r="99449" spans="8:8">
      <c r="H99449" s="317"/>
    </row>
    <row r="99450" spans="8:8">
      <c r="H99450" s="317"/>
    </row>
    <row r="99451" spans="8:8">
      <c r="H99451" s="317"/>
    </row>
    <row r="99452" spans="8:8">
      <c r="H99452" s="317"/>
    </row>
    <row r="99453" spans="8:8">
      <c r="H99453" s="317"/>
    </row>
    <row r="99454" spans="8:8">
      <c r="H99454" s="317"/>
    </row>
    <row r="99455" spans="8:8">
      <c r="H99455" s="317"/>
    </row>
    <row r="99456" spans="8:8">
      <c r="H99456" s="317"/>
    </row>
    <row r="99457" spans="8:8">
      <c r="H99457" s="317"/>
    </row>
    <row r="99458" spans="8:8">
      <c r="H99458" s="317"/>
    </row>
    <row r="99459" spans="8:8">
      <c r="H99459" s="317"/>
    </row>
    <row r="99460" spans="8:8">
      <c r="H99460" s="317"/>
    </row>
    <row r="99461" spans="8:8">
      <c r="H99461" s="317"/>
    </row>
    <row r="99462" spans="8:8">
      <c r="H99462" s="317"/>
    </row>
    <row r="99463" spans="8:8">
      <c r="H99463" s="317"/>
    </row>
    <row r="99464" spans="8:8">
      <c r="H99464" s="317"/>
    </row>
    <row r="99465" spans="8:8">
      <c r="H99465" s="317"/>
    </row>
    <row r="99466" spans="8:8">
      <c r="H99466" s="317"/>
    </row>
    <row r="99467" spans="8:8">
      <c r="H99467" s="317"/>
    </row>
    <row r="99468" spans="8:8">
      <c r="H99468" s="317"/>
    </row>
    <row r="99469" spans="8:8">
      <c r="H99469" s="317"/>
    </row>
    <row r="99470" spans="8:8">
      <c r="H99470" s="317"/>
    </row>
    <row r="99471" spans="8:8">
      <c r="H99471" s="317"/>
    </row>
    <row r="99472" spans="8:8">
      <c r="H99472" s="317"/>
    </row>
    <row r="99473" spans="8:8">
      <c r="H99473" s="317"/>
    </row>
    <row r="99474" spans="8:8">
      <c r="H99474" s="317"/>
    </row>
    <row r="99475" spans="8:8">
      <c r="H99475" s="317"/>
    </row>
    <row r="99476" spans="8:8">
      <c r="H99476" s="317"/>
    </row>
    <row r="99477" spans="8:8">
      <c r="H99477" s="317"/>
    </row>
    <row r="99478" spans="8:8">
      <c r="H99478" s="317"/>
    </row>
    <row r="99479" spans="8:8">
      <c r="H99479" s="317"/>
    </row>
    <row r="99480" spans="8:8">
      <c r="H99480" s="317"/>
    </row>
    <row r="99481" spans="8:8">
      <c r="H99481" s="317"/>
    </row>
    <row r="99482" spans="8:8">
      <c r="H99482" s="317"/>
    </row>
    <row r="99483" spans="8:8">
      <c r="H99483" s="317"/>
    </row>
    <row r="99484" spans="8:8">
      <c r="H99484" s="317"/>
    </row>
    <row r="99485" spans="8:8">
      <c r="H99485" s="317"/>
    </row>
    <row r="99486" spans="8:8">
      <c r="H99486" s="317"/>
    </row>
    <row r="99487" spans="8:8">
      <c r="H99487" s="317"/>
    </row>
    <row r="99488" spans="8:8">
      <c r="H99488" s="317"/>
    </row>
    <row r="99489" spans="8:8">
      <c r="H99489" s="317"/>
    </row>
    <row r="99490" spans="8:8">
      <c r="H99490" s="317"/>
    </row>
    <row r="99491" spans="8:8">
      <c r="H99491" s="317"/>
    </row>
    <row r="99492" spans="8:8">
      <c r="H99492" s="317"/>
    </row>
    <row r="99493" spans="8:8">
      <c r="H99493" s="317"/>
    </row>
    <row r="99494" spans="8:8">
      <c r="H99494" s="317"/>
    </row>
    <row r="99495" spans="8:8">
      <c r="H99495" s="317"/>
    </row>
    <row r="99496" spans="8:8">
      <c r="H99496" s="317"/>
    </row>
    <row r="99497" spans="8:8">
      <c r="H99497" s="317"/>
    </row>
    <row r="99498" spans="8:8">
      <c r="H99498" s="317"/>
    </row>
    <row r="99499" spans="8:8">
      <c r="H99499" s="317"/>
    </row>
    <row r="99500" spans="8:8">
      <c r="H99500" s="317"/>
    </row>
    <row r="99501" spans="8:8">
      <c r="H99501" s="317"/>
    </row>
    <row r="99502" spans="8:8">
      <c r="H99502" s="317"/>
    </row>
    <row r="99503" spans="8:8">
      <c r="H99503" s="317"/>
    </row>
    <row r="99504" spans="8:8">
      <c r="H99504" s="317"/>
    </row>
    <row r="99505" spans="8:8">
      <c r="H99505" s="317"/>
    </row>
    <row r="99506" spans="8:8">
      <c r="H99506" s="317"/>
    </row>
    <row r="99507" spans="8:8">
      <c r="H99507" s="317"/>
    </row>
    <row r="99508" spans="8:8">
      <c r="H99508" s="317"/>
    </row>
    <row r="99509" spans="8:8">
      <c r="H99509" s="317"/>
    </row>
    <row r="99510" spans="8:8">
      <c r="H99510" s="317"/>
    </row>
    <row r="99511" spans="8:8">
      <c r="H99511" s="317"/>
    </row>
    <row r="99512" spans="8:8">
      <c r="H99512" s="317"/>
    </row>
    <row r="99513" spans="8:8">
      <c r="H99513" s="317"/>
    </row>
    <row r="99514" spans="8:8">
      <c r="H99514" s="317"/>
    </row>
    <row r="99515" spans="8:8">
      <c r="H99515" s="317"/>
    </row>
    <row r="99516" spans="8:8">
      <c r="H99516" s="317"/>
    </row>
    <row r="99517" spans="8:8">
      <c r="H99517" s="317"/>
    </row>
    <row r="99518" spans="8:8">
      <c r="H99518" s="317"/>
    </row>
    <row r="99519" spans="8:8">
      <c r="H99519" s="317"/>
    </row>
    <row r="99520" spans="8:8">
      <c r="H99520" s="317"/>
    </row>
    <row r="99521" spans="8:8">
      <c r="H99521" s="317"/>
    </row>
    <row r="99522" spans="8:8">
      <c r="H99522" s="317"/>
    </row>
    <row r="99523" spans="8:8">
      <c r="H99523" s="317"/>
    </row>
    <row r="99524" spans="8:8">
      <c r="H99524" s="317"/>
    </row>
    <row r="99525" spans="8:8">
      <c r="H99525" s="317"/>
    </row>
    <row r="99526" spans="8:8">
      <c r="H99526" s="317"/>
    </row>
    <row r="99527" spans="8:8">
      <c r="H99527" s="317"/>
    </row>
    <row r="99528" spans="8:8">
      <c r="H99528" s="317"/>
    </row>
    <row r="99529" spans="8:8">
      <c r="H99529" s="317"/>
    </row>
    <row r="99530" spans="8:8">
      <c r="H99530" s="317"/>
    </row>
    <row r="99531" spans="8:8">
      <c r="H99531" s="317"/>
    </row>
    <row r="99532" spans="8:8">
      <c r="H99532" s="317"/>
    </row>
    <row r="99533" spans="8:8">
      <c r="H99533" s="317"/>
    </row>
    <row r="99534" spans="8:8">
      <c r="H99534" s="317"/>
    </row>
    <row r="99535" spans="8:8">
      <c r="H99535" s="317"/>
    </row>
    <row r="99536" spans="8:8">
      <c r="H99536" s="317"/>
    </row>
    <row r="99537" spans="8:8">
      <c r="H99537" s="317"/>
    </row>
    <row r="99538" spans="8:8">
      <c r="H99538" s="317"/>
    </row>
    <row r="99539" spans="8:8">
      <c r="H99539" s="317"/>
    </row>
    <row r="99540" spans="8:8">
      <c r="H99540" s="317"/>
    </row>
    <row r="99541" spans="8:8">
      <c r="H99541" s="317"/>
    </row>
    <row r="99542" spans="8:8">
      <c r="H99542" s="317"/>
    </row>
    <row r="99543" spans="8:8">
      <c r="H99543" s="317"/>
    </row>
    <row r="99544" spans="8:8">
      <c r="H99544" s="317"/>
    </row>
    <row r="99545" spans="8:8">
      <c r="H99545" s="317"/>
    </row>
    <row r="99546" spans="8:8">
      <c r="H99546" s="317"/>
    </row>
    <row r="99547" spans="8:8">
      <c r="H99547" s="317"/>
    </row>
    <row r="99548" spans="8:8">
      <c r="H99548" s="317"/>
    </row>
    <row r="99549" spans="8:8">
      <c r="H99549" s="317"/>
    </row>
    <row r="99550" spans="8:8">
      <c r="H99550" s="317"/>
    </row>
    <row r="99551" spans="8:8">
      <c r="H99551" s="317"/>
    </row>
    <row r="99552" spans="8:8">
      <c r="H99552" s="317"/>
    </row>
    <row r="99553" spans="8:8">
      <c r="H99553" s="317"/>
    </row>
    <row r="99554" spans="8:8">
      <c r="H99554" s="317"/>
    </row>
    <row r="99555" spans="8:8">
      <c r="H99555" s="317"/>
    </row>
    <row r="99556" spans="8:8">
      <c r="H99556" s="317"/>
    </row>
    <row r="99557" spans="8:8">
      <c r="H99557" s="317"/>
    </row>
    <row r="99558" spans="8:8">
      <c r="H99558" s="317"/>
    </row>
    <row r="99559" spans="8:8">
      <c r="H99559" s="317"/>
    </row>
    <row r="99560" spans="8:8">
      <c r="H99560" s="317"/>
    </row>
    <row r="99561" spans="8:8">
      <c r="H99561" s="317"/>
    </row>
    <row r="99562" spans="8:8">
      <c r="H99562" s="317"/>
    </row>
    <row r="99563" spans="8:8">
      <c r="H99563" s="317"/>
    </row>
    <row r="99564" spans="8:8">
      <c r="H99564" s="317"/>
    </row>
    <row r="99565" spans="8:8">
      <c r="H99565" s="317"/>
    </row>
    <row r="99566" spans="8:8">
      <c r="H99566" s="317"/>
    </row>
    <row r="99567" spans="8:8">
      <c r="H99567" s="317"/>
    </row>
    <row r="99568" spans="8:8">
      <c r="H99568" s="317"/>
    </row>
    <row r="99569" spans="8:8">
      <c r="H99569" s="317"/>
    </row>
    <row r="99570" spans="8:8">
      <c r="H99570" s="317"/>
    </row>
    <row r="99571" spans="8:8">
      <c r="H99571" s="317"/>
    </row>
    <row r="99572" spans="8:8">
      <c r="H99572" s="317"/>
    </row>
    <row r="99573" spans="8:8">
      <c r="H99573" s="317"/>
    </row>
    <row r="99574" spans="8:8">
      <c r="H99574" s="317"/>
    </row>
    <row r="99575" spans="8:8">
      <c r="H99575" s="317"/>
    </row>
    <row r="99576" spans="8:8">
      <c r="H99576" s="317"/>
    </row>
    <row r="99577" spans="8:8">
      <c r="H99577" s="317"/>
    </row>
    <row r="99578" spans="8:8">
      <c r="H99578" s="317"/>
    </row>
    <row r="99579" spans="8:8">
      <c r="H99579" s="317"/>
    </row>
    <row r="99580" spans="8:8">
      <c r="H99580" s="317"/>
    </row>
    <row r="99581" spans="8:8">
      <c r="H99581" s="317"/>
    </row>
    <row r="99582" spans="8:8">
      <c r="H99582" s="317"/>
    </row>
    <row r="99583" spans="8:8">
      <c r="H99583" s="317"/>
    </row>
    <row r="99584" spans="8:8">
      <c r="H99584" s="317"/>
    </row>
    <row r="99585" spans="8:8">
      <c r="H99585" s="317"/>
    </row>
    <row r="99586" spans="8:8">
      <c r="H99586" s="317"/>
    </row>
    <row r="99587" spans="8:8">
      <c r="H99587" s="317"/>
    </row>
    <row r="99588" spans="8:8">
      <c r="H99588" s="317"/>
    </row>
    <row r="99589" spans="8:8">
      <c r="H99589" s="317"/>
    </row>
    <row r="99590" spans="8:8">
      <c r="H99590" s="317"/>
    </row>
    <row r="99591" spans="8:8">
      <c r="H99591" s="317"/>
    </row>
    <row r="99592" spans="8:8">
      <c r="H99592" s="317"/>
    </row>
    <row r="99593" spans="8:8">
      <c r="H99593" s="317"/>
    </row>
    <row r="99594" spans="8:8">
      <c r="H99594" s="317"/>
    </row>
    <row r="99595" spans="8:8">
      <c r="H99595" s="317"/>
    </row>
    <row r="99596" spans="8:8">
      <c r="H99596" s="317"/>
    </row>
    <row r="99597" spans="8:8">
      <c r="H99597" s="317"/>
    </row>
    <row r="99598" spans="8:8">
      <c r="H99598" s="317"/>
    </row>
    <row r="99599" spans="8:8">
      <c r="H99599" s="317"/>
    </row>
    <row r="99600" spans="8:8">
      <c r="H99600" s="317"/>
    </row>
    <row r="99601" spans="8:8">
      <c r="H99601" s="317"/>
    </row>
    <row r="99602" spans="8:8">
      <c r="H99602" s="317"/>
    </row>
    <row r="99603" spans="8:8">
      <c r="H99603" s="317"/>
    </row>
    <row r="99604" spans="8:8">
      <c r="H99604" s="317"/>
    </row>
    <row r="99605" spans="8:8">
      <c r="H99605" s="317"/>
    </row>
    <row r="99606" spans="8:8">
      <c r="H99606" s="317"/>
    </row>
    <row r="99607" spans="8:8">
      <c r="H99607" s="317"/>
    </row>
    <row r="99608" spans="8:8">
      <c r="H99608" s="317"/>
    </row>
    <row r="99609" spans="8:8">
      <c r="H99609" s="317"/>
    </row>
    <row r="99610" spans="8:8">
      <c r="H99610" s="317"/>
    </row>
    <row r="99611" spans="8:8">
      <c r="H99611" s="317"/>
    </row>
    <row r="99612" spans="8:8">
      <c r="H99612" s="317"/>
    </row>
    <row r="99613" spans="8:8">
      <c r="H99613" s="317"/>
    </row>
    <row r="99614" spans="8:8">
      <c r="H99614" s="317"/>
    </row>
    <row r="99615" spans="8:8">
      <c r="H99615" s="317"/>
    </row>
    <row r="99616" spans="8:8">
      <c r="H99616" s="317"/>
    </row>
    <row r="99617" spans="8:8">
      <c r="H99617" s="317"/>
    </row>
    <row r="99618" spans="8:8">
      <c r="H99618" s="317"/>
    </row>
    <row r="99619" spans="8:8">
      <c r="H99619" s="317"/>
    </row>
    <row r="99620" spans="8:8">
      <c r="H99620" s="317"/>
    </row>
    <row r="99621" spans="8:8">
      <c r="H99621" s="317"/>
    </row>
    <row r="99622" spans="8:8">
      <c r="H99622" s="317"/>
    </row>
    <row r="99623" spans="8:8">
      <c r="H99623" s="317"/>
    </row>
    <row r="99624" spans="8:8">
      <c r="H99624" s="317"/>
    </row>
    <row r="99625" spans="8:8">
      <c r="H99625" s="317"/>
    </row>
    <row r="99626" spans="8:8">
      <c r="H99626" s="317"/>
    </row>
    <row r="99627" spans="8:8">
      <c r="H99627" s="317"/>
    </row>
    <row r="99628" spans="8:8">
      <c r="H99628" s="317"/>
    </row>
    <row r="99629" spans="8:8">
      <c r="H99629" s="317"/>
    </row>
    <row r="99630" spans="8:8">
      <c r="H99630" s="317"/>
    </row>
    <row r="99631" spans="8:8">
      <c r="H99631" s="317"/>
    </row>
    <row r="99632" spans="8:8">
      <c r="H99632" s="317"/>
    </row>
    <row r="99633" spans="8:8">
      <c r="H99633" s="317"/>
    </row>
    <row r="99634" spans="8:8">
      <c r="H99634" s="317"/>
    </row>
    <row r="99635" spans="8:8">
      <c r="H99635" s="317"/>
    </row>
    <row r="99636" spans="8:8">
      <c r="H99636" s="317"/>
    </row>
    <row r="99637" spans="8:8">
      <c r="H99637" s="317"/>
    </row>
    <row r="99638" spans="8:8">
      <c r="H99638" s="317"/>
    </row>
    <row r="99639" spans="8:8">
      <c r="H99639" s="317"/>
    </row>
    <row r="99640" spans="8:8">
      <c r="H99640" s="317"/>
    </row>
    <row r="99641" spans="8:8">
      <c r="H99641" s="317"/>
    </row>
    <row r="99642" spans="8:8">
      <c r="H99642" s="317"/>
    </row>
    <row r="99643" spans="8:8">
      <c r="H99643" s="317"/>
    </row>
    <row r="99644" spans="8:8">
      <c r="H99644" s="317"/>
    </row>
    <row r="99645" spans="8:8">
      <c r="H99645" s="317"/>
    </row>
    <row r="99646" spans="8:8">
      <c r="H99646" s="317"/>
    </row>
    <row r="99647" spans="8:8">
      <c r="H99647" s="317"/>
    </row>
    <row r="99648" spans="8:8">
      <c r="H99648" s="317"/>
    </row>
    <row r="99649" spans="8:8">
      <c r="H99649" s="317"/>
    </row>
    <row r="99650" spans="8:8">
      <c r="H99650" s="317"/>
    </row>
    <row r="99651" spans="8:8">
      <c r="H99651" s="317"/>
    </row>
    <row r="99652" spans="8:8">
      <c r="H99652" s="317"/>
    </row>
    <row r="99653" spans="8:8">
      <c r="H99653" s="317"/>
    </row>
    <row r="99654" spans="8:8">
      <c r="H99654" s="317"/>
    </row>
    <row r="99655" spans="8:8">
      <c r="H99655" s="317"/>
    </row>
    <row r="99656" spans="8:8">
      <c r="H99656" s="317"/>
    </row>
    <row r="99657" spans="8:8">
      <c r="H99657" s="317"/>
    </row>
    <row r="99658" spans="8:8">
      <c r="H99658" s="317"/>
    </row>
    <row r="99659" spans="8:8">
      <c r="H99659" s="317"/>
    </row>
    <row r="99660" spans="8:8">
      <c r="H99660" s="317"/>
    </row>
    <row r="99661" spans="8:8">
      <c r="H99661" s="317"/>
    </row>
    <row r="99662" spans="8:8">
      <c r="H99662" s="317"/>
    </row>
    <row r="99663" spans="8:8">
      <c r="H99663" s="317"/>
    </row>
    <row r="99664" spans="8:8">
      <c r="H99664" s="317"/>
    </row>
    <row r="99665" spans="8:8">
      <c r="H99665" s="317"/>
    </row>
    <row r="99666" spans="8:8">
      <c r="H99666" s="317"/>
    </row>
    <row r="99667" spans="8:8">
      <c r="H99667" s="317"/>
    </row>
    <row r="99668" spans="8:8">
      <c r="H99668" s="317"/>
    </row>
    <row r="99669" spans="8:8">
      <c r="H99669" s="317"/>
    </row>
    <row r="99670" spans="8:8">
      <c r="H99670" s="317"/>
    </row>
    <row r="99671" spans="8:8">
      <c r="H99671" s="317"/>
    </row>
    <row r="99672" spans="8:8">
      <c r="H99672" s="317"/>
    </row>
    <row r="99673" spans="8:8">
      <c r="H99673" s="317"/>
    </row>
    <row r="99674" spans="8:8">
      <c r="H99674" s="317"/>
    </row>
    <row r="99675" spans="8:8">
      <c r="H99675" s="317"/>
    </row>
    <row r="99676" spans="8:8">
      <c r="H99676" s="317"/>
    </row>
    <row r="99677" spans="8:8">
      <c r="H99677" s="317"/>
    </row>
    <row r="99678" spans="8:8">
      <c r="H99678" s="317"/>
    </row>
    <row r="99679" spans="8:8">
      <c r="H99679" s="317"/>
    </row>
    <row r="99680" spans="8:8">
      <c r="H99680" s="317"/>
    </row>
    <row r="99681" spans="8:8">
      <c r="H99681" s="317"/>
    </row>
    <row r="99682" spans="8:8">
      <c r="H99682" s="317"/>
    </row>
    <row r="99683" spans="8:8">
      <c r="H99683" s="317"/>
    </row>
    <row r="99684" spans="8:8">
      <c r="H99684" s="317"/>
    </row>
    <row r="99685" spans="8:8">
      <c r="H99685" s="317"/>
    </row>
    <row r="99686" spans="8:8">
      <c r="H99686" s="317"/>
    </row>
    <row r="99687" spans="8:8">
      <c r="H99687" s="317"/>
    </row>
    <row r="99688" spans="8:8">
      <c r="H99688" s="317"/>
    </row>
    <row r="99689" spans="8:8">
      <c r="H99689" s="317"/>
    </row>
    <row r="99690" spans="8:8">
      <c r="H99690" s="317"/>
    </row>
    <row r="99691" spans="8:8">
      <c r="H99691" s="317"/>
    </row>
    <row r="99692" spans="8:8">
      <c r="H99692" s="317"/>
    </row>
    <row r="99693" spans="8:8">
      <c r="H99693" s="317"/>
    </row>
    <row r="99694" spans="8:8">
      <c r="H99694" s="317"/>
    </row>
    <row r="99695" spans="8:8">
      <c r="H99695" s="317"/>
    </row>
    <row r="99696" spans="8:8">
      <c r="H99696" s="317"/>
    </row>
    <row r="99697" spans="8:8">
      <c r="H99697" s="317"/>
    </row>
    <row r="99698" spans="8:8">
      <c r="H99698" s="317"/>
    </row>
    <row r="99699" spans="8:8">
      <c r="H99699" s="317"/>
    </row>
    <row r="99700" spans="8:8">
      <c r="H99700" s="317"/>
    </row>
    <row r="99701" spans="8:8">
      <c r="H99701" s="317"/>
    </row>
    <row r="99702" spans="8:8">
      <c r="H99702" s="317"/>
    </row>
    <row r="99703" spans="8:8">
      <c r="H99703" s="317"/>
    </row>
    <row r="99704" spans="8:8">
      <c r="H99704" s="317"/>
    </row>
    <row r="99705" spans="8:8">
      <c r="H99705" s="317"/>
    </row>
    <row r="99706" spans="8:8">
      <c r="H99706" s="317"/>
    </row>
    <row r="99707" spans="8:8">
      <c r="H99707" s="317"/>
    </row>
    <row r="99708" spans="8:8">
      <c r="H99708" s="317"/>
    </row>
    <row r="99709" spans="8:8">
      <c r="H99709" s="317"/>
    </row>
    <row r="99710" spans="8:8">
      <c r="H99710" s="317"/>
    </row>
    <row r="99711" spans="8:8">
      <c r="H99711" s="317"/>
    </row>
    <row r="99712" spans="8:8">
      <c r="H99712" s="317"/>
    </row>
    <row r="99713" spans="8:8">
      <c r="H99713" s="317"/>
    </row>
    <row r="99714" spans="8:8">
      <c r="H99714" s="317"/>
    </row>
    <row r="99715" spans="8:8">
      <c r="H99715" s="317"/>
    </row>
    <row r="99716" spans="8:8">
      <c r="H99716" s="317"/>
    </row>
    <row r="99717" spans="8:8">
      <c r="H99717" s="317"/>
    </row>
    <row r="99718" spans="8:8">
      <c r="H99718" s="317"/>
    </row>
    <row r="99719" spans="8:8">
      <c r="H99719" s="317"/>
    </row>
    <row r="99720" spans="8:8">
      <c r="H99720" s="317"/>
    </row>
    <row r="99721" spans="8:8">
      <c r="H99721" s="317"/>
    </row>
    <row r="99722" spans="8:8">
      <c r="H99722" s="317"/>
    </row>
    <row r="99723" spans="8:8">
      <c r="H99723" s="317"/>
    </row>
    <row r="99724" spans="8:8">
      <c r="H99724" s="317"/>
    </row>
    <row r="99725" spans="8:8">
      <c r="H99725" s="317"/>
    </row>
    <row r="99726" spans="8:8">
      <c r="H99726" s="317"/>
    </row>
    <row r="99727" spans="8:8">
      <c r="H99727" s="317"/>
    </row>
    <row r="99728" spans="8:8">
      <c r="H99728" s="317"/>
    </row>
    <row r="99729" spans="8:8">
      <c r="H99729" s="317"/>
    </row>
    <row r="99730" spans="8:8">
      <c r="H99730" s="317"/>
    </row>
    <row r="99731" spans="8:8">
      <c r="H99731" s="317"/>
    </row>
    <row r="99732" spans="8:8">
      <c r="H99732" s="317"/>
    </row>
    <row r="99733" spans="8:8">
      <c r="H99733" s="317"/>
    </row>
    <row r="99734" spans="8:8">
      <c r="H99734" s="317"/>
    </row>
    <row r="99735" spans="8:8">
      <c r="H99735" s="317"/>
    </row>
    <row r="99736" spans="8:8">
      <c r="H99736" s="317"/>
    </row>
    <row r="99737" spans="8:8">
      <c r="H99737" s="317"/>
    </row>
    <row r="99738" spans="8:8">
      <c r="H99738" s="317"/>
    </row>
    <row r="99739" spans="8:8">
      <c r="H99739" s="317"/>
    </row>
    <row r="99740" spans="8:8">
      <c r="H99740" s="317"/>
    </row>
    <row r="99741" spans="8:8">
      <c r="H99741" s="317"/>
    </row>
    <row r="99742" spans="8:8">
      <c r="H99742" s="317"/>
    </row>
    <row r="99743" spans="8:8">
      <c r="H99743" s="317"/>
    </row>
    <row r="99744" spans="8:8">
      <c r="H99744" s="317"/>
    </row>
    <row r="99745" spans="8:8">
      <c r="H99745" s="317"/>
    </row>
    <row r="99746" spans="8:8">
      <c r="H99746" s="317"/>
    </row>
    <row r="99747" spans="8:8">
      <c r="H99747" s="317"/>
    </row>
    <row r="99748" spans="8:8">
      <c r="H99748" s="317"/>
    </row>
    <row r="99749" spans="8:8">
      <c r="H99749" s="317"/>
    </row>
    <row r="99750" spans="8:8">
      <c r="H99750" s="317"/>
    </row>
    <row r="99751" spans="8:8">
      <c r="H99751" s="317"/>
    </row>
    <row r="99752" spans="8:8">
      <c r="H99752" s="317"/>
    </row>
    <row r="99753" spans="8:8">
      <c r="H99753" s="317"/>
    </row>
    <row r="99754" spans="8:8">
      <c r="H99754" s="317"/>
    </row>
    <row r="99755" spans="8:8">
      <c r="H99755" s="317"/>
    </row>
    <row r="99756" spans="8:8">
      <c r="H99756" s="317"/>
    </row>
    <row r="99757" spans="8:8">
      <c r="H99757" s="317"/>
    </row>
    <row r="99758" spans="8:8">
      <c r="H99758" s="317"/>
    </row>
    <row r="99759" spans="8:8">
      <c r="H99759" s="317"/>
    </row>
    <row r="99760" spans="8:8">
      <c r="H99760" s="317"/>
    </row>
    <row r="99761" spans="8:8">
      <c r="H99761" s="317"/>
    </row>
    <row r="99762" spans="8:8">
      <c r="H99762" s="317"/>
    </row>
    <row r="99763" spans="8:8">
      <c r="H99763" s="317"/>
    </row>
    <row r="99764" spans="8:8">
      <c r="H99764" s="317"/>
    </row>
    <row r="99765" spans="8:8">
      <c r="H99765" s="317"/>
    </row>
    <row r="99766" spans="8:8">
      <c r="H99766" s="317"/>
    </row>
    <row r="99767" spans="8:8">
      <c r="H99767" s="317"/>
    </row>
    <row r="99768" spans="8:8">
      <c r="H99768" s="317"/>
    </row>
    <row r="99769" spans="8:8">
      <c r="H99769" s="317"/>
    </row>
    <row r="99770" spans="8:8">
      <c r="H99770" s="317"/>
    </row>
    <row r="99771" spans="8:8">
      <c r="H99771" s="317"/>
    </row>
    <row r="99772" spans="8:8">
      <c r="H99772" s="317"/>
    </row>
    <row r="99773" spans="8:8">
      <c r="H99773" s="317"/>
    </row>
    <row r="99774" spans="8:8">
      <c r="H99774" s="317"/>
    </row>
    <row r="99775" spans="8:8">
      <c r="H99775" s="317"/>
    </row>
    <row r="99776" spans="8:8">
      <c r="H99776" s="317"/>
    </row>
    <row r="99777" spans="8:8">
      <c r="H99777" s="317"/>
    </row>
    <row r="99778" spans="8:8">
      <c r="H99778" s="317"/>
    </row>
    <row r="99779" spans="8:8">
      <c r="H99779" s="317"/>
    </row>
    <row r="99780" spans="8:8">
      <c r="H99780" s="317"/>
    </row>
    <row r="99781" spans="8:8">
      <c r="H99781" s="317"/>
    </row>
    <row r="99782" spans="8:8">
      <c r="H99782" s="317"/>
    </row>
    <row r="99783" spans="8:8">
      <c r="H99783" s="317"/>
    </row>
    <row r="99784" spans="8:8">
      <c r="H99784" s="317"/>
    </row>
    <row r="99785" spans="8:8">
      <c r="H99785" s="317"/>
    </row>
    <row r="99786" spans="8:8">
      <c r="H99786" s="317"/>
    </row>
    <row r="99787" spans="8:8">
      <c r="H99787" s="317"/>
    </row>
    <row r="99788" spans="8:8">
      <c r="H99788" s="317"/>
    </row>
    <row r="99789" spans="8:8">
      <c r="H99789" s="317"/>
    </row>
    <row r="99790" spans="8:8">
      <c r="H99790" s="317"/>
    </row>
    <row r="99791" spans="8:8">
      <c r="H99791" s="317"/>
    </row>
    <row r="99792" spans="8:8">
      <c r="H99792" s="317"/>
    </row>
    <row r="99793" spans="8:8">
      <c r="H99793" s="317"/>
    </row>
    <row r="99794" spans="8:8">
      <c r="H99794" s="317"/>
    </row>
    <row r="99795" spans="8:8">
      <c r="H99795" s="317"/>
    </row>
    <row r="99796" spans="8:8">
      <c r="H99796" s="317"/>
    </row>
    <row r="99797" spans="8:8">
      <c r="H99797" s="317"/>
    </row>
    <row r="99798" spans="8:8">
      <c r="H99798" s="317"/>
    </row>
    <row r="99799" spans="8:8">
      <c r="H99799" s="317"/>
    </row>
    <row r="99800" spans="8:8">
      <c r="H99800" s="317"/>
    </row>
    <row r="99801" spans="8:8">
      <c r="H99801" s="317"/>
    </row>
    <row r="99802" spans="8:8">
      <c r="H99802" s="317"/>
    </row>
    <row r="99803" spans="8:8">
      <c r="H99803" s="317"/>
    </row>
    <row r="99804" spans="8:8">
      <c r="H99804" s="317"/>
    </row>
    <row r="99805" spans="8:8">
      <c r="H99805" s="317"/>
    </row>
    <row r="99806" spans="8:8">
      <c r="H99806" s="317"/>
    </row>
    <row r="99807" spans="8:8">
      <c r="H99807" s="317"/>
    </row>
    <row r="99808" spans="8:8">
      <c r="H99808" s="317"/>
    </row>
    <row r="99809" spans="8:8">
      <c r="H99809" s="317"/>
    </row>
    <row r="99810" spans="8:8">
      <c r="H99810" s="317"/>
    </row>
    <row r="99811" spans="8:8">
      <c r="H99811" s="317"/>
    </row>
    <row r="99812" spans="8:8">
      <c r="H99812" s="317"/>
    </row>
    <row r="99813" spans="8:8">
      <c r="H99813" s="317"/>
    </row>
    <row r="99814" spans="8:8">
      <c r="H99814" s="317"/>
    </row>
    <row r="99815" spans="8:8">
      <c r="H99815" s="317"/>
    </row>
    <row r="99816" spans="8:8">
      <c r="H99816" s="317"/>
    </row>
    <row r="99817" spans="8:8">
      <c r="H99817" s="317"/>
    </row>
    <row r="99818" spans="8:8">
      <c r="H99818" s="317"/>
    </row>
    <row r="99819" spans="8:8">
      <c r="H99819" s="317"/>
    </row>
    <row r="99820" spans="8:8">
      <c r="H99820" s="317"/>
    </row>
    <row r="99821" spans="8:8">
      <c r="H99821" s="317"/>
    </row>
    <row r="99822" spans="8:8">
      <c r="H99822" s="317"/>
    </row>
    <row r="99823" spans="8:8">
      <c r="H99823" s="317"/>
    </row>
    <row r="99824" spans="8:8">
      <c r="H99824" s="317"/>
    </row>
    <row r="99825" spans="8:8">
      <c r="H99825" s="317"/>
    </row>
    <row r="99826" spans="8:8">
      <c r="H99826" s="317"/>
    </row>
    <row r="99827" spans="8:8">
      <c r="H99827" s="317"/>
    </row>
    <row r="99828" spans="8:8">
      <c r="H99828" s="317"/>
    </row>
    <row r="99829" spans="8:8">
      <c r="H99829" s="317"/>
    </row>
    <row r="99830" spans="8:8">
      <c r="H99830" s="317"/>
    </row>
    <row r="99831" spans="8:8">
      <c r="H99831" s="317"/>
    </row>
    <row r="99832" spans="8:8">
      <c r="H99832" s="317"/>
    </row>
    <row r="99833" spans="8:8">
      <c r="H99833" s="317"/>
    </row>
    <row r="99834" spans="8:8">
      <c r="H99834" s="317"/>
    </row>
    <row r="99835" spans="8:8">
      <c r="H99835" s="317"/>
    </row>
    <row r="99836" spans="8:8">
      <c r="H99836" s="317"/>
    </row>
    <row r="99837" spans="8:8">
      <c r="H99837" s="317"/>
    </row>
    <row r="99838" spans="8:8">
      <c r="H99838" s="317"/>
    </row>
    <row r="99839" spans="8:8">
      <c r="H99839" s="317"/>
    </row>
    <row r="99840" spans="8:8">
      <c r="H99840" s="317"/>
    </row>
    <row r="99841" spans="8:8">
      <c r="H99841" s="317"/>
    </row>
    <row r="99842" spans="8:8">
      <c r="H99842" s="317"/>
    </row>
    <row r="99843" spans="8:8">
      <c r="H99843" s="317"/>
    </row>
    <row r="99844" spans="8:8">
      <c r="H99844" s="317"/>
    </row>
    <row r="99845" spans="8:8">
      <c r="H99845" s="317"/>
    </row>
    <row r="99846" spans="8:8">
      <c r="H99846" s="317"/>
    </row>
    <row r="99847" spans="8:8">
      <c r="H99847" s="317"/>
    </row>
    <row r="99848" spans="8:8">
      <c r="H99848" s="317"/>
    </row>
    <row r="99849" spans="8:8">
      <c r="H99849" s="317"/>
    </row>
    <row r="99850" spans="8:8">
      <c r="H99850" s="317"/>
    </row>
    <row r="99851" spans="8:8">
      <c r="H99851" s="317"/>
    </row>
    <row r="99852" spans="8:8">
      <c r="H99852" s="317"/>
    </row>
    <row r="99853" spans="8:8">
      <c r="H99853" s="317"/>
    </row>
    <row r="99854" spans="8:8">
      <c r="H99854" s="317"/>
    </row>
    <row r="99855" spans="8:8">
      <c r="H99855" s="317"/>
    </row>
    <row r="99856" spans="8:8">
      <c r="H99856" s="317"/>
    </row>
    <row r="99857" spans="8:8">
      <c r="H99857" s="317"/>
    </row>
    <row r="99858" spans="8:8">
      <c r="H99858" s="317"/>
    </row>
    <row r="99859" spans="8:8">
      <c r="H99859" s="317"/>
    </row>
    <row r="99860" spans="8:8">
      <c r="H99860" s="317"/>
    </row>
    <row r="99861" spans="8:8">
      <c r="H99861" s="317"/>
    </row>
    <row r="99862" spans="8:8">
      <c r="H99862" s="317"/>
    </row>
    <row r="99863" spans="8:8">
      <c r="H99863" s="317"/>
    </row>
    <row r="99864" spans="8:8">
      <c r="H99864" s="317"/>
    </row>
    <row r="99865" spans="8:8">
      <c r="H99865" s="317"/>
    </row>
    <row r="99866" spans="8:8">
      <c r="H99866" s="317"/>
    </row>
    <row r="99867" spans="8:8">
      <c r="H99867" s="317"/>
    </row>
    <row r="99868" spans="8:8">
      <c r="H99868" s="317"/>
    </row>
    <row r="99869" spans="8:8">
      <c r="H99869" s="317"/>
    </row>
    <row r="99870" spans="8:8">
      <c r="H99870" s="317"/>
    </row>
    <row r="99871" spans="8:8">
      <c r="H99871" s="317"/>
    </row>
    <row r="99872" spans="8:8">
      <c r="H99872" s="317"/>
    </row>
    <row r="99873" spans="8:8">
      <c r="H99873" s="317"/>
    </row>
    <row r="99874" spans="8:8">
      <c r="H99874" s="317"/>
    </row>
    <row r="99875" spans="8:8">
      <c r="H99875" s="317"/>
    </row>
    <row r="99876" spans="8:8">
      <c r="H99876" s="317"/>
    </row>
    <row r="99877" spans="8:8">
      <c r="H99877" s="317"/>
    </row>
    <row r="99878" spans="8:8">
      <c r="H99878" s="317"/>
    </row>
    <row r="99879" spans="8:8">
      <c r="H99879" s="317"/>
    </row>
    <row r="99880" spans="8:8">
      <c r="H99880" s="317"/>
    </row>
    <row r="99881" spans="8:8">
      <c r="H99881" s="317"/>
    </row>
    <row r="99882" spans="8:8">
      <c r="H99882" s="317"/>
    </row>
    <row r="99883" spans="8:8">
      <c r="H99883" s="317"/>
    </row>
    <row r="99884" spans="8:8">
      <c r="H99884" s="317"/>
    </row>
    <row r="99885" spans="8:8">
      <c r="H99885" s="317"/>
    </row>
    <row r="99886" spans="8:8">
      <c r="H99886" s="317"/>
    </row>
    <row r="99887" spans="8:8">
      <c r="H99887" s="317"/>
    </row>
    <row r="99888" spans="8:8">
      <c r="H99888" s="317"/>
    </row>
    <row r="99889" spans="8:8">
      <c r="H99889" s="317"/>
    </row>
    <row r="99890" spans="8:8">
      <c r="H99890" s="317"/>
    </row>
    <row r="99891" spans="8:8">
      <c r="H99891" s="317"/>
    </row>
    <row r="99892" spans="8:8">
      <c r="H99892" s="317"/>
    </row>
    <row r="99893" spans="8:8">
      <c r="H99893" s="317"/>
    </row>
    <row r="99894" spans="8:8">
      <c r="H99894" s="317"/>
    </row>
    <row r="99895" spans="8:8">
      <c r="H99895" s="317"/>
    </row>
    <row r="99896" spans="8:8">
      <c r="H99896" s="317"/>
    </row>
    <row r="99897" spans="8:8">
      <c r="H99897" s="317"/>
    </row>
    <row r="99898" spans="8:8">
      <c r="H99898" s="317"/>
    </row>
    <row r="99899" spans="8:8">
      <c r="H99899" s="317"/>
    </row>
    <row r="99900" spans="8:8">
      <c r="H99900" s="317"/>
    </row>
    <row r="99901" spans="8:8">
      <c r="H99901" s="317"/>
    </row>
    <row r="99902" spans="8:8">
      <c r="H99902" s="317"/>
    </row>
    <row r="99903" spans="8:8">
      <c r="H99903" s="317"/>
    </row>
    <row r="99904" spans="8:8">
      <c r="H99904" s="317"/>
    </row>
    <row r="99905" spans="8:8">
      <c r="H99905" s="317"/>
    </row>
    <row r="99906" spans="8:8">
      <c r="H99906" s="317"/>
    </row>
    <row r="99907" spans="8:8">
      <c r="H99907" s="317"/>
    </row>
    <row r="99908" spans="8:8">
      <c r="H99908" s="317"/>
    </row>
    <row r="99909" spans="8:8">
      <c r="H99909" s="317"/>
    </row>
    <row r="99910" spans="8:8">
      <c r="H99910" s="317"/>
    </row>
    <row r="99911" spans="8:8">
      <c r="H99911" s="317"/>
    </row>
    <row r="99912" spans="8:8">
      <c r="H99912" s="317"/>
    </row>
    <row r="99913" spans="8:8">
      <c r="H99913" s="317"/>
    </row>
    <row r="99914" spans="8:8">
      <c r="H99914" s="317"/>
    </row>
    <row r="99915" spans="8:8">
      <c r="H99915" s="317"/>
    </row>
    <row r="99916" spans="8:8">
      <c r="H99916" s="317"/>
    </row>
    <row r="99917" spans="8:8">
      <c r="H99917" s="317"/>
    </row>
    <row r="99918" spans="8:8">
      <c r="H99918" s="317"/>
    </row>
    <row r="99919" spans="8:8">
      <c r="H99919" s="317"/>
    </row>
    <row r="99920" spans="8:8">
      <c r="H99920" s="317"/>
    </row>
    <row r="99921" spans="8:8">
      <c r="H99921" s="317"/>
    </row>
    <row r="99922" spans="8:8">
      <c r="H99922" s="317"/>
    </row>
    <row r="99923" spans="8:8">
      <c r="H99923" s="317"/>
    </row>
    <row r="99924" spans="8:8">
      <c r="H99924" s="317"/>
    </row>
    <row r="99925" spans="8:8">
      <c r="H99925" s="317"/>
    </row>
    <row r="99926" spans="8:8">
      <c r="H99926" s="317"/>
    </row>
    <row r="99927" spans="8:8">
      <c r="H99927" s="317"/>
    </row>
    <row r="99928" spans="8:8">
      <c r="H99928" s="317"/>
    </row>
    <row r="99929" spans="8:8">
      <c r="H99929" s="317"/>
    </row>
    <row r="99930" spans="8:8">
      <c r="H99930" s="317"/>
    </row>
    <row r="99931" spans="8:8">
      <c r="H99931" s="317"/>
    </row>
    <row r="99932" spans="8:8">
      <c r="H99932" s="317"/>
    </row>
    <row r="99933" spans="8:8">
      <c r="H99933" s="317"/>
    </row>
    <row r="99934" spans="8:8">
      <c r="H99934" s="317"/>
    </row>
    <row r="99935" spans="8:8">
      <c r="H99935" s="317"/>
    </row>
    <row r="99936" spans="8:8">
      <c r="H99936" s="317"/>
    </row>
    <row r="99937" spans="8:8">
      <c r="H99937" s="317"/>
    </row>
    <row r="99938" spans="8:8">
      <c r="H99938" s="317"/>
    </row>
    <row r="99939" spans="8:8">
      <c r="H99939" s="317"/>
    </row>
    <row r="99940" spans="8:8">
      <c r="H99940" s="317"/>
    </row>
    <row r="99941" spans="8:8">
      <c r="H99941" s="317"/>
    </row>
    <row r="99942" spans="8:8">
      <c r="H99942" s="317"/>
    </row>
    <row r="99943" spans="8:8">
      <c r="H99943" s="317"/>
    </row>
    <row r="99944" spans="8:8">
      <c r="H99944" s="317"/>
    </row>
    <row r="99945" spans="8:8">
      <c r="H99945" s="317"/>
    </row>
    <row r="99946" spans="8:8">
      <c r="H99946" s="317"/>
    </row>
    <row r="99947" spans="8:8">
      <c r="H99947" s="317"/>
    </row>
    <row r="99948" spans="8:8">
      <c r="H99948" s="317"/>
    </row>
    <row r="99949" spans="8:8">
      <c r="H99949" s="317"/>
    </row>
    <row r="99950" spans="8:8">
      <c r="H99950" s="317"/>
    </row>
    <row r="99951" spans="8:8">
      <c r="H99951" s="317"/>
    </row>
    <row r="99952" spans="8:8">
      <c r="H99952" s="317"/>
    </row>
    <row r="99953" spans="8:8">
      <c r="H99953" s="317"/>
    </row>
    <row r="99954" spans="8:8">
      <c r="H99954" s="317"/>
    </row>
    <row r="99955" spans="8:8">
      <c r="H99955" s="317"/>
    </row>
    <row r="99956" spans="8:8">
      <c r="H99956" s="317"/>
    </row>
    <row r="99957" spans="8:8">
      <c r="H99957" s="317"/>
    </row>
    <row r="99958" spans="8:8">
      <c r="H99958" s="317"/>
    </row>
    <row r="99959" spans="8:8">
      <c r="H99959" s="317"/>
    </row>
    <row r="99960" spans="8:8">
      <c r="H99960" s="317"/>
    </row>
    <row r="99961" spans="8:8">
      <c r="H99961" s="317"/>
    </row>
    <row r="99962" spans="8:8">
      <c r="H99962" s="317"/>
    </row>
    <row r="99963" spans="8:8">
      <c r="H99963" s="317"/>
    </row>
    <row r="99964" spans="8:8">
      <c r="H99964" s="317"/>
    </row>
    <row r="99965" spans="8:8">
      <c r="H99965" s="317"/>
    </row>
    <row r="99966" spans="8:8">
      <c r="H99966" s="317"/>
    </row>
    <row r="99967" spans="8:8">
      <c r="H99967" s="317"/>
    </row>
    <row r="99968" spans="8:8">
      <c r="H99968" s="317"/>
    </row>
    <row r="99969" spans="8:8">
      <c r="H99969" s="317"/>
    </row>
    <row r="99970" spans="8:8">
      <c r="H99970" s="317"/>
    </row>
    <row r="99971" spans="8:8">
      <c r="H99971" s="317"/>
    </row>
    <row r="99972" spans="8:8">
      <c r="H99972" s="317"/>
    </row>
    <row r="99973" spans="8:8">
      <c r="H99973" s="317"/>
    </row>
    <row r="99974" spans="8:8">
      <c r="H99974" s="317"/>
    </row>
    <row r="99975" spans="8:8">
      <c r="H99975" s="317"/>
    </row>
    <row r="99976" spans="8:8">
      <c r="H99976" s="317"/>
    </row>
    <row r="99977" spans="8:8">
      <c r="H99977" s="317"/>
    </row>
    <row r="99978" spans="8:8">
      <c r="H99978" s="317"/>
    </row>
    <row r="99979" spans="8:8">
      <c r="H99979" s="317"/>
    </row>
    <row r="99980" spans="8:8">
      <c r="H99980" s="317"/>
    </row>
    <row r="99981" spans="8:8">
      <c r="H99981" s="317"/>
    </row>
    <row r="99982" spans="8:8">
      <c r="H99982" s="317"/>
    </row>
    <row r="99983" spans="8:8">
      <c r="H99983" s="317"/>
    </row>
    <row r="99984" spans="8:8">
      <c r="H99984" s="317"/>
    </row>
    <row r="99985" spans="8:8">
      <c r="H99985" s="317"/>
    </row>
    <row r="99986" spans="8:8">
      <c r="H99986" s="317"/>
    </row>
    <row r="99987" spans="8:8">
      <c r="H99987" s="317"/>
    </row>
    <row r="99988" spans="8:8">
      <c r="H99988" s="317"/>
    </row>
    <row r="99989" spans="8:8">
      <c r="H99989" s="317"/>
    </row>
    <row r="99990" spans="8:8">
      <c r="H99990" s="317"/>
    </row>
    <row r="99991" spans="8:8">
      <c r="H99991" s="317"/>
    </row>
    <row r="99992" spans="8:8">
      <c r="H99992" s="317"/>
    </row>
    <row r="99993" spans="8:8">
      <c r="H99993" s="317"/>
    </row>
    <row r="99994" spans="8:8">
      <c r="H99994" s="317"/>
    </row>
    <row r="99995" spans="8:8">
      <c r="H99995" s="317"/>
    </row>
    <row r="99996" spans="8:8">
      <c r="H99996" s="317"/>
    </row>
    <row r="99997" spans="8:8">
      <c r="H99997" s="317"/>
    </row>
    <row r="99998" spans="8:8">
      <c r="H99998" s="317"/>
    </row>
    <row r="99999" spans="8:8">
      <c r="H99999" s="317"/>
    </row>
    <row r="100000" spans="8:8">
      <c r="H100000" s="317"/>
    </row>
    <row r="100001" spans="8:8">
      <c r="H100001" s="317"/>
    </row>
    <row r="100002" spans="8:8">
      <c r="H100002" s="317"/>
    </row>
    <row r="100003" spans="8:8">
      <c r="H100003" s="317"/>
    </row>
    <row r="100004" spans="8:8">
      <c r="H100004" s="317"/>
    </row>
    <row r="100005" spans="8:8">
      <c r="H100005" s="317"/>
    </row>
    <row r="100006" spans="8:8">
      <c r="H100006" s="317"/>
    </row>
    <row r="100007" spans="8:8">
      <c r="H100007" s="317"/>
    </row>
    <row r="100008" spans="8:8">
      <c r="H100008" s="317"/>
    </row>
    <row r="100009" spans="8:8">
      <c r="H100009" s="317"/>
    </row>
    <row r="100010" spans="8:8">
      <c r="H100010" s="317"/>
    </row>
    <row r="100011" spans="8:8">
      <c r="H100011" s="317"/>
    </row>
    <row r="100012" spans="8:8">
      <c r="H100012" s="317"/>
    </row>
    <row r="100013" spans="8:8">
      <c r="H100013" s="317"/>
    </row>
    <row r="100014" spans="8:8">
      <c r="H100014" s="317"/>
    </row>
    <row r="100015" spans="8:8">
      <c r="H100015" s="317"/>
    </row>
    <row r="100016" spans="8:8">
      <c r="H100016" s="317"/>
    </row>
    <row r="100017" spans="8:8">
      <c r="H100017" s="317"/>
    </row>
    <row r="100018" spans="8:8">
      <c r="H100018" s="317"/>
    </row>
    <row r="100019" spans="8:8">
      <c r="H100019" s="317"/>
    </row>
    <row r="100020" spans="8:8">
      <c r="H100020" s="317"/>
    </row>
    <row r="100021" spans="8:8">
      <c r="H100021" s="317"/>
    </row>
    <row r="100022" spans="8:8">
      <c r="H100022" s="317"/>
    </row>
    <row r="100023" spans="8:8">
      <c r="H100023" s="317"/>
    </row>
    <row r="100024" spans="8:8">
      <c r="H100024" s="317"/>
    </row>
    <row r="100025" spans="8:8">
      <c r="H100025" s="317"/>
    </row>
    <row r="100026" spans="8:8">
      <c r="H100026" s="317"/>
    </row>
    <row r="100027" spans="8:8">
      <c r="H100027" s="317"/>
    </row>
    <row r="100028" spans="8:8">
      <c r="H100028" s="317"/>
    </row>
    <row r="100029" spans="8:8">
      <c r="H100029" s="317"/>
    </row>
    <row r="100030" spans="8:8">
      <c r="H100030" s="317"/>
    </row>
    <row r="100031" spans="8:8">
      <c r="H100031" s="317"/>
    </row>
    <row r="100032" spans="8:8">
      <c r="H100032" s="317"/>
    </row>
    <row r="100033" spans="8:8">
      <c r="H100033" s="317"/>
    </row>
    <row r="100034" spans="8:8">
      <c r="H100034" s="317"/>
    </row>
    <row r="100035" spans="8:8">
      <c r="H100035" s="317"/>
    </row>
    <row r="100036" spans="8:8">
      <c r="H100036" s="317"/>
    </row>
    <row r="100037" spans="8:8">
      <c r="H100037" s="317"/>
    </row>
    <row r="100038" spans="8:8">
      <c r="H100038" s="317"/>
    </row>
    <row r="100039" spans="8:8">
      <c r="H100039" s="317"/>
    </row>
    <row r="100040" spans="8:8">
      <c r="H100040" s="317"/>
    </row>
    <row r="100041" spans="8:8">
      <c r="H100041" s="317"/>
    </row>
    <row r="100042" spans="8:8">
      <c r="H100042" s="317"/>
    </row>
    <row r="100043" spans="8:8">
      <c r="H100043" s="317"/>
    </row>
    <row r="100044" spans="8:8">
      <c r="H100044" s="317"/>
    </row>
    <row r="100045" spans="8:8">
      <c r="H100045" s="317"/>
    </row>
    <row r="100046" spans="8:8">
      <c r="H100046" s="317"/>
    </row>
    <row r="100047" spans="8:8">
      <c r="H100047" s="317"/>
    </row>
    <row r="100048" spans="8:8">
      <c r="H100048" s="317"/>
    </row>
    <row r="100049" spans="8:8">
      <c r="H100049" s="317"/>
    </row>
    <row r="100050" spans="8:8">
      <c r="H100050" s="317"/>
    </row>
    <row r="100051" spans="8:8">
      <c r="H100051" s="317"/>
    </row>
    <row r="100052" spans="8:8">
      <c r="H100052" s="317"/>
    </row>
    <row r="100053" spans="8:8">
      <c r="H100053" s="317"/>
    </row>
    <row r="100054" spans="8:8">
      <c r="H100054" s="317"/>
    </row>
    <row r="100055" spans="8:8">
      <c r="H100055" s="317"/>
    </row>
    <row r="100056" spans="8:8">
      <c r="H100056" s="317"/>
    </row>
    <row r="100057" spans="8:8">
      <c r="H100057" s="317"/>
    </row>
    <row r="100058" spans="8:8">
      <c r="H100058" s="317"/>
    </row>
    <row r="100059" spans="8:8">
      <c r="H100059" s="317"/>
    </row>
    <row r="100060" spans="8:8">
      <c r="H100060" s="317"/>
    </row>
    <row r="100061" spans="8:8">
      <c r="H100061" s="317"/>
    </row>
    <row r="100062" spans="8:8">
      <c r="H100062" s="317"/>
    </row>
    <row r="100063" spans="8:8">
      <c r="H100063" s="317"/>
    </row>
    <row r="100064" spans="8:8">
      <c r="H100064" s="317"/>
    </row>
    <row r="100065" spans="8:8">
      <c r="H100065" s="317"/>
    </row>
    <row r="100066" spans="8:8">
      <c r="H100066" s="317"/>
    </row>
    <row r="100067" spans="8:8">
      <c r="H100067" s="317"/>
    </row>
    <row r="100068" spans="8:8">
      <c r="H100068" s="317"/>
    </row>
    <row r="100069" spans="8:8">
      <c r="H100069" s="317"/>
    </row>
    <row r="100070" spans="8:8">
      <c r="H100070" s="317"/>
    </row>
    <row r="100071" spans="8:8">
      <c r="H100071" s="317"/>
    </row>
    <row r="100072" spans="8:8">
      <c r="H100072" s="317"/>
    </row>
    <row r="100073" spans="8:8">
      <c r="H100073" s="317"/>
    </row>
    <row r="100074" spans="8:8">
      <c r="H100074" s="317"/>
    </row>
    <row r="100075" spans="8:8">
      <c r="H100075" s="317"/>
    </row>
    <row r="100076" spans="8:8">
      <c r="H100076" s="317"/>
    </row>
    <row r="100077" spans="8:8">
      <c r="H100077" s="317"/>
    </row>
    <row r="100078" spans="8:8">
      <c r="H100078" s="317"/>
    </row>
    <row r="100079" spans="8:8">
      <c r="H100079" s="317"/>
    </row>
    <row r="100080" spans="8:8">
      <c r="H100080" s="317"/>
    </row>
    <row r="100081" spans="8:8">
      <c r="H100081" s="317"/>
    </row>
    <row r="100082" spans="8:8">
      <c r="H100082" s="317"/>
    </row>
    <row r="100083" spans="8:8">
      <c r="H100083" s="317"/>
    </row>
    <row r="100084" spans="8:8">
      <c r="H100084" s="317"/>
    </row>
    <row r="100085" spans="8:8">
      <c r="H100085" s="317"/>
    </row>
    <row r="100086" spans="8:8">
      <c r="H100086" s="317"/>
    </row>
    <row r="100087" spans="8:8">
      <c r="H100087" s="317"/>
    </row>
    <row r="100088" spans="8:8">
      <c r="H100088" s="317"/>
    </row>
    <row r="100089" spans="8:8">
      <c r="H100089" s="317"/>
    </row>
    <row r="100090" spans="8:8">
      <c r="H100090" s="317"/>
    </row>
    <row r="100091" spans="8:8">
      <c r="H100091" s="317"/>
    </row>
    <row r="100092" spans="8:8">
      <c r="H100092" s="317"/>
    </row>
    <row r="100093" spans="8:8">
      <c r="H100093" s="317"/>
    </row>
    <row r="100094" spans="8:8">
      <c r="H100094" s="317"/>
    </row>
    <row r="100095" spans="8:8">
      <c r="H100095" s="317"/>
    </row>
    <row r="100096" spans="8:8">
      <c r="H100096" s="317"/>
    </row>
    <row r="100097" spans="8:8">
      <c r="H100097" s="317"/>
    </row>
    <row r="100098" spans="8:8">
      <c r="H100098" s="317"/>
    </row>
    <row r="100099" spans="8:8">
      <c r="H100099" s="317"/>
    </row>
    <row r="100100" spans="8:8">
      <c r="H100100" s="317"/>
    </row>
    <row r="100101" spans="8:8">
      <c r="H100101" s="317"/>
    </row>
    <row r="100102" spans="8:8">
      <c r="H100102" s="317"/>
    </row>
    <row r="100103" spans="8:8">
      <c r="H100103" s="317"/>
    </row>
    <row r="100104" spans="8:8">
      <c r="H100104" s="317"/>
    </row>
    <row r="100105" spans="8:8">
      <c r="H100105" s="317"/>
    </row>
    <row r="100106" spans="8:8">
      <c r="H100106" s="317"/>
    </row>
    <row r="100107" spans="8:8">
      <c r="H100107" s="317"/>
    </row>
    <row r="100108" spans="8:8">
      <c r="H100108" s="317"/>
    </row>
    <row r="100109" spans="8:8">
      <c r="H100109" s="317"/>
    </row>
    <row r="100110" spans="8:8">
      <c r="H100110" s="317"/>
    </row>
    <row r="100111" spans="8:8">
      <c r="H100111" s="317"/>
    </row>
    <row r="100112" spans="8:8">
      <c r="H100112" s="317"/>
    </row>
    <row r="100113" spans="8:8">
      <c r="H100113" s="317"/>
    </row>
    <row r="100114" spans="8:8">
      <c r="H100114" s="317"/>
    </row>
    <row r="100115" spans="8:8">
      <c r="H100115" s="317"/>
    </row>
    <row r="100116" spans="8:8">
      <c r="H100116" s="317"/>
    </row>
    <row r="100117" spans="8:8">
      <c r="H100117" s="317"/>
    </row>
    <row r="100118" spans="8:8">
      <c r="H100118" s="317"/>
    </row>
    <row r="100119" spans="8:8">
      <c r="H100119" s="317"/>
    </row>
    <row r="100120" spans="8:8">
      <c r="H100120" s="317"/>
    </row>
    <row r="100121" spans="8:8">
      <c r="H100121" s="317"/>
    </row>
    <row r="100122" spans="8:8">
      <c r="H100122" s="317"/>
    </row>
    <row r="100123" spans="8:8">
      <c r="H100123" s="317"/>
    </row>
    <row r="100124" spans="8:8">
      <c r="H100124" s="317"/>
    </row>
    <row r="100125" spans="8:8">
      <c r="H100125" s="317"/>
    </row>
    <row r="100126" spans="8:8">
      <c r="H100126" s="317"/>
    </row>
    <row r="100127" spans="8:8">
      <c r="H100127" s="317"/>
    </row>
    <row r="100128" spans="8:8">
      <c r="H100128" s="317"/>
    </row>
    <row r="100129" spans="8:8">
      <c r="H100129" s="317"/>
    </row>
    <row r="100130" spans="8:8">
      <c r="H100130" s="317"/>
    </row>
    <row r="100131" spans="8:8">
      <c r="H100131" s="317"/>
    </row>
    <row r="100132" spans="8:8">
      <c r="H100132" s="317"/>
    </row>
    <row r="100133" spans="8:8">
      <c r="H100133" s="317"/>
    </row>
    <row r="100134" spans="8:8">
      <c r="H100134" s="317"/>
    </row>
    <row r="100135" spans="8:8">
      <c r="H100135" s="317"/>
    </row>
    <row r="100136" spans="8:8">
      <c r="H100136" s="317"/>
    </row>
    <row r="100137" spans="8:8">
      <c r="H100137" s="317"/>
    </row>
    <row r="100138" spans="8:8">
      <c r="H100138" s="317"/>
    </row>
    <row r="100139" spans="8:8">
      <c r="H100139" s="317"/>
    </row>
    <row r="100140" spans="8:8">
      <c r="H100140" s="317"/>
    </row>
    <row r="100141" spans="8:8">
      <c r="H100141" s="317"/>
    </row>
    <row r="100142" spans="8:8">
      <c r="H100142" s="317"/>
    </row>
    <row r="100143" spans="8:8">
      <c r="H100143" s="317"/>
    </row>
    <row r="100144" spans="8:8">
      <c r="H100144" s="317"/>
    </row>
    <row r="100145" spans="8:8">
      <c r="H100145" s="317"/>
    </row>
    <row r="100146" spans="8:8">
      <c r="H100146" s="317"/>
    </row>
    <row r="100147" spans="8:8">
      <c r="H100147" s="317"/>
    </row>
    <row r="100148" spans="8:8">
      <c r="H100148" s="317"/>
    </row>
    <row r="100149" spans="8:8">
      <c r="H100149" s="317"/>
    </row>
    <row r="100150" spans="8:8">
      <c r="H100150" s="317"/>
    </row>
    <row r="100151" spans="8:8">
      <c r="H100151" s="317"/>
    </row>
    <row r="100152" spans="8:8">
      <c r="H100152" s="317"/>
    </row>
    <row r="100153" spans="8:8">
      <c r="H100153" s="317"/>
    </row>
    <row r="100154" spans="8:8">
      <c r="H100154" s="317"/>
    </row>
    <row r="100155" spans="8:8">
      <c r="H100155" s="317"/>
    </row>
    <row r="100156" spans="8:8">
      <c r="H100156" s="317"/>
    </row>
    <row r="100157" spans="8:8">
      <c r="H100157" s="317"/>
    </row>
    <row r="100158" spans="8:8">
      <c r="H100158" s="317"/>
    </row>
    <row r="100159" spans="8:8">
      <c r="H100159" s="317"/>
    </row>
    <row r="100160" spans="8:8">
      <c r="H100160" s="317"/>
    </row>
    <row r="100161" spans="8:8">
      <c r="H100161" s="317"/>
    </row>
    <row r="100162" spans="8:8">
      <c r="H100162" s="317"/>
    </row>
    <row r="100163" spans="8:8">
      <c r="H100163" s="317"/>
    </row>
    <row r="100164" spans="8:8">
      <c r="H100164" s="317"/>
    </row>
    <row r="100165" spans="8:8">
      <c r="H100165" s="317"/>
    </row>
    <row r="100166" spans="8:8">
      <c r="H100166" s="317"/>
    </row>
    <row r="100167" spans="8:8">
      <c r="H100167" s="317"/>
    </row>
    <row r="100168" spans="8:8">
      <c r="H100168" s="317"/>
    </row>
    <row r="100169" spans="8:8">
      <c r="H100169" s="317"/>
    </row>
    <row r="100170" spans="8:8">
      <c r="H100170" s="317"/>
    </row>
    <row r="100171" spans="8:8">
      <c r="H100171" s="317"/>
    </row>
    <row r="100172" spans="8:8">
      <c r="H100172" s="317"/>
    </row>
    <row r="100173" spans="8:8">
      <c r="H100173" s="317"/>
    </row>
    <row r="100174" spans="8:8">
      <c r="H100174" s="317"/>
    </row>
    <row r="100175" spans="8:8">
      <c r="H100175" s="317"/>
    </row>
    <row r="100176" spans="8:8">
      <c r="H100176" s="317"/>
    </row>
    <row r="100177" spans="8:8">
      <c r="H100177" s="317"/>
    </row>
    <row r="100178" spans="8:8">
      <c r="H100178" s="317"/>
    </row>
    <row r="100179" spans="8:8">
      <c r="H100179" s="317"/>
    </row>
    <row r="100180" spans="8:8">
      <c r="H100180" s="317"/>
    </row>
    <row r="100181" spans="8:8">
      <c r="H100181" s="317"/>
    </row>
    <row r="100182" spans="8:8">
      <c r="H100182" s="317"/>
    </row>
    <row r="100183" spans="8:8">
      <c r="H100183" s="317"/>
    </row>
    <row r="100184" spans="8:8">
      <c r="H100184" s="317"/>
    </row>
    <row r="100185" spans="8:8">
      <c r="H100185" s="317"/>
    </row>
    <row r="100186" spans="8:8">
      <c r="H100186" s="317"/>
    </row>
    <row r="100187" spans="8:8">
      <c r="H100187" s="317"/>
    </row>
    <row r="100188" spans="8:8">
      <c r="H100188" s="317"/>
    </row>
    <row r="100189" spans="8:8">
      <c r="H100189" s="317"/>
    </row>
    <row r="100190" spans="8:8">
      <c r="H100190" s="317"/>
    </row>
    <row r="100191" spans="8:8">
      <c r="H100191" s="317"/>
    </row>
    <row r="100192" spans="8:8">
      <c r="H100192" s="317"/>
    </row>
    <row r="100193" spans="8:8">
      <c r="H100193" s="317"/>
    </row>
    <row r="100194" spans="8:8">
      <c r="H100194" s="317"/>
    </row>
    <row r="100195" spans="8:8">
      <c r="H100195" s="317"/>
    </row>
    <row r="100196" spans="8:8">
      <c r="H100196" s="317"/>
    </row>
    <row r="100197" spans="8:8">
      <c r="H100197" s="317"/>
    </row>
    <row r="100198" spans="8:8">
      <c r="H100198" s="317"/>
    </row>
    <row r="100199" spans="8:8">
      <c r="H100199" s="317"/>
    </row>
    <row r="100200" spans="8:8">
      <c r="H100200" s="317"/>
    </row>
    <row r="100201" spans="8:8">
      <c r="H100201" s="317"/>
    </row>
    <row r="100202" spans="8:8">
      <c r="H100202" s="317"/>
    </row>
    <row r="100203" spans="8:8">
      <c r="H100203" s="317"/>
    </row>
    <row r="100204" spans="8:8">
      <c r="H100204" s="317"/>
    </row>
    <row r="100205" spans="8:8">
      <c r="H100205" s="317"/>
    </row>
    <row r="100206" spans="8:8">
      <c r="H100206" s="317"/>
    </row>
    <row r="100207" spans="8:8">
      <c r="H100207" s="317"/>
    </row>
    <row r="100208" spans="8:8">
      <c r="H100208" s="317"/>
    </row>
    <row r="100209" spans="8:8">
      <c r="H100209" s="317"/>
    </row>
    <row r="100210" spans="8:8">
      <c r="H100210" s="317"/>
    </row>
    <row r="100211" spans="8:8">
      <c r="H100211" s="317"/>
    </row>
    <row r="100212" spans="8:8">
      <c r="H100212" s="317"/>
    </row>
    <row r="100213" spans="8:8">
      <c r="H100213" s="317"/>
    </row>
    <row r="100214" spans="8:8">
      <c r="H100214" s="317"/>
    </row>
    <row r="100215" spans="8:8">
      <c r="H100215" s="317"/>
    </row>
    <row r="100216" spans="8:8">
      <c r="H100216" s="317"/>
    </row>
    <row r="100217" spans="8:8">
      <c r="H100217" s="317"/>
    </row>
    <row r="100218" spans="8:8">
      <c r="H100218" s="317"/>
    </row>
    <row r="100219" spans="8:8">
      <c r="H100219" s="317"/>
    </row>
    <row r="100220" spans="8:8">
      <c r="H100220" s="317"/>
    </row>
    <row r="100221" spans="8:8">
      <c r="H100221" s="317"/>
    </row>
    <row r="100222" spans="8:8">
      <c r="H100222" s="317"/>
    </row>
    <row r="100223" spans="8:8">
      <c r="H100223" s="317"/>
    </row>
    <row r="100224" spans="8:8">
      <c r="H100224" s="317"/>
    </row>
    <row r="100225" spans="8:8">
      <c r="H100225" s="317"/>
    </row>
    <row r="100226" spans="8:8">
      <c r="H100226" s="317"/>
    </row>
    <row r="100227" spans="8:8">
      <c r="H100227" s="317"/>
    </row>
    <row r="100228" spans="8:8">
      <c r="H100228" s="317"/>
    </row>
    <row r="100229" spans="8:8">
      <c r="H100229" s="317"/>
    </row>
    <row r="100230" spans="8:8">
      <c r="H100230" s="317"/>
    </row>
    <row r="100231" spans="8:8">
      <c r="H100231" s="317"/>
    </row>
    <row r="100232" spans="8:8">
      <c r="H100232" s="317"/>
    </row>
    <row r="100233" spans="8:8">
      <c r="H100233" s="317"/>
    </row>
    <row r="100234" spans="8:8">
      <c r="H100234" s="317"/>
    </row>
    <row r="100235" spans="8:8">
      <c r="H100235" s="317"/>
    </row>
    <row r="100236" spans="8:8">
      <c r="H100236" s="317"/>
    </row>
    <row r="100237" spans="8:8">
      <c r="H100237" s="317"/>
    </row>
    <row r="100238" spans="8:8">
      <c r="H100238" s="317"/>
    </row>
    <row r="100239" spans="8:8">
      <c r="H100239" s="317"/>
    </row>
    <row r="100240" spans="8:8">
      <c r="H100240" s="317"/>
    </row>
    <row r="100241" spans="8:8">
      <c r="H100241" s="317"/>
    </row>
    <row r="100242" spans="8:8">
      <c r="H100242" s="317"/>
    </row>
    <row r="100243" spans="8:8">
      <c r="H100243" s="317"/>
    </row>
    <row r="100244" spans="8:8">
      <c r="H100244" s="317"/>
    </row>
    <row r="100245" spans="8:8">
      <c r="H100245" s="317"/>
    </row>
    <row r="100246" spans="8:8">
      <c r="H100246" s="317"/>
    </row>
    <row r="100247" spans="8:8">
      <c r="H100247" s="317"/>
    </row>
    <row r="100248" spans="8:8">
      <c r="H100248" s="317"/>
    </row>
    <row r="100249" spans="8:8">
      <c r="H100249" s="317"/>
    </row>
    <row r="100250" spans="8:8">
      <c r="H100250" s="317"/>
    </row>
    <row r="100251" spans="8:8">
      <c r="H100251" s="317"/>
    </row>
    <row r="100252" spans="8:8">
      <c r="H100252" s="317"/>
    </row>
    <row r="100253" spans="8:8">
      <c r="H100253" s="317"/>
    </row>
    <row r="100254" spans="8:8">
      <c r="H100254" s="317"/>
    </row>
    <row r="100255" spans="8:8">
      <c r="H100255" s="317"/>
    </row>
    <row r="100256" spans="8:8">
      <c r="H100256" s="317"/>
    </row>
    <row r="100257" spans="8:8">
      <c r="H100257" s="317"/>
    </row>
    <row r="100258" spans="8:8">
      <c r="H100258" s="317"/>
    </row>
    <row r="100259" spans="8:8">
      <c r="H100259" s="317"/>
    </row>
    <row r="100260" spans="8:8">
      <c r="H100260" s="317"/>
    </row>
    <row r="100261" spans="8:8">
      <c r="H100261" s="317"/>
    </row>
    <row r="100262" spans="8:8">
      <c r="H100262" s="317"/>
    </row>
    <row r="100263" spans="8:8">
      <c r="H100263" s="317"/>
    </row>
    <row r="100264" spans="8:8">
      <c r="H100264" s="317"/>
    </row>
    <row r="100265" spans="8:8">
      <c r="H100265" s="317"/>
    </row>
    <row r="100266" spans="8:8">
      <c r="H100266" s="317"/>
    </row>
    <row r="100267" spans="8:8">
      <c r="H100267" s="317"/>
    </row>
    <row r="100268" spans="8:8">
      <c r="H100268" s="317"/>
    </row>
    <row r="100269" spans="8:8">
      <c r="H100269" s="317"/>
    </row>
    <row r="100270" spans="8:8">
      <c r="H100270" s="317"/>
    </row>
    <row r="100271" spans="8:8">
      <c r="H100271" s="317"/>
    </row>
    <row r="100272" spans="8:8">
      <c r="H100272" s="317"/>
    </row>
    <row r="100273" spans="8:8">
      <c r="H100273" s="317"/>
    </row>
    <row r="100274" spans="8:8">
      <c r="H100274" s="317"/>
    </row>
    <row r="100275" spans="8:8">
      <c r="H100275" s="317"/>
    </row>
    <row r="100276" spans="8:8">
      <c r="H100276" s="317"/>
    </row>
    <row r="100277" spans="8:8">
      <c r="H100277" s="317"/>
    </row>
    <row r="100278" spans="8:8">
      <c r="H100278" s="317"/>
    </row>
    <row r="100279" spans="8:8">
      <c r="H100279" s="317"/>
    </row>
    <row r="100280" spans="8:8">
      <c r="H100280" s="317"/>
    </row>
    <row r="100281" spans="8:8">
      <c r="H100281" s="317"/>
    </row>
    <row r="100282" spans="8:8">
      <c r="H100282" s="317"/>
    </row>
    <row r="100283" spans="8:8">
      <c r="H100283" s="317"/>
    </row>
    <row r="100284" spans="8:8">
      <c r="H100284" s="317"/>
    </row>
    <row r="100285" spans="8:8">
      <c r="H100285" s="317"/>
    </row>
    <row r="100286" spans="8:8">
      <c r="H100286" s="317"/>
    </row>
    <row r="100287" spans="8:8">
      <c r="H100287" s="317"/>
    </row>
    <row r="100288" spans="8:8">
      <c r="H100288" s="317"/>
    </row>
    <row r="100289" spans="8:8">
      <c r="H100289" s="317"/>
    </row>
    <row r="100290" spans="8:8">
      <c r="H100290" s="317"/>
    </row>
    <row r="100291" spans="8:8">
      <c r="H100291" s="317"/>
    </row>
    <row r="100292" spans="8:8">
      <c r="H100292" s="317"/>
    </row>
    <row r="100293" spans="8:8">
      <c r="H100293" s="317"/>
    </row>
    <row r="100294" spans="8:8">
      <c r="H100294" s="317"/>
    </row>
    <row r="100295" spans="8:8">
      <c r="H100295" s="317"/>
    </row>
    <row r="100296" spans="8:8">
      <c r="H100296" s="317"/>
    </row>
    <row r="100297" spans="8:8">
      <c r="H100297" s="317"/>
    </row>
    <row r="100298" spans="8:8">
      <c r="H100298" s="317"/>
    </row>
    <row r="100299" spans="8:8">
      <c r="H100299" s="317"/>
    </row>
    <row r="100300" spans="8:8">
      <c r="H100300" s="317"/>
    </row>
    <row r="100301" spans="8:8">
      <c r="H100301" s="317"/>
    </row>
    <row r="100302" spans="8:8">
      <c r="H100302" s="317"/>
    </row>
    <row r="100303" spans="8:8">
      <c r="H100303" s="317"/>
    </row>
    <row r="100304" spans="8:8">
      <c r="H100304" s="317"/>
    </row>
    <row r="100305" spans="8:8">
      <c r="H100305" s="317"/>
    </row>
    <row r="100306" spans="8:8">
      <c r="H100306" s="317"/>
    </row>
    <row r="100307" spans="8:8">
      <c r="H100307" s="317"/>
    </row>
    <row r="100308" spans="8:8">
      <c r="H100308" s="317"/>
    </row>
    <row r="100309" spans="8:8">
      <c r="H100309" s="317"/>
    </row>
    <row r="100310" spans="8:8">
      <c r="H100310" s="317"/>
    </row>
    <row r="100311" spans="8:8">
      <c r="H100311" s="317"/>
    </row>
    <row r="100312" spans="8:8">
      <c r="H100312" s="317"/>
    </row>
    <row r="100313" spans="8:8">
      <c r="H100313" s="317"/>
    </row>
    <row r="100314" spans="8:8">
      <c r="H100314" s="317"/>
    </row>
    <row r="100315" spans="8:8">
      <c r="H100315" s="317"/>
    </row>
    <row r="100316" spans="8:8">
      <c r="H100316" s="317"/>
    </row>
    <row r="100317" spans="8:8">
      <c r="H100317" s="317"/>
    </row>
    <row r="100318" spans="8:8">
      <c r="H100318" s="317"/>
    </row>
    <row r="100319" spans="8:8">
      <c r="H100319" s="317"/>
    </row>
    <row r="100320" spans="8:8">
      <c r="H100320" s="317"/>
    </row>
    <row r="100321" spans="8:8">
      <c r="H100321" s="317"/>
    </row>
    <row r="100322" spans="8:8">
      <c r="H100322" s="317"/>
    </row>
    <row r="100323" spans="8:8">
      <c r="H100323" s="317"/>
    </row>
    <row r="100324" spans="8:8">
      <c r="H100324" s="317"/>
    </row>
    <row r="100325" spans="8:8">
      <c r="H100325" s="317"/>
    </row>
    <row r="100326" spans="8:8">
      <c r="H100326" s="317"/>
    </row>
    <row r="100327" spans="8:8">
      <c r="H100327" s="317"/>
    </row>
    <row r="100328" spans="8:8">
      <c r="H100328" s="317"/>
    </row>
    <row r="100329" spans="8:8">
      <c r="H100329" s="317"/>
    </row>
    <row r="100330" spans="8:8">
      <c r="H100330" s="317"/>
    </row>
    <row r="100331" spans="8:8">
      <c r="H100331" s="317"/>
    </row>
    <row r="100332" spans="8:8">
      <c r="H100332" s="317"/>
    </row>
    <row r="100333" spans="8:8">
      <c r="H100333" s="317"/>
    </row>
    <row r="100334" spans="8:8">
      <c r="H100334" s="317"/>
    </row>
    <row r="100335" spans="8:8">
      <c r="H100335" s="317"/>
    </row>
    <row r="100336" spans="8:8">
      <c r="H100336" s="317"/>
    </row>
    <row r="100337" spans="8:8">
      <c r="H100337" s="317"/>
    </row>
    <row r="100338" spans="8:8">
      <c r="H100338" s="317"/>
    </row>
    <row r="100339" spans="8:8">
      <c r="H100339" s="317"/>
    </row>
    <row r="100340" spans="8:8">
      <c r="H100340" s="317"/>
    </row>
    <row r="100341" spans="8:8">
      <c r="H100341" s="317"/>
    </row>
    <row r="100342" spans="8:8">
      <c r="H100342" s="317"/>
    </row>
    <row r="100343" spans="8:8">
      <c r="H100343" s="317"/>
    </row>
    <row r="100344" spans="8:8">
      <c r="H100344" s="317"/>
    </row>
    <row r="100345" spans="8:8">
      <c r="H100345" s="317"/>
    </row>
    <row r="100346" spans="8:8">
      <c r="H100346" s="317"/>
    </row>
    <row r="100347" spans="8:8">
      <c r="H100347" s="317"/>
    </row>
    <row r="100348" spans="8:8">
      <c r="H100348" s="317"/>
    </row>
    <row r="100349" spans="8:8">
      <c r="H100349" s="317"/>
    </row>
    <row r="100350" spans="8:8">
      <c r="H100350" s="317"/>
    </row>
    <row r="100351" spans="8:8">
      <c r="H100351" s="317"/>
    </row>
    <row r="100352" spans="8:8">
      <c r="H100352" s="317"/>
    </row>
    <row r="100353" spans="8:8">
      <c r="H100353" s="317"/>
    </row>
    <row r="100354" spans="8:8">
      <c r="H100354" s="317"/>
    </row>
    <row r="100355" spans="8:8">
      <c r="H100355" s="317"/>
    </row>
    <row r="100356" spans="8:8">
      <c r="H100356" s="317"/>
    </row>
    <row r="100357" spans="8:8">
      <c r="H100357" s="317"/>
    </row>
    <row r="100358" spans="8:8">
      <c r="H100358" s="317"/>
    </row>
    <row r="100359" spans="8:8">
      <c r="H100359" s="317"/>
    </row>
    <row r="100360" spans="8:8">
      <c r="H100360" s="317"/>
    </row>
    <row r="100361" spans="8:8">
      <c r="H100361" s="317"/>
    </row>
    <row r="100362" spans="8:8">
      <c r="H100362" s="317"/>
    </row>
    <row r="100363" spans="8:8">
      <c r="H100363" s="317"/>
    </row>
    <row r="100364" spans="8:8">
      <c r="H100364" s="317"/>
    </row>
    <row r="100365" spans="8:8">
      <c r="H100365" s="317"/>
    </row>
    <row r="100366" spans="8:8">
      <c r="H100366" s="317"/>
    </row>
    <row r="100367" spans="8:8">
      <c r="H100367" s="317"/>
    </row>
    <row r="100368" spans="8:8">
      <c r="H100368" s="317"/>
    </row>
    <row r="100369" spans="8:8">
      <c r="H100369" s="317"/>
    </row>
    <row r="100370" spans="8:8">
      <c r="H100370" s="317"/>
    </row>
    <row r="100371" spans="8:8">
      <c r="H100371" s="317"/>
    </row>
    <row r="100372" spans="8:8">
      <c r="H100372" s="317"/>
    </row>
    <row r="100373" spans="8:8">
      <c r="H100373" s="317"/>
    </row>
    <row r="100374" spans="8:8">
      <c r="H100374" s="317"/>
    </row>
    <row r="100375" spans="8:8">
      <c r="H100375" s="317"/>
    </row>
    <row r="100376" spans="8:8">
      <c r="H100376" s="317"/>
    </row>
    <row r="100377" spans="8:8">
      <c r="H100377" s="317"/>
    </row>
    <row r="100378" spans="8:8">
      <c r="H100378" s="317"/>
    </row>
    <row r="100379" spans="8:8">
      <c r="H100379" s="317"/>
    </row>
    <row r="100380" spans="8:8">
      <c r="H100380" s="317"/>
    </row>
    <row r="100381" spans="8:8">
      <c r="H100381" s="317"/>
    </row>
    <row r="100382" spans="8:8">
      <c r="H100382" s="317"/>
    </row>
    <row r="100383" spans="8:8">
      <c r="H100383" s="317"/>
    </row>
    <row r="100384" spans="8:8">
      <c r="H100384" s="317"/>
    </row>
    <row r="100385" spans="8:8">
      <c r="H100385" s="317"/>
    </row>
    <row r="100386" spans="8:8">
      <c r="H100386" s="317"/>
    </row>
    <row r="100387" spans="8:8">
      <c r="H100387" s="317"/>
    </row>
    <row r="100388" spans="8:8">
      <c r="H100388" s="317"/>
    </row>
    <row r="100389" spans="8:8">
      <c r="H100389" s="317"/>
    </row>
    <row r="100390" spans="8:8">
      <c r="H100390" s="317"/>
    </row>
    <row r="100391" spans="8:8">
      <c r="H100391" s="317"/>
    </row>
    <row r="100392" spans="8:8">
      <c r="H100392" s="317"/>
    </row>
    <row r="100393" spans="8:8">
      <c r="H100393" s="317"/>
    </row>
    <row r="100394" spans="8:8">
      <c r="H100394" s="317"/>
    </row>
    <row r="100395" spans="8:8">
      <c r="H100395" s="317"/>
    </row>
    <row r="100396" spans="8:8">
      <c r="H100396" s="317"/>
    </row>
    <row r="100397" spans="8:8">
      <c r="H100397" s="317"/>
    </row>
    <row r="100398" spans="8:8">
      <c r="H100398" s="317"/>
    </row>
    <row r="100399" spans="8:8">
      <c r="H100399" s="317"/>
    </row>
    <row r="100400" spans="8:8">
      <c r="H100400" s="317"/>
    </row>
    <row r="100401" spans="8:8">
      <c r="H100401" s="317"/>
    </row>
    <row r="100402" spans="8:8">
      <c r="H100402" s="317"/>
    </row>
    <row r="100403" spans="8:8">
      <c r="H100403" s="317"/>
    </row>
    <row r="100404" spans="8:8">
      <c r="H100404" s="317"/>
    </row>
    <row r="100405" spans="8:8">
      <c r="H100405" s="317"/>
    </row>
    <row r="100406" spans="8:8">
      <c r="H100406" s="317"/>
    </row>
    <row r="100407" spans="8:8">
      <c r="H100407" s="317"/>
    </row>
    <row r="100408" spans="8:8">
      <c r="H100408" s="317"/>
    </row>
    <row r="100409" spans="8:8">
      <c r="H100409" s="317"/>
    </row>
    <row r="100410" spans="8:8">
      <c r="H100410" s="317"/>
    </row>
    <row r="100411" spans="8:8">
      <c r="H100411" s="317"/>
    </row>
    <row r="100412" spans="8:8">
      <c r="H100412" s="317"/>
    </row>
    <row r="100413" spans="8:8">
      <c r="H100413" s="317"/>
    </row>
    <row r="100414" spans="8:8">
      <c r="H100414" s="317"/>
    </row>
    <row r="100415" spans="8:8">
      <c r="H100415" s="317"/>
    </row>
    <row r="100416" spans="8:8">
      <c r="H100416" s="317"/>
    </row>
    <row r="100417" spans="8:8">
      <c r="H100417" s="317"/>
    </row>
    <row r="100418" spans="8:8">
      <c r="H100418" s="317"/>
    </row>
    <row r="100419" spans="8:8">
      <c r="H100419" s="317"/>
    </row>
    <row r="100420" spans="8:8">
      <c r="H100420" s="317"/>
    </row>
    <row r="100421" spans="8:8">
      <c r="H100421" s="317"/>
    </row>
    <row r="100422" spans="8:8">
      <c r="H100422" s="317"/>
    </row>
    <row r="100423" spans="8:8">
      <c r="H100423" s="317"/>
    </row>
    <row r="100424" spans="8:8">
      <c r="H100424" s="317"/>
    </row>
    <row r="100425" spans="8:8">
      <c r="H100425" s="317"/>
    </row>
    <row r="100426" spans="8:8">
      <c r="H100426" s="317"/>
    </row>
    <row r="100427" spans="8:8">
      <c r="H100427" s="317"/>
    </row>
    <row r="100428" spans="8:8">
      <c r="H100428" s="317"/>
    </row>
    <row r="100429" spans="8:8">
      <c r="H100429" s="317"/>
    </row>
    <row r="100430" spans="8:8">
      <c r="H100430" s="317"/>
    </row>
    <row r="100431" spans="8:8">
      <c r="H100431" s="317"/>
    </row>
    <row r="100432" spans="8:8">
      <c r="H100432" s="317"/>
    </row>
    <row r="100433" spans="8:8">
      <c r="H100433" s="317"/>
    </row>
    <row r="100434" spans="8:8">
      <c r="H100434" s="317"/>
    </row>
    <row r="100435" spans="8:8">
      <c r="H100435" s="317"/>
    </row>
    <row r="100436" spans="8:8">
      <c r="H100436" s="317"/>
    </row>
    <row r="100437" spans="8:8">
      <c r="H100437" s="317"/>
    </row>
    <row r="100438" spans="8:8">
      <c r="H100438" s="317"/>
    </row>
    <row r="100439" spans="8:8">
      <c r="H100439" s="317"/>
    </row>
    <row r="100440" spans="8:8">
      <c r="H100440" s="317"/>
    </row>
    <row r="100441" spans="8:8">
      <c r="H100441" s="317"/>
    </row>
    <row r="100442" spans="8:8">
      <c r="H100442" s="317"/>
    </row>
    <row r="100443" spans="8:8">
      <c r="H100443" s="317"/>
    </row>
    <row r="100444" spans="8:8">
      <c r="H100444" s="317"/>
    </row>
    <row r="100445" spans="8:8">
      <c r="H100445" s="317"/>
    </row>
    <row r="100446" spans="8:8">
      <c r="H100446" s="317"/>
    </row>
    <row r="100447" spans="8:8">
      <c r="H100447" s="317"/>
    </row>
    <row r="100448" spans="8:8">
      <c r="H100448" s="317"/>
    </row>
    <row r="100449" spans="8:8">
      <c r="H100449" s="317"/>
    </row>
    <row r="100450" spans="8:8">
      <c r="H100450" s="317"/>
    </row>
    <row r="100451" spans="8:8">
      <c r="H100451" s="317"/>
    </row>
    <row r="100452" spans="8:8">
      <c r="H100452" s="317"/>
    </row>
    <row r="100453" spans="8:8">
      <c r="H100453" s="317"/>
    </row>
    <row r="100454" spans="8:8">
      <c r="H100454" s="317"/>
    </row>
    <row r="100455" spans="8:8">
      <c r="H100455" s="317"/>
    </row>
    <row r="100456" spans="8:8">
      <c r="H100456" s="317"/>
    </row>
    <row r="100457" spans="8:8">
      <c r="H100457" s="317"/>
    </row>
    <row r="100458" spans="8:8">
      <c r="H100458" s="317"/>
    </row>
    <row r="100459" spans="8:8">
      <c r="H100459" s="317"/>
    </row>
    <row r="100460" spans="8:8">
      <c r="H100460" s="317"/>
    </row>
    <row r="100461" spans="8:8">
      <c r="H100461" s="317"/>
    </row>
    <row r="100462" spans="8:8">
      <c r="H100462" s="317"/>
    </row>
    <row r="100463" spans="8:8">
      <c r="H100463" s="317"/>
    </row>
    <row r="100464" spans="8:8">
      <c r="H100464" s="317"/>
    </row>
    <row r="100465" spans="8:8">
      <c r="H100465" s="317"/>
    </row>
    <row r="100466" spans="8:8">
      <c r="H100466" s="317"/>
    </row>
    <row r="100467" spans="8:8">
      <c r="H100467" s="317"/>
    </row>
    <row r="100468" spans="8:8">
      <c r="H100468" s="317"/>
    </row>
    <row r="100469" spans="8:8">
      <c r="H100469" s="317"/>
    </row>
    <row r="100470" spans="8:8">
      <c r="H100470" s="317"/>
    </row>
    <row r="100471" spans="8:8">
      <c r="H100471" s="317"/>
    </row>
    <row r="100472" spans="8:8">
      <c r="H100472" s="317"/>
    </row>
    <row r="100473" spans="8:8">
      <c r="H100473" s="317"/>
    </row>
    <row r="100474" spans="8:8">
      <c r="H100474" s="317"/>
    </row>
    <row r="100475" spans="8:8">
      <c r="H100475" s="317"/>
    </row>
    <row r="100476" spans="8:8">
      <c r="H100476" s="317"/>
    </row>
    <row r="100477" spans="8:8">
      <c r="H100477" s="317"/>
    </row>
    <row r="100478" spans="8:8">
      <c r="H100478" s="317"/>
    </row>
    <row r="100479" spans="8:8">
      <c r="H100479" s="317"/>
    </row>
    <row r="100480" spans="8:8">
      <c r="H100480" s="317"/>
    </row>
    <row r="100481" spans="8:8">
      <c r="H100481" s="317"/>
    </row>
    <row r="100482" spans="8:8">
      <c r="H100482" s="317"/>
    </row>
    <row r="100483" spans="8:8">
      <c r="H100483" s="317"/>
    </row>
    <row r="100484" spans="8:8">
      <c r="H100484" s="317"/>
    </row>
    <row r="100485" spans="8:8">
      <c r="H100485" s="317"/>
    </row>
    <row r="100486" spans="8:8">
      <c r="H100486" s="317"/>
    </row>
    <row r="100487" spans="8:8">
      <c r="H100487" s="317"/>
    </row>
    <row r="100488" spans="8:8">
      <c r="H100488" s="317"/>
    </row>
    <row r="100489" spans="8:8">
      <c r="H100489" s="317"/>
    </row>
    <row r="100490" spans="8:8">
      <c r="H100490" s="317"/>
    </row>
    <row r="100491" spans="8:8">
      <c r="H100491" s="317"/>
    </row>
    <row r="100492" spans="8:8">
      <c r="H100492" s="317"/>
    </row>
    <row r="100493" spans="8:8">
      <c r="H100493" s="317"/>
    </row>
    <row r="100494" spans="8:8">
      <c r="H100494" s="317"/>
    </row>
    <row r="100495" spans="8:8">
      <c r="H100495" s="317"/>
    </row>
    <row r="100496" spans="8:8">
      <c r="H100496" s="317"/>
    </row>
    <row r="100497" spans="8:8">
      <c r="H100497" s="317"/>
    </row>
    <row r="100498" spans="8:8">
      <c r="H100498" s="317"/>
    </row>
    <row r="100499" spans="8:8">
      <c r="H100499" s="317"/>
    </row>
    <row r="100500" spans="8:8">
      <c r="H100500" s="317"/>
    </row>
    <row r="100501" spans="8:8">
      <c r="H100501" s="317"/>
    </row>
    <row r="100502" spans="8:8">
      <c r="H100502" s="317"/>
    </row>
    <row r="100503" spans="8:8">
      <c r="H100503" s="317"/>
    </row>
    <row r="100504" spans="8:8">
      <c r="H100504" s="317"/>
    </row>
    <row r="100505" spans="8:8">
      <c r="H100505" s="317"/>
    </row>
    <row r="100506" spans="8:8">
      <c r="H100506" s="317"/>
    </row>
    <row r="100507" spans="8:8">
      <c r="H100507" s="317"/>
    </row>
    <row r="100508" spans="8:8">
      <c r="H100508" s="317"/>
    </row>
    <row r="100509" spans="8:8">
      <c r="H100509" s="317"/>
    </row>
    <row r="100510" spans="8:8">
      <c r="H100510" s="317"/>
    </row>
    <row r="100511" spans="8:8">
      <c r="H100511" s="317"/>
    </row>
    <row r="100512" spans="8:8">
      <c r="H100512" s="317"/>
    </row>
    <row r="100513" spans="8:8">
      <c r="H100513" s="317"/>
    </row>
    <row r="100514" spans="8:8">
      <c r="H100514" s="317"/>
    </row>
    <row r="100515" spans="8:8">
      <c r="H100515" s="317"/>
    </row>
    <row r="100516" spans="8:8">
      <c r="H100516" s="317"/>
    </row>
    <row r="100517" spans="8:8">
      <c r="H100517" s="317"/>
    </row>
    <row r="100518" spans="8:8">
      <c r="H100518" s="317"/>
    </row>
    <row r="100519" spans="8:8">
      <c r="H100519" s="317"/>
    </row>
    <row r="100520" spans="8:8">
      <c r="H100520" s="317"/>
    </row>
    <row r="100521" spans="8:8">
      <c r="H100521" s="317"/>
    </row>
    <row r="100522" spans="8:8">
      <c r="H100522" s="317"/>
    </row>
    <row r="100523" spans="8:8">
      <c r="H100523" s="317"/>
    </row>
    <row r="100524" spans="8:8">
      <c r="H100524" s="317"/>
    </row>
    <row r="100525" spans="8:8">
      <c r="H100525" s="317"/>
    </row>
    <row r="100526" spans="8:8">
      <c r="H100526" s="317"/>
    </row>
    <row r="100527" spans="8:8">
      <c r="H100527" s="317"/>
    </row>
    <row r="100528" spans="8:8">
      <c r="H100528" s="317"/>
    </row>
    <row r="100529" spans="8:8">
      <c r="H100529" s="317"/>
    </row>
    <row r="100530" spans="8:8">
      <c r="H100530" s="317"/>
    </row>
    <row r="100531" spans="8:8">
      <c r="H100531" s="317"/>
    </row>
    <row r="100532" spans="8:8">
      <c r="H100532" s="317"/>
    </row>
    <row r="100533" spans="8:8">
      <c r="H100533" s="317"/>
    </row>
    <row r="100534" spans="8:8">
      <c r="H100534" s="317"/>
    </row>
    <row r="100535" spans="8:8">
      <c r="H100535" s="317"/>
    </row>
    <row r="100536" spans="8:8">
      <c r="H100536" s="317"/>
    </row>
    <row r="100537" spans="8:8">
      <c r="H100537" s="317"/>
    </row>
    <row r="100538" spans="8:8">
      <c r="H100538" s="317"/>
    </row>
    <row r="100539" spans="8:8">
      <c r="H100539" s="317"/>
    </row>
    <row r="100540" spans="8:8">
      <c r="H100540" s="317"/>
    </row>
    <row r="100541" spans="8:8">
      <c r="H100541" s="317"/>
    </row>
    <row r="100542" spans="8:8">
      <c r="H100542" s="317"/>
    </row>
    <row r="100543" spans="8:8">
      <c r="H100543" s="317"/>
    </row>
    <row r="100544" spans="8:8">
      <c r="H100544" s="317"/>
    </row>
    <row r="100545" spans="8:8">
      <c r="H100545" s="317"/>
    </row>
    <row r="100546" spans="8:8">
      <c r="H100546" s="317"/>
    </row>
    <row r="100547" spans="8:8">
      <c r="H100547" s="317"/>
    </row>
    <row r="100548" spans="8:8">
      <c r="H100548" s="317"/>
    </row>
    <row r="100549" spans="8:8">
      <c r="H100549" s="317"/>
    </row>
    <row r="100550" spans="8:8">
      <c r="H100550" s="317"/>
    </row>
    <row r="100551" spans="8:8">
      <c r="H100551" s="317"/>
    </row>
    <row r="100552" spans="8:8">
      <c r="H100552" s="317"/>
    </row>
    <row r="100553" spans="8:8">
      <c r="H100553" s="317"/>
    </row>
    <row r="100554" spans="8:8">
      <c r="H100554" s="317"/>
    </row>
    <row r="100555" spans="8:8">
      <c r="H100555" s="317"/>
    </row>
    <row r="100556" spans="8:8">
      <c r="H100556" s="317"/>
    </row>
    <row r="100557" spans="8:8">
      <c r="H100557" s="317"/>
    </row>
    <row r="100558" spans="8:8">
      <c r="H100558" s="317"/>
    </row>
    <row r="100559" spans="8:8">
      <c r="H100559" s="317"/>
    </row>
    <row r="100560" spans="8:8">
      <c r="H100560" s="317"/>
    </row>
    <row r="100561" spans="8:8">
      <c r="H100561" s="317"/>
    </row>
    <row r="100562" spans="8:8">
      <c r="H100562" s="317"/>
    </row>
    <row r="100563" spans="8:8">
      <c r="H100563" s="317"/>
    </row>
    <row r="100564" spans="8:8">
      <c r="H100564" s="317"/>
    </row>
    <row r="100565" spans="8:8">
      <c r="H100565" s="317"/>
    </row>
    <row r="100566" spans="8:8">
      <c r="H100566" s="317"/>
    </row>
    <row r="100567" spans="8:8">
      <c r="H100567" s="317"/>
    </row>
    <row r="100568" spans="8:8">
      <c r="H100568" s="317"/>
    </row>
    <row r="100569" spans="8:8">
      <c r="H100569" s="317"/>
    </row>
    <row r="100570" spans="8:8">
      <c r="H100570" s="317"/>
    </row>
    <row r="100571" spans="8:8">
      <c r="H100571" s="317"/>
    </row>
    <row r="100572" spans="8:8">
      <c r="H100572" s="317"/>
    </row>
    <row r="100573" spans="8:8">
      <c r="H100573" s="317"/>
    </row>
    <row r="100574" spans="8:8">
      <c r="H100574" s="317"/>
    </row>
    <row r="100575" spans="8:8">
      <c r="H100575" s="317"/>
    </row>
    <row r="100576" spans="8:8">
      <c r="H100576" s="317"/>
    </row>
    <row r="100577" spans="8:8">
      <c r="H100577" s="317"/>
    </row>
    <row r="100578" spans="8:8">
      <c r="H100578" s="317"/>
    </row>
    <row r="100579" spans="8:8">
      <c r="H100579" s="317"/>
    </row>
    <row r="100580" spans="8:8">
      <c r="H100580" s="317"/>
    </row>
    <row r="100581" spans="8:8">
      <c r="H100581" s="317"/>
    </row>
    <row r="100582" spans="8:8">
      <c r="H100582" s="317"/>
    </row>
    <row r="100583" spans="8:8">
      <c r="H100583" s="317"/>
    </row>
    <row r="100584" spans="8:8">
      <c r="H100584" s="317"/>
    </row>
    <row r="100585" spans="8:8">
      <c r="H100585" s="317"/>
    </row>
    <row r="100586" spans="8:8">
      <c r="H100586" s="317"/>
    </row>
    <row r="100587" spans="8:8">
      <c r="H100587" s="317"/>
    </row>
    <row r="100588" spans="8:8">
      <c r="H100588" s="317"/>
    </row>
    <row r="100589" spans="8:8">
      <c r="H100589" s="317"/>
    </row>
    <row r="100590" spans="8:8">
      <c r="H100590" s="317"/>
    </row>
    <row r="100591" spans="8:8">
      <c r="H100591" s="317"/>
    </row>
    <row r="100592" spans="8:8">
      <c r="H100592" s="317"/>
    </row>
    <row r="100593" spans="8:8">
      <c r="H100593" s="317"/>
    </row>
    <row r="100594" spans="8:8">
      <c r="H100594" s="317"/>
    </row>
    <row r="100595" spans="8:8">
      <c r="H100595" s="317"/>
    </row>
    <row r="100596" spans="8:8">
      <c r="H100596" s="317"/>
    </row>
    <row r="100597" spans="8:8">
      <c r="H100597" s="317"/>
    </row>
    <row r="100598" spans="8:8">
      <c r="H100598" s="317"/>
    </row>
    <row r="100599" spans="8:8">
      <c r="H100599" s="317"/>
    </row>
    <row r="100600" spans="8:8">
      <c r="H100600" s="317"/>
    </row>
    <row r="100601" spans="8:8">
      <c r="H100601" s="317"/>
    </row>
    <row r="100602" spans="8:8">
      <c r="H100602" s="317"/>
    </row>
    <row r="100603" spans="8:8">
      <c r="H100603" s="317"/>
    </row>
    <row r="100604" spans="8:8">
      <c r="H100604" s="317"/>
    </row>
    <row r="100605" spans="8:8">
      <c r="H100605" s="317"/>
    </row>
    <row r="100606" spans="8:8">
      <c r="H100606" s="317"/>
    </row>
    <row r="100607" spans="8:8">
      <c r="H100607" s="317"/>
    </row>
    <row r="100608" spans="8:8">
      <c r="H100608" s="317"/>
    </row>
    <row r="100609" spans="8:8">
      <c r="H100609" s="317"/>
    </row>
    <row r="100610" spans="8:8">
      <c r="H100610" s="317"/>
    </row>
    <row r="100611" spans="8:8">
      <c r="H100611" s="317"/>
    </row>
    <row r="100612" spans="8:8">
      <c r="H100612" s="317"/>
    </row>
    <row r="100613" spans="8:8">
      <c r="H100613" s="317"/>
    </row>
    <row r="100614" spans="8:8">
      <c r="H100614" s="317"/>
    </row>
    <row r="100615" spans="8:8">
      <c r="H100615" s="317"/>
    </row>
    <row r="100616" spans="8:8">
      <c r="H100616" s="317"/>
    </row>
    <row r="100617" spans="8:8">
      <c r="H100617" s="317"/>
    </row>
    <row r="100618" spans="8:8">
      <c r="H100618" s="317"/>
    </row>
    <row r="100619" spans="8:8">
      <c r="H100619" s="317"/>
    </row>
    <row r="100620" spans="8:8">
      <c r="H100620" s="317"/>
    </row>
    <row r="100621" spans="8:8">
      <c r="H100621" s="317"/>
    </row>
    <row r="100622" spans="8:8">
      <c r="H100622" s="317"/>
    </row>
    <row r="100623" spans="8:8">
      <c r="H100623" s="317"/>
    </row>
    <row r="100624" spans="8:8">
      <c r="H100624" s="317"/>
    </row>
    <row r="100625" spans="8:8">
      <c r="H100625" s="317"/>
    </row>
    <row r="100626" spans="8:8">
      <c r="H100626" s="317"/>
    </row>
    <row r="100627" spans="8:8">
      <c r="H100627" s="317"/>
    </row>
    <row r="100628" spans="8:8">
      <c r="H100628" s="317"/>
    </row>
    <row r="100629" spans="8:8">
      <c r="H100629" s="317"/>
    </row>
    <row r="100630" spans="8:8">
      <c r="H100630" s="317"/>
    </row>
    <row r="100631" spans="8:8">
      <c r="H100631" s="317"/>
    </row>
    <row r="100632" spans="8:8">
      <c r="H100632" s="317"/>
    </row>
    <row r="100633" spans="8:8">
      <c r="H100633" s="317"/>
    </row>
    <row r="100634" spans="8:8">
      <c r="H100634" s="317"/>
    </row>
    <row r="100635" spans="8:8">
      <c r="H100635" s="317"/>
    </row>
    <row r="100636" spans="8:8">
      <c r="H100636" s="317"/>
    </row>
    <row r="100637" spans="8:8">
      <c r="H100637" s="317"/>
    </row>
    <row r="100638" spans="8:8">
      <c r="H100638" s="317"/>
    </row>
    <row r="100639" spans="8:8">
      <c r="H100639" s="317"/>
    </row>
    <row r="100640" spans="8:8">
      <c r="H100640" s="317"/>
    </row>
    <row r="100641" spans="8:8">
      <c r="H100641" s="317"/>
    </row>
    <row r="100642" spans="8:8">
      <c r="H100642" s="317"/>
    </row>
    <row r="100643" spans="8:8">
      <c r="H100643" s="317"/>
    </row>
    <row r="100644" spans="8:8">
      <c r="H100644" s="317"/>
    </row>
    <row r="100645" spans="8:8">
      <c r="H100645" s="317"/>
    </row>
    <row r="100646" spans="8:8">
      <c r="H100646" s="317"/>
    </row>
    <row r="100647" spans="8:8">
      <c r="H100647" s="317"/>
    </row>
    <row r="100648" spans="8:8">
      <c r="H100648" s="317"/>
    </row>
    <row r="100649" spans="8:8">
      <c r="H100649" s="317"/>
    </row>
    <row r="100650" spans="8:8">
      <c r="H100650" s="317"/>
    </row>
    <row r="100651" spans="8:8">
      <c r="H100651" s="317"/>
    </row>
    <row r="100652" spans="8:8">
      <c r="H100652" s="317"/>
    </row>
    <row r="100653" spans="8:8">
      <c r="H100653" s="317"/>
    </row>
    <row r="100654" spans="8:8">
      <c r="H100654" s="317"/>
    </row>
    <row r="100655" spans="8:8">
      <c r="H100655" s="317"/>
    </row>
    <row r="100656" spans="8:8">
      <c r="H100656" s="317"/>
    </row>
    <row r="100657" spans="8:8">
      <c r="H100657" s="317"/>
    </row>
    <row r="100658" spans="8:8">
      <c r="H100658" s="317"/>
    </row>
    <row r="100659" spans="8:8">
      <c r="H100659" s="317"/>
    </row>
    <row r="100660" spans="8:8">
      <c r="H100660" s="317"/>
    </row>
    <row r="100661" spans="8:8">
      <c r="H100661" s="317"/>
    </row>
    <row r="100662" spans="8:8">
      <c r="H100662" s="317"/>
    </row>
    <row r="100663" spans="8:8">
      <c r="H100663" s="317"/>
    </row>
    <row r="100664" spans="8:8">
      <c r="H100664" s="317"/>
    </row>
    <row r="100665" spans="8:8">
      <c r="H100665" s="317"/>
    </row>
    <row r="100666" spans="8:8">
      <c r="H100666" s="317"/>
    </row>
    <row r="100667" spans="8:8">
      <c r="H100667" s="317"/>
    </row>
    <row r="100668" spans="8:8">
      <c r="H100668" s="317"/>
    </row>
    <row r="100669" spans="8:8">
      <c r="H100669" s="317"/>
    </row>
    <row r="100670" spans="8:8">
      <c r="H100670" s="317"/>
    </row>
    <row r="100671" spans="8:8">
      <c r="H100671" s="317"/>
    </row>
    <row r="100672" spans="8:8">
      <c r="H100672" s="317"/>
    </row>
    <row r="100673" spans="8:8">
      <c r="H100673" s="317"/>
    </row>
    <row r="100674" spans="8:8">
      <c r="H100674" s="317"/>
    </row>
    <row r="100675" spans="8:8">
      <c r="H100675" s="317"/>
    </row>
    <row r="100676" spans="8:8">
      <c r="H100676" s="317"/>
    </row>
    <row r="100677" spans="8:8">
      <c r="H100677" s="317"/>
    </row>
    <row r="100678" spans="8:8">
      <c r="H100678" s="317"/>
    </row>
    <row r="100679" spans="8:8">
      <c r="H100679" s="317"/>
    </row>
    <row r="100680" spans="8:8">
      <c r="H100680" s="317"/>
    </row>
    <row r="100681" spans="8:8">
      <c r="H100681" s="317"/>
    </row>
    <row r="100682" spans="8:8">
      <c r="H100682" s="317"/>
    </row>
    <row r="100683" spans="8:8">
      <c r="H100683" s="317"/>
    </row>
    <row r="100684" spans="8:8">
      <c r="H100684" s="317"/>
    </row>
    <row r="100685" spans="8:8">
      <c r="H100685" s="317"/>
    </row>
    <row r="100686" spans="8:8">
      <c r="H100686" s="317"/>
    </row>
    <row r="100687" spans="8:8">
      <c r="H100687" s="317"/>
    </row>
    <row r="100688" spans="8:8">
      <c r="H100688" s="317"/>
    </row>
    <row r="100689" spans="8:8">
      <c r="H100689" s="317"/>
    </row>
    <row r="100690" spans="8:8">
      <c r="H100690" s="317"/>
    </row>
    <row r="100691" spans="8:8">
      <c r="H100691" s="317"/>
    </row>
    <row r="100692" spans="8:8">
      <c r="H100692" s="317"/>
    </row>
    <row r="100693" spans="8:8">
      <c r="H100693" s="317"/>
    </row>
    <row r="100694" spans="8:8">
      <c r="H100694" s="317"/>
    </row>
    <row r="100695" spans="8:8">
      <c r="H100695" s="317"/>
    </row>
    <row r="100696" spans="8:8">
      <c r="H100696" s="317"/>
    </row>
    <row r="100697" spans="8:8">
      <c r="H100697" s="317"/>
    </row>
    <row r="100698" spans="8:8">
      <c r="H100698" s="317"/>
    </row>
    <row r="100699" spans="8:8">
      <c r="H100699" s="317"/>
    </row>
    <row r="100700" spans="8:8">
      <c r="H100700" s="317"/>
    </row>
    <row r="100701" spans="8:8">
      <c r="H100701" s="317"/>
    </row>
    <row r="100702" spans="8:8">
      <c r="H100702" s="317"/>
    </row>
    <row r="100703" spans="8:8">
      <c r="H100703" s="317"/>
    </row>
    <row r="100704" spans="8:8">
      <c r="H100704" s="317"/>
    </row>
    <row r="100705" spans="8:8">
      <c r="H100705" s="317"/>
    </row>
    <row r="100706" spans="8:8">
      <c r="H100706" s="317"/>
    </row>
    <row r="100707" spans="8:8">
      <c r="H100707" s="317"/>
    </row>
    <row r="100708" spans="8:8">
      <c r="H100708" s="317"/>
    </row>
    <row r="100709" spans="8:8">
      <c r="H100709" s="317"/>
    </row>
    <row r="100710" spans="8:8">
      <c r="H100710" s="317"/>
    </row>
    <row r="100711" spans="8:8">
      <c r="H100711" s="317"/>
    </row>
    <row r="100712" spans="8:8">
      <c r="H100712" s="317"/>
    </row>
    <row r="100713" spans="8:8">
      <c r="H100713" s="317"/>
    </row>
    <row r="100714" spans="8:8">
      <c r="H100714" s="317"/>
    </row>
    <row r="100715" spans="8:8">
      <c r="H100715" s="317"/>
    </row>
    <row r="100716" spans="8:8">
      <c r="H100716" s="317"/>
    </row>
    <row r="100717" spans="8:8">
      <c r="H100717" s="317"/>
    </row>
    <row r="100718" spans="8:8">
      <c r="H100718" s="317"/>
    </row>
    <row r="100719" spans="8:8">
      <c r="H100719" s="317"/>
    </row>
    <row r="100720" spans="8:8">
      <c r="H100720" s="317"/>
    </row>
    <row r="100721" spans="8:8">
      <c r="H100721" s="317"/>
    </row>
    <row r="100722" spans="8:8">
      <c r="H100722" s="317"/>
    </row>
    <row r="100723" spans="8:8">
      <c r="H100723" s="317"/>
    </row>
    <row r="100724" spans="8:8">
      <c r="H100724" s="317"/>
    </row>
    <row r="100725" spans="8:8">
      <c r="H100725" s="317"/>
    </row>
    <row r="100726" spans="8:8">
      <c r="H100726" s="317"/>
    </row>
    <row r="100727" spans="8:8">
      <c r="H100727" s="317"/>
    </row>
    <row r="100728" spans="8:8">
      <c r="H100728" s="317"/>
    </row>
    <row r="100729" spans="8:8">
      <c r="H100729" s="317"/>
    </row>
    <row r="100730" spans="8:8">
      <c r="H100730" s="317"/>
    </row>
    <row r="100731" spans="8:8">
      <c r="H100731" s="317"/>
    </row>
    <row r="100732" spans="8:8">
      <c r="H100732" s="317"/>
    </row>
    <row r="100733" spans="8:8">
      <c r="H100733" s="317"/>
    </row>
    <row r="100734" spans="8:8">
      <c r="H100734" s="317"/>
    </row>
    <row r="100735" spans="8:8">
      <c r="H100735" s="317"/>
    </row>
    <row r="100736" spans="8:8">
      <c r="H100736" s="317"/>
    </row>
    <row r="100737" spans="8:8">
      <c r="H100737" s="317"/>
    </row>
    <row r="100738" spans="8:8">
      <c r="H100738" s="317"/>
    </row>
    <row r="100739" spans="8:8">
      <c r="H100739" s="317"/>
    </row>
    <row r="100740" spans="8:8">
      <c r="H100740" s="317"/>
    </row>
    <row r="100741" spans="8:8">
      <c r="H100741" s="317"/>
    </row>
    <row r="100742" spans="8:8">
      <c r="H100742" s="317"/>
    </row>
    <row r="100743" spans="8:8">
      <c r="H100743" s="317"/>
    </row>
    <row r="100744" spans="8:8">
      <c r="H100744" s="317"/>
    </row>
    <row r="100745" spans="8:8">
      <c r="H100745" s="317"/>
    </row>
    <row r="100746" spans="8:8">
      <c r="H100746" s="317"/>
    </row>
    <row r="100747" spans="8:8">
      <c r="H100747" s="317"/>
    </row>
    <row r="100748" spans="8:8">
      <c r="H100748" s="317"/>
    </row>
    <row r="100749" spans="8:8">
      <c r="H100749" s="317"/>
    </row>
    <row r="100750" spans="8:8">
      <c r="H100750" s="317"/>
    </row>
    <row r="100751" spans="8:8">
      <c r="H100751" s="317"/>
    </row>
    <row r="100752" spans="8:8">
      <c r="H100752" s="317"/>
    </row>
    <row r="100753" spans="8:8">
      <c r="H100753" s="317"/>
    </row>
    <row r="100754" spans="8:8">
      <c r="H100754" s="317"/>
    </row>
    <row r="100755" spans="8:8">
      <c r="H100755" s="317"/>
    </row>
    <row r="100756" spans="8:8">
      <c r="H100756" s="317"/>
    </row>
    <row r="100757" spans="8:8">
      <c r="H100757" s="317"/>
    </row>
    <row r="100758" spans="8:8">
      <c r="H100758" s="317"/>
    </row>
    <row r="100759" spans="8:8">
      <c r="H100759" s="317"/>
    </row>
    <row r="100760" spans="8:8">
      <c r="H100760" s="317"/>
    </row>
    <row r="100761" spans="8:8">
      <c r="H100761" s="317"/>
    </row>
    <row r="100762" spans="8:8">
      <c r="H100762" s="317"/>
    </row>
    <row r="100763" spans="8:8">
      <c r="H100763" s="317"/>
    </row>
    <row r="100764" spans="8:8">
      <c r="H100764" s="317"/>
    </row>
    <row r="100765" spans="8:8">
      <c r="H100765" s="317"/>
    </row>
    <row r="100766" spans="8:8">
      <c r="H100766" s="317"/>
    </row>
    <row r="100767" spans="8:8">
      <c r="H100767" s="317"/>
    </row>
    <row r="100768" spans="8:8">
      <c r="H100768" s="317"/>
    </row>
    <row r="100769" spans="8:8">
      <c r="H100769" s="317"/>
    </row>
    <row r="100770" spans="8:8">
      <c r="H100770" s="317"/>
    </row>
    <row r="100771" spans="8:8">
      <c r="H100771" s="317"/>
    </row>
    <row r="100772" spans="8:8">
      <c r="H100772" s="317"/>
    </row>
    <row r="100773" spans="8:8">
      <c r="H100773" s="317"/>
    </row>
    <row r="100774" spans="8:8">
      <c r="H100774" s="317"/>
    </row>
    <row r="100775" spans="8:8">
      <c r="H100775" s="317"/>
    </row>
    <row r="100776" spans="8:8">
      <c r="H100776" s="317"/>
    </row>
    <row r="100777" spans="8:8">
      <c r="H100777" s="317"/>
    </row>
    <row r="100778" spans="8:8">
      <c r="H100778" s="317"/>
    </row>
    <row r="100779" spans="8:8">
      <c r="H100779" s="317"/>
    </row>
    <row r="100780" spans="8:8">
      <c r="H100780" s="317"/>
    </row>
    <row r="100781" spans="8:8">
      <c r="H100781" s="317"/>
    </row>
    <row r="100782" spans="8:8">
      <c r="H100782" s="317"/>
    </row>
    <row r="100783" spans="8:8">
      <c r="H100783" s="317"/>
    </row>
    <row r="100784" spans="8:8">
      <c r="H100784" s="317"/>
    </row>
    <row r="100785" spans="8:8">
      <c r="H100785" s="317"/>
    </row>
    <row r="100786" spans="8:8">
      <c r="H100786" s="317"/>
    </row>
    <row r="100787" spans="8:8">
      <c r="H100787" s="317"/>
    </row>
    <row r="100788" spans="8:8">
      <c r="H100788" s="317"/>
    </row>
    <row r="100789" spans="8:8">
      <c r="H100789" s="317"/>
    </row>
    <row r="100790" spans="8:8">
      <c r="H100790" s="317"/>
    </row>
    <row r="100791" spans="8:8">
      <c r="H100791" s="317"/>
    </row>
    <row r="100792" spans="8:8">
      <c r="H100792" s="317"/>
    </row>
    <row r="100793" spans="8:8">
      <c r="H100793" s="317"/>
    </row>
    <row r="100794" spans="8:8">
      <c r="H100794" s="317"/>
    </row>
    <row r="100795" spans="8:8">
      <c r="H100795" s="317"/>
    </row>
    <row r="100796" spans="8:8">
      <c r="H100796" s="317"/>
    </row>
    <row r="100797" spans="8:8">
      <c r="H100797" s="317"/>
    </row>
    <row r="100798" spans="8:8">
      <c r="H100798" s="317"/>
    </row>
    <row r="100799" spans="8:8">
      <c r="H100799" s="317"/>
    </row>
    <row r="100800" spans="8:8">
      <c r="H100800" s="317"/>
    </row>
    <row r="100801" spans="8:8">
      <c r="H100801" s="317"/>
    </row>
    <row r="100802" spans="8:8">
      <c r="H100802" s="317"/>
    </row>
    <row r="100803" spans="8:8">
      <c r="H100803" s="317"/>
    </row>
    <row r="100804" spans="8:8">
      <c r="H100804" s="317"/>
    </row>
    <row r="100805" spans="8:8">
      <c r="H100805" s="317"/>
    </row>
    <row r="100806" spans="8:8">
      <c r="H100806" s="317"/>
    </row>
    <row r="100807" spans="8:8">
      <c r="H100807" s="317"/>
    </row>
    <row r="100808" spans="8:8">
      <c r="H100808" s="317"/>
    </row>
    <row r="100809" spans="8:8">
      <c r="H100809" s="317"/>
    </row>
    <row r="100810" spans="8:8">
      <c r="H100810" s="317"/>
    </row>
    <row r="100811" spans="8:8">
      <c r="H100811" s="317"/>
    </row>
    <row r="100812" spans="8:8">
      <c r="H100812" s="317"/>
    </row>
    <row r="100813" spans="8:8">
      <c r="H100813" s="317"/>
    </row>
    <row r="100814" spans="8:8">
      <c r="H100814" s="317"/>
    </row>
    <row r="100815" spans="8:8">
      <c r="H100815" s="317"/>
    </row>
    <row r="100816" spans="8:8">
      <c r="H100816" s="317"/>
    </row>
    <row r="100817" spans="8:8">
      <c r="H100817" s="317"/>
    </row>
    <row r="100818" spans="8:8">
      <c r="H100818" s="317"/>
    </row>
    <row r="100819" spans="8:8">
      <c r="H100819" s="317"/>
    </row>
    <row r="100820" spans="8:8">
      <c r="H100820" s="317"/>
    </row>
    <row r="100821" spans="8:8">
      <c r="H100821" s="317"/>
    </row>
    <row r="100822" spans="8:8">
      <c r="H100822" s="317"/>
    </row>
    <row r="100823" spans="8:8">
      <c r="H100823" s="317"/>
    </row>
    <row r="100824" spans="8:8">
      <c r="H100824" s="317"/>
    </row>
    <row r="100825" spans="8:8">
      <c r="H100825" s="317"/>
    </row>
    <row r="100826" spans="8:8">
      <c r="H100826" s="317"/>
    </row>
    <row r="100827" spans="8:8">
      <c r="H100827" s="317"/>
    </row>
    <row r="100828" spans="8:8">
      <c r="H100828" s="317"/>
    </row>
    <row r="100829" spans="8:8">
      <c r="H100829" s="317"/>
    </row>
    <row r="100830" spans="8:8">
      <c r="H100830" s="317"/>
    </row>
    <row r="100831" spans="8:8">
      <c r="H100831" s="317"/>
    </row>
    <row r="100832" spans="8:8">
      <c r="H100832" s="317"/>
    </row>
    <row r="100833" spans="8:8">
      <c r="H100833" s="317"/>
    </row>
    <row r="100834" spans="8:8">
      <c r="H100834" s="317"/>
    </row>
    <row r="100835" spans="8:8">
      <c r="H100835" s="317"/>
    </row>
    <row r="100836" spans="8:8">
      <c r="H100836" s="317"/>
    </row>
    <row r="100837" spans="8:8">
      <c r="H100837" s="317"/>
    </row>
    <row r="100838" spans="8:8">
      <c r="H100838" s="317"/>
    </row>
    <row r="100839" spans="8:8">
      <c r="H100839" s="317"/>
    </row>
    <row r="100840" spans="8:8">
      <c r="H100840" s="317"/>
    </row>
    <row r="100841" spans="8:8">
      <c r="H100841" s="317"/>
    </row>
    <row r="100842" spans="8:8">
      <c r="H100842" s="317"/>
    </row>
    <row r="100843" spans="8:8">
      <c r="H100843" s="317"/>
    </row>
    <row r="100844" spans="8:8">
      <c r="H100844" s="317"/>
    </row>
    <row r="100845" spans="8:8">
      <c r="H100845" s="317"/>
    </row>
    <row r="100846" spans="8:8">
      <c r="H100846" s="317"/>
    </row>
    <row r="100847" spans="8:8">
      <c r="H100847" s="317"/>
    </row>
    <row r="100848" spans="8:8">
      <c r="H100848" s="317"/>
    </row>
    <row r="100849" spans="8:8">
      <c r="H100849" s="317"/>
    </row>
    <row r="100850" spans="8:8">
      <c r="H100850" s="317"/>
    </row>
    <row r="100851" spans="8:8">
      <c r="H100851" s="317"/>
    </row>
    <row r="100852" spans="8:8">
      <c r="H100852" s="317"/>
    </row>
    <row r="100853" spans="8:8">
      <c r="H100853" s="317"/>
    </row>
    <row r="100854" spans="8:8">
      <c r="H100854" s="317"/>
    </row>
    <row r="100855" spans="8:8">
      <c r="H100855" s="317"/>
    </row>
    <row r="100856" spans="8:8">
      <c r="H100856" s="317"/>
    </row>
    <row r="100857" spans="8:8">
      <c r="H100857" s="317"/>
    </row>
    <row r="100858" spans="8:8">
      <c r="H100858" s="317"/>
    </row>
    <row r="100859" spans="8:8">
      <c r="H100859" s="317"/>
    </row>
    <row r="100860" spans="8:8">
      <c r="H100860" s="317"/>
    </row>
    <row r="100861" spans="8:8">
      <c r="H100861" s="317"/>
    </row>
    <row r="100862" spans="8:8">
      <c r="H100862" s="317"/>
    </row>
    <row r="100863" spans="8:8">
      <c r="H100863" s="317"/>
    </row>
    <row r="100864" spans="8:8">
      <c r="H100864" s="317"/>
    </row>
    <row r="100865" spans="8:8">
      <c r="H100865" s="317"/>
    </row>
    <row r="100866" spans="8:8">
      <c r="H100866" s="317"/>
    </row>
    <row r="100867" spans="8:8">
      <c r="H100867" s="317"/>
    </row>
    <row r="100868" spans="8:8">
      <c r="H100868" s="317"/>
    </row>
    <row r="100869" spans="8:8">
      <c r="H100869" s="317"/>
    </row>
    <row r="100870" spans="8:8">
      <c r="H100870" s="317"/>
    </row>
    <row r="100871" spans="8:8">
      <c r="H100871" s="317"/>
    </row>
    <row r="100872" spans="8:8">
      <c r="H100872" s="317"/>
    </row>
    <row r="100873" spans="8:8">
      <c r="H100873" s="317"/>
    </row>
    <row r="100874" spans="8:8">
      <c r="H100874" s="317"/>
    </row>
    <row r="100875" spans="8:8">
      <c r="H100875" s="317"/>
    </row>
    <row r="100876" spans="8:8">
      <c r="H100876" s="317"/>
    </row>
    <row r="100877" spans="8:8">
      <c r="H100877" s="317"/>
    </row>
    <row r="100878" spans="8:8">
      <c r="H100878" s="317"/>
    </row>
    <row r="100879" spans="8:8">
      <c r="H100879" s="317"/>
    </row>
    <row r="100880" spans="8:8">
      <c r="H100880" s="317"/>
    </row>
    <row r="100881" spans="8:8">
      <c r="H100881" s="317"/>
    </row>
    <row r="100882" spans="8:8">
      <c r="H100882" s="317"/>
    </row>
    <row r="100883" spans="8:8">
      <c r="H100883" s="317"/>
    </row>
    <row r="100884" spans="8:8">
      <c r="H100884" s="317"/>
    </row>
    <row r="100885" spans="8:8">
      <c r="H100885" s="317"/>
    </row>
    <row r="100886" spans="8:8">
      <c r="H100886" s="317"/>
    </row>
    <row r="100887" spans="8:8">
      <c r="H100887" s="317"/>
    </row>
    <row r="100888" spans="8:8">
      <c r="H100888" s="317"/>
    </row>
    <row r="100889" spans="8:8">
      <c r="H100889" s="317"/>
    </row>
    <row r="100890" spans="8:8">
      <c r="H100890" s="317"/>
    </row>
    <row r="100891" spans="8:8">
      <c r="H100891" s="317"/>
    </row>
    <row r="100892" spans="8:8">
      <c r="H100892" s="317"/>
    </row>
    <row r="100893" spans="8:8">
      <c r="H100893" s="317"/>
    </row>
    <row r="100894" spans="8:8">
      <c r="H100894" s="317"/>
    </row>
    <row r="100895" spans="8:8">
      <c r="H100895" s="317"/>
    </row>
    <row r="100896" spans="8:8">
      <c r="H100896" s="317"/>
    </row>
    <row r="100897" spans="8:8">
      <c r="H100897" s="317"/>
    </row>
    <row r="100898" spans="8:8">
      <c r="H100898" s="317"/>
    </row>
    <row r="100899" spans="8:8">
      <c r="H100899" s="317"/>
    </row>
    <row r="100900" spans="8:8">
      <c r="H100900" s="317"/>
    </row>
    <row r="100901" spans="8:8">
      <c r="H100901" s="317"/>
    </row>
    <row r="100902" spans="8:8">
      <c r="H100902" s="317"/>
    </row>
    <row r="100903" spans="8:8">
      <c r="H100903" s="317"/>
    </row>
    <row r="100904" spans="8:8">
      <c r="H100904" s="317"/>
    </row>
    <row r="100905" spans="8:8">
      <c r="H100905" s="317"/>
    </row>
    <row r="100906" spans="8:8">
      <c r="H100906" s="317"/>
    </row>
    <row r="100907" spans="8:8">
      <c r="H100907" s="317"/>
    </row>
    <row r="100908" spans="8:8">
      <c r="H100908" s="317"/>
    </row>
    <row r="100909" spans="8:8">
      <c r="H100909" s="317"/>
    </row>
    <row r="100910" spans="8:8">
      <c r="H100910" s="317"/>
    </row>
    <row r="100911" spans="8:8">
      <c r="H100911" s="317"/>
    </row>
    <row r="100912" spans="8:8">
      <c r="H100912" s="317"/>
    </row>
    <row r="100913" spans="8:8">
      <c r="H100913" s="317"/>
    </row>
    <row r="100914" spans="8:8">
      <c r="H100914" s="317"/>
    </row>
    <row r="100915" spans="8:8">
      <c r="H100915" s="317"/>
    </row>
    <row r="100916" spans="8:8">
      <c r="H100916" s="317"/>
    </row>
    <row r="100917" spans="8:8">
      <c r="H100917" s="317"/>
    </row>
    <row r="100918" spans="8:8">
      <c r="H100918" s="317"/>
    </row>
    <row r="100919" spans="8:8">
      <c r="H100919" s="317"/>
    </row>
    <row r="100920" spans="8:8">
      <c r="H100920" s="317"/>
    </row>
    <row r="100921" spans="8:8">
      <c r="H100921" s="317"/>
    </row>
    <row r="100922" spans="8:8">
      <c r="H100922" s="317"/>
    </row>
    <row r="100923" spans="8:8">
      <c r="H100923" s="317"/>
    </row>
    <row r="100924" spans="8:8">
      <c r="H100924" s="317"/>
    </row>
    <row r="100925" spans="8:8">
      <c r="H100925" s="317"/>
    </row>
    <row r="100926" spans="8:8">
      <c r="H100926" s="317"/>
    </row>
    <row r="100927" spans="8:8">
      <c r="H100927" s="317"/>
    </row>
    <row r="100928" spans="8:8">
      <c r="H100928" s="317"/>
    </row>
    <row r="100929" spans="8:8">
      <c r="H100929" s="317"/>
    </row>
    <row r="100930" spans="8:8">
      <c r="H100930" s="317"/>
    </row>
    <row r="100931" spans="8:8">
      <c r="H100931" s="317"/>
    </row>
    <row r="100932" spans="8:8">
      <c r="H100932" s="317"/>
    </row>
    <row r="100933" spans="8:8">
      <c r="H100933" s="317"/>
    </row>
    <row r="100934" spans="8:8">
      <c r="H100934" s="317"/>
    </row>
    <row r="100935" spans="8:8">
      <c r="H100935" s="317"/>
    </row>
    <row r="100936" spans="8:8">
      <c r="H100936" s="317"/>
    </row>
    <row r="100937" spans="8:8">
      <c r="H100937" s="317"/>
    </row>
    <row r="100938" spans="8:8">
      <c r="H100938" s="317"/>
    </row>
    <row r="100939" spans="8:8">
      <c r="H100939" s="317"/>
    </row>
    <row r="100940" spans="8:8">
      <c r="H100940" s="317"/>
    </row>
    <row r="100941" spans="8:8">
      <c r="H100941" s="317"/>
    </row>
    <row r="100942" spans="8:8">
      <c r="H100942" s="317"/>
    </row>
    <row r="100943" spans="8:8">
      <c r="H100943" s="317"/>
    </row>
    <row r="100944" spans="8:8">
      <c r="H100944" s="317"/>
    </row>
    <row r="100945" spans="8:8">
      <c r="H100945" s="317"/>
    </row>
    <row r="100946" spans="8:8">
      <c r="H100946" s="317"/>
    </row>
    <row r="100947" spans="8:8">
      <c r="H100947" s="317"/>
    </row>
    <row r="100948" spans="8:8">
      <c r="H100948" s="317"/>
    </row>
    <row r="100949" spans="8:8">
      <c r="H100949" s="317"/>
    </row>
    <row r="100950" spans="8:8">
      <c r="H100950" s="317"/>
    </row>
    <row r="100951" spans="8:8">
      <c r="H100951" s="317"/>
    </row>
    <row r="100952" spans="8:8">
      <c r="H100952" s="317"/>
    </row>
    <row r="100953" spans="8:8">
      <c r="H100953" s="317"/>
    </row>
    <row r="100954" spans="8:8">
      <c r="H100954" s="317"/>
    </row>
    <row r="100955" spans="8:8">
      <c r="H100955" s="317"/>
    </row>
    <row r="100956" spans="8:8">
      <c r="H100956" s="317"/>
    </row>
    <row r="100957" spans="8:8">
      <c r="H100957" s="317"/>
    </row>
    <row r="100958" spans="8:8">
      <c r="H100958" s="317"/>
    </row>
    <row r="100959" spans="8:8">
      <c r="H100959" s="317"/>
    </row>
    <row r="100960" spans="8:8">
      <c r="H100960" s="317"/>
    </row>
    <row r="100961" spans="8:8">
      <c r="H100961" s="317"/>
    </row>
    <row r="100962" spans="8:8">
      <c r="H100962" s="317"/>
    </row>
    <row r="100963" spans="8:8">
      <c r="H100963" s="317"/>
    </row>
    <row r="100964" spans="8:8">
      <c r="H100964" s="317"/>
    </row>
    <row r="100965" spans="8:8">
      <c r="H100965" s="317"/>
    </row>
    <row r="100966" spans="8:8">
      <c r="H100966" s="317"/>
    </row>
    <row r="100967" spans="8:8">
      <c r="H100967" s="317"/>
    </row>
    <row r="100968" spans="8:8">
      <c r="H100968" s="317"/>
    </row>
    <row r="100969" spans="8:8">
      <c r="H100969" s="317"/>
    </row>
    <row r="100970" spans="8:8">
      <c r="H100970" s="317"/>
    </row>
    <row r="100971" spans="8:8">
      <c r="H100971" s="317"/>
    </row>
    <row r="100972" spans="8:8">
      <c r="H100972" s="317"/>
    </row>
    <row r="100973" spans="8:8">
      <c r="H100973" s="317"/>
    </row>
    <row r="100974" spans="8:8">
      <c r="H100974" s="317"/>
    </row>
    <row r="100975" spans="8:8">
      <c r="H100975" s="317"/>
    </row>
    <row r="100976" spans="8:8">
      <c r="H100976" s="317"/>
    </row>
    <row r="100977" spans="8:8">
      <c r="H100977" s="317"/>
    </row>
    <row r="100978" spans="8:8">
      <c r="H100978" s="317"/>
    </row>
    <row r="100979" spans="8:8">
      <c r="H100979" s="317"/>
    </row>
    <row r="100980" spans="8:8">
      <c r="H100980" s="317"/>
    </row>
    <row r="100981" spans="8:8">
      <c r="H100981" s="317"/>
    </row>
    <row r="100982" spans="8:8">
      <c r="H100982" s="317"/>
    </row>
    <row r="100983" spans="8:8">
      <c r="H100983" s="317"/>
    </row>
    <row r="100984" spans="8:8">
      <c r="H100984" s="317"/>
    </row>
    <row r="100985" spans="8:8">
      <c r="H100985" s="317"/>
    </row>
    <row r="100986" spans="8:8">
      <c r="H100986" s="317"/>
    </row>
    <row r="100987" spans="8:8">
      <c r="H100987" s="317"/>
    </row>
    <row r="100988" spans="8:8">
      <c r="H100988" s="317"/>
    </row>
    <row r="100989" spans="8:8">
      <c r="H100989" s="317"/>
    </row>
    <row r="100990" spans="8:8">
      <c r="H100990" s="317"/>
    </row>
    <row r="100991" spans="8:8">
      <c r="H100991" s="317"/>
    </row>
    <row r="100992" spans="8:8">
      <c r="H100992" s="317"/>
    </row>
    <row r="100993" spans="8:8">
      <c r="H100993" s="317"/>
    </row>
    <row r="100994" spans="8:8">
      <c r="H100994" s="317"/>
    </row>
    <row r="100995" spans="8:8">
      <c r="H100995" s="317"/>
    </row>
    <row r="100996" spans="8:8">
      <c r="H100996" s="317"/>
    </row>
    <row r="100997" spans="8:8">
      <c r="H100997" s="317"/>
    </row>
    <row r="100998" spans="8:8">
      <c r="H100998" s="317"/>
    </row>
    <row r="100999" spans="8:8">
      <c r="H100999" s="317"/>
    </row>
    <row r="101000" spans="8:8">
      <c r="H101000" s="317"/>
    </row>
    <row r="101001" spans="8:8">
      <c r="H101001" s="317"/>
    </row>
    <row r="101002" spans="8:8">
      <c r="H101002" s="317"/>
    </row>
    <row r="101003" spans="8:8">
      <c r="H101003" s="317"/>
    </row>
    <row r="101004" spans="8:8">
      <c r="H101004" s="317"/>
    </row>
    <row r="101005" spans="8:8">
      <c r="H101005" s="317"/>
    </row>
    <row r="101006" spans="8:8">
      <c r="H101006" s="317"/>
    </row>
    <row r="101007" spans="8:8">
      <c r="H101007" s="317"/>
    </row>
    <row r="101008" spans="8:8">
      <c r="H101008" s="317"/>
    </row>
    <row r="101009" spans="8:8">
      <c r="H101009" s="317"/>
    </row>
    <row r="101010" spans="8:8">
      <c r="H101010" s="317"/>
    </row>
    <row r="101011" spans="8:8">
      <c r="H101011" s="317"/>
    </row>
    <row r="101012" spans="8:8">
      <c r="H101012" s="317"/>
    </row>
    <row r="101013" spans="8:8">
      <c r="H101013" s="317"/>
    </row>
    <row r="101014" spans="8:8">
      <c r="H101014" s="317"/>
    </row>
    <row r="101015" spans="8:8">
      <c r="H101015" s="317"/>
    </row>
    <row r="101016" spans="8:8">
      <c r="H101016" s="317"/>
    </row>
    <row r="101017" spans="8:8">
      <c r="H101017" s="317"/>
    </row>
    <row r="101018" spans="8:8">
      <c r="H101018" s="317"/>
    </row>
    <row r="101019" spans="8:8">
      <c r="H101019" s="317"/>
    </row>
    <row r="101020" spans="8:8">
      <c r="H101020" s="317"/>
    </row>
    <row r="101021" spans="8:8">
      <c r="H101021" s="317"/>
    </row>
    <row r="101022" spans="8:8">
      <c r="H101022" s="317"/>
    </row>
    <row r="101023" spans="8:8">
      <c r="H101023" s="317"/>
    </row>
    <row r="101024" spans="8:8">
      <c r="H101024" s="317"/>
    </row>
    <row r="101025" spans="8:8">
      <c r="H101025" s="317"/>
    </row>
    <row r="101026" spans="8:8">
      <c r="H101026" s="317"/>
    </row>
    <row r="101027" spans="8:8">
      <c r="H101027" s="317"/>
    </row>
    <row r="101028" spans="8:8">
      <c r="H101028" s="317"/>
    </row>
    <row r="101029" spans="8:8">
      <c r="H101029" s="317"/>
    </row>
    <row r="101030" spans="8:8">
      <c r="H101030" s="317"/>
    </row>
    <row r="101031" spans="8:8">
      <c r="H101031" s="317"/>
    </row>
    <row r="101032" spans="8:8">
      <c r="H101032" s="317"/>
    </row>
    <row r="101033" spans="8:8">
      <c r="H101033" s="317"/>
    </row>
    <row r="101034" spans="8:8">
      <c r="H101034" s="317"/>
    </row>
    <row r="101035" spans="8:8">
      <c r="H101035" s="317"/>
    </row>
    <row r="101036" spans="8:8">
      <c r="H101036" s="317"/>
    </row>
    <row r="101037" spans="8:8">
      <c r="H101037" s="317"/>
    </row>
    <row r="101038" spans="8:8">
      <c r="H101038" s="317"/>
    </row>
    <row r="101039" spans="8:8">
      <c r="H101039" s="317"/>
    </row>
    <row r="101040" spans="8:8">
      <c r="H101040" s="317"/>
    </row>
    <row r="101041" spans="8:8">
      <c r="H101041" s="317"/>
    </row>
    <row r="101042" spans="8:8">
      <c r="H101042" s="317"/>
    </row>
    <row r="101043" spans="8:8">
      <c r="H101043" s="317"/>
    </row>
    <row r="101044" spans="8:8">
      <c r="H101044" s="317"/>
    </row>
    <row r="101045" spans="8:8">
      <c r="H101045" s="317"/>
    </row>
    <row r="101046" spans="8:8">
      <c r="H101046" s="317"/>
    </row>
    <row r="101047" spans="8:8">
      <c r="H101047" s="317"/>
    </row>
    <row r="101048" spans="8:8">
      <c r="H101048" s="317"/>
    </row>
    <row r="101049" spans="8:8">
      <c r="H101049" s="317"/>
    </row>
    <row r="101050" spans="8:8">
      <c r="H101050" s="317"/>
    </row>
    <row r="101051" spans="8:8">
      <c r="H101051" s="317"/>
    </row>
    <row r="101052" spans="8:8">
      <c r="H101052" s="317"/>
    </row>
    <row r="101053" spans="8:8">
      <c r="H101053" s="317"/>
    </row>
    <row r="101054" spans="8:8">
      <c r="H101054" s="317"/>
    </row>
    <row r="101055" spans="8:8">
      <c r="H101055" s="317"/>
    </row>
    <row r="101056" spans="8:8">
      <c r="H101056" s="317"/>
    </row>
    <row r="101057" spans="8:8">
      <c r="H101057" s="317"/>
    </row>
    <row r="101058" spans="8:8">
      <c r="H101058" s="317"/>
    </row>
    <row r="101059" spans="8:8">
      <c r="H101059" s="317"/>
    </row>
    <row r="101060" spans="8:8">
      <c r="H101060" s="317"/>
    </row>
    <row r="101061" spans="8:8">
      <c r="H101061" s="317"/>
    </row>
    <row r="101062" spans="8:8">
      <c r="H101062" s="317"/>
    </row>
    <row r="101063" spans="8:8">
      <c r="H101063" s="317"/>
    </row>
    <row r="101064" spans="8:8">
      <c r="H101064" s="317"/>
    </row>
    <row r="101065" spans="8:8">
      <c r="H101065" s="317"/>
    </row>
    <row r="101066" spans="8:8">
      <c r="H101066" s="317"/>
    </row>
    <row r="101067" spans="8:8">
      <c r="H101067" s="317"/>
    </row>
    <row r="101068" spans="8:8">
      <c r="H101068" s="317"/>
    </row>
    <row r="101069" spans="8:8">
      <c r="H101069" s="317"/>
    </row>
    <row r="101070" spans="8:8">
      <c r="H101070" s="317"/>
    </row>
    <row r="101071" spans="8:8">
      <c r="H101071" s="317"/>
    </row>
    <row r="101072" spans="8:8">
      <c r="H101072" s="317"/>
    </row>
    <row r="101073" spans="8:8">
      <c r="H101073" s="317"/>
    </row>
    <row r="101074" spans="8:8">
      <c r="H101074" s="317"/>
    </row>
    <row r="101075" spans="8:8">
      <c r="H101075" s="317"/>
    </row>
    <row r="101076" spans="8:8">
      <c r="H101076" s="317"/>
    </row>
    <row r="101077" spans="8:8">
      <c r="H101077" s="317"/>
    </row>
    <row r="101078" spans="8:8">
      <c r="H101078" s="317"/>
    </row>
    <row r="101079" spans="8:8">
      <c r="H101079" s="317"/>
    </row>
    <row r="101080" spans="8:8">
      <c r="H101080" s="317"/>
    </row>
    <row r="101081" spans="8:8">
      <c r="H101081" s="317"/>
    </row>
    <row r="101082" spans="8:8">
      <c r="H101082" s="317"/>
    </row>
    <row r="101083" spans="8:8">
      <c r="H101083" s="317"/>
    </row>
    <row r="101084" spans="8:8">
      <c r="H101084" s="317"/>
    </row>
    <row r="101085" spans="8:8">
      <c r="H101085" s="317"/>
    </row>
    <row r="101086" spans="8:8">
      <c r="H101086" s="317"/>
    </row>
    <row r="101087" spans="8:8">
      <c r="H101087" s="317"/>
    </row>
    <row r="101088" spans="8:8">
      <c r="H101088" s="317"/>
    </row>
    <row r="101089" spans="8:8">
      <c r="H101089" s="317"/>
    </row>
    <row r="101090" spans="8:8">
      <c r="H101090" s="317"/>
    </row>
    <row r="101091" spans="8:8">
      <c r="H101091" s="317"/>
    </row>
    <row r="101092" spans="8:8">
      <c r="H101092" s="317"/>
    </row>
    <row r="101093" spans="8:8">
      <c r="H101093" s="317"/>
    </row>
    <row r="101094" spans="8:8">
      <c r="H101094" s="317"/>
    </row>
    <row r="101095" spans="8:8">
      <c r="H101095" s="317"/>
    </row>
    <row r="101096" spans="8:8">
      <c r="H101096" s="317"/>
    </row>
    <row r="101097" spans="8:8">
      <c r="H101097" s="317"/>
    </row>
    <row r="101098" spans="8:8">
      <c r="H101098" s="317"/>
    </row>
    <row r="101099" spans="8:8">
      <c r="H101099" s="317"/>
    </row>
    <row r="101100" spans="8:8">
      <c r="H101100" s="317"/>
    </row>
    <row r="101101" spans="8:8">
      <c r="H101101" s="317"/>
    </row>
    <row r="101102" spans="8:8">
      <c r="H101102" s="317"/>
    </row>
    <row r="101103" spans="8:8">
      <c r="H101103" s="317"/>
    </row>
    <row r="101104" spans="8:8">
      <c r="H101104" s="317"/>
    </row>
    <row r="101105" spans="8:8">
      <c r="H101105" s="317"/>
    </row>
    <row r="101106" spans="8:8">
      <c r="H101106" s="317"/>
    </row>
    <row r="101107" spans="8:8">
      <c r="H101107" s="317"/>
    </row>
    <row r="101108" spans="8:8">
      <c r="H101108" s="317"/>
    </row>
    <row r="101109" spans="8:8">
      <c r="H101109" s="317"/>
    </row>
    <row r="101110" spans="8:8">
      <c r="H101110" s="317"/>
    </row>
    <row r="101111" spans="8:8">
      <c r="H101111" s="317"/>
    </row>
    <row r="101112" spans="8:8">
      <c r="H101112" s="317"/>
    </row>
    <row r="101113" spans="8:8">
      <c r="H101113" s="317"/>
    </row>
    <row r="101114" spans="8:8">
      <c r="H101114" s="317"/>
    </row>
    <row r="101115" spans="8:8">
      <c r="H101115" s="317"/>
    </row>
    <row r="101116" spans="8:8">
      <c r="H101116" s="317"/>
    </row>
    <row r="101117" spans="8:8">
      <c r="H101117" s="317"/>
    </row>
    <row r="101118" spans="8:8">
      <c r="H101118" s="317"/>
    </row>
    <row r="101119" spans="8:8">
      <c r="H101119" s="317"/>
    </row>
    <row r="101120" spans="8:8">
      <c r="H101120" s="317"/>
    </row>
    <row r="101121" spans="8:8">
      <c r="H101121" s="317"/>
    </row>
    <row r="101122" spans="8:8">
      <c r="H101122" s="317"/>
    </row>
    <row r="101123" spans="8:8">
      <c r="H101123" s="317"/>
    </row>
    <row r="101124" spans="8:8">
      <c r="H101124" s="317"/>
    </row>
    <row r="101125" spans="8:8">
      <c r="H101125" s="317"/>
    </row>
    <row r="101126" spans="8:8">
      <c r="H101126" s="317"/>
    </row>
    <row r="101127" spans="8:8">
      <c r="H101127" s="317"/>
    </row>
    <row r="101128" spans="8:8">
      <c r="H101128" s="317"/>
    </row>
    <row r="101129" spans="8:8">
      <c r="H101129" s="317"/>
    </row>
    <row r="101130" spans="8:8">
      <c r="H101130" s="317"/>
    </row>
    <row r="101131" spans="8:8">
      <c r="H101131" s="317"/>
    </row>
    <row r="101132" spans="8:8">
      <c r="H101132" s="317"/>
    </row>
    <row r="101133" spans="8:8">
      <c r="H101133" s="317"/>
    </row>
    <row r="101134" spans="8:8">
      <c r="H101134" s="317"/>
    </row>
    <row r="101135" spans="8:8">
      <c r="H101135" s="317"/>
    </row>
    <row r="101136" spans="8:8">
      <c r="H101136" s="317"/>
    </row>
    <row r="101137" spans="8:8">
      <c r="H101137" s="317"/>
    </row>
    <row r="101138" spans="8:8">
      <c r="H101138" s="317"/>
    </row>
    <row r="101139" spans="8:8">
      <c r="H101139" s="317"/>
    </row>
    <row r="101140" spans="8:8">
      <c r="H101140" s="317"/>
    </row>
    <row r="101141" spans="8:8">
      <c r="H101141" s="317"/>
    </row>
    <row r="101142" spans="8:8">
      <c r="H101142" s="317"/>
    </row>
    <row r="101143" spans="8:8">
      <c r="H101143" s="317"/>
    </row>
    <row r="101144" spans="8:8">
      <c r="H101144" s="317"/>
    </row>
    <row r="101145" spans="8:8">
      <c r="H101145" s="317"/>
    </row>
    <row r="101146" spans="8:8">
      <c r="H101146" s="317"/>
    </row>
    <row r="101147" spans="8:8">
      <c r="H101147" s="317"/>
    </row>
    <row r="101148" spans="8:8">
      <c r="H101148" s="317"/>
    </row>
    <row r="101149" spans="8:8">
      <c r="H101149" s="317"/>
    </row>
    <row r="101150" spans="8:8">
      <c r="H101150" s="317"/>
    </row>
    <row r="101151" spans="8:8">
      <c r="H101151" s="317"/>
    </row>
    <row r="101152" spans="8:8">
      <c r="H101152" s="317"/>
    </row>
    <row r="101153" spans="8:8">
      <c r="H101153" s="317"/>
    </row>
    <row r="101154" spans="8:8">
      <c r="H101154" s="317"/>
    </row>
    <row r="101155" spans="8:8">
      <c r="H101155" s="317"/>
    </row>
    <row r="101156" spans="8:8">
      <c r="H101156" s="317"/>
    </row>
    <row r="101157" spans="8:8">
      <c r="H101157" s="317"/>
    </row>
    <row r="101158" spans="8:8">
      <c r="H101158" s="317"/>
    </row>
    <row r="101159" spans="8:8">
      <c r="H101159" s="317"/>
    </row>
    <row r="101160" spans="8:8">
      <c r="H101160" s="317"/>
    </row>
    <row r="101161" spans="8:8">
      <c r="H101161" s="317"/>
    </row>
    <row r="101162" spans="8:8">
      <c r="H101162" s="317"/>
    </row>
    <row r="101163" spans="8:8">
      <c r="H101163" s="317"/>
    </row>
    <row r="101164" spans="8:8">
      <c r="H101164" s="317"/>
    </row>
    <row r="101165" spans="8:8">
      <c r="H101165" s="317"/>
    </row>
    <row r="101166" spans="8:8">
      <c r="H101166" s="317"/>
    </row>
    <row r="101167" spans="8:8">
      <c r="H101167" s="317"/>
    </row>
    <row r="101168" spans="8:8">
      <c r="H101168" s="317"/>
    </row>
    <row r="101169" spans="8:8">
      <c r="H101169" s="317"/>
    </row>
    <row r="101170" spans="8:8">
      <c r="H101170" s="317"/>
    </row>
    <row r="101171" spans="8:8">
      <c r="H101171" s="317"/>
    </row>
    <row r="101172" spans="8:8">
      <c r="H101172" s="317"/>
    </row>
    <row r="101173" spans="8:8">
      <c r="H101173" s="317"/>
    </row>
    <row r="101174" spans="8:8">
      <c r="H101174" s="317"/>
    </row>
    <row r="101175" spans="8:8">
      <c r="H101175" s="317"/>
    </row>
    <row r="101176" spans="8:8">
      <c r="H101176" s="317"/>
    </row>
    <row r="101177" spans="8:8">
      <c r="H101177" s="317"/>
    </row>
    <row r="101178" spans="8:8">
      <c r="H101178" s="317"/>
    </row>
    <row r="101179" spans="8:8">
      <c r="H101179" s="317"/>
    </row>
    <row r="101180" spans="8:8">
      <c r="H101180" s="317"/>
    </row>
    <row r="101181" spans="8:8">
      <c r="H101181" s="317"/>
    </row>
    <row r="101182" spans="8:8">
      <c r="H101182" s="317"/>
    </row>
    <row r="101183" spans="8:8">
      <c r="H101183" s="317"/>
    </row>
    <row r="101184" spans="8:8">
      <c r="H101184" s="317"/>
    </row>
    <row r="101185" spans="8:8">
      <c r="H101185" s="317"/>
    </row>
    <row r="101186" spans="8:8">
      <c r="H101186" s="317"/>
    </row>
    <row r="101187" spans="8:8">
      <c r="H101187" s="317"/>
    </row>
    <row r="101188" spans="8:8">
      <c r="H101188" s="317"/>
    </row>
    <row r="101189" spans="8:8">
      <c r="H101189" s="317"/>
    </row>
    <row r="101190" spans="8:8">
      <c r="H101190" s="317"/>
    </row>
    <row r="101191" spans="8:8">
      <c r="H101191" s="317"/>
    </row>
    <row r="101192" spans="8:8">
      <c r="H101192" s="317"/>
    </row>
    <row r="101193" spans="8:8">
      <c r="H101193" s="317"/>
    </row>
    <row r="101194" spans="8:8">
      <c r="H101194" s="317"/>
    </row>
    <row r="101195" spans="8:8">
      <c r="H101195" s="317"/>
    </row>
    <row r="101196" spans="8:8">
      <c r="H101196" s="317"/>
    </row>
    <row r="101197" spans="8:8">
      <c r="H101197" s="317"/>
    </row>
    <row r="101198" spans="8:8">
      <c r="H101198" s="317"/>
    </row>
    <row r="101199" spans="8:8">
      <c r="H101199" s="317"/>
    </row>
    <row r="101200" spans="8:8">
      <c r="H101200" s="317"/>
    </row>
    <row r="101201" spans="8:8">
      <c r="H101201" s="317"/>
    </row>
    <row r="101202" spans="8:8">
      <c r="H101202" s="317"/>
    </row>
    <row r="101203" spans="8:8">
      <c r="H101203" s="317"/>
    </row>
    <row r="101204" spans="8:8">
      <c r="H101204" s="317"/>
    </row>
    <row r="101205" spans="8:8">
      <c r="H101205" s="317"/>
    </row>
    <row r="101206" spans="8:8">
      <c r="H101206" s="317"/>
    </row>
    <row r="101207" spans="8:8">
      <c r="H101207" s="317"/>
    </row>
    <row r="101208" spans="8:8">
      <c r="H101208" s="317"/>
    </row>
    <row r="101209" spans="8:8">
      <c r="H101209" s="317"/>
    </row>
    <row r="101210" spans="8:8">
      <c r="H101210" s="317"/>
    </row>
    <row r="101211" spans="8:8">
      <c r="H101211" s="317"/>
    </row>
    <row r="101212" spans="8:8">
      <c r="H101212" s="317"/>
    </row>
    <row r="101213" spans="8:8">
      <c r="H101213" s="317"/>
    </row>
    <row r="101214" spans="8:8">
      <c r="H101214" s="317"/>
    </row>
    <row r="101215" spans="8:8">
      <c r="H101215" s="317"/>
    </row>
    <row r="101216" spans="8:8">
      <c r="H101216" s="317"/>
    </row>
    <row r="101217" spans="8:8">
      <c r="H101217" s="317"/>
    </row>
    <row r="101218" spans="8:8">
      <c r="H101218" s="317"/>
    </row>
    <row r="101219" spans="8:8">
      <c r="H101219" s="317"/>
    </row>
    <row r="101220" spans="8:8">
      <c r="H101220" s="317"/>
    </row>
    <row r="101221" spans="8:8">
      <c r="H101221" s="317"/>
    </row>
    <row r="101222" spans="8:8">
      <c r="H101222" s="317"/>
    </row>
    <row r="101223" spans="8:8">
      <c r="H101223" s="317"/>
    </row>
    <row r="101224" spans="8:8">
      <c r="H101224" s="317"/>
    </row>
    <row r="101225" spans="8:8">
      <c r="H101225" s="317"/>
    </row>
    <row r="101226" spans="8:8">
      <c r="H101226" s="317"/>
    </row>
    <row r="101227" spans="8:8">
      <c r="H101227" s="317"/>
    </row>
    <row r="101228" spans="8:8">
      <c r="H101228" s="317"/>
    </row>
    <row r="101229" spans="8:8">
      <c r="H101229" s="317"/>
    </row>
    <row r="101230" spans="8:8">
      <c r="H101230" s="317"/>
    </row>
    <row r="101231" spans="8:8">
      <c r="H101231" s="317"/>
    </row>
    <row r="101232" spans="8:8">
      <c r="H101232" s="317"/>
    </row>
    <row r="101233" spans="8:8">
      <c r="H101233" s="317"/>
    </row>
    <row r="101234" spans="8:8">
      <c r="H101234" s="317"/>
    </row>
    <row r="101235" spans="8:8">
      <c r="H101235" s="317"/>
    </row>
    <row r="101236" spans="8:8">
      <c r="H101236" s="317"/>
    </row>
    <row r="101237" spans="8:8">
      <c r="H101237" s="317"/>
    </row>
    <row r="101238" spans="8:8">
      <c r="H101238" s="317"/>
    </row>
    <row r="101239" spans="8:8">
      <c r="H101239" s="317"/>
    </row>
    <row r="101240" spans="8:8">
      <c r="H101240" s="317"/>
    </row>
    <row r="101241" spans="8:8">
      <c r="H101241" s="317"/>
    </row>
    <row r="101242" spans="8:8">
      <c r="H101242" s="317"/>
    </row>
    <row r="101243" spans="8:8">
      <c r="H101243" s="317"/>
    </row>
    <row r="101244" spans="8:8">
      <c r="H101244" s="317"/>
    </row>
    <row r="101245" spans="8:8">
      <c r="H101245" s="317"/>
    </row>
    <row r="101246" spans="8:8">
      <c r="H101246" s="317"/>
    </row>
    <row r="101247" spans="8:8">
      <c r="H101247" s="317"/>
    </row>
    <row r="101248" spans="8:8">
      <c r="H101248" s="317"/>
    </row>
    <row r="101249" spans="8:8">
      <c r="H101249" s="317"/>
    </row>
    <row r="101250" spans="8:8">
      <c r="H101250" s="317"/>
    </row>
    <row r="101251" spans="8:8">
      <c r="H101251" s="317"/>
    </row>
    <row r="101252" spans="8:8">
      <c r="H101252" s="317"/>
    </row>
    <row r="101253" spans="8:8">
      <c r="H101253" s="317"/>
    </row>
    <row r="101254" spans="8:8">
      <c r="H101254" s="317"/>
    </row>
    <row r="101255" spans="8:8">
      <c r="H101255" s="317"/>
    </row>
    <row r="101256" spans="8:8">
      <c r="H101256" s="317"/>
    </row>
    <row r="101257" spans="8:8">
      <c r="H101257" s="317"/>
    </row>
    <row r="101258" spans="8:8">
      <c r="H101258" s="317"/>
    </row>
    <row r="101259" spans="8:8">
      <c r="H101259" s="317"/>
    </row>
    <row r="101260" spans="8:8">
      <c r="H101260" s="317"/>
    </row>
    <row r="101261" spans="8:8">
      <c r="H101261" s="317"/>
    </row>
    <row r="101262" spans="8:8">
      <c r="H101262" s="317"/>
    </row>
    <row r="101263" spans="8:8">
      <c r="H101263" s="317"/>
    </row>
    <row r="101264" spans="8:8">
      <c r="H101264" s="317"/>
    </row>
    <row r="101265" spans="8:8">
      <c r="H101265" s="317"/>
    </row>
    <row r="101266" spans="8:8">
      <c r="H101266" s="317"/>
    </row>
    <row r="101267" spans="8:8">
      <c r="H101267" s="317"/>
    </row>
    <row r="101268" spans="8:8">
      <c r="H101268" s="317"/>
    </row>
    <row r="101269" spans="8:8">
      <c r="H101269" s="317"/>
    </row>
    <row r="101270" spans="8:8">
      <c r="H101270" s="317"/>
    </row>
    <row r="101271" spans="8:8">
      <c r="H101271" s="317"/>
    </row>
    <row r="101272" spans="8:8">
      <c r="H101272" s="317"/>
    </row>
    <row r="101273" spans="8:8">
      <c r="H101273" s="317"/>
    </row>
    <row r="101274" spans="8:8">
      <c r="H101274" s="317"/>
    </row>
    <row r="101275" spans="8:8">
      <c r="H101275" s="317"/>
    </row>
    <row r="101276" spans="8:8">
      <c r="H101276" s="317"/>
    </row>
    <row r="101277" spans="8:8">
      <c r="H101277" s="317"/>
    </row>
    <row r="101278" spans="8:8">
      <c r="H101278" s="317"/>
    </row>
    <row r="101279" spans="8:8">
      <c r="H101279" s="317"/>
    </row>
    <row r="101280" spans="8:8">
      <c r="H101280" s="317"/>
    </row>
    <row r="101281" spans="8:8">
      <c r="H101281" s="317"/>
    </row>
    <row r="101282" spans="8:8">
      <c r="H101282" s="317"/>
    </row>
    <row r="101283" spans="8:8">
      <c r="H101283" s="317"/>
    </row>
    <row r="101284" spans="8:8">
      <c r="H101284" s="317"/>
    </row>
    <row r="101285" spans="8:8">
      <c r="H101285" s="317"/>
    </row>
    <row r="101286" spans="8:8">
      <c r="H101286" s="317"/>
    </row>
    <row r="101287" spans="8:8">
      <c r="H101287" s="317"/>
    </row>
    <row r="101288" spans="8:8">
      <c r="H101288" s="317"/>
    </row>
    <row r="101289" spans="8:8">
      <c r="H101289" s="317"/>
    </row>
    <row r="101290" spans="8:8">
      <c r="H101290" s="317"/>
    </row>
    <row r="101291" spans="8:8">
      <c r="H101291" s="317"/>
    </row>
    <row r="101292" spans="8:8">
      <c r="H101292" s="317"/>
    </row>
    <row r="101293" spans="8:8">
      <c r="H101293" s="317"/>
    </row>
    <row r="101294" spans="8:8">
      <c r="H101294" s="317"/>
    </row>
    <row r="101295" spans="8:8">
      <c r="H101295" s="317"/>
    </row>
    <row r="101296" spans="8:8">
      <c r="H101296" s="317"/>
    </row>
    <row r="101297" spans="8:8">
      <c r="H101297" s="317"/>
    </row>
    <row r="101298" spans="8:8">
      <c r="H101298" s="317"/>
    </row>
    <row r="101299" spans="8:8">
      <c r="H101299" s="317"/>
    </row>
    <row r="101300" spans="8:8">
      <c r="H101300" s="317"/>
    </row>
    <row r="101301" spans="8:8">
      <c r="H101301" s="317"/>
    </row>
    <row r="101302" spans="8:8">
      <c r="H101302" s="317"/>
    </row>
    <row r="101303" spans="8:8">
      <c r="H101303" s="317"/>
    </row>
    <row r="101304" spans="8:8">
      <c r="H101304" s="317"/>
    </row>
    <row r="101305" spans="8:8">
      <c r="H101305" s="317"/>
    </row>
    <row r="101306" spans="8:8">
      <c r="H101306" s="317"/>
    </row>
    <row r="101307" spans="8:8">
      <c r="H101307" s="317"/>
    </row>
    <row r="101308" spans="8:8">
      <c r="H101308" s="317"/>
    </row>
    <row r="101309" spans="8:8">
      <c r="H101309" s="317"/>
    </row>
    <row r="101310" spans="8:8">
      <c r="H101310" s="317"/>
    </row>
    <row r="101311" spans="8:8">
      <c r="H101311" s="317"/>
    </row>
    <row r="101312" spans="8:8">
      <c r="H101312" s="317"/>
    </row>
    <row r="101313" spans="8:8">
      <c r="H101313" s="317"/>
    </row>
    <row r="101314" spans="8:8">
      <c r="H101314" s="317"/>
    </row>
    <row r="101315" spans="8:8">
      <c r="H101315" s="317"/>
    </row>
    <row r="101316" spans="8:8">
      <c r="H101316" s="317"/>
    </row>
    <row r="101317" spans="8:8">
      <c r="H101317" s="317"/>
    </row>
    <row r="101318" spans="8:8">
      <c r="H101318" s="317"/>
    </row>
    <row r="101319" spans="8:8">
      <c r="H101319" s="317"/>
    </row>
    <row r="101320" spans="8:8">
      <c r="H101320" s="317"/>
    </row>
    <row r="101321" spans="8:8">
      <c r="H101321" s="317"/>
    </row>
    <row r="101322" spans="8:8">
      <c r="H101322" s="317"/>
    </row>
    <row r="101323" spans="8:8">
      <c r="H101323" s="317"/>
    </row>
    <row r="101324" spans="8:8">
      <c r="H101324" s="317"/>
    </row>
    <row r="101325" spans="8:8">
      <c r="H101325" s="317"/>
    </row>
    <row r="101326" spans="8:8">
      <c r="H101326" s="317"/>
    </row>
    <row r="101327" spans="8:8">
      <c r="H101327" s="317"/>
    </row>
    <row r="101328" spans="8:8">
      <c r="H101328" s="317"/>
    </row>
    <row r="101329" spans="8:8">
      <c r="H101329" s="317"/>
    </row>
    <row r="101330" spans="8:8">
      <c r="H101330" s="317"/>
    </row>
    <row r="101331" spans="8:8">
      <c r="H101331" s="317"/>
    </row>
    <row r="101332" spans="8:8">
      <c r="H101332" s="317"/>
    </row>
    <row r="101333" spans="8:8">
      <c r="H101333" s="317"/>
    </row>
    <row r="101334" spans="8:8">
      <c r="H101334" s="317"/>
    </row>
    <row r="101335" spans="8:8">
      <c r="H101335" s="317"/>
    </row>
    <row r="101336" spans="8:8">
      <c r="H101336" s="317"/>
    </row>
    <row r="101337" spans="8:8">
      <c r="H101337" s="317"/>
    </row>
    <row r="101338" spans="8:8">
      <c r="H101338" s="317"/>
    </row>
    <row r="101339" spans="8:8">
      <c r="H101339" s="317"/>
    </row>
    <row r="101340" spans="8:8">
      <c r="H101340" s="317"/>
    </row>
    <row r="101341" spans="8:8">
      <c r="H101341" s="317"/>
    </row>
    <row r="101342" spans="8:8">
      <c r="H101342" s="317"/>
    </row>
    <row r="101343" spans="8:8">
      <c r="H101343" s="317"/>
    </row>
    <row r="101344" spans="8:8">
      <c r="H101344" s="317"/>
    </row>
    <row r="101345" spans="8:8">
      <c r="H101345" s="317"/>
    </row>
    <row r="101346" spans="8:8">
      <c r="H101346" s="317"/>
    </row>
    <row r="101347" spans="8:8">
      <c r="H101347" s="317"/>
    </row>
    <row r="101348" spans="8:8">
      <c r="H101348" s="317"/>
    </row>
    <row r="101349" spans="8:8">
      <c r="H101349" s="317"/>
    </row>
    <row r="101350" spans="8:8">
      <c r="H101350" s="317"/>
    </row>
    <row r="101351" spans="8:8">
      <c r="H101351" s="317"/>
    </row>
    <row r="101352" spans="8:8">
      <c r="H101352" s="317"/>
    </row>
    <row r="101353" spans="8:8">
      <c r="H101353" s="317"/>
    </row>
    <row r="101354" spans="8:8">
      <c r="H101354" s="317"/>
    </row>
    <row r="101355" spans="8:8">
      <c r="H101355" s="317"/>
    </row>
    <row r="101356" spans="8:8">
      <c r="H101356" s="317"/>
    </row>
    <row r="101357" spans="8:8">
      <c r="H101357" s="317"/>
    </row>
    <row r="101358" spans="8:8">
      <c r="H101358" s="317"/>
    </row>
    <row r="101359" spans="8:8">
      <c r="H101359" s="317"/>
    </row>
    <row r="101360" spans="8:8">
      <c r="H101360" s="317"/>
    </row>
    <row r="101361" spans="8:8">
      <c r="H101361" s="317"/>
    </row>
    <row r="101362" spans="8:8">
      <c r="H101362" s="317"/>
    </row>
    <row r="101363" spans="8:8">
      <c r="H101363" s="317"/>
    </row>
    <row r="101364" spans="8:8">
      <c r="H101364" s="317"/>
    </row>
    <row r="101365" spans="8:8">
      <c r="H101365" s="317"/>
    </row>
    <row r="101366" spans="8:8">
      <c r="H101366" s="317"/>
    </row>
    <row r="101367" spans="8:8">
      <c r="H101367" s="317"/>
    </row>
    <row r="101368" spans="8:8">
      <c r="H101368" s="317"/>
    </row>
    <row r="101369" spans="8:8">
      <c r="H101369" s="317"/>
    </row>
    <row r="101370" spans="8:8">
      <c r="H101370" s="317"/>
    </row>
    <row r="101371" spans="8:8">
      <c r="H101371" s="317"/>
    </row>
    <row r="101372" spans="8:8">
      <c r="H101372" s="317"/>
    </row>
    <row r="101373" spans="8:8">
      <c r="H101373" s="317"/>
    </row>
    <row r="101374" spans="8:8">
      <c r="H101374" s="317"/>
    </row>
    <row r="101375" spans="8:8">
      <c r="H101375" s="317"/>
    </row>
    <row r="101376" spans="8:8">
      <c r="H101376" s="317"/>
    </row>
    <row r="101377" spans="8:8">
      <c r="H101377" s="317"/>
    </row>
    <row r="101378" spans="8:8">
      <c r="H101378" s="317"/>
    </row>
    <row r="101379" spans="8:8">
      <c r="H101379" s="317"/>
    </row>
    <row r="101380" spans="8:8">
      <c r="H101380" s="317"/>
    </row>
    <row r="101381" spans="8:8">
      <c r="H101381" s="317"/>
    </row>
    <row r="101382" spans="8:8">
      <c r="H101382" s="317"/>
    </row>
    <row r="101383" spans="8:8">
      <c r="H101383" s="317"/>
    </row>
    <row r="101384" spans="8:8">
      <c r="H101384" s="317"/>
    </row>
    <row r="101385" spans="8:8">
      <c r="H101385" s="317"/>
    </row>
    <row r="101386" spans="8:8">
      <c r="H101386" s="317"/>
    </row>
    <row r="101387" spans="8:8">
      <c r="H101387" s="317"/>
    </row>
    <row r="101388" spans="8:8">
      <c r="H101388" s="317"/>
    </row>
    <row r="101389" spans="8:8">
      <c r="H101389" s="317"/>
    </row>
    <row r="101390" spans="8:8">
      <c r="H101390" s="317"/>
    </row>
    <row r="101391" spans="8:8">
      <c r="H101391" s="317"/>
    </row>
    <row r="101392" spans="8:8">
      <c r="H101392" s="317"/>
    </row>
    <row r="101393" spans="8:8">
      <c r="H101393" s="317"/>
    </row>
    <row r="101394" spans="8:8">
      <c r="H101394" s="317"/>
    </row>
    <row r="101395" spans="8:8">
      <c r="H101395" s="317"/>
    </row>
    <row r="101396" spans="8:8">
      <c r="H101396" s="317"/>
    </row>
    <row r="101397" spans="8:8">
      <c r="H101397" s="317"/>
    </row>
    <row r="101398" spans="8:8">
      <c r="H101398" s="317"/>
    </row>
    <row r="101399" spans="8:8">
      <c r="H101399" s="317"/>
    </row>
    <row r="101400" spans="8:8">
      <c r="H101400" s="317"/>
    </row>
    <row r="101401" spans="8:8">
      <c r="H101401" s="317"/>
    </row>
    <row r="101402" spans="8:8">
      <c r="H101402" s="317"/>
    </row>
    <row r="101403" spans="8:8">
      <c r="H101403" s="317"/>
    </row>
    <row r="101404" spans="8:8">
      <c r="H101404" s="317"/>
    </row>
    <row r="101405" spans="8:8">
      <c r="H101405" s="317"/>
    </row>
    <row r="101406" spans="8:8">
      <c r="H101406" s="317"/>
    </row>
    <row r="101407" spans="8:8">
      <c r="H101407" s="317"/>
    </row>
    <row r="101408" spans="8:8">
      <c r="H101408" s="317"/>
    </row>
    <row r="101409" spans="8:8">
      <c r="H101409" s="317"/>
    </row>
    <row r="101410" spans="8:8">
      <c r="H101410" s="317"/>
    </row>
    <row r="101411" spans="8:8">
      <c r="H101411" s="317"/>
    </row>
    <row r="101412" spans="8:8">
      <c r="H101412" s="317"/>
    </row>
    <row r="101413" spans="8:8">
      <c r="H101413" s="317"/>
    </row>
    <row r="101414" spans="8:8">
      <c r="H101414" s="317"/>
    </row>
    <row r="101415" spans="8:8">
      <c r="H101415" s="317"/>
    </row>
    <row r="101416" spans="8:8">
      <c r="H101416" s="317"/>
    </row>
    <row r="101417" spans="8:8">
      <c r="H101417" s="317"/>
    </row>
    <row r="101418" spans="8:8">
      <c r="H101418" s="317"/>
    </row>
    <row r="101419" spans="8:8">
      <c r="H101419" s="317"/>
    </row>
    <row r="101420" spans="8:8">
      <c r="H101420" s="317"/>
    </row>
    <row r="101421" spans="8:8">
      <c r="H101421" s="317"/>
    </row>
    <row r="101422" spans="8:8">
      <c r="H101422" s="317"/>
    </row>
    <row r="101423" spans="8:8">
      <c r="H101423" s="317"/>
    </row>
    <row r="101424" spans="8:8">
      <c r="H101424" s="317"/>
    </row>
    <row r="101425" spans="8:8">
      <c r="H101425" s="317"/>
    </row>
    <row r="101426" spans="8:8">
      <c r="H101426" s="317"/>
    </row>
    <row r="101427" spans="8:8">
      <c r="H101427" s="317"/>
    </row>
    <row r="101428" spans="8:8">
      <c r="H101428" s="317"/>
    </row>
    <row r="101429" spans="8:8">
      <c r="H101429" s="317"/>
    </row>
    <row r="101430" spans="8:8">
      <c r="H101430" s="317"/>
    </row>
    <row r="101431" spans="8:8">
      <c r="H101431" s="317"/>
    </row>
    <row r="101432" spans="8:8">
      <c r="H101432" s="317"/>
    </row>
    <row r="101433" spans="8:8">
      <c r="H101433" s="317"/>
    </row>
    <row r="101434" spans="8:8">
      <c r="H101434" s="317"/>
    </row>
    <row r="101435" spans="8:8">
      <c r="H101435" s="317"/>
    </row>
    <row r="101436" spans="8:8">
      <c r="H101436" s="317"/>
    </row>
    <row r="101437" spans="8:8">
      <c r="H101437" s="317"/>
    </row>
    <row r="101438" spans="8:8">
      <c r="H101438" s="317"/>
    </row>
    <row r="101439" spans="8:8">
      <c r="H101439" s="317"/>
    </row>
    <row r="101440" spans="8:8">
      <c r="H101440" s="317"/>
    </row>
    <row r="101441" spans="8:8">
      <c r="H101441" s="317"/>
    </row>
    <row r="101442" spans="8:8">
      <c r="H101442" s="317"/>
    </row>
    <row r="101443" spans="8:8">
      <c r="H101443" s="317"/>
    </row>
    <row r="101444" spans="8:8">
      <c r="H101444" s="317"/>
    </row>
    <row r="101445" spans="8:8">
      <c r="H101445" s="317"/>
    </row>
    <row r="101446" spans="8:8">
      <c r="H101446" s="317"/>
    </row>
    <row r="101447" spans="8:8">
      <c r="H101447" s="317"/>
    </row>
    <row r="101448" spans="8:8">
      <c r="H101448" s="317"/>
    </row>
    <row r="101449" spans="8:8">
      <c r="H101449" s="317"/>
    </row>
    <row r="101450" spans="8:8">
      <c r="H101450" s="317"/>
    </row>
    <row r="101451" spans="8:8">
      <c r="H101451" s="317"/>
    </row>
    <row r="101452" spans="8:8">
      <c r="H101452" s="317"/>
    </row>
    <row r="101453" spans="8:8">
      <c r="H101453" s="317"/>
    </row>
    <row r="101454" spans="8:8">
      <c r="H101454" s="317"/>
    </row>
    <row r="101455" spans="8:8">
      <c r="H101455" s="317"/>
    </row>
    <row r="101456" spans="8:8">
      <c r="H101456" s="317"/>
    </row>
    <row r="101457" spans="8:8">
      <c r="H101457" s="317"/>
    </row>
    <row r="101458" spans="8:8">
      <c r="H101458" s="317"/>
    </row>
    <row r="101459" spans="8:8">
      <c r="H101459" s="317"/>
    </row>
    <row r="101460" spans="8:8">
      <c r="H101460" s="317"/>
    </row>
    <row r="101461" spans="8:8">
      <c r="H101461" s="317"/>
    </row>
    <row r="101462" spans="8:8">
      <c r="H101462" s="317"/>
    </row>
    <row r="101463" spans="8:8">
      <c r="H101463" s="317"/>
    </row>
    <row r="101464" spans="8:8">
      <c r="H101464" s="317"/>
    </row>
    <row r="101465" spans="8:8">
      <c r="H101465" s="317"/>
    </row>
    <row r="101466" spans="8:8">
      <c r="H101466" s="317"/>
    </row>
    <row r="101467" spans="8:8">
      <c r="H101467" s="317"/>
    </row>
    <row r="101468" spans="8:8">
      <c r="H101468" s="317"/>
    </row>
    <row r="101469" spans="8:8">
      <c r="H101469" s="317"/>
    </row>
    <row r="101470" spans="8:8">
      <c r="H101470" s="317"/>
    </row>
    <row r="101471" spans="8:8">
      <c r="H101471" s="317"/>
    </row>
    <row r="101472" spans="8:8">
      <c r="H101472" s="317"/>
    </row>
    <row r="101473" spans="8:8">
      <c r="H101473" s="317"/>
    </row>
    <row r="101474" spans="8:8">
      <c r="H101474" s="317"/>
    </row>
    <row r="101475" spans="8:8">
      <c r="H101475" s="317"/>
    </row>
    <row r="101476" spans="8:8">
      <c r="H101476" s="317"/>
    </row>
    <row r="101477" spans="8:8">
      <c r="H101477" s="317"/>
    </row>
    <row r="101478" spans="8:8">
      <c r="H101478" s="317"/>
    </row>
    <row r="101479" spans="8:8">
      <c r="H101479" s="317"/>
    </row>
    <row r="101480" spans="8:8">
      <c r="H101480" s="317"/>
    </row>
    <row r="101481" spans="8:8">
      <c r="H101481" s="317"/>
    </row>
    <row r="101482" spans="8:8">
      <c r="H101482" s="317"/>
    </row>
    <row r="101483" spans="8:8">
      <c r="H101483" s="317"/>
    </row>
    <row r="101484" spans="8:8">
      <c r="H101484" s="317"/>
    </row>
    <row r="101485" spans="8:8">
      <c r="H101485" s="317"/>
    </row>
    <row r="101486" spans="8:8">
      <c r="H101486" s="317"/>
    </row>
    <row r="101487" spans="8:8">
      <c r="H101487" s="317"/>
    </row>
    <row r="101488" spans="8:8">
      <c r="H101488" s="317"/>
    </row>
    <row r="101489" spans="8:8">
      <c r="H101489" s="317"/>
    </row>
    <row r="101490" spans="8:8">
      <c r="H101490" s="317"/>
    </row>
    <row r="101491" spans="8:8">
      <c r="H101491" s="317"/>
    </row>
    <row r="101492" spans="8:8">
      <c r="H101492" s="317"/>
    </row>
    <row r="101493" spans="8:8">
      <c r="H101493" s="317"/>
    </row>
    <row r="101494" spans="8:8">
      <c r="H101494" s="317"/>
    </row>
    <row r="101495" spans="8:8">
      <c r="H101495" s="317"/>
    </row>
    <row r="101496" spans="8:8">
      <c r="H101496" s="317"/>
    </row>
    <row r="101497" spans="8:8">
      <c r="H101497" s="317"/>
    </row>
    <row r="101498" spans="8:8">
      <c r="H101498" s="317"/>
    </row>
    <row r="101499" spans="8:8">
      <c r="H101499" s="317"/>
    </row>
    <row r="101500" spans="8:8">
      <c r="H101500" s="317"/>
    </row>
    <row r="101501" spans="8:8">
      <c r="H101501" s="317"/>
    </row>
    <row r="101502" spans="8:8">
      <c r="H101502" s="317"/>
    </row>
    <row r="101503" spans="8:8">
      <c r="H101503" s="317"/>
    </row>
    <row r="101504" spans="8:8">
      <c r="H101504" s="317"/>
    </row>
    <row r="101505" spans="8:8">
      <c r="H101505" s="317"/>
    </row>
    <row r="101506" spans="8:8">
      <c r="H101506" s="317"/>
    </row>
    <row r="101507" spans="8:8">
      <c r="H101507" s="317"/>
    </row>
    <row r="101508" spans="8:8">
      <c r="H101508" s="317"/>
    </row>
    <row r="101509" spans="8:8">
      <c r="H101509" s="317"/>
    </row>
    <row r="101510" spans="8:8">
      <c r="H101510" s="317"/>
    </row>
    <row r="101511" spans="8:8">
      <c r="H101511" s="317"/>
    </row>
    <row r="101512" spans="8:8">
      <c r="H101512" s="317"/>
    </row>
    <row r="101513" spans="8:8">
      <c r="H101513" s="317"/>
    </row>
    <row r="101514" spans="8:8">
      <c r="H101514" s="317"/>
    </row>
    <row r="101515" spans="8:8">
      <c r="H101515" s="317"/>
    </row>
    <row r="101516" spans="8:8">
      <c r="H101516" s="317"/>
    </row>
    <row r="101517" spans="8:8">
      <c r="H101517" s="317"/>
    </row>
    <row r="101518" spans="8:8">
      <c r="H101518" s="317"/>
    </row>
    <row r="101519" spans="8:8">
      <c r="H101519" s="317"/>
    </row>
    <row r="101520" spans="8:8">
      <c r="H101520" s="317"/>
    </row>
    <row r="101521" spans="8:8">
      <c r="H101521" s="317"/>
    </row>
    <row r="101522" spans="8:8">
      <c r="H101522" s="317"/>
    </row>
    <row r="101523" spans="8:8">
      <c r="H101523" s="317"/>
    </row>
    <row r="101524" spans="8:8">
      <c r="H101524" s="317"/>
    </row>
    <row r="101525" spans="8:8">
      <c r="H101525" s="317"/>
    </row>
    <row r="101526" spans="8:8">
      <c r="H101526" s="317"/>
    </row>
    <row r="101527" spans="8:8">
      <c r="H101527" s="317"/>
    </row>
    <row r="101528" spans="8:8">
      <c r="H101528" s="317"/>
    </row>
    <row r="101529" spans="8:8">
      <c r="H101529" s="317"/>
    </row>
    <row r="101530" spans="8:8">
      <c r="H101530" s="317"/>
    </row>
    <row r="101531" spans="8:8">
      <c r="H101531" s="317"/>
    </row>
    <row r="101532" spans="8:8">
      <c r="H101532" s="317"/>
    </row>
    <row r="101533" spans="8:8">
      <c r="H101533" s="317"/>
    </row>
    <row r="101534" spans="8:8">
      <c r="H101534" s="317"/>
    </row>
    <row r="101535" spans="8:8">
      <c r="H101535" s="317"/>
    </row>
    <row r="101536" spans="8:8">
      <c r="H101536" s="317"/>
    </row>
    <row r="101537" spans="8:8">
      <c r="H101537" s="317"/>
    </row>
    <row r="101538" spans="8:8">
      <c r="H101538" s="317"/>
    </row>
    <row r="101539" spans="8:8">
      <c r="H101539" s="317"/>
    </row>
    <row r="101540" spans="8:8">
      <c r="H101540" s="317"/>
    </row>
    <row r="101541" spans="8:8">
      <c r="H101541" s="317"/>
    </row>
    <row r="101542" spans="8:8">
      <c r="H101542" s="317"/>
    </row>
    <row r="101543" spans="8:8">
      <c r="H101543" s="317"/>
    </row>
    <row r="101544" spans="8:8">
      <c r="H101544" s="317"/>
    </row>
    <row r="101545" spans="8:8">
      <c r="H101545" s="317"/>
    </row>
    <row r="101546" spans="8:8">
      <c r="H101546" s="317"/>
    </row>
    <row r="101547" spans="8:8">
      <c r="H101547" s="317"/>
    </row>
    <row r="101548" spans="8:8">
      <c r="H101548" s="317"/>
    </row>
    <row r="101549" spans="8:8">
      <c r="H101549" s="317"/>
    </row>
    <row r="101550" spans="8:8">
      <c r="H101550" s="317"/>
    </row>
    <row r="101551" spans="8:8">
      <c r="H101551" s="317"/>
    </row>
    <row r="101552" spans="8:8">
      <c r="H101552" s="317"/>
    </row>
    <row r="101553" spans="8:8">
      <c r="H101553" s="317"/>
    </row>
    <row r="101554" spans="8:8">
      <c r="H101554" s="317"/>
    </row>
    <row r="101555" spans="8:8">
      <c r="H101555" s="317"/>
    </row>
    <row r="101556" spans="8:8">
      <c r="H101556" s="317"/>
    </row>
    <row r="101557" spans="8:8">
      <c r="H101557" s="317"/>
    </row>
    <row r="101558" spans="8:8">
      <c r="H101558" s="317"/>
    </row>
    <row r="101559" spans="8:8">
      <c r="H101559" s="317"/>
    </row>
    <row r="101560" spans="8:8">
      <c r="H101560" s="317"/>
    </row>
    <row r="101561" spans="8:8">
      <c r="H101561" s="317"/>
    </row>
    <row r="101562" spans="8:8">
      <c r="H101562" s="317"/>
    </row>
    <row r="101563" spans="8:8">
      <c r="H101563" s="317"/>
    </row>
    <row r="101564" spans="8:8">
      <c r="H101564" s="317"/>
    </row>
    <row r="101565" spans="8:8">
      <c r="H101565" s="317"/>
    </row>
    <row r="101566" spans="8:8">
      <c r="H101566" s="317"/>
    </row>
    <row r="101567" spans="8:8">
      <c r="H101567" s="317"/>
    </row>
    <row r="101568" spans="8:8">
      <c r="H101568" s="317"/>
    </row>
    <row r="101569" spans="8:8">
      <c r="H101569" s="317"/>
    </row>
    <row r="101570" spans="8:8">
      <c r="H101570" s="317"/>
    </row>
    <row r="101571" spans="8:8">
      <c r="H101571" s="317"/>
    </row>
    <row r="101572" spans="8:8">
      <c r="H101572" s="317"/>
    </row>
    <row r="101573" spans="8:8">
      <c r="H101573" s="317"/>
    </row>
    <row r="101574" spans="8:8">
      <c r="H101574" s="317"/>
    </row>
    <row r="101575" spans="8:8">
      <c r="H101575" s="317"/>
    </row>
    <row r="101576" spans="8:8">
      <c r="H101576" s="317"/>
    </row>
    <row r="101577" spans="8:8">
      <c r="H101577" s="317"/>
    </row>
    <row r="101578" spans="8:8">
      <c r="H101578" s="317"/>
    </row>
    <row r="101579" spans="8:8">
      <c r="H101579" s="317"/>
    </row>
    <row r="101580" spans="8:8">
      <c r="H101580" s="317"/>
    </row>
    <row r="101581" spans="8:8">
      <c r="H101581" s="317"/>
    </row>
    <row r="101582" spans="8:8">
      <c r="H101582" s="317"/>
    </row>
    <row r="101583" spans="8:8">
      <c r="H101583" s="317"/>
    </row>
    <row r="101584" spans="8:8">
      <c r="H101584" s="317"/>
    </row>
    <row r="101585" spans="8:8">
      <c r="H101585" s="317"/>
    </row>
    <row r="101586" spans="8:8">
      <c r="H101586" s="317"/>
    </row>
    <row r="101587" spans="8:8">
      <c r="H101587" s="317"/>
    </row>
    <row r="101588" spans="8:8">
      <c r="H101588" s="317"/>
    </row>
    <row r="101589" spans="8:8">
      <c r="H101589" s="317"/>
    </row>
    <row r="101590" spans="8:8">
      <c r="H101590" s="317"/>
    </row>
    <row r="101591" spans="8:8">
      <c r="H101591" s="317"/>
    </row>
    <row r="101592" spans="8:8">
      <c r="H101592" s="317"/>
    </row>
    <row r="101593" spans="8:8">
      <c r="H101593" s="317"/>
    </row>
    <row r="101594" spans="8:8">
      <c r="H101594" s="317"/>
    </row>
    <row r="101595" spans="8:8">
      <c r="H101595" s="317"/>
    </row>
    <row r="101596" spans="8:8">
      <c r="H101596" s="317"/>
    </row>
    <row r="101597" spans="8:8">
      <c r="H101597" s="317"/>
    </row>
    <row r="101598" spans="8:8">
      <c r="H101598" s="317"/>
    </row>
    <row r="101599" spans="8:8">
      <c r="H101599" s="317"/>
    </row>
    <row r="101600" spans="8:8">
      <c r="H101600" s="317"/>
    </row>
    <row r="101601" spans="8:8">
      <c r="H101601" s="317"/>
    </row>
    <row r="101602" spans="8:8">
      <c r="H101602" s="317"/>
    </row>
    <row r="101603" spans="8:8">
      <c r="H101603" s="317"/>
    </row>
    <row r="101604" spans="8:8">
      <c r="H101604" s="317"/>
    </row>
    <row r="101605" spans="8:8">
      <c r="H101605" s="317"/>
    </row>
    <row r="101606" spans="8:8">
      <c r="H101606" s="317"/>
    </row>
    <row r="101607" spans="8:8">
      <c r="H101607" s="317"/>
    </row>
    <row r="101608" spans="8:8">
      <c r="H101608" s="317"/>
    </row>
    <row r="101609" spans="8:8">
      <c r="H101609" s="317"/>
    </row>
    <row r="101610" spans="8:8">
      <c r="H101610" s="317"/>
    </row>
    <row r="101611" spans="8:8">
      <c r="H101611" s="317"/>
    </row>
    <row r="101612" spans="8:8">
      <c r="H101612" s="317"/>
    </row>
    <row r="101613" spans="8:8">
      <c r="H101613" s="317"/>
    </row>
    <row r="101614" spans="8:8">
      <c r="H101614" s="317"/>
    </row>
    <row r="101615" spans="8:8">
      <c r="H101615" s="317"/>
    </row>
    <row r="101616" spans="8:8">
      <c r="H101616" s="317"/>
    </row>
    <row r="101617" spans="8:8">
      <c r="H101617" s="317"/>
    </row>
    <row r="101618" spans="8:8">
      <c r="H101618" s="317"/>
    </row>
    <row r="101619" spans="8:8">
      <c r="H101619" s="317"/>
    </row>
    <row r="101620" spans="8:8">
      <c r="H101620" s="317"/>
    </row>
    <row r="101621" spans="8:8">
      <c r="H101621" s="317"/>
    </row>
    <row r="101622" spans="8:8">
      <c r="H101622" s="317"/>
    </row>
    <row r="101623" spans="8:8">
      <c r="H101623" s="317"/>
    </row>
    <row r="101624" spans="8:8">
      <c r="H101624" s="317"/>
    </row>
    <row r="101625" spans="8:8">
      <c r="H101625" s="317"/>
    </row>
    <row r="101626" spans="8:8">
      <c r="H101626" s="317"/>
    </row>
    <row r="101627" spans="8:8">
      <c r="H101627" s="317"/>
    </row>
    <row r="101628" spans="8:8">
      <c r="H101628" s="317"/>
    </row>
    <row r="101629" spans="8:8">
      <c r="H101629" s="317"/>
    </row>
    <row r="101630" spans="8:8">
      <c r="H101630" s="317"/>
    </row>
    <row r="101631" spans="8:8">
      <c r="H101631" s="317"/>
    </row>
    <row r="101632" spans="8:8">
      <c r="H101632" s="317"/>
    </row>
    <row r="101633" spans="8:8">
      <c r="H101633" s="317"/>
    </row>
    <row r="101634" spans="8:8">
      <c r="H101634" s="317"/>
    </row>
    <row r="101635" spans="8:8">
      <c r="H101635" s="317"/>
    </row>
    <row r="101636" spans="8:8">
      <c r="H101636" s="317"/>
    </row>
    <row r="101637" spans="8:8">
      <c r="H101637" s="317"/>
    </row>
    <row r="101638" spans="8:8">
      <c r="H101638" s="317"/>
    </row>
    <row r="101639" spans="8:8">
      <c r="H101639" s="317"/>
    </row>
    <row r="101640" spans="8:8">
      <c r="H101640" s="317"/>
    </row>
    <row r="101641" spans="8:8">
      <c r="H101641" s="317"/>
    </row>
    <row r="101642" spans="8:8">
      <c r="H101642" s="317"/>
    </row>
    <row r="101643" spans="8:8">
      <c r="H101643" s="317"/>
    </row>
    <row r="101644" spans="8:8">
      <c r="H101644" s="317"/>
    </row>
    <row r="101645" spans="8:8">
      <c r="H101645" s="317"/>
    </row>
    <row r="101646" spans="8:8">
      <c r="H101646" s="317"/>
    </row>
    <row r="101647" spans="8:8">
      <c r="H101647" s="317"/>
    </row>
    <row r="101648" spans="8:8">
      <c r="H101648" s="317"/>
    </row>
    <row r="101649" spans="8:8">
      <c r="H101649" s="317"/>
    </row>
    <row r="101650" spans="8:8">
      <c r="H101650" s="317"/>
    </row>
    <row r="101651" spans="8:8">
      <c r="H101651" s="317"/>
    </row>
    <row r="101652" spans="8:8">
      <c r="H101652" s="317"/>
    </row>
    <row r="101653" spans="8:8">
      <c r="H101653" s="317"/>
    </row>
    <row r="101654" spans="8:8">
      <c r="H101654" s="317"/>
    </row>
    <row r="101655" spans="8:8">
      <c r="H101655" s="317"/>
    </row>
    <row r="101656" spans="8:8">
      <c r="H101656" s="317"/>
    </row>
    <row r="101657" spans="8:8">
      <c r="H101657" s="317"/>
    </row>
    <row r="101658" spans="8:8">
      <c r="H101658" s="317"/>
    </row>
    <row r="101659" spans="8:8">
      <c r="H101659" s="317"/>
    </row>
    <row r="101660" spans="8:8">
      <c r="H101660" s="317"/>
    </row>
    <row r="101661" spans="8:8">
      <c r="H101661" s="317"/>
    </row>
    <row r="101662" spans="8:8">
      <c r="H101662" s="317"/>
    </row>
    <row r="101663" spans="8:8">
      <c r="H101663" s="317"/>
    </row>
    <row r="101664" spans="8:8">
      <c r="H101664" s="317"/>
    </row>
    <row r="101665" spans="8:8">
      <c r="H101665" s="317"/>
    </row>
    <row r="101666" spans="8:8">
      <c r="H101666" s="317"/>
    </row>
    <row r="101667" spans="8:8">
      <c r="H101667" s="317"/>
    </row>
    <row r="101668" spans="8:8">
      <c r="H101668" s="317"/>
    </row>
    <row r="101669" spans="8:8">
      <c r="H101669" s="317"/>
    </row>
    <row r="101670" spans="8:8">
      <c r="H101670" s="317"/>
    </row>
    <row r="101671" spans="8:8">
      <c r="H101671" s="317"/>
    </row>
    <row r="101672" spans="8:8">
      <c r="H101672" s="317"/>
    </row>
    <row r="101673" spans="8:8">
      <c r="H101673" s="317"/>
    </row>
    <row r="101674" spans="8:8">
      <c r="H101674" s="317"/>
    </row>
    <row r="101675" spans="8:8">
      <c r="H101675" s="317"/>
    </row>
    <row r="101676" spans="8:8">
      <c r="H101676" s="317"/>
    </row>
    <row r="101677" spans="8:8">
      <c r="H101677" s="317"/>
    </row>
    <row r="101678" spans="8:8">
      <c r="H101678" s="317"/>
    </row>
    <row r="101679" spans="8:8">
      <c r="H101679" s="317"/>
    </row>
    <row r="101680" spans="8:8">
      <c r="H101680" s="317"/>
    </row>
    <row r="101681" spans="8:8">
      <c r="H101681" s="317"/>
    </row>
    <row r="101682" spans="8:8">
      <c r="H101682" s="317"/>
    </row>
    <row r="101683" spans="8:8">
      <c r="H101683" s="317"/>
    </row>
    <row r="101684" spans="8:8">
      <c r="H101684" s="317"/>
    </row>
    <row r="101685" spans="8:8">
      <c r="H101685" s="317"/>
    </row>
    <row r="101686" spans="8:8">
      <c r="H101686" s="317"/>
    </row>
    <row r="101687" spans="8:8">
      <c r="H101687" s="317"/>
    </row>
    <row r="101688" spans="8:8">
      <c r="H101688" s="317"/>
    </row>
    <row r="101689" spans="8:8">
      <c r="H101689" s="317"/>
    </row>
    <row r="101690" spans="8:8">
      <c r="H101690" s="317"/>
    </row>
    <row r="101691" spans="8:8">
      <c r="H101691" s="317"/>
    </row>
    <row r="101692" spans="8:8">
      <c r="H101692" s="317"/>
    </row>
    <row r="101693" spans="8:8">
      <c r="H101693" s="317"/>
    </row>
    <row r="101694" spans="8:8">
      <c r="H101694" s="317"/>
    </row>
    <row r="101695" spans="8:8">
      <c r="H101695" s="317"/>
    </row>
    <row r="101696" spans="8:8">
      <c r="H101696" s="317"/>
    </row>
    <row r="101697" spans="8:8">
      <c r="H101697" s="317"/>
    </row>
    <row r="101698" spans="8:8">
      <c r="H101698" s="317"/>
    </row>
    <row r="101699" spans="8:8">
      <c r="H101699" s="317"/>
    </row>
    <row r="101700" spans="8:8">
      <c r="H101700" s="317"/>
    </row>
    <row r="101701" spans="8:8">
      <c r="H101701" s="317"/>
    </row>
    <row r="101702" spans="8:8">
      <c r="H101702" s="317"/>
    </row>
    <row r="101703" spans="8:8">
      <c r="H101703" s="317"/>
    </row>
    <row r="101704" spans="8:8">
      <c r="H101704" s="317"/>
    </row>
    <row r="101705" spans="8:8">
      <c r="H101705" s="317"/>
    </row>
    <row r="101706" spans="8:8">
      <c r="H101706" s="317"/>
    </row>
    <row r="101707" spans="8:8">
      <c r="H101707" s="317"/>
    </row>
    <row r="101708" spans="8:8">
      <c r="H101708" s="317"/>
    </row>
    <row r="101709" spans="8:8">
      <c r="H101709" s="317"/>
    </row>
    <row r="101710" spans="8:8">
      <c r="H101710" s="317"/>
    </row>
    <row r="101711" spans="8:8">
      <c r="H101711" s="317"/>
    </row>
    <row r="101712" spans="8:8">
      <c r="H101712" s="317"/>
    </row>
    <row r="101713" spans="8:8">
      <c r="H101713" s="317"/>
    </row>
    <row r="101714" spans="8:8">
      <c r="H101714" s="317"/>
    </row>
    <row r="101715" spans="8:8">
      <c r="H101715" s="317"/>
    </row>
    <row r="101716" spans="8:8">
      <c r="H101716" s="317"/>
    </row>
    <row r="101717" spans="8:8">
      <c r="H101717" s="317"/>
    </row>
    <row r="101718" spans="8:8">
      <c r="H101718" s="317"/>
    </row>
    <row r="101719" spans="8:8">
      <c r="H101719" s="317"/>
    </row>
    <row r="101720" spans="8:8">
      <c r="H101720" s="317"/>
    </row>
    <row r="101721" spans="8:8">
      <c r="H101721" s="317"/>
    </row>
    <row r="101722" spans="8:8">
      <c r="H101722" s="317"/>
    </row>
    <row r="101723" spans="8:8">
      <c r="H101723" s="317"/>
    </row>
    <row r="101724" spans="8:8">
      <c r="H101724" s="317"/>
    </row>
    <row r="101725" spans="8:8">
      <c r="H101725" s="317"/>
    </row>
    <row r="101726" spans="8:8">
      <c r="H101726" s="317"/>
    </row>
    <row r="101727" spans="8:8">
      <c r="H101727" s="317"/>
    </row>
    <row r="101728" spans="8:8">
      <c r="H101728" s="317"/>
    </row>
    <row r="101729" spans="8:8">
      <c r="H101729" s="317"/>
    </row>
    <row r="101730" spans="8:8">
      <c r="H101730" s="317"/>
    </row>
    <row r="101731" spans="8:8">
      <c r="H101731" s="317"/>
    </row>
    <row r="101732" spans="8:8">
      <c r="H101732" s="317"/>
    </row>
    <row r="101733" spans="8:8">
      <c r="H101733" s="317"/>
    </row>
    <row r="101734" spans="8:8">
      <c r="H101734" s="317"/>
    </row>
    <row r="101735" spans="8:8">
      <c r="H101735" s="317"/>
    </row>
    <row r="101736" spans="8:8">
      <c r="H101736" s="317"/>
    </row>
    <row r="101737" spans="8:8">
      <c r="H101737" s="317"/>
    </row>
    <row r="101738" spans="8:8">
      <c r="H101738" s="317"/>
    </row>
    <row r="101739" spans="8:8">
      <c r="H101739" s="317"/>
    </row>
    <row r="101740" spans="8:8">
      <c r="H101740" s="317"/>
    </row>
    <row r="101741" spans="8:8">
      <c r="H101741" s="317"/>
    </row>
    <row r="101742" spans="8:8">
      <c r="H101742" s="317"/>
    </row>
    <row r="101743" spans="8:8">
      <c r="H101743" s="317"/>
    </row>
    <row r="101744" spans="8:8">
      <c r="H101744" s="317"/>
    </row>
    <row r="101745" spans="8:8">
      <c r="H101745" s="317"/>
    </row>
    <row r="101746" spans="8:8">
      <c r="H101746" s="317"/>
    </row>
    <row r="101747" spans="8:8">
      <c r="H101747" s="317"/>
    </row>
    <row r="101748" spans="8:8">
      <c r="H101748" s="317"/>
    </row>
    <row r="101749" spans="8:8">
      <c r="H101749" s="317"/>
    </row>
    <row r="101750" spans="8:8">
      <c r="H101750" s="317"/>
    </row>
    <row r="101751" spans="8:8">
      <c r="H101751" s="317"/>
    </row>
    <row r="101752" spans="8:8">
      <c r="H101752" s="317"/>
    </row>
    <row r="101753" spans="8:8">
      <c r="H101753" s="317"/>
    </row>
    <row r="101754" spans="8:8">
      <c r="H101754" s="317"/>
    </row>
    <row r="101755" spans="8:8">
      <c r="H101755" s="317"/>
    </row>
    <row r="101756" spans="8:8">
      <c r="H101756" s="317"/>
    </row>
    <row r="101757" spans="8:8">
      <c r="H101757" s="317"/>
    </row>
    <row r="101758" spans="8:8">
      <c r="H101758" s="317"/>
    </row>
    <row r="101759" spans="8:8">
      <c r="H101759" s="317"/>
    </row>
    <row r="101760" spans="8:8">
      <c r="H101760" s="317"/>
    </row>
    <row r="101761" spans="8:8">
      <c r="H101761" s="317"/>
    </row>
    <row r="101762" spans="8:8">
      <c r="H101762" s="317"/>
    </row>
    <row r="101763" spans="8:8">
      <c r="H101763" s="317"/>
    </row>
    <row r="101764" spans="8:8">
      <c r="H101764" s="317"/>
    </row>
    <row r="101765" spans="8:8">
      <c r="H101765" s="317"/>
    </row>
    <row r="101766" spans="8:8">
      <c r="H101766" s="317"/>
    </row>
    <row r="101767" spans="8:8">
      <c r="H101767" s="317"/>
    </row>
    <row r="101768" spans="8:8">
      <c r="H101768" s="317"/>
    </row>
    <row r="101769" spans="8:8">
      <c r="H101769" s="317"/>
    </row>
    <row r="101770" spans="8:8">
      <c r="H101770" s="317"/>
    </row>
    <row r="101771" spans="8:8">
      <c r="H101771" s="317"/>
    </row>
    <row r="101772" spans="8:8">
      <c r="H101772" s="317"/>
    </row>
    <row r="101773" spans="8:8">
      <c r="H101773" s="317"/>
    </row>
    <row r="101774" spans="8:8">
      <c r="H101774" s="317"/>
    </row>
    <row r="101775" spans="8:8">
      <c r="H101775" s="317"/>
    </row>
    <row r="101776" spans="8:8">
      <c r="H101776" s="317"/>
    </row>
    <row r="101777" spans="8:8">
      <c r="H101777" s="317"/>
    </row>
    <row r="101778" spans="8:8">
      <c r="H101778" s="317"/>
    </row>
    <row r="101779" spans="8:8">
      <c r="H101779" s="317"/>
    </row>
    <row r="101780" spans="8:8">
      <c r="H101780" s="317"/>
    </row>
    <row r="101781" spans="8:8">
      <c r="H101781" s="317"/>
    </row>
    <row r="101782" spans="8:8">
      <c r="H101782" s="317"/>
    </row>
    <row r="101783" spans="8:8">
      <c r="H101783" s="317"/>
    </row>
    <row r="101784" spans="8:8">
      <c r="H101784" s="317"/>
    </row>
    <row r="101785" spans="8:8">
      <c r="H101785" s="317"/>
    </row>
    <row r="101786" spans="8:8">
      <c r="H101786" s="317"/>
    </row>
    <row r="101787" spans="8:8">
      <c r="H101787" s="317"/>
    </row>
    <row r="101788" spans="8:8">
      <c r="H101788" s="317"/>
    </row>
    <row r="101789" spans="8:8">
      <c r="H101789" s="317"/>
    </row>
    <row r="101790" spans="8:8">
      <c r="H101790" s="317"/>
    </row>
    <row r="101791" spans="8:8">
      <c r="H101791" s="317"/>
    </row>
    <row r="101792" spans="8:8">
      <c r="H101792" s="317"/>
    </row>
    <row r="101793" spans="8:8">
      <c r="H101793" s="317"/>
    </row>
    <row r="101794" spans="8:8">
      <c r="H101794" s="317"/>
    </row>
    <row r="101795" spans="8:8">
      <c r="H101795" s="317"/>
    </row>
    <row r="101796" spans="8:8">
      <c r="H101796" s="317"/>
    </row>
    <row r="101797" spans="8:8">
      <c r="H101797" s="317"/>
    </row>
    <row r="101798" spans="8:8">
      <c r="H101798" s="317"/>
    </row>
    <row r="101799" spans="8:8">
      <c r="H101799" s="317"/>
    </row>
    <row r="101800" spans="8:8">
      <c r="H101800" s="317"/>
    </row>
    <row r="101801" spans="8:8">
      <c r="H101801" s="317"/>
    </row>
    <row r="101802" spans="8:8">
      <c r="H101802" s="317"/>
    </row>
    <row r="101803" spans="8:8">
      <c r="H101803" s="317"/>
    </row>
    <row r="101804" spans="8:8">
      <c r="H101804" s="317"/>
    </row>
    <row r="101805" spans="8:8">
      <c r="H101805" s="317"/>
    </row>
    <row r="101806" spans="8:8">
      <c r="H101806" s="317"/>
    </row>
    <row r="101807" spans="8:8">
      <c r="H101807" s="317"/>
    </row>
    <row r="101808" spans="8:8">
      <c r="H101808" s="317"/>
    </row>
    <row r="101809" spans="8:8">
      <c r="H101809" s="317"/>
    </row>
    <row r="101810" spans="8:8">
      <c r="H101810" s="317"/>
    </row>
    <row r="101811" spans="8:8">
      <c r="H101811" s="317"/>
    </row>
    <row r="101812" spans="8:8">
      <c r="H101812" s="317"/>
    </row>
    <row r="101813" spans="8:8">
      <c r="H101813" s="317"/>
    </row>
    <row r="101814" spans="8:8">
      <c r="H101814" s="317"/>
    </row>
    <row r="101815" spans="8:8">
      <c r="H101815" s="317"/>
    </row>
    <row r="101816" spans="8:8">
      <c r="H101816" s="317"/>
    </row>
    <row r="101817" spans="8:8">
      <c r="H101817" s="317"/>
    </row>
    <row r="101818" spans="8:8">
      <c r="H101818" s="317"/>
    </row>
    <row r="101819" spans="8:8">
      <c r="H101819" s="317"/>
    </row>
    <row r="101820" spans="8:8">
      <c r="H101820" s="317"/>
    </row>
    <row r="101821" spans="8:8">
      <c r="H101821" s="317"/>
    </row>
    <row r="101822" spans="8:8">
      <c r="H101822" s="317"/>
    </row>
    <row r="101823" spans="8:8">
      <c r="H101823" s="317"/>
    </row>
    <row r="101824" spans="8:8">
      <c r="H101824" s="317"/>
    </row>
    <row r="101825" spans="8:8">
      <c r="H101825" s="317"/>
    </row>
    <row r="101826" spans="8:8">
      <c r="H101826" s="317"/>
    </row>
    <row r="101827" spans="8:8">
      <c r="H101827" s="317"/>
    </row>
    <row r="101828" spans="8:8">
      <c r="H101828" s="317"/>
    </row>
    <row r="101829" spans="8:8">
      <c r="H101829" s="317"/>
    </row>
    <row r="101830" spans="8:8">
      <c r="H101830" s="317"/>
    </row>
    <row r="101831" spans="8:8">
      <c r="H101831" s="317"/>
    </row>
    <row r="101832" spans="8:8">
      <c r="H101832" s="317"/>
    </row>
    <row r="101833" spans="8:8">
      <c r="H101833" s="317"/>
    </row>
    <row r="101834" spans="8:8">
      <c r="H101834" s="317"/>
    </row>
    <row r="101835" spans="8:8">
      <c r="H101835" s="317"/>
    </row>
    <row r="101836" spans="8:8">
      <c r="H101836" s="317"/>
    </row>
    <row r="101837" spans="8:8">
      <c r="H101837" s="317"/>
    </row>
    <row r="101838" spans="8:8">
      <c r="H101838" s="317"/>
    </row>
    <row r="101839" spans="8:8">
      <c r="H101839" s="317"/>
    </row>
    <row r="101840" spans="8:8">
      <c r="H101840" s="317"/>
    </row>
    <row r="101841" spans="8:8">
      <c r="H101841" s="317"/>
    </row>
    <row r="101842" spans="8:8">
      <c r="H101842" s="317"/>
    </row>
    <row r="101843" spans="8:8">
      <c r="H101843" s="317"/>
    </row>
    <row r="101844" spans="8:8">
      <c r="H101844" s="317"/>
    </row>
    <row r="101845" spans="8:8">
      <c r="H101845" s="317"/>
    </row>
    <row r="101846" spans="8:8">
      <c r="H101846" s="317"/>
    </row>
    <row r="101847" spans="8:8">
      <c r="H101847" s="317"/>
    </row>
    <row r="101848" spans="8:8">
      <c r="H101848" s="317"/>
    </row>
    <row r="101849" spans="8:8">
      <c r="H101849" s="317"/>
    </row>
    <row r="101850" spans="8:8">
      <c r="H101850" s="317"/>
    </row>
    <row r="101851" spans="8:8">
      <c r="H101851" s="317"/>
    </row>
    <row r="101852" spans="8:8">
      <c r="H101852" s="317"/>
    </row>
    <row r="101853" spans="8:8">
      <c r="H101853" s="317"/>
    </row>
    <row r="101854" spans="8:8">
      <c r="H101854" s="317"/>
    </row>
    <row r="101855" spans="8:8">
      <c r="H101855" s="317"/>
    </row>
    <row r="101856" spans="8:8">
      <c r="H101856" s="317"/>
    </row>
    <row r="101857" spans="8:8">
      <c r="H101857" s="317"/>
    </row>
    <row r="101858" spans="8:8">
      <c r="H101858" s="317"/>
    </row>
    <row r="101859" spans="8:8">
      <c r="H101859" s="317"/>
    </row>
    <row r="101860" spans="8:8">
      <c r="H101860" s="317"/>
    </row>
    <row r="101861" spans="8:8">
      <c r="H101861" s="317"/>
    </row>
    <row r="101862" spans="8:8">
      <c r="H101862" s="317"/>
    </row>
    <row r="101863" spans="8:8">
      <c r="H101863" s="317"/>
    </row>
    <row r="101864" spans="8:8">
      <c r="H101864" s="317"/>
    </row>
    <row r="101865" spans="8:8">
      <c r="H101865" s="317"/>
    </row>
    <row r="101866" spans="8:8">
      <c r="H101866" s="317"/>
    </row>
    <row r="101867" spans="8:8">
      <c r="H101867" s="317"/>
    </row>
    <row r="101868" spans="8:8">
      <c r="H101868" s="317"/>
    </row>
    <row r="101869" spans="8:8">
      <c r="H101869" s="317"/>
    </row>
    <row r="101870" spans="8:8">
      <c r="H101870" s="317"/>
    </row>
    <row r="101871" spans="8:8">
      <c r="H101871" s="317"/>
    </row>
    <row r="101872" spans="8:8">
      <c r="H101872" s="317"/>
    </row>
    <row r="101873" spans="8:8">
      <c r="H101873" s="317"/>
    </row>
    <row r="101874" spans="8:8">
      <c r="H101874" s="317"/>
    </row>
    <row r="101875" spans="8:8">
      <c r="H101875" s="317"/>
    </row>
    <row r="101876" spans="8:8">
      <c r="H101876" s="317"/>
    </row>
    <row r="101877" spans="8:8">
      <c r="H101877" s="317"/>
    </row>
    <row r="101878" spans="8:8">
      <c r="H101878" s="317"/>
    </row>
    <row r="101879" spans="8:8">
      <c r="H101879" s="317"/>
    </row>
    <row r="101880" spans="8:8">
      <c r="H101880" s="317"/>
    </row>
    <row r="101881" spans="8:8">
      <c r="H101881" s="317"/>
    </row>
    <row r="101882" spans="8:8">
      <c r="H101882" s="317"/>
    </row>
    <row r="101883" spans="8:8">
      <c r="H101883" s="317"/>
    </row>
    <row r="101884" spans="8:8">
      <c r="H101884" s="317"/>
    </row>
    <row r="101885" spans="8:8">
      <c r="H101885" s="317"/>
    </row>
    <row r="101886" spans="8:8">
      <c r="H101886" s="317"/>
    </row>
    <row r="101887" spans="8:8">
      <c r="H101887" s="317"/>
    </row>
    <row r="101888" spans="8:8">
      <c r="H101888" s="317"/>
    </row>
    <row r="101889" spans="8:8">
      <c r="H101889" s="317"/>
    </row>
    <row r="101890" spans="8:8">
      <c r="H101890" s="317"/>
    </row>
    <row r="101891" spans="8:8">
      <c r="H101891" s="317"/>
    </row>
    <row r="101892" spans="8:8">
      <c r="H101892" s="317"/>
    </row>
    <row r="101893" spans="8:8">
      <c r="H101893" s="317"/>
    </row>
    <row r="101894" spans="8:8">
      <c r="H101894" s="317"/>
    </row>
    <row r="101895" spans="8:8">
      <c r="H101895" s="317"/>
    </row>
    <row r="101896" spans="8:8">
      <c r="H101896" s="317"/>
    </row>
    <row r="101897" spans="8:8">
      <c r="H101897" s="317"/>
    </row>
    <row r="101898" spans="8:8">
      <c r="H101898" s="317"/>
    </row>
    <row r="101899" spans="8:8">
      <c r="H101899" s="317"/>
    </row>
    <row r="101900" spans="8:8">
      <c r="H101900" s="317"/>
    </row>
    <row r="101901" spans="8:8">
      <c r="H101901" s="317"/>
    </row>
    <row r="101902" spans="8:8">
      <c r="H101902" s="317"/>
    </row>
    <row r="101903" spans="8:8">
      <c r="H101903" s="317"/>
    </row>
    <row r="101904" spans="8:8">
      <c r="H101904" s="317"/>
    </row>
    <row r="101905" spans="8:8">
      <c r="H101905" s="317"/>
    </row>
    <row r="101906" spans="8:8">
      <c r="H101906" s="317"/>
    </row>
    <row r="101907" spans="8:8">
      <c r="H101907" s="317"/>
    </row>
    <row r="101908" spans="8:8">
      <c r="H101908" s="317"/>
    </row>
    <row r="101909" spans="8:8">
      <c r="H101909" s="317"/>
    </row>
    <row r="101910" spans="8:8">
      <c r="H101910" s="317"/>
    </row>
    <row r="101911" spans="8:8">
      <c r="H101911" s="317"/>
    </row>
    <row r="101912" spans="8:8">
      <c r="H101912" s="317"/>
    </row>
    <row r="101913" spans="8:8">
      <c r="H101913" s="317"/>
    </row>
    <row r="101914" spans="8:8">
      <c r="H101914" s="317"/>
    </row>
    <row r="101915" spans="8:8">
      <c r="H101915" s="317"/>
    </row>
    <row r="101916" spans="8:8">
      <c r="H101916" s="317"/>
    </row>
    <row r="101917" spans="8:8">
      <c r="H101917" s="317"/>
    </row>
    <row r="101918" spans="8:8">
      <c r="H101918" s="317"/>
    </row>
    <row r="101919" spans="8:8">
      <c r="H101919" s="317"/>
    </row>
    <row r="101920" spans="8:8">
      <c r="H101920" s="317"/>
    </row>
    <row r="101921" spans="8:8">
      <c r="H101921" s="317"/>
    </row>
    <row r="101922" spans="8:8">
      <c r="H101922" s="317"/>
    </row>
    <row r="101923" spans="8:8">
      <c r="H101923" s="317"/>
    </row>
    <row r="101924" spans="8:8">
      <c r="H101924" s="317"/>
    </row>
    <row r="101925" spans="8:8">
      <c r="H101925" s="317"/>
    </row>
    <row r="101926" spans="8:8">
      <c r="H101926" s="317"/>
    </row>
    <row r="101927" spans="8:8">
      <c r="H101927" s="317"/>
    </row>
    <row r="101928" spans="8:8">
      <c r="H101928" s="317"/>
    </row>
    <row r="101929" spans="8:8">
      <c r="H101929" s="317"/>
    </row>
    <row r="101930" spans="8:8">
      <c r="H101930" s="317"/>
    </row>
    <row r="101931" spans="8:8">
      <c r="H101931" s="317"/>
    </row>
    <row r="101932" spans="8:8">
      <c r="H101932" s="317"/>
    </row>
    <row r="101933" spans="8:8">
      <c r="H101933" s="317"/>
    </row>
    <row r="101934" spans="8:8">
      <c r="H101934" s="317"/>
    </row>
    <row r="101935" spans="8:8">
      <c r="H101935" s="317"/>
    </row>
    <row r="101936" spans="8:8">
      <c r="H101936" s="317"/>
    </row>
    <row r="101937" spans="8:8">
      <c r="H101937" s="317"/>
    </row>
    <row r="101938" spans="8:8">
      <c r="H101938" s="317"/>
    </row>
    <row r="101939" spans="8:8">
      <c r="H101939" s="317"/>
    </row>
    <row r="101940" spans="8:8">
      <c r="H101940" s="317"/>
    </row>
    <row r="101941" spans="8:8">
      <c r="H101941" s="317"/>
    </row>
    <row r="101942" spans="8:8">
      <c r="H101942" s="317"/>
    </row>
    <row r="101943" spans="8:8">
      <c r="H101943" s="317"/>
    </row>
    <row r="101944" spans="8:8">
      <c r="H101944" s="317"/>
    </row>
    <row r="101945" spans="8:8">
      <c r="H101945" s="317"/>
    </row>
    <row r="101946" spans="8:8">
      <c r="H101946" s="317"/>
    </row>
    <row r="101947" spans="8:8">
      <c r="H101947" s="317"/>
    </row>
    <row r="101948" spans="8:8">
      <c r="H101948" s="317"/>
    </row>
    <row r="101949" spans="8:8">
      <c r="H101949" s="317"/>
    </row>
    <row r="101950" spans="8:8">
      <c r="H101950" s="317"/>
    </row>
    <row r="101951" spans="8:8">
      <c r="H101951" s="317"/>
    </row>
    <row r="101952" spans="8:8">
      <c r="H101952" s="317"/>
    </row>
    <row r="101953" spans="8:8">
      <c r="H101953" s="317"/>
    </row>
    <row r="101954" spans="8:8">
      <c r="H101954" s="317"/>
    </row>
    <row r="101955" spans="8:8">
      <c r="H101955" s="317"/>
    </row>
    <row r="101956" spans="8:8">
      <c r="H101956" s="317"/>
    </row>
    <row r="101957" spans="8:8">
      <c r="H101957" s="317"/>
    </row>
    <row r="101958" spans="8:8">
      <c r="H101958" s="317"/>
    </row>
    <row r="101959" spans="8:8">
      <c r="H101959" s="317"/>
    </row>
    <row r="101960" spans="8:8">
      <c r="H101960" s="317"/>
    </row>
    <row r="101961" spans="8:8">
      <c r="H101961" s="317"/>
    </row>
    <row r="101962" spans="8:8">
      <c r="H101962" s="317"/>
    </row>
    <row r="101963" spans="8:8">
      <c r="H101963" s="317"/>
    </row>
    <row r="101964" spans="8:8">
      <c r="H101964" s="317"/>
    </row>
    <row r="101965" spans="8:8">
      <c r="H101965" s="317"/>
    </row>
    <row r="101966" spans="8:8">
      <c r="H101966" s="317"/>
    </row>
    <row r="101967" spans="8:8">
      <c r="H101967" s="317"/>
    </row>
    <row r="101968" spans="8:8">
      <c r="H101968" s="317"/>
    </row>
    <row r="101969" spans="8:8">
      <c r="H101969" s="317"/>
    </row>
    <row r="101970" spans="8:8">
      <c r="H101970" s="317"/>
    </row>
    <row r="101971" spans="8:8">
      <c r="H101971" s="317"/>
    </row>
    <row r="101972" spans="8:8">
      <c r="H101972" s="317"/>
    </row>
    <row r="101973" spans="8:8">
      <c r="H101973" s="317"/>
    </row>
    <row r="101974" spans="8:8">
      <c r="H101974" s="317"/>
    </row>
    <row r="101975" spans="8:8">
      <c r="H101975" s="317"/>
    </row>
    <row r="101976" spans="8:8">
      <c r="H101976" s="317"/>
    </row>
    <row r="101977" spans="8:8">
      <c r="H101977" s="317"/>
    </row>
    <row r="101978" spans="8:8">
      <c r="H101978" s="317"/>
    </row>
    <row r="101979" spans="8:8">
      <c r="H101979" s="317"/>
    </row>
    <row r="101980" spans="8:8">
      <c r="H101980" s="317"/>
    </row>
    <row r="101981" spans="8:8">
      <c r="H101981" s="317"/>
    </row>
    <row r="101982" spans="8:8">
      <c r="H101982" s="317"/>
    </row>
    <row r="101983" spans="8:8">
      <c r="H101983" s="317"/>
    </row>
    <row r="101984" spans="8:8">
      <c r="H101984" s="317"/>
    </row>
    <row r="101985" spans="8:8">
      <c r="H101985" s="317"/>
    </row>
    <row r="101986" spans="8:8">
      <c r="H101986" s="317"/>
    </row>
    <row r="101987" spans="8:8">
      <c r="H101987" s="317"/>
    </row>
    <row r="101988" spans="8:8">
      <c r="H101988" s="317"/>
    </row>
    <row r="101989" spans="8:8">
      <c r="H101989" s="317"/>
    </row>
    <row r="101990" spans="8:8">
      <c r="H101990" s="317"/>
    </row>
    <row r="101991" spans="8:8">
      <c r="H101991" s="317"/>
    </row>
    <row r="101992" spans="8:8">
      <c r="H101992" s="317"/>
    </row>
    <row r="101993" spans="8:8">
      <c r="H101993" s="317"/>
    </row>
    <row r="101994" spans="8:8">
      <c r="H101994" s="317"/>
    </row>
    <row r="101995" spans="8:8">
      <c r="H101995" s="317"/>
    </row>
    <row r="101996" spans="8:8">
      <c r="H101996" s="317"/>
    </row>
    <row r="101997" spans="8:8">
      <c r="H101997" s="317"/>
    </row>
    <row r="101998" spans="8:8">
      <c r="H101998" s="317"/>
    </row>
    <row r="101999" spans="8:8">
      <c r="H101999" s="317"/>
    </row>
    <row r="102000" spans="8:8">
      <c r="H102000" s="317"/>
    </row>
    <row r="102001" spans="8:8">
      <c r="H102001" s="317"/>
    </row>
    <row r="102002" spans="8:8">
      <c r="H102002" s="317"/>
    </row>
    <row r="102003" spans="8:8">
      <c r="H102003" s="317"/>
    </row>
    <row r="102004" spans="8:8">
      <c r="H102004" s="317"/>
    </row>
    <row r="102005" spans="8:8">
      <c r="H102005" s="317"/>
    </row>
    <row r="102006" spans="8:8">
      <c r="H102006" s="317"/>
    </row>
    <row r="102007" spans="8:8">
      <c r="H102007" s="317"/>
    </row>
    <row r="102008" spans="8:8">
      <c r="H102008" s="317"/>
    </row>
    <row r="102009" spans="8:8">
      <c r="H102009" s="317"/>
    </row>
    <row r="102010" spans="8:8">
      <c r="H102010" s="317"/>
    </row>
    <row r="102011" spans="8:8">
      <c r="H102011" s="317"/>
    </row>
    <row r="102012" spans="8:8">
      <c r="H102012" s="317"/>
    </row>
    <row r="102013" spans="8:8">
      <c r="H102013" s="317"/>
    </row>
    <row r="102014" spans="8:8">
      <c r="H102014" s="317"/>
    </row>
    <row r="102015" spans="8:8">
      <c r="H102015" s="317"/>
    </row>
    <row r="102016" spans="8:8">
      <c r="H102016" s="317"/>
    </row>
    <row r="102017" spans="8:8">
      <c r="H102017" s="317"/>
    </row>
    <row r="102018" spans="8:8">
      <c r="H102018" s="317"/>
    </row>
    <row r="102019" spans="8:8">
      <c r="H102019" s="317"/>
    </row>
    <row r="102020" spans="8:8">
      <c r="H102020" s="317"/>
    </row>
    <row r="102021" spans="8:8">
      <c r="H102021" s="317"/>
    </row>
    <row r="102022" spans="8:8">
      <c r="H102022" s="317"/>
    </row>
    <row r="102023" spans="8:8">
      <c r="H102023" s="317"/>
    </row>
    <row r="102024" spans="8:8">
      <c r="H102024" s="317"/>
    </row>
    <row r="102025" spans="8:8">
      <c r="H102025" s="317"/>
    </row>
    <row r="102026" spans="8:8">
      <c r="H102026" s="317"/>
    </row>
    <row r="102027" spans="8:8">
      <c r="H102027" s="317"/>
    </row>
    <row r="102028" spans="8:8">
      <c r="H102028" s="317"/>
    </row>
    <row r="102029" spans="8:8">
      <c r="H102029" s="317"/>
    </row>
    <row r="102030" spans="8:8">
      <c r="H102030" s="317"/>
    </row>
    <row r="102031" spans="8:8">
      <c r="H102031" s="317"/>
    </row>
    <row r="102032" spans="8:8">
      <c r="H102032" s="317"/>
    </row>
    <row r="102033" spans="8:8">
      <c r="H102033" s="317"/>
    </row>
    <row r="102034" spans="8:8">
      <c r="H102034" s="317"/>
    </row>
    <row r="102035" spans="8:8">
      <c r="H102035" s="317"/>
    </row>
    <row r="102036" spans="8:8">
      <c r="H102036" s="317"/>
    </row>
    <row r="102037" spans="8:8">
      <c r="H102037" s="317"/>
    </row>
    <row r="102038" spans="8:8">
      <c r="H102038" s="317"/>
    </row>
    <row r="102039" spans="8:8">
      <c r="H102039" s="317"/>
    </row>
    <row r="102040" spans="8:8">
      <c r="H102040" s="317"/>
    </row>
    <row r="102041" spans="8:8">
      <c r="H102041" s="317"/>
    </row>
    <row r="102042" spans="8:8">
      <c r="H102042" s="317"/>
    </row>
    <row r="102043" spans="8:8">
      <c r="H102043" s="317"/>
    </row>
    <row r="102044" spans="8:8">
      <c r="H102044" s="317"/>
    </row>
    <row r="102045" spans="8:8">
      <c r="H102045" s="317"/>
    </row>
    <row r="102046" spans="8:8">
      <c r="H102046" s="317"/>
    </row>
    <row r="102047" spans="8:8">
      <c r="H102047" s="317"/>
    </row>
    <row r="102048" spans="8:8">
      <c r="H102048" s="317"/>
    </row>
    <row r="102049" spans="8:8">
      <c r="H102049" s="317"/>
    </row>
    <row r="102050" spans="8:8">
      <c r="H102050" s="317"/>
    </row>
    <row r="102051" spans="8:8">
      <c r="H102051" s="317"/>
    </row>
    <row r="102052" spans="8:8">
      <c r="H102052" s="317"/>
    </row>
    <row r="102053" spans="8:8">
      <c r="H102053" s="317"/>
    </row>
    <row r="102054" spans="8:8">
      <c r="H102054" s="317"/>
    </row>
    <row r="102055" spans="8:8">
      <c r="H102055" s="317"/>
    </row>
    <row r="102056" spans="8:8">
      <c r="H102056" s="317"/>
    </row>
    <row r="102057" spans="8:8">
      <c r="H102057" s="317"/>
    </row>
    <row r="102058" spans="8:8">
      <c r="H102058" s="317"/>
    </row>
    <row r="102059" spans="8:8">
      <c r="H102059" s="317"/>
    </row>
    <row r="102060" spans="8:8">
      <c r="H102060" s="317"/>
    </row>
    <row r="102061" spans="8:8">
      <c r="H102061" s="317"/>
    </row>
    <row r="102062" spans="8:8">
      <c r="H102062" s="317"/>
    </row>
    <row r="102063" spans="8:8">
      <c r="H102063" s="317"/>
    </row>
    <row r="102064" spans="8:8">
      <c r="H102064" s="317"/>
    </row>
    <row r="102065" spans="8:8">
      <c r="H102065" s="317"/>
    </row>
    <row r="102066" spans="8:8">
      <c r="H102066" s="317"/>
    </row>
    <row r="102067" spans="8:8">
      <c r="H102067" s="317"/>
    </row>
    <row r="102068" spans="8:8">
      <c r="H102068" s="317"/>
    </row>
    <row r="102069" spans="8:8">
      <c r="H102069" s="317"/>
    </row>
    <row r="102070" spans="8:8">
      <c r="H102070" s="317"/>
    </row>
    <row r="102071" spans="8:8">
      <c r="H102071" s="317"/>
    </row>
    <row r="102072" spans="8:8">
      <c r="H102072" s="317"/>
    </row>
    <row r="102073" spans="8:8">
      <c r="H102073" s="317"/>
    </row>
    <row r="102074" spans="8:8">
      <c r="H102074" s="317"/>
    </row>
    <row r="102075" spans="8:8">
      <c r="H102075" s="317"/>
    </row>
    <row r="102076" spans="8:8">
      <c r="H102076" s="317"/>
    </row>
    <row r="102077" spans="8:8">
      <c r="H102077" s="317"/>
    </row>
    <row r="102078" spans="8:8">
      <c r="H102078" s="317"/>
    </row>
    <row r="102079" spans="8:8">
      <c r="H102079" s="317"/>
    </row>
    <row r="102080" spans="8:8">
      <c r="H102080" s="317"/>
    </row>
    <row r="102081" spans="8:8">
      <c r="H102081" s="317"/>
    </row>
    <row r="102082" spans="8:8">
      <c r="H102082" s="317"/>
    </row>
    <row r="102083" spans="8:8">
      <c r="H102083" s="317"/>
    </row>
    <row r="102084" spans="8:8">
      <c r="H102084" s="317"/>
    </row>
    <row r="102085" spans="8:8">
      <c r="H102085" s="317"/>
    </row>
    <row r="102086" spans="8:8">
      <c r="H102086" s="317"/>
    </row>
    <row r="102087" spans="8:8">
      <c r="H102087" s="317"/>
    </row>
    <row r="102088" spans="8:8">
      <c r="H102088" s="317"/>
    </row>
    <row r="102089" spans="8:8">
      <c r="H102089" s="317"/>
    </row>
    <row r="102090" spans="8:8">
      <c r="H102090" s="317"/>
    </row>
    <row r="102091" spans="8:8">
      <c r="H102091" s="317"/>
    </row>
    <row r="102092" spans="8:8">
      <c r="H102092" s="317"/>
    </row>
    <row r="102093" spans="8:8">
      <c r="H102093" s="317"/>
    </row>
    <row r="102094" spans="8:8">
      <c r="H102094" s="317"/>
    </row>
    <row r="102095" spans="8:8">
      <c r="H102095" s="317"/>
    </row>
    <row r="102096" spans="8:8">
      <c r="H102096" s="317"/>
    </row>
    <row r="102097" spans="8:8">
      <c r="H102097" s="317"/>
    </row>
    <row r="102098" spans="8:8">
      <c r="H102098" s="317"/>
    </row>
    <row r="102099" spans="8:8">
      <c r="H102099" s="317"/>
    </row>
    <row r="102100" spans="8:8">
      <c r="H102100" s="317"/>
    </row>
    <row r="102101" spans="8:8">
      <c r="H102101" s="317"/>
    </row>
    <row r="102102" spans="8:8">
      <c r="H102102" s="317"/>
    </row>
    <row r="102103" spans="8:8">
      <c r="H102103" s="317"/>
    </row>
    <row r="102104" spans="8:8">
      <c r="H102104" s="317"/>
    </row>
    <row r="102105" spans="8:8">
      <c r="H102105" s="317"/>
    </row>
    <row r="102106" spans="8:8">
      <c r="H102106" s="317"/>
    </row>
    <row r="102107" spans="8:8">
      <c r="H102107" s="317"/>
    </row>
    <row r="102108" spans="8:8">
      <c r="H102108" s="317"/>
    </row>
    <row r="102109" spans="8:8">
      <c r="H102109" s="317"/>
    </row>
    <row r="102110" spans="8:8">
      <c r="H102110" s="317"/>
    </row>
    <row r="102111" spans="8:8">
      <c r="H102111" s="317"/>
    </row>
    <row r="102112" spans="8:8">
      <c r="H102112" s="317"/>
    </row>
    <row r="102113" spans="8:8">
      <c r="H102113" s="317"/>
    </row>
    <row r="102114" spans="8:8">
      <c r="H102114" s="317"/>
    </row>
    <row r="102115" spans="8:8">
      <c r="H102115" s="317"/>
    </row>
    <row r="102116" spans="8:8">
      <c r="H102116" s="317"/>
    </row>
    <row r="102117" spans="8:8">
      <c r="H102117" s="317"/>
    </row>
    <row r="102118" spans="8:8">
      <c r="H102118" s="317"/>
    </row>
    <row r="102119" spans="8:8">
      <c r="H102119" s="317"/>
    </row>
    <row r="102120" spans="8:8">
      <c r="H102120" s="317"/>
    </row>
    <row r="102121" spans="8:8">
      <c r="H102121" s="317"/>
    </row>
    <row r="102122" spans="8:8">
      <c r="H102122" s="317"/>
    </row>
    <row r="102123" spans="8:8">
      <c r="H102123" s="317"/>
    </row>
    <row r="102124" spans="8:8">
      <c r="H102124" s="317"/>
    </row>
    <row r="102125" spans="8:8">
      <c r="H102125" s="317"/>
    </row>
    <row r="102126" spans="8:8">
      <c r="H102126" s="317"/>
    </row>
    <row r="102127" spans="8:8">
      <c r="H102127" s="317"/>
    </row>
    <row r="102128" spans="8:8">
      <c r="H102128" s="317"/>
    </row>
    <row r="102129" spans="8:8">
      <c r="H102129" s="317"/>
    </row>
    <row r="102130" spans="8:8">
      <c r="H102130" s="317"/>
    </row>
    <row r="102131" spans="8:8">
      <c r="H102131" s="317"/>
    </row>
    <row r="102132" spans="8:8">
      <c r="H102132" s="317"/>
    </row>
    <row r="102133" spans="8:8">
      <c r="H102133" s="317"/>
    </row>
    <row r="102134" spans="8:8">
      <c r="H102134" s="317"/>
    </row>
    <row r="102135" spans="8:8">
      <c r="H102135" s="317"/>
    </row>
    <row r="102136" spans="8:8">
      <c r="H102136" s="317"/>
    </row>
    <row r="102137" spans="8:8">
      <c r="H102137" s="317"/>
    </row>
    <row r="102138" spans="8:8">
      <c r="H102138" s="317"/>
    </row>
    <row r="102139" spans="8:8">
      <c r="H102139" s="317"/>
    </row>
    <row r="102140" spans="8:8">
      <c r="H102140" s="317"/>
    </row>
    <row r="102141" spans="8:8">
      <c r="H102141" s="317"/>
    </row>
    <row r="102142" spans="8:8">
      <c r="H102142" s="317"/>
    </row>
    <row r="102143" spans="8:8">
      <c r="H102143" s="317"/>
    </row>
    <row r="102144" spans="8:8">
      <c r="H102144" s="317"/>
    </row>
    <row r="102145" spans="8:8">
      <c r="H102145" s="317"/>
    </row>
    <row r="102146" spans="8:8">
      <c r="H102146" s="317"/>
    </row>
    <row r="102147" spans="8:8">
      <c r="H102147" s="317"/>
    </row>
    <row r="102148" spans="8:8">
      <c r="H102148" s="317"/>
    </row>
    <row r="102149" spans="8:8">
      <c r="H102149" s="317"/>
    </row>
    <row r="102150" spans="8:8">
      <c r="H102150" s="317"/>
    </row>
    <row r="102151" spans="8:8">
      <c r="H102151" s="317"/>
    </row>
    <row r="102152" spans="8:8">
      <c r="H102152" s="317"/>
    </row>
    <row r="102153" spans="8:8">
      <c r="H102153" s="317"/>
    </row>
    <row r="102154" spans="8:8">
      <c r="H102154" s="317"/>
    </row>
    <row r="102155" spans="8:8">
      <c r="H102155" s="317"/>
    </row>
    <row r="102156" spans="8:8">
      <c r="H102156" s="317"/>
    </row>
    <row r="102157" spans="8:8">
      <c r="H102157" s="317"/>
    </row>
    <row r="102158" spans="8:8">
      <c r="H102158" s="317"/>
    </row>
    <row r="102159" spans="8:8">
      <c r="H102159" s="317"/>
    </row>
    <row r="102160" spans="8:8">
      <c r="H102160" s="317"/>
    </row>
    <row r="102161" spans="8:8">
      <c r="H102161" s="317"/>
    </row>
    <row r="102162" spans="8:8">
      <c r="H102162" s="317"/>
    </row>
    <row r="102163" spans="8:8">
      <c r="H102163" s="317"/>
    </row>
    <row r="102164" spans="8:8">
      <c r="H102164" s="317"/>
    </row>
    <row r="102165" spans="8:8">
      <c r="H102165" s="317"/>
    </row>
    <row r="102166" spans="8:8">
      <c r="H102166" s="317"/>
    </row>
    <row r="102167" spans="8:8">
      <c r="H102167" s="317"/>
    </row>
    <row r="102168" spans="8:8">
      <c r="H102168" s="317"/>
    </row>
    <row r="102169" spans="8:8">
      <c r="H102169" s="317"/>
    </row>
    <row r="102170" spans="8:8">
      <c r="H102170" s="317"/>
    </row>
    <row r="102171" spans="8:8">
      <c r="H102171" s="317"/>
    </row>
    <row r="102172" spans="8:8">
      <c r="H102172" s="317"/>
    </row>
    <row r="102173" spans="8:8">
      <c r="H102173" s="317"/>
    </row>
    <row r="102174" spans="8:8">
      <c r="H102174" s="317"/>
    </row>
    <row r="102175" spans="8:8">
      <c r="H102175" s="317"/>
    </row>
    <row r="102176" spans="8:8">
      <c r="H102176" s="317"/>
    </row>
    <row r="102177" spans="8:8">
      <c r="H102177" s="317"/>
    </row>
    <row r="102178" spans="8:8">
      <c r="H102178" s="317"/>
    </row>
    <row r="102179" spans="8:8">
      <c r="H102179" s="317"/>
    </row>
    <row r="102180" spans="8:8">
      <c r="H102180" s="317"/>
    </row>
    <row r="102181" spans="8:8">
      <c r="H102181" s="317"/>
    </row>
    <row r="102182" spans="8:8">
      <c r="H102182" s="317"/>
    </row>
    <row r="102183" spans="8:8">
      <c r="H102183" s="317"/>
    </row>
    <row r="102184" spans="8:8">
      <c r="H102184" s="317"/>
    </row>
    <row r="102185" spans="8:8">
      <c r="H102185" s="317"/>
    </row>
    <row r="102186" spans="8:8">
      <c r="H102186" s="317"/>
    </row>
    <row r="102187" spans="8:8">
      <c r="H102187" s="317"/>
    </row>
    <row r="102188" spans="8:8">
      <c r="H102188" s="317"/>
    </row>
    <row r="102189" spans="8:8">
      <c r="H102189" s="317"/>
    </row>
    <row r="102190" spans="8:8">
      <c r="H102190" s="317"/>
    </row>
    <row r="102191" spans="8:8">
      <c r="H102191" s="317"/>
    </row>
    <row r="102192" spans="8:8">
      <c r="H102192" s="317"/>
    </row>
    <row r="102193" spans="8:8">
      <c r="H102193" s="317"/>
    </row>
    <row r="102194" spans="8:8">
      <c r="H102194" s="317"/>
    </row>
    <row r="102195" spans="8:8">
      <c r="H102195" s="317"/>
    </row>
    <row r="102196" spans="8:8">
      <c r="H102196" s="317"/>
    </row>
    <row r="102197" spans="8:8">
      <c r="H102197" s="317"/>
    </row>
    <row r="102198" spans="8:8">
      <c r="H102198" s="317"/>
    </row>
    <row r="102199" spans="8:8">
      <c r="H102199" s="317"/>
    </row>
    <row r="102200" spans="8:8">
      <c r="H102200" s="317"/>
    </row>
    <row r="102201" spans="8:8">
      <c r="H102201" s="317"/>
    </row>
    <row r="102202" spans="8:8">
      <c r="H102202" s="317"/>
    </row>
    <row r="102203" spans="8:8">
      <c r="H102203" s="317"/>
    </row>
    <row r="102204" spans="8:8">
      <c r="H102204" s="317"/>
    </row>
    <row r="102205" spans="8:8">
      <c r="H102205" s="317"/>
    </row>
    <row r="102206" spans="8:8">
      <c r="H102206" s="317"/>
    </row>
    <row r="102207" spans="8:8">
      <c r="H102207" s="317"/>
    </row>
    <row r="102208" spans="8:8">
      <c r="H102208" s="317"/>
    </row>
    <row r="102209" spans="8:8">
      <c r="H102209" s="317"/>
    </row>
    <row r="102210" spans="8:8">
      <c r="H102210" s="317"/>
    </row>
    <row r="102211" spans="8:8">
      <c r="H102211" s="317"/>
    </row>
    <row r="102212" spans="8:8">
      <c r="H102212" s="317"/>
    </row>
    <row r="102213" spans="8:8">
      <c r="H102213" s="317"/>
    </row>
    <row r="102214" spans="8:8">
      <c r="H102214" s="317"/>
    </row>
    <row r="102215" spans="8:8">
      <c r="H102215" s="317"/>
    </row>
    <row r="102216" spans="8:8">
      <c r="H102216" s="317"/>
    </row>
    <row r="102217" spans="8:8">
      <c r="H102217" s="317"/>
    </row>
    <row r="102218" spans="8:8">
      <c r="H102218" s="317"/>
    </row>
    <row r="102219" spans="8:8">
      <c r="H102219" s="317"/>
    </row>
    <row r="102220" spans="8:8">
      <c r="H102220" s="317"/>
    </row>
    <row r="102221" spans="8:8">
      <c r="H102221" s="317"/>
    </row>
    <row r="102222" spans="8:8">
      <c r="H102222" s="317"/>
    </row>
    <row r="102223" spans="8:8">
      <c r="H102223" s="317"/>
    </row>
    <row r="102224" spans="8:8">
      <c r="H102224" s="317"/>
    </row>
    <row r="102225" spans="8:8">
      <c r="H102225" s="317"/>
    </row>
    <row r="102226" spans="8:8">
      <c r="H102226" s="317"/>
    </row>
    <row r="102227" spans="8:8">
      <c r="H102227" s="317"/>
    </row>
    <row r="102228" spans="8:8">
      <c r="H102228" s="317"/>
    </row>
    <row r="102229" spans="8:8">
      <c r="H102229" s="317"/>
    </row>
    <row r="102230" spans="8:8">
      <c r="H102230" s="317"/>
    </row>
    <row r="102231" spans="8:8">
      <c r="H102231" s="317"/>
    </row>
    <row r="102232" spans="8:8">
      <c r="H102232" s="317"/>
    </row>
    <row r="102233" spans="8:8">
      <c r="H102233" s="317"/>
    </row>
    <row r="102234" spans="8:8">
      <c r="H102234" s="317"/>
    </row>
    <row r="102235" spans="8:8">
      <c r="H102235" s="317"/>
    </row>
    <row r="102236" spans="8:8">
      <c r="H102236" s="317"/>
    </row>
    <row r="102237" spans="8:8">
      <c r="H102237" s="317"/>
    </row>
    <row r="102238" spans="8:8">
      <c r="H102238" s="317"/>
    </row>
    <row r="102239" spans="8:8">
      <c r="H102239" s="317"/>
    </row>
    <row r="102240" spans="8:8">
      <c r="H102240" s="317"/>
    </row>
    <row r="102241" spans="8:8">
      <c r="H102241" s="317"/>
    </row>
    <row r="102242" spans="8:8">
      <c r="H102242" s="317"/>
    </row>
    <row r="102243" spans="8:8">
      <c r="H102243" s="317"/>
    </row>
    <row r="102244" spans="8:8">
      <c r="H102244" s="317"/>
    </row>
    <row r="102245" spans="8:8">
      <c r="H102245" s="317"/>
    </row>
    <row r="102246" spans="8:8">
      <c r="H102246" s="317"/>
    </row>
    <row r="102247" spans="8:8">
      <c r="H102247" s="317"/>
    </row>
    <row r="102248" spans="8:8">
      <c r="H102248" s="317"/>
    </row>
    <row r="102249" spans="8:8">
      <c r="H102249" s="317"/>
    </row>
    <row r="102250" spans="8:8">
      <c r="H102250" s="317"/>
    </row>
    <row r="102251" spans="8:8">
      <c r="H102251" s="317"/>
    </row>
    <row r="102252" spans="8:8">
      <c r="H102252" s="317"/>
    </row>
    <row r="102253" spans="8:8">
      <c r="H102253" s="317"/>
    </row>
    <row r="102254" spans="8:8">
      <c r="H102254" s="317"/>
    </row>
    <row r="102255" spans="8:8">
      <c r="H102255" s="317"/>
    </row>
    <row r="102256" spans="8:8">
      <c r="H102256" s="317"/>
    </row>
    <row r="102257" spans="8:8">
      <c r="H102257" s="317"/>
    </row>
    <row r="102258" spans="8:8">
      <c r="H102258" s="317"/>
    </row>
    <row r="102259" spans="8:8">
      <c r="H102259" s="317"/>
    </row>
    <row r="102260" spans="8:8">
      <c r="H102260" s="317"/>
    </row>
    <row r="102261" spans="8:8">
      <c r="H102261" s="317"/>
    </row>
    <row r="102262" spans="8:8">
      <c r="H102262" s="317"/>
    </row>
    <row r="102263" spans="8:8">
      <c r="H102263" s="317"/>
    </row>
    <row r="102264" spans="8:8">
      <c r="H102264" s="317"/>
    </row>
    <row r="102265" spans="8:8">
      <c r="H102265" s="317"/>
    </row>
    <row r="102266" spans="8:8">
      <c r="H102266" s="317"/>
    </row>
    <row r="102267" spans="8:8">
      <c r="H102267" s="317"/>
    </row>
    <row r="102268" spans="8:8">
      <c r="H102268" s="317"/>
    </row>
    <row r="102269" spans="8:8">
      <c r="H102269" s="317"/>
    </row>
    <row r="102270" spans="8:8">
      <c r="H102270" s="317"/>
    </row>
    <row r="102271" spans="8:8">
      <c r="H102271" s="317"/>
    </row>
    <row r="102272" spans="8:8">
      <c r="H102272" s="317"/>
    </row>
    <row r="102273" spans="8:8">
      <c r="H102273" s="317"/>
    </row>
    <row r="102274" spans="8:8">
      <c r="H102274" s="317"/>
    </row>
    <row r="102275" spans="8:8">
      <c r="H102275" s="317"/>
    </row>
    <row r="102276" spans="8:8">
      <c r="H102276" s="317"/>
    </row>
    <row r="102277" spans="8:8">
      <c r="H102277" s="317"/>
    </row>
    <row r="102278" spans="8:8">
      <c r="H102278" s="317"/>
    </row>
    <row r="102279" spans="8:8">
      <c r="H102279" s="317"/>
    </row>
    <row r="102280" spans="8:8">
      <c r="H102280" s="317"/>
    </row>
    <row r="102281" spans="8:8">
      <c r="H102281" s="317"/>
    </row>
    <row r="102282" spans="8:8">
      <c r="H102282" s="317"/>
    </row>
    <row r="102283" spans="8:8">
      <c r="H102283" s="317"/>
    </row>
    <row r="102284" spans="8:8">
      <c r="H102284" s="317"/>
    </row>
    <row r="102285" spans="8:8">
      <c r="H102285" s="317"/>
    </row>
    <row r="102286" spans="8:8">
      <c r="H102286" s="317"/>
    </row>
    <row r="102287" spans="8:8">
      <c r="H102287" s="317"/>
    </row>
    <row r="102288" spans="8:8">
      <c r="H102288" s="317"/>
    </row>
    <row r="102289" spans="8:8">
      <c r="H102289" s="317"/>
    </row>
    <row r="102290" spans="8:8">
      <c r="H102290" s="317"/>
    </row>
    <row r="102291" spans="8:8">
      <c r="H102291" s="317"/>
    </row>
    <row r="102292" spans="8:8">
      <c r="H102292" s="317"/>
    </row>
    <row r="102293" spans="8:8">
      <c r="H102293" s="317"/>
    </row>
    <row r="102294" spans="8:8">
      <c r="H102294" s="317"/>
    </row>
    <row r="102295" spans="8:8">
      <c r="H102295" s="317"/>
    </row>
    <row r="102296" spans="8:8">
      <c r="H102296" s="317"/>
    </row>
    <row r="102297" spans="8:8">
      <c r="H102297" s="317"/>
    </row>
    <row r="102298" spans="8:8">
      <c r="H102298" s="317"/>
    </row>
    <row r="102299" spans="8:8">
      <c r="H102299" s="317"/>
    </row>
    <row r="102300" spans="8:8">
      <c r="H102300" s="317"/>
    </row>
    <row r="102301" spans="8:8">
      <c r="H102301" s="317"/>
    </row>
    <row r="102302" spans="8:8">
      <c r="H102302" s="317"/>
    </row>
    <row r="102303" spans="8:8">
      <c r="H102303" s="317"/>
    </row>
    <row r="102304" spans="8:8">
      <c r="H102304" s="317"/>
    </row>
    <row r="102305" spans="8:8">
      <c r="H102305" s="317"/>
    </row>
    <row r="102306" spans="8:8">
      <c r="H102306" s="317"/>
    </row>
    <row r="102307" spans="8:8">
      <c r="H102307" s="317"/>
    </row>
    <row r="102308" spans="8:8">
      <c r="H102308" s="317"/>
    </row>
    <row r="102309" spans="8:8">
      <c r="H102309" s="317"/>
    </row>
    <row r="102310" spans="8:8">
      <c r="H102310" s="317"/>
    </row>
    <row r="102311" spans="8:8">
      <c r="H102311" s="317"/>
    </row>
    <row r="102312" spans="8:8">
      <c r="H102312" s="317"/>
    </row>
    <row r="102313" spans="8:8">
      <c r="H102313" s="317"/>
    </row>
    <row r="102314" spans="8:8">
      <c r="H102314" s="317"/>
    </row>
    <row r="102315" spans="8:8">
      <c r="H102315" s="317"/>
    </row>
    <row r="102316" spans="8:8">
      <c r="H102316" s="317"/>
    </row>
    <row r="102317" spans="8:8">
      <c r="H102317" s="317"/>
    </row>
    <row r="102318" spans="8:8">
      <c r="H102318" s="317"/>
    </row>
    <row r="102319" spans="8:8">
      <c r="H102319" s="317"/>
    </row>
    <row r="102320" spans="8:8">
      <c r="H102320" s="317"/>
    </row>
    <row r="102321" spans="8:8">
      <c r="H102321" s="317"/>
    </row>
    <row r="102322" spans="8:8">
      <c r="H102322" s="317"/>
    </row>
    <row r="102323" spans="8:8">
      <c r="H102323" s="317"/>
    </row>
    <row r="102324" spans="8:8">
      <c r="H102324" s="317"/>
    </row>
    <row r="102325" spans="8:8">
      <c r="H102325" s="317"/>
    </row>
    <row r="102326" spans="8:8">
      <c r="H102326" s="317"/>
    </row>
    <row r="102327" spans="8:8">
      <c r="H102327" s="317"/>
    </row>
    <row r="102328" spans="8:8">
      <c r="H102328" s="317"/>
    </row>
    <row r="102329" spans="8:8">
      <c r="H102329" s="317"/>
    </row>
    <row r="102330" spans="8:8">
      <c r="H102330" s="317"/>
    </row>
    <row r="102331" spans="8:8">
      <c r="H102331" s="317"/>
    </row>
    <row r="102332" spans="8:8">
      <c r="H102332" s="317"/>
    </row>
    <row r="102333" spans="8:8">
      <c r="H102333" s="317"/>
    </row>
    <row r="102334" spans="8:8">
      <c r="H102334" s="317"/>
    </row>
    <row r="102335" spans="8:8">
      <c r="H102335" s="317"/>
    </row>
    <row r="102336" spans="8:8">
      <c r="H102336" s="317"/>
    </row>
    <row r="102337" spans="8:8">
      <c r="H102337" s="317"/>
    </row>
    <row r="102338" spans="8:8">
      <c r="H102338" s="317"/>
    </row>
    <row r="102339" spans="8:8">
      <c r="H102339" s="317"/>
    </row>
    <row r="102340" spans="8:8">
      <c r="H102340" s="317"/>
    </row>
    <row r="102341" spans="8:8">
      <c r="H102341" s="317"/>
    </row>
    <row r="102342" spans="8:8">
      <c r="H102342" s="317"/>
    </row>
    <row r="102343" spans="8:8">
      <c r="H102343" s="317"/>
    </row>
    <row r="102344" spans="8:8">
      <c r="H102344" s="317"/>
    </row>
    <row r="102345" spans="8:8">
      <c r="H102345" s="317"/>
    </row>
    <row r="102346" spans="8:8">
      <c r="H102346" s="317"/>
    </row>
    <row r="102347" spans="8:8">
      <c r="H102347" s="317"/>
    </row>
    <row r="102348" spans="8:8">
      <c r="H102348" s="317"/>
    </row>
    <row r="102349" spans="8:8">
      <c r="H102349" s="317"/>
    </row>
    <row r="102350" spans="8:8">
      <c r="H102350" s="317"/>
    </row>
    <row r="102351" spans="8:8">
      <c r="H102351" s="317"/>
    </row>
    <row r="102352" spans="8:8">
      <c r="H102352" s="317"/>
    </row>
    <row r="102353" spans="8:8">
      <c r="H102353" s="317"/>
    </row>
    <row r="102354" spans="8:8">
      <c r="H102354" s="317"/>
    </row>
    <row r="102355" spans="8:8">
      <c r="H102355" s="317"/>
    </row>
    <row r="102356" spans="8:8">
      <c r="H102356" s="317"/>
    </row>
    <row r="102357" spans="8:8">
      <c r="H102357" s="317"/>
    </row>
    <row r="102358" spans="8:8">
      <c r="H102358" s="317"/>
    </row>
    <row r="102359" spans="8:8">
      <c r="H102359" s="317"/>
    </row>
    <row r="102360" spans="8:8">
      <c r="H102360" s="317"/>
    </row>
    <row r="102361" spans="8:8">
      <c r="H102361" s="317"/>
    </row>
    <row r="102362" spans="8:8">
      <c r="H102362" s="317"/>
    </row>
    <row r="102363" spans="8:8">
      <c r="H102363" s="317"/>
    </row>
    <row r="102364" spans="8:8">
      <c r="H102364" s="317"/>
    </row>
    <row r="102365" spans="8:8">
      <c r="H102365" s="317"/>
    </row>
    <row r="102366" spans="8:8">
      <c r="H102366" s="317"/>
    </row>
    <row r="102367" spans="8:8">
      <c r="H102367" s="317"/>
    </row>
    <row r="102368" spans="8:8">
      <c r="H102368" s="317"/>
    </row>
    <row r="102369" spans="8:8">
      <c r="H102369" s="317"/>
    </row>
    <row r="102370" spans="8:8">
      <c r="H102370" s="317"/>
    </row>
    <row r="102371" spans="8:8">
      <c r="H102371" s="317"/>
    </row>
    <row r="102372" spans="8:8">
      <c r="H102372" s="317"/>
    </row>
    <row r="102373" spans="8:8">
      <c r="H102373" s="317"/>
    </row>
    <row r="102374" spans="8:8">
      <c r="H102374" s="317"/>
    </row>
    <row r="102375" spans="8:8">
      <c r="H102375" s="317"/>
    </row>
    <row r="102376" spans="8:8">
      <c r="H102376" s="317"/>
    </row>
    <row r="102377" spans="8:8">
      <c r="H102377" s="317"/>
    </row>
    <row r="102378" spans="8:8">
      <c r="H102378" s="317"/>
    </row>
    <row r="102379" spans="8:8">
      <c r="H102379" s="317"/>
    </row>
    <row r="102380" spans="8:8">
      <c r="H102380" s="317"/>
    </row>
    <row r="102381" spans="8:8">
      <c r="H102381" s="317"/>
    </row>
    <row r="102382" spans="8:8">
      <c r="H102382" s="317"/>
    </row>
    <row r="102383" spans="8:8">
      <c r="H102383" s="317"/>
    </row>
    <row r="102384" spans="8:8">
      <c r="H102384" s="317"/>
    </row>
    <row r="102385" spans="8:8">
      <c r="H102385" s="317"/>
    </row>
    <row r="102386" spans="8:8">
      <c r="H102386" s="317"/>
    </row>
    <row r="102387" spans="8:8">
      <c r="H102387" s="317"/>
    </row>
    <row r="102388" spans="8:8">
      <c r="H102388" s="317"/>
    </row>
    <row r="102389" spans="8:8">
      <c r="H102389" s="317"/>
    </row>
    <row r="102390" spans="8:8">
      <c r="H102390" s="317"/>
    </row>
    <row r="102391" spans="8:8">
      <c r="H102391" s="317"/>
    </row>
    <row r="102392" spans="8:8">
      <c r="H102392" s="317"/>
    </row>
    <row r="102393" spans="8:8">
      <c r="H102393" s="317"/>
    </row>
    <row r="102394" spans="8:8">
      <c r="H102394" s="317"/>
    </row>
    <row r="102395" spans="8:8">
      <c r="H102395" s="317"/>
    </row>
    <row r="102396" spans="8:8">
      <c r="H102396" s="317"/>
    </row>
    <row r="102397" spans="8:8">
      <c r="H102397" s="317"/>
    </row>
    <row r="102398" spans="8:8">
      <c r="H102398" s="317"/>
    </row>
    <row r="102399" spans="8:8">
      <c r="H102399" s="317"/>
    </row>
    <row r="102400" spans="8:8">
      <c r="H102400" s="317"/>
    </row>
    <row r="102401" spans="8:8">
      <c r="H102401" s="317"/>
    </row>
    <row r="102402" spans="8:8">
      <c r="H102402" s="317"/>
    </row>
    <row r="102403" spans="8:8">
      <c r="H102403" s="317"/>
    </row>
    <row r="102404" spans="8:8">
      <c r="H102404" s="317"/>
    </row>
    <row r="102405" spans="8:8">
      <c r="H102405" s="317"/>
    </row>
    <row r="102406" spans="8:8">
      <c r="H102406" s="317"/>
    </row>
    <row r="102407" spans="8:8">
      <c r="H102407" s="317"/>
    </row>
    <row r="102408" spans="8:8">
      <c r="H102408" s="317"/>
    </row>
    <row r="102409" spans="8:8">
      <c r="H102409" s="317"/>
    </row>
    <row r="102410" spans="8:8">
      <c r="H102410" s="317"/>
    </row>
    <row r="102411" spans="8:8">
      <c r="H102411" s="317"/>
    </row>
    <row r="102412" spans="8:8">
      <c r="H102412" s="317"/>
    </row>
    <row r="102413" spans="8:8">
      <c r="H102413" s="317"/>
    </row>
    <row r="102414" spans="8:8">
      <c r="H102414" s="317"/>
    </row>
    <row r="102415" spans="8:8">
      <c r="H102415" s="317"/>
    </row>
    <row r="102416" spans="8:8">
      <c r="H102416" s="317"/>
    </row>
    <row r="102417" spans="8:8">
      <c r="H102417" s="317"/>
    </row>
    <row r="102418" spans="8:8">
      <c r="H102418" s="317"/>
    </row>
    <row r="102419" spans="8:8">
      <c r="H102419" s="317"/>
    </row>
    <row r="102420" spans="8:8">
      <c r="H102420" s="317"/>
    </row>
    <row r="102421" spans="8:8">
      <c r="H102421" s="317"/>
    </row>
    <row r="102422" spans="8:8">
      <c r="H102422" s="317"/>
    </row>
    <row r="102423" spans="8:8">
      <c r="H102423" s="317"/>
    </row>
    <row r="102424" spans="8:8">
      <c r="H102424" s="317"/>
    </row>
    <row r="102425" spans="8:8">
      <c r="H102425" s="317"/>
    </row>
    <row r="102426" spans="8:8">
      <c r="H102426" s="317"/>
    </row>
    <row r="102427" spans="8:8">
      <c r="H102427" s="317"/>
    </row>
    <row r="102428" spans="8:8">
      <c r="H102428" s="317"/>
    </row>
    <row r="102429" spans="8:8">
      <c r="H102429" s="317"/>
    </row>
    <row r="102430" spans="8:8">
      <c r="H102430" s="317"/>
    </row>
    <row r="102431" spans="8:8">
      <c r="H102431" s="317"/>
    </row>
    <row r="102432" spans="8:8">
      <c r="H102432" s="317"/>
    </row>
    <row r="102433" spans="8:8">
      <c r="H102433" s="317"/>
    </row>
    <row r="102434" spans="8:8">
      <c r="H102434" s="317"/>
    </row>
    <row r="102435" spans="8:8">
      <c r="H102435" s="317"/>
    </row>
    <row r="102436" spans="8:8">
      <c r="H102436" s="317"/>
    </row>
    <row r="102437" spans="8:8">
      <c r="H102437" s="317"/>
    </row>
    <row r="102438" spans="8:8">
      <c r="H102438" s="317"/>
    </row>
    <row r="102439" spans="8:8">
      <c r="H102439" s="317"/>
    </row>
    <row r="102440" spans="8:8">
      <c r="H102440" s="317"/>
    </row>
    <row r="102441" spans="8:8">
      <c r="H102441" s="317"/>
    </row>
    <row r="102442" spans="8:8">
      <c r="H102442" s="317"/>
    </row>
    <row r="102443" spans="8:8">
      <c r="H102443" s="317"/>
    </row>
    <row r="102444" spans="8:8">
      <c r="H102444" s="317"/>
    </row>
    <row r="102445" spans="8:8">
      <c r="H102445" s="317"/>
    </row>
    <row r="102446" spans="8:8">
      <c r="H102446" s="317"/>
    </row>
    <row r="102447" spans="8:8">
      <c r="H102447" s="317"/>
    </row>
    <row r="102448" spans="8:8">
      <c r="H102448" s="317"/>
    </row>
    <row r="102449" spans="8:8">
      <c r="H102449" s="317"/>
    </row>
    <row r="102450" spans="8:8">
      <c r="H102450" s="317"/>
    </row>
    <row r="102451" spans="8:8">
      <c r="H102451" s="317"/>
    </row>
    <row r="102452" spans="8:8">
      <c r="H102452" s="317"/>
    </row>
    <row r="102453" spans="8:8">
      <c r="H102453" s="317"/>
    </row>
    <row r="102454" spans="8:8">
      <c r="H102454" s="317"/>
    </row>
    <row r="102455" spans="8:8">
      <c r="H102455" s="317"/>
    </row>
    <row r="102456" spans="8:8">
      <c r="H102456" s="317"/>
    </row>
    <row r="102457" spans="8:8">
      <c r="H102457" s="317"/>
    </row>
    <row r="102458" spans="8:8">
      <c r="H102458" s="317"/>
    </row>
    <row r="102459" spans="8:8">
      <c r="H102459" s="317"/>
    </row>
    <row r="102460" spans="8:8">
      <c r="H102460" s="317"/>
    </row>
    <row r="102461" spans="8:8">
      <c r="H102461" s="317"/>
    </row>
    <row r="102462" spans="8:8">
      <c r="H102462" s="317"/>
    </row>
    <row r="102463" spans="8:8">
      <c r="H102463" s="317"/>
    </row>
    <row r="102464" spans="8:8">
      <c r="H102464" s="317"/>
    </row>
    <row r="102465" spans="8:8">
      <c r="H102465" s="317"/>
    </row>
    <row r="102466" spans="8:8">
      <c r="H102466" s="317"/>
    </row>
    <row r="102467" spans="8:8">
      <c r="H102467" s="317"/>
    </row>
    <row r="102468" spans="8:8">
      <c r="H102468" s="317"/>
    </row>
    <row r="102469" spans="8:8">
      <c r="H102469" s="317"/>
    </row>
    <row r="102470" spans="8:8">
      <c r="H102470" s="317"/>
    </row>
    <row r="102471" spans="8:8">
      <c r="H102471" s="317"/>
    </row>
    <row r="102472" spans="8:8">
      <c r="H102472" s="317"/>
    </row>
    <row r="102473" spans="8:8">
      <c r="H102473" s="317"/>
    </row>
    <row r="102474" spans="8:8">
      <c r="H102474" s="317"/>
    </row>
    <row r="102475" spans="8:8">
      <c r="H102475" s="317"/>
    </row>
    <row r="102476" spans="8:8">
      <c r="H102476" s="317"/>
    </row>
    <row r="102477" spans="8:8">
      <c r="H102477" s="317"/>
    </row>
    <row r="102478" spans="8:8">
      <c r="H102478" s="317"/>
    </row>
    <row r="102479" spans="8:8">
      <c r="H102479" s="317"/>
    </row>
    <row r="102480" spans="8:8">
      <c r="H102480" s="317"/>
    </row>
    <row r="102481" spans="8:8">
      <c r="H102481" s="317"/>
    </row>
    <row r="102482" spans="8:8">
      <c r="H102482" s="317"/>
    </row>
    <row r="102483" spans="8:8">
      <c r="H102483" s="317"/>
    </row>
    <row r="102484" spans="8:8">
      <c r="H102484" s="317"/>
    </row>
    <row r="102485" spans="8:8">
      <c r="H102485" s="317"/>
    </row>
    <row r="102486" spans="8:8">
      <c r="H102486" s="317"/>
    </row>
    <row r="102487" spans="8:8">
      <c r="H102487" s="317"/>
    </row>
    <row r="102488" spans="8:8">
      <c r="H102488" s="317"/>
    </row>
    <row r="102489" spans="8:8">
      <c r="H102489" s="317"/>
    </row>
    <row r="102490" spans="8:8">
      <c r="H102490" s="317"/>
    </row>
    <row r="102491" spans="8:8">
      <c r="H102491" s="317"/>
    </row>
    <row r="102492" spans="8:8">
      <c r="H102492" s="317"/>
    </row>
    <row r="102493" spans="8:8">
      <c r="H102493" s="317"/>
    </row>
    <row r="102494" spans="8:8">
      <c r="H102494" s="317"/>
    </row>
    <row r="102495" spans="8:8">
      <c r="H102495" s="317"/>
    </row>
    <row r="102496" spans="8:8">
      <c r="H102496" s="317"/>
    </row>
    <row r="102497" spans="8:8">
      <c r="H102497" s="317"/>
    </row>
    <row r="102498" spans="8:8">
      <c r="H102498" s="317"/>
    </row>
    <row r="102499" spans="8:8">
      <c r="H102499" s="317"/>
    </row>
    <row r="102500" spans="8:8">
      <c r="H102500" s="317"/>
    </row>
    <row r="102501" spans="8:8">
      <c r="H102501" s="317"/>
    </row>
    <row r="102502" spans="8:8">
      <c r="H102502" s="317"/>
    </row>
    <row r="102503" spans="8:8">
      <c r="H102503" s="317"/>
    </row>
    <row r="102504" spans="8:8">
      <c r="H102504" s="317"/>
    </row>
    <row r="102505" spans="8:8">
      <c r="H102505" s="317"/>
    </row>
    <row r="102506" spans="8:8">
      <c r="H102506" s="317"/>
    </row>
    <row r="102507" spans="8:8">
      <c r="H102507" s="317"/>
    </row>
    <row r="102508" spans="8:8">
      <c r="H102508" s="317"/>
    </row>
    <row r="102509" spans="8:8">
      <c r="H102509" s="317"/>
    </row>
    <row r="102510" spans="8:8">
      <c r="H102510" s="317"/>
    </row>
    <row r="102511" spans="8:8">
      <c r="H102511" s="317"/>
    </row>
    <row r="102512" spans="8:8">
      <c r="H102512" s="317"/>
    </row>
    <row r="102513" spans="8:8">
      <c r="H102513" s="317"/>
    </row>
    <row r="102514" spans="8:8">
      <c r="H102514" s="317"/>
    </row>
    <row r="102515" spans="8:8">
      <c r="H102515" s="317"/>
    </row>
    <row r="102516" spans="8:8">
      <c r="H102516" s="317"/>
    </row>
    <row r="102517" spans="8:8">
      <c r="H102517" s="317"/>
    </row>
    <row r="102518" spans="8:8">
      <c r="H102518" s="317"/>
    </row>
    <row r="102519" spans="8:8">
      <c r="H102519" s="317"/>
    </row>
    <row r="102520" spans="8:8">
      <c r="H102520" s="317"/>
    </row>
    <row r="102521" spans="8:8">
      <c r="H102521" s="317"/>
    </row>
    <row r="102522" spans="8:8">
      <c r="H102522" s="317"/>
    </row>
    <row r="102523" spans="8:8">
      <c r="H102523" s="317"/>
    </row>
    <row r="102524" spans="8:8">
      <c r="H102524" s="317"/>
    </row>
    <row r="102525" spans="8:8">
      <c r="H102525" s="317"/>
    </row>
    <row r="102526" spans="8:8">
      <c r="H102526" s="317"/>
    </row>
    <row r="102527" spans="8:8">
      <c r="H102527" s="317"/>
    </row>
    <row r="102528" spans="8:8">
      <c r="H102528" s="317"/>
    </row>
    <row r="102529" spans="8:8">
      <c r="H102529" s="317"/>
    </row>
    <row r="102530" spans="8:8">
      <c r="H102530" s="317"/>
    </row>
    <row r="102531" spans="8:8">
      <c r="H102531" s="317"/>
    </row>
    <row r="102532" spans="8:8">
      <c r="H102532" s="317"/>
    </row>
    <row r="102533" spans="8:8">
      <c r="H102533" s="317"/>
    </row>
    <row r="102534" spans="8:8">
      <c r="H102534" s="317"/>
    </row>
    <row r="102535" spans="8:8">
      <c r="H102535" s="317"/>
    </row>
    <row r="102536" spans="8:8">
      <c r="H102536" s="317"/>
    </row>
    <row r="102537" spans="8:8">
      <c r="H102537" s="317"/>
    </row>
    <row r="102538" spans="8:8">
      <c r="H102538" s="317"/>
    </row>
    <row r="102539" spans="8:8">
      <c r="H102539" s="317"/>
    </row>
    <row r="102540" spans="8:8">
      <c r="H102540" s="317"/>
    </row>
    <row r="102541" spans="8:8">
      <c r="H102541" s="317"/>
    </row>
    <row r="102542" spans="8:8">
      <c r="H102542" s="317"/>
    </row>
    <row r="102543" spans="8:8">
      <c r="H102543" s="317"/>
    </row>
    <row r="102544" spans="8:8">
      <c r="H102544" s="317"/>
    </row>
    <row r="102545" spans="8:8">
      <c r="H102545" s="317"/>
    </row>
    <row r="102546" spans="8:8">
      <c r="H102546" s="317"/>
    </row>
    <row r="102547" spans="8:8">
      <c r="H102547" s="317"/>
    </row>
    <row r="102548" spans="8:8">
      <c r="H102548" s="317"/>
    </row>
    <row r="102549" spans="8:8">
      <c r="H102549" s="317"/>
    </row>
    <row r="102550" spans="8:8">
      <c r="H102550" s="317"/>
    </row>
    <row r="102551" spans="8:8">
      <c r="H102551" s="317"/>
    </row>
    <row r="102552" spans="8:8">
      <c r="H102552" s="317"/>
    </row>
    <row r="102553" spans="8:8">
      <c r="H102553" s="317"/>
    </row>
    <row r="102554" spans="8:8">
      <c r="H102554" s="317"/>
    </row>
    <row r="102555" spans="8:8">
      <c r="H102555" s="317"/>
    </row>
    <row r="102556" spans="8:8">
      <c r="H102556" s="317"/>
    </row>
    <row r="102557" spans="8:8">
      <c r="H102557" s="317"/>
    </row>
    <row r="102558" spans="8:8">
      <c r="H102558" s="317"/>
    </row>
    <row r="102559" spans="8:8">
      <c r="H102559" s="317"/>
    </row>
    <row r="102560" spans="8:8">
      <c r="H102560" s="317"/>
    </row>
    <row r="102561" spans="8:8">
      <c r="H102561" s="317"/>
    </row>
    <row r="102562" spans="8:8">
      <c r="H102562" s="317"/>
    </row>
    <row r="102563" spans="8:8">
      <c r="H102563" s="317"/>
    </row>
    <row r="102564" spans="8:8">
      <c r="H102564" s="317"/>
    </row>
    <row r="102565" spans="8:8">
      <c r="H102565" s="317"/>
    </row>
    <row r="102566" spans="8:8">
      <c r="H102566" s="317"/>
    </row>
    <row r="102567" spans="8:8">
      <c r="H102567" s="317"/>
    </row>
    <row r="102568" spans="8:8">
      <c r="H102568" s="317"/>
    </row>
    <row r="102569" spans="8:8">
      <c r="H102569" s="317"/>
    </row>
    <row r="102570" spans="8:8">
      <c r="H102570" s="317"/>
    </row>
    <row r="102571" spans="8:8">
      <c r="H102571" s="317"/>
    </row>
    <row r="102572" spans="8:8">
      <c r="H102572" s="317"/>
    </row>
    <row r="102573" spans="8:8">
      <c r="H102573" s="317"/>
    </row>
    <row r="102574" spans="8:8">
      <c r="H102574" s="317"/>
    </row>
    <row r="102575" spans="8:8">
      <c r="H102575" s="317"/>
    </row>
    <row r="102576" spans="8:8">
      <c r="H102576" s="317"/>
    </row>
    <row r="102577" spans="8:8">
      <c r="H102577" s="317"/>
    </row>
    <row r="102578" spans="8:8">
      <c r="H102578" s="317"/>
    </row>
    <row r="102579" spans="8:8">
      <c r="H102579" s="317"/>
    </row>
    <row r="102580" spans="8:8">
      <c r="H102580" s="317"/>
    </row>
    <row r="102581" spans="8:8">
      <c r="H102581" s="317"/>
    </row>
    <row r="102582" spans="8:8">
      <c r="H102582" s="317"/>
    </row>
    <row r="102583" spans="8:8">
      <c r="H102583" s="317"/>
    </row>
    <row r="102584" spans="8:8">
      <c r="H102584" s="317"/>
    </row>
    <row r="102585" spans="8:8">
      <c r="H102585" s="317"/>
    </row>
    <row r="102586" spans="8:8">
      <c r="H102586" s="317"/>
    </row>
    <row r="102587" spans="8:8">
      <c r="H102587" s="317"/>
    </row>
    <row r="102588" spans="8:8">
      <c r="H102588" s="317"/>
    </row>
    <row r="102589" spans="8:8">
      <c r="H102589" s="317"/>
    </row>
    <row r="102590" spans="8:8">
      <c r="H102590" s="317"/>
    </row>
    <row r="102591" spans="8:8">
      <c r="H102591" s="317"/>
    </row>
    <row r="102592" spans="8:8">
      <c r="H102592" s="317"/>
    </row>
    <row r="102593" spans="8:8">
      <c r="H102593" s="317"/>
    </row>
    <row r="102594" spans="8:8">
      <c r="H102594" s="317"/>
    </row>
    <row r="102595" spans="8:8">
      <c r="H102595" s="317"/>
    </row>
    <row r="102596" spans="8:8">
      <c r="H102596" s="317"/>
    </row>
    <row r="102597" spans="8:8">
      <c r="H102597" s="317"/>
    </row>
    <row r="102598" spans="8:8">
      <c r="H102598" s="317"/>
    </row>
    <row r="102599" spans="8:8">
      <c r="H102599" s="317"/>
    </row>
    <row r="102600" spans="8:8">
      <c r="H102600" s="317"/>
    </row>
    <row r="102601" spans="8:8">
      <c r="H102601" s="317"/>
    </row>
    <row r="102602" spans="8:8">
      <c r="H102602" s="317"/>
    </row>
    <row r="102603" spans="8:8">
      <c r="H102603" s="317"/>
    </row>
    <row r="102604" spans="8:8">
      <c r="H102604" s="317"/>
    </row>
    <row r="102605" spans="8:8">
      <c r="H102605" s="317"/>
    </row>
    <row r="102606" spans="8:8">
      <c r="H102606" s="317"/>
    </row>
    <row r="102607" spans="8:8">
      <c r="H102607" s="317"/>
    </row>
    <row r="102608" spans="8:8">
      <c r="H102608" s="317"/>
    </row>
    <row r="102609" spans="8:8">
      <c r="H102609" s="317"/>
    </row>
    <row r="102610" spans="8:8">
      <c r="H102610" s="317"/>
    </row>
    <row r="102611" spans="8:8">
      <c r="H102611" s="317"/>
    </row>
    <row r="102612" spans="8:8">
      <c r="H102612" s="317"/>
    </row>
    <row r="102613" spans="8:8">
      <c r="H102613" s="317"/>
    </row>
    <row r="102614" spans="8:8">
      <c r="H102614" s="317"/>
    </row>
    <row r="102615" spans="8:8">
      <c r="H102615" s="317"/>
    </row>
    <row r="102616" spans="8:8">
      <c r="H102616" s="317"/>
    </row>
    <row r="102617" spans="8:8">
      <c r="H102617" s="317"/>
    </row>
    <row r="102618" spans="8:8">
      <c r="H102618" s="317"/>
    </row>
    <row r="102619" spans="8:8">
      <c r="H102619" s="317"/>
    </row>
    <row r="102620" spans="8:8">
      <c r="H102620" s="317"/>
    </row>
    <row r="102621" spans="8:8">
      <c r="H102621" s="317"/>
    </row>
    <row r="102622" spans="8:8">
      <c r="H102622" s="317"/>
    </row>
    <row r="102623" spans="8:8">
      <c r="H102623" s="317"/>
    </row>
    <row r="102624" spans="8:8">
      <c r="H102624" s="317"/>
    </row>
    <row r="102625" spans="8:8">
      <c r="H102625" s="317"/>
    </row>
    <row r="102626" spans="8:8">
      <c r="H102626" s="317"/>
    </row>
    <row r="102627" spans="8:8">
      <c r="H102627" s="317"/>
    </row>
    <row r="102628" spans="8:8">
      <c r="H102628" s="317"/>
    </row>
    <row r="102629" spans="8:8">
      <c r="H102629" s="317"/>
    </row>
    <row r="102630" spans="8:8">
      <c r="H102630" s="317"/>
    </row>
    <row r="102631" spans="8:8">
      <c r="H102631" s="317"/>
    </row>
    <row r="102632" spans="8:8">
      <c r="H102632" s="317"/>
    </row>
    <row r="102633" spans="8:8">
      <c r="H102633" s="317"/>
    </row>
    <row r="102634" spans="8:8">
      <c r="H102634" s="317"/>
    </row>
    <row r="102635" spans="8:8">
      <c r="H102635" s="317"/>
    </row>
    <row r="102636" spans="8:8">
      <c r="H102636" s="317"/>
    </row>
    <row r="102637" spans="8:8">
      <c r="H102637" s="317"/>
    </row>
    <row r="102638" spans="8:8">
      <c r="H102638" s="317"/>
    </row>
    <row r="102639" spans="8:8">
      <c r="H102639" s="317"/>
    </row>
    <row r="102640" spans="8:8">
      <c r="H102640" s="317"/>
    </row>
    <row r="102641" spans="8:8">
      <c r="H102641" s="317"/>
    </row>
    <row r="102642" spans="8:8">
      <c r="H102642" s="317"/>
    </row>
    <row r="102643" spans="8:8">
      <c r="H102643" s="317"/>
    </row>
    <row r="102644" spans="8:8">
      <c r="H102644" s="317"/>
    </row>
    <row r="102645" spans="8:8">
      <c r="H102645" s="317"/>
    </row>
    <row r="102646" spans="8:8">
      <c r="H102646" s="317"/>
    </row>
    <row r="102647" spans="8:8">
      <c r="H102647" s="317"/>
    </row>
    <row r="102648" spans="8:8">
      <c r="H102648" s="317"/>
    </row>
    <row r="102649" spans="8:8">
      <c r="H102649" s="317"/>
    </row>
    <row r="102650" spans="8:8">
      <c r="H102650" s="317"/>
    </row>
    <row r="102651" spans="8:8">
      <c r="H102651" s="317"/>
    </row>
    <row r="102652" spans="8:8">
      <c r="H102652" s="317"/>
    </row>
    <row r="102653" spans="8:8">
      <c r="H102653" s="317"/>
    </row>
    <row r="102654" spans="8:8">
      <c r="H102654" s="317"/>
    </row>
    <row r="102655" spans="8:8">
      <c r="H102655" s="317"/>
    </row>
    <row r="102656" spans="8:8">
      <c r="H102656" s="317"/>
    </row>
    <row r="102657" spans="8:8">
      <c r="H102657" s="317"/>
    </row>
    <row r="102658" spans="8:8">
      <c r="H102658" s="317"/>
    </row>
    <row r="102659" spans="8:8">
      <c r="H102659" s="317"/>
    </row>
    <row r="102660" spans="8:8">
      <c r="H102660" s="317"/>
    </row>
    <row r="102661" spans="8:8">
      <c r="H102661" s="317"/>
    </row>
    <row r="102662" spans="8:8">
      <c r="H102662" s="317"/>
    </row>
    <row r="102663" spans="8:8">
      <c r="H102663" s="317"/>
    </row>
    <row r="102664" spans="8:8">
      <c r="H102664" s="317"/>
    </row>
    <row r="102665" spans="8:8">
      <c r="H102665" s="317"/>
    </row>
    <row r="102666" spans="8:8">
      <c r="H102666" s="317"/>
    </row>
    <row r="102667" spans="8:8">
      <c r="H102667" s="317"/>
    </row>
    <row r="102668" spans="8:8">
      <c r="H102668" s="317"/>
    </row>
    <row r="102669" spans="8:8">
      <c r="H102669" s="317"/>
    </row>
    <row r="102670" spans="8:8">
      <c r="H102670" s="317"/>
    </row>
    <row r="102671" spans="8:8">
      <c r="H102671" s="317"/>
    </row>
    <row r="102672" spans="8:8">
      <c r="H102672" s="317"/>
    </row>
    <row r="102673" spans="8:8">
      <c r="H102673" s="317"/>
    </row>
    <row r="102674" spans="8:8">
      <c r="H102674" s="317"/>
    </row>
    <row r="102675" spans="8:8">
      <c r="H102675" s="317"/>
    </row>
    <row r="102676" spans="8:8">
      <c r="H102676" s="317"/>
    </row>
    <row r="102677" spans="8:8">
      <c r="H102677" s="317"/>
    </row>
    <row r="102678" spans="8:8">
      <c r="H102678" s="317"/>
    </row>
    <row r="102679" spans="8:8">
      <c r="H102679" s="317"/>
    </row>
    <row r="102680" spans="8:8">
      <c r="H102680" s="317"/>
    </row>
    <row r="102681" spans="8:8">
      <c r="H102681" s="317"/>
    </row>
    <row r="102682" spans="8:8">
      <c r="H102682" s="317"/>
    </row>
    <row r="102683" spans="8:8">
      <c r="H102683" s="317"/>
    </row>
    <row r="102684" spans="8:8">
      <c r="H102684" s="317"/>
    </row>
    <row r="102685" spans="8:8">
      <c r="H102685" s="317"/>
    </row>
    <row r="102686" spans="8:8">
      <c r="H102686" s="317"/>
    </row>
    <row r="102687" spans="8:8">
      <c r="H102687" s="317"/>
    </row>
    <row r="102688" spans="8:8">
      <c r="H102688" s="317"/>
    </row>
    <row r="102689" spans="8:8">
      <c r="H102689" s="317"/>
    </row>
    <row r="102690" spans="8:8">
      <c r="H102690" s="317"/>
    </row>
    <row r="102691" spans="8:8">
      <c r="H102691" s="317"/>
    </row>
    <row r="102692" spans="8:8">
      <c r="H102692" s="317"/>
    </row>
    <row r="102693" spans="8:8">
      <c r="H102693" s="317"/>
    </row>
    <row r="102694" spans="8:8">
      <c r="H102694" s="317"/>
    </row>
    <row r="102695" spans="8:8">
      <c r="H102695" s="317"/>
    </row>
    <row r="102696" spans="8:8">
      <c r="H102696" s="317"/>
    </row>
    <row r="102697" spans="8:8">
      <c r="H102697" s="317"/>
    </row>
    <row r="102698" spans="8:8">
      <c r="H102698" s="317"/>
    </row>
    <row r="102699" spans="8:8">
      <c r="H102699" s="317"/>
    </row>
    <row r="102700" spans="8:8">
      <c r="H102700" s="317"/>
    </row>
    <row r="102701" spans="8:8">
      <c r="H102701" s="317"/>
    </row>
    <row r="102702" spans="8:8">
      <c r="H102702" s="317"/>
    </row>
    <row r="102703" spans="8:8">
      <c r="H102703" s="317"/>
    </row>
    <row r="102704" spans="8:8">
      <c r="H102704" s="317"/>
    </row>
    <row r="102705" spans="8:8">
      <c r="H102705" s="317"/>
    </row>
    <row r="102706" spans="8:8">
      <c r="H102706" s="317"/>
    </row>
    <row r="102707" spans="8:8">
      <c r="H102707" s="317"/>
    </row>
    <row r="102708" spans="8:8">
      <c r="H102708" s="317"/>
    </row>
    <row r="102709" spans="8:8">
      <c r="H102709" s="317"/>
    </row>
    <row r="102710" spans="8:8">
      <c r="H102710" s="317"/>
    </row>
    <row r="102711" spans="8:8">
      <c r="H102711" s="317"/>
    </row>
    <row r="102712" spans="8:8">
      <c r="H102712" s="317"/>
    </row>
    <row r="102713" spans="8:8">
      <c r="H102713" s="317"/>
    </row>
    <row r="102714" spans="8:8">
      <c r="H102714" s="317"/>
    </row>
    <row r="102715" spans="8:8">
      <c r="H102715" s="317"/>
    </row>
    <row r="102716" spans="8:8">
      <c r="H102716" s="317"/>
    </row>
    <row r="102717" spans="8:8">
      <c r="H102717" s="317"/>
    </row>
    <row r="102718" spans="8:8">
      <c r="H102718" s="317"/>
    </row>
    <row r="102719" spans="8:8">
      <c r="H102719" s="317"/>
    </row>
    <row r="102720" spans="8:8">
      <c r="H102720" s="317"/>
    </row>
    <row r="102721" spans="8:8">
      <c r="H102721" s="317"/>
    </row>
    <row r="102722" spans="8:8">
      <c r="H102722" s="317"/>
    </row>
    <row r="102723" spans="8:8">
      <c r="H102723" s="317"/>
    </row>
    <row r="102724" spans="8:8">
      <c r="H102724" s="317"/>
    </row>
    <row r="102725" spans="8:8">
      <c r="H102725" s="317"/>
    </row>
    <row r="102726" spans="8:8">
      <c r="H102726" s="317"/>
    </row>
    <row r="102727" spans="8:8">
      <c r="H102727" s="317"/>
    </row>
    <row r="102728" spans="8:8">
      <c r="H102728" s="317"/>
    </row>
    <row r="102729" spans="8:8">
      <c r="H102729" s="317"/>
    </row>
    <row r="102730" spans="8:8">
      <c r="H102730" s="317"/>
    </row>
    <row r="102731" spans="8:8">
      <c r="H102731" s="317"/>
    </row>
    <row r="102732" spans="8:8">
      <c r="H102732" s="317"/>
    </row>
    <row r="102733" spans="8:8">
      <c r="H102733" s="317"/>
    </row>
    <row r="102734" spans="8:8">
      <c r="H102734" s="317"/>
    </row>
    <row r="102735" spans="8:8">
      <c r="H102735" s="317"/>
    </row>
    <row r="102736" spans="8:8">
      <c r="H102736" s="317"/>
    </row>
    <row r="102737" spans="8:8">
      <c r="H102737" s="317"/>
    </row>
    <row r="102738" spans="8:8">
      <c r="H102738" s="317"/>
    </row>
    <row r="102739" spans="8:8">
      <c r="H102739" s="317"/>
    </row>
    <row r="102740" spans="8:8">
      <c r="H102740" s="317"/>
    </row>
    <row r="102741" spans="8:8">
      <c r="H102741" s="317"/>
    </row>
    <row r="102742" spans="8:8">
      <c r="H102742" s="317"/>
    </row>
    <row r="102743" spans="8:8">
      <c r="H102743" s="317"/>
    </row>
    <row r="102744" spans="8:8">
      <c r="H102744" s="317"/>
    </row>
    <row r="102745" spans="8:8">
      <c r="H102745" s="317"/>
    </row>
    <row r="102746" spans="8:8">
      <c r="H102746" s="317"/>
    </row>
    <row r="102747" spans="8:8">
      <c r="H102747" s="317"/>
    </row>
    <row r="102748" spans="8:8">
      <c r="H102748" s="317"/>
    </row>
    <row r="102749" spans="8:8">
      <c r="H102749" s="317"/>
    </row>
    <row r="102750" spans="8:8">
      <c r="H102750" s="317"/>
    </row>
    <row r="102751" spans="8:8">
      <c r="H102751" s="317"/>
    </row>
    <row r="102752" spans="8:8">
      <c r="H102752" s="317"/>
    </row>
    <row r="102753" spans="8:8">
      <c r="H102753" s="317"/>
    </row>
    <row r="102754" spans="8:8">
      <c r="H102754" s="317"/>
    </row>
    <row r="102755" spans="8:8">
      <c r="H102755" s="317"/>
    </row>
    <row r="102756" spans="8:8">
      <c r="H102756" s="317"/>
    </row>
    <row r="102757" spans="8:8">
      <c r="H102757" s="317"/>
    </row>
    <row r="102758" spans="8:8">
      <c r="H102758" s="317"/>
    </row>
    <row r="102759" spans="8:8">
      <c r="H102759" s="317"/>
    </row>
    <row r="102760" spans="8:8">
      <c r="H102760" s="317"/>
    </row>
    <row r="102761" spans="8:8">
      <c r="H102761" s="317"/>
    </row>
    <row r="102762" spans="8:8">
      <c r="H102762" s="317"/>
    </row>
    <row r="102763" spans="8:8">
      <c r="H102763" s="317"/>
    </row>
    <row r="102764" spans="8:8">
      <c r="H102764" s="317"/>
    </row>
    <row r="102765" spans="8:8">
      <c r="H102765" s="317"/>
    </row>
    <row r="102766" spans="8:8">
      <c r="H102766" s="317"/>
    </row>
    <row r="102767" spans="8:8">
      <c r="H102767" s="317"/>
    </row>
    <row r="102768" spans="8:8">
      <c r="H102768" s="317"/>
    </row>
    <row r="102769" spans="8:8">
      <c r="H102769" s="317"/>
    </row>
    <row r="102770" spans="8:8">
      <c r="H102770" s="317"/>
    </row>
    <row r="102771" spans="8:8">
      <c r="H102771" s="317"/>
    </row>
    <row r="102772" spans="8:8">
      <c r="H102772" s="317"/>
    </row>
    <row r="102773" spans="8:8">
      <c r="H102773" s="317"/>
    </row>
    <row r="102774" spans="8:8">
      <c r="H102774" s="317"/>
    </row>
    <row r="102775" spans="8:8">
      <c r="H102775" s="317"/>
    </row>
    <row r="102776" spans="8:8">
      <c r="H102776" s="317"/>
    </row>
    <row r="102777" spans="8:8">
      <c r="H102777" s="317"/>
    </row>
    <row r="102778" spans="8:8">
      <c r="H102778" s="317"/>
    </row>
    <row r="102779" spans="8:8">
      <c r="H102779" s="317"/>
    </row>
    <row r="102780" spans="8:8">
      <c r="H102780" s="317"/>
    </row>
    <row r="102781" spans="8:8">
      <c r="H102781" s="317"/>
    </row>
    <row r="102782" spans="8:8">
      <c r="H102782" s="317"/>
    </row>
    <row r="102783" spans="8:8">
      <c r="H102783" s="317"/>
    </row>
    <row r="102784" spans="8:8">
      <c r="H102784" s="317"/>
    </row>
    <row r="102785" spans="8:8">
      <c r="H102785" s="317"/>
    </row>
    <row r="102786" spans="8:8">
      <c r="H102786" s="317"/>
    </row>
    <row r="102787" spans="8:8">
      <c r="H102787" s="317"/>
    </row>
    <row r="102788" spans="8:8">
      <c r="H102788" s="317"/>
    </row>
    <row r="102789" spans="8:8">
      <c r="H102789" s="317"/>
    </row>
    <row r="102790" spans="8:8">
      <c r="H102790" s="317"/>
    </row>
    <row r="102791" spans="8:8">
      <c r="H102791" s="317"/>
    </row>
    <row r="102792" spans="8:8">
      <c r="H102792" s="317"/>
    </row>
    <row r="102793" spans="8:8">
      <c r="H102793" s="317"/>
    </row>
    <row r="102794" spans="8:8">
      <c r="H102794" s="317"/>
    </row>
    <row r="102795" spans="8:8">
      <c r="H102795" s="317"/>
    </row>
    <row r="102796" spans="8:8">
      <c r="H102796" s="317"/>
    </row>
    <row r="102797" spans="8:8">
      <c r="H102797" s="317"/>
    </row>
    <row r="102798" spans="8:8">
      <c r="H102798" s="317"/>
    </row>
    <row r="102799" spans="8:8">
      <c r="H102799" s="317"/>
    </row>
    <row r="102800" spans="8:8">
      <c r="H102800" s="317"/>
    </row>
    <row r="102801" spans="8:8">
      <c r="H102801" s="317"/>
    </row>
    <row r="102802" spans="8:8">
      <c r="H102802" s="317"/>
    </row>
    <row r="102803" spans="8:8">
      <c r="H102803" s="317"/>
    </row>
    <row r="102804" spans="8:8">
      <c r="H102804" s="317"/>
    </row>
    <row r="102805" spans="8:8">
      <c r="H102805" s="317"/>
    </row>
    <row r="102806" spans="8:8">
      <c r="H102806" s="317"/>
    </row>
    <row r="102807" spans="8:8">
      <c r="H102807" s="317"/>
    </row>
    <row r="102808" spans="8:8">
      <c r="H102808" s="317"/>
    </row>
    <row r="102809" spans="8:8">
      <c r="H102809" s="317"/>
    </row>
    <row r="102810" spans="8:8">
      <c r="H102810" s="317"/>
    </row>
    <row r="102811" spans="8:8">
      <c r="H102811" s="317"/>
    </row>
    <row r="102812" spans="8:8">
      <c r="H102812" s="317"/>
    </row>
    <row r="102813" spans="8:8">
      <c r="H102813" s="317"/>
    </row>
    <row r="102814" spans="8:8">
      <c r="H102814" s="317"/>
    </row>
    <row r="102815" spans="8:8">
      <c r="H102815" s="317"/>
    </row>
    <row r="102816" spans="8:8">
      <c r="H102816" s="317"/>
    </row>
    <row r="102817" spans="8:8">
      <c r="H102817" s="317"/>
    </row>
    <row r="102818" spans="8:8">
      <c r="H102818" s="317"/>
    </row>
    <row r="102819" spans="8:8">
      <c r="H102819" s="317"/>
    </row>
    <row r="102820" spans="8:8">
      <c r="H102820" s="317"/>
    </row>
    <row r="102821" spans="8:8">
      <c r="H102821" s="317"/>
    </row>
    <row r="102822" spans="8:8">
      <c r="H102822" s="317"/>
    </row>
    <row r="102823" spans="8:8">
      <c r="H102823" s="317"/>
    </row>
    <row r="102824" spans="8:8">
      <c r="H102824" s="317"/>
    </row>
    <row r="102825" spans="8:8">
      <c r="H102825" s="317"/>
    </row>
    <row r="102826" spans="8:8">
      <c r="H102826" s="317"/>
    </row>
    <row r="102827" spans="8:8">
      <c r="H102827" s="317"/>
    </row>
    <row r="102828" spans="8:8">
      <c r="H102828" s="317"/>
    </row>
    <row r="102829" spans="8:8">
      <c r="H102829" s="317"/>
    </row>
    <row r="102830" spans="8:8">
      <c r="H102830" s="317"/>
    </row>
    <row r="102831" spans="8:8">
      <c r="H102831" s="317"/>
    </row>
    <row r="102832" spans="8:8">
      <c r="H102832" s="317"/>
    </row>
    <row r="102833" spans="8:8">
      <c r="H102833" s="317"/>
    </row>
    <row r="102834" spans="8:8">
      <c r="H102834" s="317"/>
    </row>
    <row r="102835" spans="8:8">
      <c r="H102835" s="317"/>
    </row>
    <row r="102836" spans="8:8">
      <c r="H102836" s="317"/>
    </row>
    <row r="102837" spans="8:8">
      <c r="H102837" s="317"/>
    </row>
    <row r="102838" spans="8:8">
      <c r="H102838" s="317"/>
    </row>
    <row r="102839" spans="8:8">
      <c r="H102839" s="317"/>
    </row>
    <row r="102840" spans="8:8">
      <c r="H102840" s="317"/>
    </row>
    <row r="102841" spans="8:8">
      <c r="H102841" s="317"/>
    </row>
    <row r="102842" spans="8:8">
      <c r="H102842" s="317"/>
    </row>
    <row r="102843" spans="8:8">
      <c r="H102843" s="317"/>
    </row>
    <row r="102844" spans="8:8">
      <c r="H102844" s="317"/>
    </row>
    <row r="102845" spans="8:8">
      <c r="H102845" s="317"/>
    </row>
    <row r="102846" spans="8:8">
      <c r="H102846" s="317"/>
    </row>
    <row r="102847" spans="8:8">
      <c r="H102847" s="317"/>
    </row>
    <row r="102848" spans="8:8">
      <c r="H102848" s="317"/>
    </row>
    <row r="102849" spans="8:8">
      <c r="H102849" s="317"/>
    </row>
    <row r="102850" spans="8:8">
      <c r="H102850" s="317"/>
    </row>
    <row r="102851" spans="8:8">
      <c r="H102851" s="317"/>
    </row>
    <row r="102852" spans="8:8">
      <c r="H102852" s="317"/>
    </row>
    <row r="102853" spans="8:8">
      <c r="H102853" s="317"/>
    </row>
    <row r="102854" spans="8:8">
      <c r="H102854" s="317"/>
    </row>
    <row r="102855" spans="8:8">
      <c r="H102855" s="317"/>
    </row>
    <row r="102856" spans="8:8">
      <c r="H102856" s="317"/>
    </row>
    <row r="102857" spans="8:8">
      <c r="H102857" s="317"/>
    </row>
    <row r="102858" spans="8:8">
      <c r="H102858" s="317"/>
    </row>
    <row r="102859" spans="8:8">
      <c r="H102859" s="317"/>
    </row>
    <row r="102860" spans="8:8">
      <c r="H102860" s="317"/>
    </row>
    <row r="102861" spans="8:8">
      <c r="H102861" s="317"/>
    </row>
    <row r="102862" spans="8:8">
      <c r="H102862" s="317"/>
    </row>
    <row r="102863" spans="8:8">
      <c r="H102863" s="317"/>
    </row>
    <row r="102864" spans="8:8">
      <c r="H102864" s="317"/>
    </row>
    <row r="102865" spans="8:8">
      <c r="H102865" s="317"/>
    </row>
    <row r="102866" spans="8:8">
      <c r="H102866" s="317"/>
    </row>
    <row r="102867" spans="8:8">
      <c r="H102867" s="317"/>
    </row>
    <row r="102868" spans="8:8">
      <c r="H102868" s="317"/>
    </row>
    <row r="102869" spans="8:8">
      <c r="H102869" s="317"/>
    </row>
    <row r="102870" spans="8:8">
      <c r="H102870" s="317"/>
    </row>
    <row r="102871" spans="8:8">
      <c r="H102871" s="317"/>
    </row>
    <row r="102872" spans="8:8">
      <c r="H102872" s="317"/>
    </row>
    <row r="102873" spans="8:8">
      <c r="H102873" s="317"/>
    </row>
    <row r="102874" spans="8:8">
      <c r="H102874" s="317"/>
    </row>
    <row r="102875" spans="8:8">
      <c r="H102875" s="317"/>
    </row>
    <row r="102876" spans="8:8">
      <c r="H102876" s="317"/>
    </row>
    <row r="102877" spans="8:8">
      <c r="H102877" s="317"/>
    </row>
    <row r="102878" spans="8:8">
      <c r="H102878" s="317"/>
    </row>
    <row r="102879" spans="8:8">
      <c r="H102879" s="317"/>
    </row>
    <row r="102880" spans="8:8">
      <c r="H102880" s="317"/>
    </row>
    <row r="102881" spans="8:8">
      <c r="H102881" s="317"/>
    </row>
    <row r="102882" spans="8:8">
      <c r="H102882" s="317"/>
    </row>
    <row r="102883" spans="8:8">
      <c r="H102883" s="317"/>
    </row>
    <row r="102884" spans="8:8">
      <c r="H102884" s="317"/>
    </row>
    <row r="102885" spans="8:8">
      <c r="H102885" s="317"/>
    </row>
    <row r="102886" spans="8:8">
      <c r="H102886" s="317"/>
    </row>
    <row r="102887" spans="8:8">
      <c r="H102887" s="317"/>
    </row>
    <row r="102888" spans="8:8">
      <c r="H102888" s="317"/>
    </row>
    <row r="102889" spans="8:8">
      <c r="H102889" s="317"/>
    </row>
    <row r="102890" spans="8:8">
      <c r="H102890" s="317"/>
    </row>
    <row r="102891" spans="8:8">
      <c r="H102891" s="317"/>
    </row>
    <row r="102892" spans="8:8">
      <c r="H102892" s="317"/>
    </row>
    <row r="102893" spans="8:8">
      <c r="H102893" s="317"/>
    </row>
    <row r="102894" spans="8:8">
      <c r="H102894" s="317"/>
    </row>
    <row r="102895" spans="8:8">
      <c r="H102895" s="317"/>
    </row>
    <row r="102896" spans="8:8">
      <c r="H102896" s="317"/>
    </row>
    <row r="102897" spans="8:8">
      <c r="H102897" s="317"/>
    </row>
    <row r="102898" spans="8:8">
      <c r="H102898" s="317"/>
    </row>
    <row r="102899" spans="8:8">
      <c r="H102899" s="317"/>
    </row>
    <row r="102900" spans="8:8">
      <c r="H102900" s="317"/>
    </row>
    <row r="102901" spans="8:8">
      <c r="H102901" s="317"/>
    </row>
    <row r="102902" spans="8:8">
      <c r="H102902" s="317"/>
    </row>
    <row r="102903" spans="8:8">
      <c r="H102903" s="317"/>
    </row>
    <row r="102904" spans="8:8">
      <c r="H102904" s="317"/>
    </row>
    <row r="102905" spans="8:8">
      <c r="H102905" s="317"/>
    </row>
    <row r="102906" spans="8:8">
      <c r="H102906" s="317"/>
    </row>
    <row r="102907" spans="8:8">
      <c r="H102907" s="317"/>
    </row>
    <row r="102908" spans="8:8">
      <c r="H102908" s="317"/>
    </row>
    <row r="102909" spans="8:8">
      <c r="H102909" s="317"/>
    </row>
    <row r="102910" spans="8:8">
      <c r="H102910" s="317"/>
    </row>
    <row r="102911" spans="8:8">
      <c r="H102911" s="317"/>
    </row>
    <row r="102912" spans="8:8">
      <c r="H102912" s="317"/>
    </row>
    <row r="102913" spans="8:8">
      <c r="H102913" s="317"/>
    </row>
    <row r="102914" spans="8:8">
      <c r="H102914" s="317"/>
    </row>
    <row r="102915" spans="8:8">
      <c r="H102915" s="317"/>
    </row>
    <row r="102916" spans="8:8">
      <c r="H102916" s="317"/>
    </row>
    <row r="102917" spans="8:8">
      <c r="H102917" s="317"/>
    </row>
    <row r="102918" spans="8:8">
      <c r="H102918" s="317"/>
    </row>
    <row r="102919" spans="8:8">
      <c r="H102919" s="317"/>
    </row>
    <row r="102920" spans="8:8">
      <c r="H102920" s="317"/>
    </row>
    <row r="102921" spans="8:8">
      <c r="H102921" s="317"/>
    </row>
    <row r="102922" spans="8:8">
      <c r="H102922" s="317"/>
    </row>
    <row r="102923" spans="8:8">
      <c r="H102923" s="317"/>
    </row>
    <row r="102924" spans="8:8">
      <c r="H102924" s="317"/>
    </row>
    <row r="102925" spans="8:8">
      <c r="H102925" s="317"/>
    </row>
    <row r="102926" spans="8:8">
      <c r="H102926" s="317"/>
    </row>
    <row r="102927" spans="8:8">
      <c r="H102927" s="317"/>
    </row>
    <row r="102928" spans="8:8">
      <c r="H102928" s="317"/>
    </row>
    <row r="102929" spans="8:8">
      <c r="H102929" s="317"/>
    </row>
    <row r="102930" spans="8:8">
      <c r="H102930" s="317"/>
    </row>
    <row r="102931" spans="8:8">
      <c r="H102931" s="317"/>
    </row>
    <row r="102932" spans="8:8">
      <c r="H102932" s="317"/>
    </row>
    <row r="102933" spans="8:8">
      <c r="H102933" s="317"/>
    </row>
    <row r="102934" spans="8:8">
      <c r="H102934" s="317"/>
    </row>
    <row r="102935" spans="8:8">
      <c r="H102935" s="317"/>
    </row>
    <row r="102936" spans="8:8">
      <c r="H102936" s="317"/>
    </row>
    <row r="102937" spans="8:8">
      <c r="H102937" s="317"/>
    </row>
    <row r="102938" spans="8:8">
      <c r="H102938" s="317"/>
    </row>
    <row r="102939" spans="8:8">
      <c r="H102939" s="317"/>
    </row>
    <row r="102940" spans="8:8">
      <c r="H102940" s="317"/>
    </row>
    <row r="102941" spans="8:8">
      <c r="H102941" s="317"/>
    </row>
    <row r="102942" spans="8:8">
      <c r="H102942" s="317"/>
    </row>
    <row r="102943" spans="8:8">
      <c r="H102943" s="317"/>
    </row>
    <row r="102944" spans="8:8">
      <c r="H102944" s="317"/>
    </row>
    <row r="102945" spans="8:8">
      <c r="H102945" s="317"/>
    </row>
    <row r="102946" spans="8:8">
      <c r="H102946" s="317"/>
    </row>
    <row r="102947" spans="8:8">
      <c r="H102947" s="317"/>
    </row>
    <row r="102948" spans="8:8">
      <c r="H102948" s="317"/>
    </row>
    <row r="102949" spans="8:8">
      <c r="H102949" s="317"/>
    </row>
    <row r="102950" spans="8:8">
      <c r="H102950" s="317"/>
    </row>
    <row r="102951" spans="8:8">
      <c r="H102951" s="317"/>
    </row>
    <row r="102952" spans="8:8">
      <c r="H102952" s="317"/>
    </row>
    <row r="102953" spans="8:8">
      <c r="H102953" s="317"/>
    </row>
    <row r="102954" spans="8:8">
      <c r="H102954" s="317"/>
    </row>
    <row r="102955" spans="8:8">
      <c r="H102955" s="317"/>
    </row>
    <row r="102956" spans="8:8">
      <c r="H102956" s="317"/>
    </row>
    <row r="102957" spans="8:8">
      <c r="H102957" s="317"/>
    </row>
    <row r="102958" spans="8:8">
      <c r="H102958" s="317"/>
    </row>
    <row r="102959" spans="8:8">
      <c r="H102959" s="317"/>
    </row>
    <row r="102960" spans="8:8">
      <c r="H102960" s="317"/>
    </row>
    <row r="102961" spans="8:8">
      <c r="H102961" s="317"/>
    </row>
    <row r="102962" spans="8:8">
      <c r="H102962" s="317"/>
    </row>
    <row r="102963" spans="8:8">
      <c r="H102963" s="317"/>
    </row>
    <row r="102964" spans="8:8">
      <c r="H102964" s="317"/>
    </row>
    <row r="102965" spans="8:8">
      <c r="H102965" s="317"/>
    </row>
    <row r="102966" spans="8:8">
      <c r="H102966" s="317"/>
    </row>
    <row r="102967" spans="8:8">
      <c r="H102967" s="317"/>
    </row>
    <row r="102968" spans="8:8">
      <c r="H102968" s="317"/>
    </row>
    <row r="102969" spans="8:8">
      <c r="H102969" s="317"/>
    </row>
    <row r="102970" spans="8:8">
      <c r="H102970" s="317"/>
    </row>
    <row r="102971" spans="8:8">
      <c r="H102971" s="317"/>
    </row>
    <row r="102972" spans="8:8">
      <c r="H102972" s="317"/>
    </row>
    <row r="102973" spans="8:8">
      <c r="H102973" s="317"/>
    </row>
    <row r="102974" spans="8:8">
      <c r="H102974" s="317"/>
    </row>
    <row r="102975" spans="8:8">
      <c r="H102975" s="317"/>
    </row>
    <row r="102976" spans="8:8">
      <c r="H102976" s="317"/>
    </row>
    <row r="102977" spans="8:8">
      <c r="H102977" s="317"/>
    </row>
    <row r="102978" spans="8:8">
      <c r="H102978" s="317"/>
    </row>
    <row r="102979" spans="8:8">
      <c r="H102979" s="317"/>
    </row>
    <row r="102980" spans="8:8">
      <c r="H102980" s="317"/>
    </row>
    <row r="102981" spans="8:8">
      <c r="H102981" s="317"/>
    </row>
    <row r="102982" spans="8:8">
      <c r="H102982" s="317"/>
    </row>
    <row r="102983" spans="8:8">
      <c r="H102983" s="317"/>
    </row>
    <row r="102984" spans="8:8">
      <c r="H102984" s="317"/>
    </row>
    <row r="102985" spans="8:8">
      <c r="H102985" s="317"/>
    </row>
    <row r="102986" spans="8:8">
      <c r="H102986" s="317"/>
    </row>
    <row r="102987" spans="8:8">
      <c r="H102987" s="317"/>
    </row>
    <row r="102988" spans="8:8">
      <c r="H102988" s="317"/>
    </row>
    <row r="102989" spans="8:8">
      <c r="H102989" s="317"/>
    </row>
    <row r="102990" spans="8:8">
      <c r="H102990" s="317"/>
    </row>
    <row r="102991" spans="8:8">
      <c r="H102991" s="317"/>
    </row>
    <row r="102992" spans="8:8">
      <c r="H102992" s="317"/>
    </row>
    <row r="102993" spans="8:8">
      <c r="H102993" s="317"/>
    </row>
    <row r="102994" spans="8:8">
      <c r="H102994" s="317"/>
    </row>
    <row r="102995" spans="8:8">
      <c r="H102995" s="317"/>
    </row>
    <row r="102996" spans="8:8">
      <c r="H102996" s="317"/>
    </row>
    <row r="102997" spans="8:8">
      <c r="H102997" s="317"/>
    </row>
    <row r="102998" spans="8:8">
      <c r="H102998" s="317"/>
    </row>
    <row r="102999" spans="8:8">
      <c r="H102999" s="317"/>
    </row>
    <row r="103000" spans="8:8">
      <c r="H103000" s="317"/>
    </row>
    <row r="103001" spans="8:8">
      <c r="H103001" s="317"/>
    </row>
    <row r="103002" spans="8:8">
      <c r="H103002" s="317"/>
    </row>
    <row r="103003" spans="8:8">
      <c r="H103003" s="317"/>
    </row>
    <row r="103004" spans="8:8">
      <c r="H103004" s="317"/>
    </row>
    <row r="103005" spans="8:8">
      <c r="H103005" s="317"/>
    </row>
    <row r="103006" spans="8:8">
      <c r="H103006" s="317"/>
    </row>
    <row r="103007" spans="8:8">
      <c r="H103007" s="317"/>
    </row>
    <row r="103008" spans="8:8">
      <c r="H103008" s="317"/>
    </row>
    <row r="103009" spans="8:8">
      <c r="H103009" s="317"/>
    </row>
    <row r="103010" spans="8:8">
      <c r="H103010" s="317"/>
    </row>
    <row r="103011" spans="8:8">
      <c r="H103011" s="317"/>
    </row>
    <row r="103012" spans="8:8">
      <c r="H103012" s="317"/>
    </row>
    <row r="103013" spans="8:8">
      <c r="H103013" s="317"/>
    </row>
    <row r="103014" spans="8:8">
      <c r="H103014" s="317"/>
    </row>
    <row r="103015" spans="8:8">
      <c r="H103015" s="317"/>
    </row>
    <row r="103016" spans="8:8">
      <c r="H103016" s="317"/>
    </row>
    <row r="103017" spans="8:8">
      <c r="H103017" s="317"/>
    </row>
    <row r="103018" spans="8:8">
      <c r="H103018" s="317"/>
    </row>
    <row r="103019" spans="8:8">
      <c r="H103019" s="317"/>
    </row>
    <row r="103020" spans="8:8">
      <c r="H103020" s="317"/>
    </row>
    <row r="103021" spans="8:8">
      <c r="H103021" s="317"/>
    </row>
    <row r="103022" spans="8:8">
      <c r="H103022" s="317"/>
    </row>
    <row r="103023" spans="8:8">
      <c r="H103023" s="317"/>
    </row>
    <row r="103024" spans="8:8">
      <c r="H103024" s="317"/>
    </row>
    <row r="103025" spans="8:8">
      <c r="H103025" s="317"/>
    </row>
    <row r="103026" spans="8:8">
      <c r="H103026" s="317"/>
    </row>
    <row r="103027" spans="8:8">
      <c r="H103027" s="317"/>
    </row>
    <row r="103028" spans="8:8">
      <c r="H103028" s="317"/>
    </row>
    <row r="103029" spans="8:8">
      <c r="H103029" s="317"/>
    </row>
    <row r="103030" spans="8:8">
      <c r="H103030" s="317"/>
    </row>
    <row r="103031" spans="8:8">
      <c r="H103031" s="317"/>
    </row>
    <row r="103032" spans="8:8">
      <c r="H103032" s="317"/>
    </row>
    <row r="103033" spans="8:8">
      <c r="H103033" s="317"/>
    </row>
    <row r="103034" spans="8:8">
      <c r="H103034" s="317"/>
    </row>
    <row r="103035" spans="8:8">
      <c r="H103035" s="317"/>
    </row>
    <row r="103036" spans="8:8">
      <c r="H103036" s="317"/>
    </row>
    <row r="103037" spans="8:8">
      <c r="H103037" s="317"/>
    </row>
    <row r="103038" spans="8:8">
      <c r="H103038" s="317"/>
    </row>
    <row r="103039" spans="8:8">
      <c r="H103039" s="317"/>
    </row>
    <row r="103040" spans="8:8">
      <c r="H103040" s="317"/>
    </row>
    <row r="103041" spans="8:8">
      <c r="H103041" s="317"/>
    </row>
    <row r="103042" spans="8:8">
      <c r="H103042" s="317"/>
    </row>
    <row r="103043" spans="8:8">
      <c r="H103043" s="317"/>
    </row>
    <row r="103044" spans="8:8">
      <c r="H103044" s="317"/>
    </row>
    <row r="103045" spans="8:8">
      <c r="H103045" s="317"/>
    </row>
    <row r="103046" spans="8:8">
      <c r="H103046" s="317"/>
    </row>
    <row r="103047" spans="8:8">
      <c r="H103047" s="317"/>
    </row>
    <row r="103048" spans="8:8">
      <c r="H103048" s="317"/>
    </row>
    <row r="103049" spans="8:8">
      <c r="H103049" s="317"/>
    </row>
    <row r="103050" spans="8:8">
      <c r="H103050" s="317"/>
    </row>
    <row r="103051" spans="8:8">
      <c r="H103051" s="317"/>
    </row>
    <row r="103052" spans="8:8">
      <c r="H103052" s="317"/>
    </row>
    <row r="103053" spans="8:8">
      <c r="H103053" s="317"/>
    </row>
    <row r="103054" spans="8:8">
      <c r="H103054" s="317"/>
    </row>
    <row r="103055" spans="8:8">
      <c r="H103055" s="317"/>
    </row>
    <row r="103056" spans="8:8">
      <c r="H103056" s="317"/>
    </row>
    <row r="103057" spans="8:8">
      <c r="H103057" s="317"/>
    </row>
    <row r="103058" spans="8:8">
      <c r="H103058" s="317"/>
    </row>
    <row r="103059" spans="8:8">
      <c r="H103059" s="317"/>
    </row>
    <row r="103060" spans="8:8">
      <c r="H103060" s="317"/>
    </row>
    <row r="103061" spans="8:8">
      <c r="H103061" s="317"/>
    </row>
    <row r="103062" spans="8:8">
      <c r="H103062" s="317"/>
    </row>
    <row r="103063" spans="8:8">
      <c r="H103063" s="317"/>
    </row>
    <row r="103064" spans="8:8">
      <c r="H103064" s="317"/>
    </row>
    <row r="103065" spans="8:8">
      <c r="H103065" s="317"/>
    </row>
    <row r="103066" spans="8:8">
      <c r="H103066" s="317"/>
    </row>
    <row r="103067" spans="8:8">
      <c r="H103067" s="317"/>
    </row>
    <row r="103068" spans="8:8">
      <c r="H103068" s="317"/>
    </row>
    <row r="103069" spans="8:8">
      <c r="H103069" s="317"/>
    </row>
    <row r="103070" spans="8:8">
      <c r="H103070" s="317"/>
    </row>
    <row r="103071" spans="8:8">
      <c r="H103071" s="317"/>
    </row>
    <row r="103072" spans="8:8">
      <c r="H103072" s="317"/>
    </row>
    <row r="103073" spans="8:8">
      <c r="H103073" s="317"/>
    </row>
    <row r="103074" spans="8:8">
      <c r="H103074" s="317"/>
    </row>
    <row r="103075" spans="8:8">
      <c r="H103075" s="317"/>
    </row>
    <row r="103076" spans="8:8">
      <c r="H103076" s="317"/>
    </row>
    <row r="103077" spans="8:8">
      <c r="H103077" s="317"/>
    </row>
    <row r="103078" spans="8:8">
      <c r="H103078" s="317"/>
    </row>
    <row r="103079" spans="8:8">
      <c r="H103079" s="317"/>
    </row>
    <row r="103080" spans="8:8">
      <c r="H103080" s="317"/>
    </row>
    <row r="103081" spans="8:8">
      <c r="H103081" s="317"/>
    </row>
    <row r="103082" spans="8:8">
      <c r="H103082" s="317"/>
    </row>
    <row r="103083" spans="8:8">
      <c r="H103083" s="317"/>
    </row>
    <row r="103084" spans="8:8">
      <c r="H103084" s="317"/>
    </row>
    <row r="103085" spans="8:8">
      <c r="H103085" s="317"/>
    </row>
    <row r="103086" spans="8:8">
      <c r="H103086" s="317"/>
    </row>
    <row r="103087" spans="8:8">
      <c r="H103087" s="317"/>
    </row>
    <row r="103088" spans="8:8">
      <c r="H103088" s="317"/>
    </row>
    <row r="103089" spans="8:8">
      <c r="H103089" s="317"/>
    </row>
    <row r="103090" spans="8:8">
      <c r="H103090" s="317"/>
    </row>
    <row r="103091" spans="8:8">
      <c r="H103091" s="317"/>
    </row>
    <row r="103092" spans="8:8">
      <c r="H103092" s="317"/>
    </row>
    <row r="103093" spans="8:8">
      <c r="H103093" s="317"/>
    </row>
    <row r="103094" spans="8:8">
      <c r="H103094" s="317"/>
    </row>
    <row r="103095" spans="8:8">
      <c r="H103095" s="317"/>
    </row>
    <row r="103096" spans="8:8">
      <c r="H103096" s="317"/>
    </row>
    <row r="103097" spans="8:8">
      <c r="H103097" s="317"/>
    </row>
    <row r="103098" spans="8:8">
      <c r="H103098" s="317"/>
    </row>
    <row r="103099" spans="8:8">
      <c r="H103099" s="317"/>
    </row>
    <row r="103100" spans="8:8">
      <c r="H103100" s="317"/>
    </row>
    <row r="103101" spans="8:8">
      <c r="H103101" s="317"/>
    </row>
    <row r="103102" spans="8:8">
      <c r="H103102" s="317"/>
    </row>
    <row r="103103" spans="8:8">
      <c r="H103103" s="317"/>
    </row>
    <row r="103104" spans="8:8">
      <c r="H103104" s="317"/>
    </row>
    <row r="103105" spans="8:8">
      <c r="H103105" s="317"/>
    </row>
    <row r="103106" spans="8:8">
      <c r="H103106" s="317"/>
    </row>
    <row r="103107" spans="8:8">
      <c r="H103107" s="317"/>
    </row>
    <row r="103108" spans="8:8">
      <c r="H103108" s="317"/>
    </row>
    <row r="103109" spans="8:8">
      <c r="H103109" s="317"/>
    </row>
    <row r="103110" spans="8:8">
      <c r="H103110" s="317"/>
    </row>
    <row r="103111" spans="8:8">
      <c r="H103111" s="317"/>
    </row>
    <row r="103112" spans="8:8">
      <c r="H103112" s="317"/>
    </row>
    <row r="103113" spans="8:8">
      <c r="H103113" s="317"/>
    </row>
    <row r="103114" spans="8:8">
      <c r="H103114" s="317"/>
    </row>
    <row r="103115" spans="8:8">
      <c r="H103115" s="317"/>
    </row>
    <row r="103116" spans="8:8">
      <c r="H103116" s="317"/>
    </row>
    <row r="103117" spans="8:8">
      <c r="H103117" s="317"/>
    </row>
    <row r="103118" spans="8:8">
      <c r="H103118" s="317"/>
    </row>
    <row r="103119" spans="8:8">
      <c r="H103119" s="317"/>
    </row>
    <row r="103120" spans="8:8">
      <c r="H103120" s="317"/>
    </row>
    <row r="103121" spans="8:8">
      <c r="H103121" s="317"/>
    </row>
    <row r="103122" spans="8:8">
      <c r="H103122" s="317"/>
    </row>
    <row r="103123" spans="8:8">
      <c r="H103123" s="317"/>
    </row>
    <row r="103124" spans="8:8">
      <c r="H103124" s="317"/>
    </row>
    <row r="103125" spans="8:8">
      <c r="H103125" s="317"/>
    </row>
    <row r="103126" spans="8:8">
      <c r="H103126" s="317"/>
    </row>
    <row r="103127" spans="8:8">
      <c r="H103127" s="317"/>
    </row>
    <row r="103128" spans="8:8">
      <c r="H103128" s="317"/>
    </row>
    <row r="103129" spans="8:8">
      <c r="H103129" s="317"/>
    </row>
    <row r="103130" spans="8:8">
      <c r="H103130" s="317"/>
    </row>
    <row r="103131" spans="8:8">
      <c r="H103131" s="317"/>
    </row>
    <row r="103132" spans="8:8">
      <c r="H103132" s="317"/>
    </row>
    <row r="103133" spans="8:8">
      <c r="H103133" s="317"/>
    </row>
    <row r="103134" spans="8:8">
      <c r="H103134" s="317"/>
    </row>
    <row r="103135" spans="8:8">
      <c r="H103135" s="317"/>
    </row>
    <row r="103136" spans="8:8">
      <c r="H103136" s="317"/>
    </row>
    <row r="103137" spans="8:8">
      <c r="H103137" s="317"/>
    </row>
    <row r="103138" spans="8:8">
      <c r="H103138" s="317"/>
    </row>
    <row r="103139" spans="8:8">
      <c r="H103139" s="317"/>
    </row>
    <row r="103140" spans="8:8">
      <c r="H103140" s="317"/>
    </row>
    <row r="103141" spans="8:8">
      <c r="H103141" s="317"/>
    </row>
    <row r="103142" spans="8:8">
      <c r="H103142" s="317"/>
    </row>
    <row r="103143" spans="8:8">
      <c r="H103143" s="317"/>
    </row>
    <row r="103144" spans="8:8">
      <c r="H103144" s="317"/>
    </row>
    <row r="103145" spans="8:8">
      <c r="H103145" s="317"/>
    </row>
    <row r="103146" spans="8:8">
      <c r="H103146" s="317"/>
    </row>
    <row r="103147" spans="8:8">
      <c r="H103147" s="317"/>
    </row>
    <row r="103148" spans="8:8">
      <c r="H103148" s="317"/>
    </row>
    <row r="103149" spans="8:8">
      <c r="H103149" s="317"/>
    </row>
    <row r="103150" spans="8:8">
      <c r="H103150" s="317"/>
    </row>
    <row r="103151" spans="8:8">
      <c r="H103151" s="317"/>
    </row>
    <row r="103152" spans="8:8">
      <c r="H103152" s="317"/>
    </row>
    <row r="103153" spans="8:8">
      <c r="H103153" s="317"/>
    </row>
    <row r="103154" spans="8:8">
      <c r="H103154" s="317"/>
    </row>
    <row r="103155" spans="8:8">
      <c r="H103155" s="317"/>
    </row>
    <row r="103156" spans="8:8">
      <c r="H103156" s="317"/>
    </row>
    <row r="103157" spans="8:8">
      <c r="H103157" s="317"/>
    </row>
    <row r="103158" spans="8:8">
      <c r="H103158" s="317"/>
    </row>
    <row r="103159" spans="8:8">
      <c r="H103159" s="317"/>
    </row>
    <row r="103160" spans="8:8">
      <c r="H103160" s="317"/>
    </row>
    <row r="103161" spans="8:8">
      <c r="H103161" s="317"/>
    </row>
    <row r="103162" spans="8:8">
      <c r="H103162" s="317"/>
    </row>
    <row r="103163" spans="8:8">
      <c r="H103163" s="317"/>
    </row>
    <row r="103164" spans="8:8">
      <c r="H103164" s="317"/>
    </row>
    <row r="103165" spans="8:8">
      <c r="H103165" s="317"/>
    </row>
    <row r="103166" spans="8:8">
      <c r="H103166" s="317"/>
    </row>
    <row r="103167" spans="8:8">
      <c r="H103167" s="317"/>
    </row>
    <row r="103168" spans="8:8">
      <c r="H103168" s="317"/>
    </row>
    <row r="103169" spans="8:8">
      <c r="H103169" s="317"/>
    </row>
    <row r="103170" spans="8:8">
      <c r="H103170" s="317"/>
    </row>
    <row r="103171" spans="8:8">
      <c r="H103171" s="317"/>
    </row>
    <row r="103172" spans="8:8">
      <c r="H103172" s="317"/>
    </row>
    <row r="103173" spans="8:8">
      <c r="H103173" s="317"/>
    </row>
    <row r="103174" spans="8:8">
      <c r="H103174" s="317"/>
    </row>
    <row r="103175" spans="8:8">
      <c r="H103175" s="317"/>
    </row>
    <row r="103176" spans="8:8">
      <c r="H103176" s="317"/>
    </row>
    <row r="103177" spans="8:8">
      <c r="H103177" s="317"/>
    </row>
    <row r="103178" spans="8:8">
      <c r="H103178" s="317"/>
    </row>
    <row r="103179" spans="8:8">
      <c r="H103179" s="317"/>
    </row>
    <row r="103180" spans="8:8">
      <c r="H103180" s="317"/>
    </row>
    <row r="103181" spans="8:8">
      <c r="H103181" s="317"/>
    </row>
    <row r="103182" spans="8:8">
      <c r="H103182" s="317"/>
    </row>
    <row r="103183" spans="8:8">
      <c r="H103183" s="317"/>
    </row>
    <row r="103184" spans="8:8">
      <c r="H103184" s="317"/>
    </row>
    <row r="103185" spans="8:8">
      <c r="H103185" s="317"/>
    </row>
    <row r="103186" spans="8:8">
      <c r="H103186" s="317"/>
    </row>
    <row r="103187" spans="8:8">
      <c r="H103187" s="317"/>
    </row>
    <row r="103188" spans="8:8">
      <c r="H103188" s="317"/>
    </row>
    <row r="103189" spans="8:8">
      <c r="H103189" s="317"/>
    </row>
    <row r="103190" spans="8:8">
      <c r="H103190" s="317"/>
    </row>
    <row r="103191" spans="8:8">
      <c r="H103191" s="317"/>
    </row>
    <row r="103192" spans="8:8">
      <c r="H103192" s="317"/>
    </row>
    <row r="103193" spans="8:8">
      <c r="H103193" s="317"/>
    </row>
    <row r="103194" spans="8:8">
      <c r="H103194" s="317"/>
    </row>
    <row r="103195" spans="8:8">
      <c r="H103195" s="317"/>
    </row>
    <row r="103196" spans="8:8">
      <c r="H103196" s="317"/>
    </row>
    <row r="103197" spans="8:8">
      <c r="H103197" s="317"/>
    </row>
    <row r="103198" spans="8:8">
      <c r="H103198" s="317"/>
    </row>
    <row r="103199" spans="8:8">
      <c r="H103199" s="317"/>
    </row>
    <row r="103200" spans="8:8">
      <c r="H103200" s="317"/>
    </row>
    <row r="103201" spans="8:8">
      <c r="H103201" s="317"/>
    </row>
    <row r="103202" spans="8:8">
      <c r="H103202" s="317"/>
    </row>
    <row r="103203" spans="8:8">
      <c r="H103203" s="317"/>
    </row>
    <row r="103204" spans="8:8">
      <c r="H103204" s="317"/>
    </row>
    <row r="103205" spans="8:8">
      <c r="H103205" s="317"/>
    </row>
    <row r="103206" spans="8:8">
      <c r="H103206" s="317"/>
    </row>
    <row r="103207" spans="8:8">
      <c r="H103207" s="317"/>
    </row>
    <row r="103208" spans="8:8">
      <c r="H103208" s="317"/>
    </row>
    <row r="103209" spans="8:8">
      <c r="H103209" s="317"/>
    </row>
    <row r="103210" spans="8:8">
      <c r="H103210" s="317"/>
    </row>
    <row r="103211" spans="8:8">
      <c r="H103211" s="317"/>
    </row>
    <row r="103212" spans="8:8">
      <c r="H103212" s="317"/>
    </row>
    <row r="103213" spans="8:8">
      <c r="H103213" s="317"/>
    </row>
    <row r="103214" spans="8:8">
      <c r="H103214" s="317"/>
    </row>
    <row r="103215" spans="8:8">
      <c r="H103215" s="317"/>
    </row>
    <row r="103216" spans="8:8">
      <c r="H103216" s="317"/>
    </row>
    <row r="103217" spans="8:8">
      <c r="H103217" s="317"/>
    </row>
    <row r="103218" spans="8:8">
      <c r="H103218" s="317"/>
    </row>
    <row r="103219" spans="8:8">
      <c r="H103219" s="317"/>
    </row>
    <row r="103220" spans="8:8">
      <c r="H103220" s="317"/>
    </row>
    <row r="103221" spans="8:8">
      <c r="H103221" s="317"/>
    </row>
    <row r="103222" spans="8:8">
      <c r="H103222" s="317"/>
    </row>
    <row r="103223" spans="8:8">
      <c r="H103223" s="317"/>
    </row>
    <row r="103224" spans="8:8">
      <c r="H103224" s="317"/>
    </row>
    <row r="103225" spans="8:8">
      <c r="H103225" s="317"/>
    </row>
    <row r="103226" spans="8:8">
      <c r="H103226" s="317"/>
    </row>
    <row r="103227" spans="8:8">
      <c r="H103227" s="317"/>
    </row>
    <row r="103228" spans="8:8">
      <c r="H103228" s="317"/>
    </row>
    <row r="103229" spans="8:8">
      <c r="H103229" s="317"/>
    </row>
    <row r="103230" spans="8:8">
      <c r="H103230" s="317"/>
    </row>
    <row r="103231" spans="8:8">
      <c r="H103231" s="317"/>
    </row>
    <row r="103232" spans="8:8">
      <c r="H103232" s="317"/>
    </row>
    <row r="103233" spans="8:8">
      <c r="H103233" s="317"/>
    </row>
    <row r="103234" spans="8:8">
      <c r="H103234" s="317"/>
    </row>
    <row r="103235" spans="8:8">
      <c r="H103235" s="317"/>
    </row>
    <row r="103236" spans="8:8">
      <c r="H103236" s="317"/>
    </row>
    <row r="103237" spans="8:8">
      <c r="H103237" s="317"/>
    </row>
    <row r="103238" spans="8:8">
      <c r="H103238" s="317"/>
    </row>
    <row r="103239" spans="8:8">
      <c r="H103239" s="317"/>
    </row>
    <row r="103240" spans="8:8">
      <c r="H103240" s="317"/>
    </row>
    <row r="103241" spans="8:8">
      <c r="H103241" s="317"/>
    </row>
    <row r="103242" spans="8:8">
      <c r="H103242" s="317"/>
    </row>
    <row r="103243" spans="8:8">
      <c r="H103243" s="317"/>
    </row>
    <row r="103244" spans="8:8">
      <c r="H103244" s="317"/>
    </row>
    <row r="103245" spans="8:8">
      <c r="H103245" s="317"/>
    </row>
    <row r="103246" spans="8:8">
      <c r="H103246" s="317"/>
    </row>
    <row r="103247" spans="8:8">
      <c r="H103247" s="317"/>
    </row>
    <row r="103248" spans="8:8">
      <c r="H103248" s="317"/>
    </row>
    <row r="103249" spans="8:8">
      <c r="H103249" s="317"/>
    </row>
    <row r="103250" spans="8:8">
      <c r="H103250" s="317"/>
    </row>
    <row r="103251" spans="8:8">
      <c r="H103251" s="317"/>
    </row>
    <row r="103252" spans="8:8">
      <c r="H103252" s="317"/>
    </row>
    <row r="103253" spans="8:8">
      <c r="H103253" s="317"/>
    </row>
    <row r="103254" spans="8:8">
      <c r="H103254" s="317"/>
    </row>
    <row r="103255" spans="8:8">
      <c r="H103255" s="317"/>
    </row>
    <row r="103256" spans="8:8">
      <c r="H103256" s="317"/>
    </row>
    <row r="103257" spans="8:8">
      <c r="H103257" s="317"/>
    </row>
    <row r="103258" spans="8:8">
      <c r="H103258" s="317"/>
    </row>
    <row r="103259" spans="8:8">
      <c r="H103259" s="317"/>
    </row>
    <row r="103260" spans="8:8">
      <c r="H103260" s="317"/>
    </row>
    <row r="103261" spans="8:8">
      <c r="H103261" s="317"/>
    </row>
    <row r="103262" spans="8:8">
      <c r="H103262" s="317"/>
    </row>
    <row r="103263" spans="8:8">
      <c r="H103263" s="317"/>
    </row>
    <row r="103264" spans="8:8">
      <c r="H103264" s="317"/>
    </row>
    <row r="103265" spans="8:8">
      <c r="H103265" s="317"/>
    </row>
    <row r="103266" spans="8:8">
      <c r="H103266" s="317"/>
    </row>
    <row r="103267" spans="8:8">
      <c r="H103267" s="317"/>
    </row>
    <row r="103268" spans="8:8">
      <c r="H103268" s="317"/>
    </row>
    <row r="103269" spans="8:8">
      <c r="H103269" s="317"/>
    </row>
    <row r="103270" spans="8:8">
      <c r="H103270" s="317"/>
    </row>
    <row r="103271" spans="8:8">
      <c r="H103271" s="317"/>
    </row>
    <row r="103272" spans="8:8">
      <c r="H103272" s="317"/>
    </row>
    <row r="103273" spans="8:8">
      <c r="H103273" s="317"/>
    </row>
    <row r="103274" spans="8:8">
      <c r="H103274" s="317"/>
    </row>
    <row r="103275" spans="8:8">
      <c r="H103275" s="317"/>
    </row>
    <row r="103276" spans="8:8">
      <c r="H103276" s="317"/>
    </row>
    <row r="103277" spans="8:8">
      <c r="H103277" s="317"/>
    </row>
    <row r="103278" spans="8:8">
      <c r="H103278" s="317"/>
    </row>
    <row r="103279" spans="8:8">
      <c r="H103279" s="317"/>
    </row>
    <row r="103280" spans="8:8">
      <c r="H103280" s="317"/>
    </row>
    <row r="103281" spans="8:8">
      <c r="H103281" s="317"/>
    </row>
    <row r="103282" spans="8:8">
      <c r="H103282" s="317"/>
    </row>
    <row r="103283" spans="8:8">
      <c r="H103283" s="317"/>
    </row>
    <row r="103284" spans="8:8">
      <c r="H103284" s="317"/>
    </row>
    <row r="103285" spans="8:8">
      <c r="H103285" s="317"/>
    </row>
    <row r="103286" spans="8:8">
      <c r="H103286" s="317"/>
    </row>
    <row r="103287" spans="8:8">
      <c r="H103287" s="317"/>
    </row>
    <row r="103288" spans="8:8">
      <c r="H103288" s="317"/>
    </row>
    <row r="103289" spans="8:8">
      <c r="H103289" s="317"/>
    </row>
    <row r="103290" spans="8:8">
      <c r="H103290" s="317"/>
    </row>
    <row r="103291" spans="8:8">
      <c r="H103291" s="317"/>
    </row>
    <row r="103292" spans="8:8">
      <c r="H103292" s="317"/>
    </row>
    <row r="103293" spans="8:8">
      <c r="H103293" s="317"/>
    </row>
    <row r="103294" spans="8:8">
      <c r="H103294" s="317"/>
    </row>
    <row r="103295" spans="8:8">
      <c r="H103295" s="317"/>
    </row>
    <row r="103296" spans="8:8">
      <c r="H103296" s="317"/>
    </row>
    <row r="103297" spans="8:8">
      <c r="H103297" s="317"/>
    </row>
    <row r="103298" spans="8:8">
      <c r="H103298" s="317"/>
    </row>
    <row r="103299" spans="8:8">
      <c r="H103299" s="317"/>
    </row>
    <row r="103300" spans="8:8">
      <c r="H103300" s="317"/>
    </row>
    <row r="103301" spans="8:8">
      <c r="H103301" s="317"/>
    </row>
    <row r="103302" spans="8:8">
      <c r="H103302" s="317"/>
    </row>
    <row r="103303" spans="8:8">
      <c r="H103303" s="317"/>
    </row>
    <row r="103304" spans="8:8">
      <c r="H103304" s="317"/>
    </row>
    <row r="103305" spans="8:8">
      <c r="H103305" s="317"/>
    </row>
    <row r="103306" spans="8:8">
      <c r="H103306" s="317"/>
    </row>
    <row r="103307" spans="8:8">
      <c r="H103307" s="317"/>
    </row>
    <row r="103308" spans="8:8">
      <c r="H103308" s="317"/>
    </row>
    <row r="103309" spans="8:8">
      <c r="H103309" s="317"/>
    </row>
    <row r="103310" spans="8:8">
      <c r="H103310" s="317"/>
    </row>
    <row r="103311" spans="8:8">
      <c r="H103311" s="317"/>
    </row>
    <row r="103312" spans="8:8">
      <c r="H103312" s="317"/>
    </row>
    <row r="103313" spans="8:8">
      <c r="H103313" s="317"/>
    </row>
    <row r="103314" spans="8:8">
      <c r="H103314" s="317"/>
    </row>
    <row r="103315" spans="8:8">
      <c r="H103315" s="317"/>
    </row>
    <row r="103316" spans="8:8">
      <c r="H103316" s="317"/>
    </row>
    <row r="103317" spans="8:8">
      <c r="H103317" s="317"/>
    </row>
    <row r="103318" spans="8:8">
      <c r="H103318" s="317"/>
    </row>
    <row r="103319" spans="8:8">
      <c r="H103319" s="317"/>
    </row>
    <row r="103320" spans="8:8">
      <c r="H103320" s="317"/>
    </row>
    <row r="103321" spans="8:8">
      <c r="H103321" s="317"/>
    </row>
    <row r="103322" spans="8:8">
      <c r="H103322" s="317"/>
    </row>
    <row r="103323" spans="8:8">
      <c r="H103323" s="317"/>
    </row>
    <row r="103324" spans="8:8">
      <c r="H103324" s="317"/>
    </row>
    <row r="103325" spans="8:8">
      <c r="H103325" s="317"/>
    </row>
    <row r="103326" spans="8:8">
      <c r="H103326" s="317"/>
    </row>
    <row r="103327" spans="8:8">
      <c r="H103327" s="317"/>
    </row>
    <row r="103328" spans="8:8">
      <c r="H103328" s="317"/>
    </row>
    <row r="103329" spans="8:8">
      <c r="H103329" s="317"/>
    </row>
    <row r="103330" spans="8:8">
      <c r="H103330" s="317"/>
    </row>
    <row r="103331" spans="8:8">
      <c r="H103331" s="317"/>
    </row>
    <row r="103332" spans="8:8">
      <c r="H103332" s="317"/>
    </row>
    <row r="103333" spans="8:8">
      <c r="H103333" s="317"/>
    </row>
    <row r="103334" spans="8:8">
      <c r="H103334" s="317"/>
    </row>
    <row r="103335" spans="8:8">
      <c r="H103335" s="317"/>
    </row>
    <row r="103336" spans="8:8">
      <c r="H103336" s="317"/>
    </row>
    <row r="103337" spans="8:8">
      <c r="H103337" s="317"/>
    </row>
    <row r="103338" spans="8:8">
      <c r="H103338" s="317"/>
    </row>
    <row r="103339" spans="8:8">
      <c r="H103339" s="317"/>
    </row>
    <row r="103340" spans="8:8">
      <c r="H103340" s="317"/>
    </row>
    <row r="103341" spans="8:8">
      <c r="H103341" s="317"/>
    </row>
    <row r="103342" spans="8:8">
      <c r="H103342" s="317"/>
    </row>
    <row r="103343" spans="8:8">
      <c r="H103343" s="317"/>
    </row>
    <row r="103344" spans="8:8">
      <c r="H103344" s="317"/>
    </row>
    <row r="103345" spans="8:8">
      <c r="H103345" s="317"/>
    </row>
    <row r="103346" spans="8:8">
      <c r="H103346" s="317"/>
    </row>
    <row r="103347" spans="8:8">
      <c r="H103347" s="317"/>
    </row>
    <row r="103348" spans="8:8">
      <c r="H103348" s="317"/>
    </row>
    <row r="103349" spans="8:8">
      <c r="H103349" s="317"/>
    </row>
    <row r="103350" spans="8:8">
      <c r="H103350" s="317"/>
    </row>
    <row r="103351" spans="8:8">
      <c r="H103351" s="317"/>
    </row>
    <row r="103352" spans="8:8">
      <c r="H103352" s="317"/>
    </row>
    <row r="103353" spans="8:8">
      <c r="H103353" s="317"/>
    </row>
    <row r="103354" spans="8:8">
      <c r="H103354" s="317"/>
    </row>
    <row r="103355" spans="8:8">
      <c r="H103355" s="317"/>
    </row>
    <row r="103356" spans="8:8">
      <c r="H103356" s="317"/>
    </row>
    <row r="103357" spans="8:8">
      <c r="H103357" s="317"/>
    </row>
    <row r="103358" spans="8:8">
      <c r="H103358" s="317"/>
    </row>
    <row r="103359" spans="8:8">
      <c r="H103359" s="317"/>
    </row>
    <row r="103360" spans="8:8">
      <c r="H103360" s="317"/>
    </row>
    <row r="103361" spans="8:8">
      <c r="H103361" s="317"/>
    </row>
    <row r="103362" spans="8:8">
      <c r="H103362" s="317"/>
    </row>
    <row r="103363" spans="8:8">
      <c r="H103363" s="317"/>
    </row>
    <row r="103364" spans="8:8">
      <c r="H103364" s="317"/>
    </row>
    <row r="103365" spans="8:8">
      <c r="H103365" s="317"/>
    </row>
    <row r="103366" spans="8:8">
      <c r="H103366" s="317"/>
    </row>
    <row r="103367" spans="8:8">
      <c r="H103367" s="317"/>
    </row>
    <row r="103368" spans="8:8">
      <c r="H103368" s="317"/>
    </row>
    <row r="103369" spans="8:8">
      <c r="H103369" s="317"/>
    </row>
    <row r="103370" spans="8:8">
      <c r="H103370" s="317"/>
    </row>
    <row r="103371" spans="8:8">
      <c r="H103371" s="317"/>
    </row>
    <row r="103372" spans="8:8">
      <c r="H103372" s="317"/>
    </row>
    <row r="103373" spans="8:8">
      <c r="H103373" s="317"/>
    </row>
    <row r="103374" spans="8:8">
      <c r="H103374" s="317"/>
    </row>
    <row r="103375" spans="8:8">
      <c r="H103375" s="317"/>
    </row>
    <row r="103376" spans="8:8">
      <c r="H103376" s="317"/>
    </row>
    <row r="103377" spans="8:8">
      <c r="H103377" s="317"/>
    </row>
    <row r="103378" spans="8:8">
      <c r="H103378" s="317"/>
    </row>
    <row r="103379" spans="8:8">
      <c r="H103379" s="317"/>
    </row>
    <row r="103380" spans="8:8">
      <c r="H103380" s="317"/>
    </row>
    <row r="103381" spans="8:8">
      <c r="H103381" s="317"/>
    </row>
    <row r="103382" spans="8:8">
      <c r="H103382" s="317"/>
    </row>
    <row r="103383" spans="8:8">
      <c r="H103383" s="317"/>
    </row>
    <row r="103384" spans="8:8">
      <c r="H103384" s="317"/>
    </row>
    <row r="103385" spans="8:8">
      <c r="H103385" s="317"/>
    </row>
    <row r="103386" spans="8:8">
      <c r="H103386" s="317"/>
    </row>
    <row r="103387" spans="8:8">
      <c r="H103387" s="317"/>
    </row>
    <row r="103388" spans="8:8">
      <c r="H103388" s="317"/>
    </row>
    <row r="103389" spans="8:8">
      <c r="H103389" s="317"/>
    </row>
    <row r="103390" spans="8:8">
      <c r="H103390" s="317"/>
    </row>
    <row r="103391" spans="8:8">
      <c r="H103391" s="317"/>
    </row>
    <row r="103392" spans="8:8">
      <c r="H103392" s="317"/>
    </row>
    <row r="103393" spans="8:8">
      <c r="H103393" s="317"/>
    </row>
    <row r="103394" spans="8:8">
      <c r="H103394" s="317"/>
    </row>
    <row r="103395" spans="8:8">
      <c r="H103395" s="317"/>
    </row>
    <row r="103396" spans="8:8">
      <c r="H103396" s="317"/>
    </row>
    <row r="103397" spans="8:8">
      <c r="H103397" s="317"/>
    </row>
    <row r="103398" spans="8:8">
      <c r="H103398" s="317"/>
    </row>
    <row r="103399" spans="8:8">
      <c r="H103399" s="317"/>
    </row>
    <row r="103400" spans="8:8">
      <c r="H103400" s="317"/>
    </row>
    <row r="103401" spans="8:8">
      <c r="H103401" s="317"/>
    </row>
    <row r="103402" spans="8:8">
      <c r="H103402" s="317"/>
    </row>
    <row r="103403" spans="8:8">
      <c r="H103403" s="317"/>
    </row>
    <row r="103404" spans="8:8">
      <c r="H103404" s="317"/>
    </row>
    <row r="103405" spans="8:8">
      <c r="H103405" s="317"/>
    </row>
    <row r="103406" spans="8:8">
      <c r="H103406" s="317"/>
    </row>
    <row r="103407" spans="8:8">
      <c r="H103407" s="317"/>
    </row>
    <row r="103408" spans="8:8">
      <c r="H103408" s="317"/>
    </row>
    <row r="103409" spans="8:8">
      <c r="H103409" s="317"/>
    </row>
    <row r="103410" spans="8:8">
      <c r="H103410" s="317"/>
    </row>
    <row r="103411" spans="8:8">
      <c r="H103411" s="317"/>
    </row>
    <row r="103412" spans="8:8">
      <c r="H103412" s="317"/>
    </row>
    <row r="103413" spans="8:8">
      <c r="H103413" s="317"/>
    </row>
    <row r="103414" spans="8:8">
      <c r="H103414" s="317"/>
    </row>
    <row r="103415" spans="8:8">
      <c r="H103415" s="317"/>
    </row>
    <row r="103416" spans="8:8">
      <c r="H103416" s="317"/>
    </row>
    <row r="103417" spans="8:8">
      <c r="H103417" s="317"/>
    </row>
    <row r="103418" spans="8:8">
      <c r="H103418" s="317"/>
    </row>
    <row r="103419" spans="8:8">
      <c r="H103419" s="317"/>
    </row>
    <row r="103420" spans="8:8">
      <c r="H103420" s="317"/>
    </row>
    <row r="103421" spans="8:8">
      <c r="H103421" s="317"/>
    </row>
    <row r="103422" spans="8:8">
      <c r="H103422" s="317"/>
    </row>
    <row r="103423" spans="8:8">
      <c r="H103423" s="317"/>
    </row>
    <row r="103424" spans="8:8">
      <c r="H103424" s="317"/>
    </row>
    <row r="103425" spans="8:8">
      <c r="H103425" s="317"/>
    </row>
    <row r="103426" spans="8:8">
      <c r="H103426" s="317"/>
    </row>
    <row r="103427" spans="8:8">
      <c r="H103427" s="317"/>
    </row>
    <row r="103428" spans="8:8">
      <c r="H103428" s="317"/>
    </row>
    <row r="103429" spans="8:8">
      <c r="H103429" s="317"/>
    </row>
    <row r="103430" spans="8:8">
      <c r="H103430" s="317"/>
    </row>
    <row r="103431" spans="8:8">
      <c r="H103431" s="317"/>
    </row>
    <row r="103432" spans="8:8">
      <c r="H103432" s="317"/>
    </row>
    <row r="103433" spans="8:8">
      <c r="H103433" s="317"/>
    </row>
    <row r="103434" spans="8:8">
      <c r="H103434" s="317"/>
    </row>
    <row r="103435" spans="8:8">
      <c r="H103435" s="317"/>
    </row>
    <row r="103436" spans="8:8">
      <c r="H103436" s="317"/>
    </row>
    <row r="103437" spans="8:8">
      <c r="H103437" s="317"/>
    </row>
    <row r="103438" spans="8:8">
      <c r="H103438" s="317"/>
    </row>
    <row r="103439" spans="8:8">
      <c r="H103439" s="317"/>
    </row>
    <row r="103440" spans="8:8">
      <c r="H103440" s="317"/>
    </row>
    <row r="103441" spans="8:8">
      <c r="H103441" s="317"/>
    </row>
    <row r="103442" spans="8:8">
      <c r="H103442" s="317"/>
    </row>
    <row r="103443" spans="8:8">
      <c r="H103443" s="317"/>
    </row>
    <row r="103444" spans="8:8">
      <c r="H103444" s="317"/>
    </row>
    <row r="103445" spans="8:8">
      <c r="H103445" s="317"/>
    </row>
    <row r="103446" spans="8:8">
      <c r="H103446" s="317"/>
    </row>
    <row r="103447" spans="8:8">
      <c r="H103447" s="317"/>
    </row>
    <row r="103448" spans="8:8">
      <c r="H103448" s="317"/>
    </row>
    <row r="103449" spans="8:8">
      <c r="H103449" s="317"/>
    </row>
    <row r="103450" spans="8:8">
      <c r="H103450" s="317"/>
    </row>
    <row r="103451" spans="8:8">
      <c r="H103451" s="317"/>
    </row>
    <row r="103452" spans="8:8">
      <c r="H103452" s="317"/>
    </row>
    <row r="103453" spans="8:8">
      <c r="H103453" s="317"/>
    </row>
    <row r="103454" spans="8:8">
      <c r="H103454" s="317"/>
    </row>
    <row r="103455" spans="8:8">
      <c r="H103455" s="317"/>
    </row>
    <row r="103456" spans="8:8">
      <c r="H103456" s="317"/>
    </row>
    <row r="103457" spans="8:8">
      <c r="H103457" s="317"/>
    </row>
    <row r="103458" spans="8:8">
      <c r="H103458" s="317"/>
    </row>
    <row r="103459" spans="8:8">
      <c r="H103459" s="317"/>
    </row>
    <row r="103460" spans="8:8">
      <c r="H103460" s="317"/>
    </row>
    <row r="103461" spans="8:8">
      <c r="H103461" s="317"/>
    </row>
    <row r="103462" spans="8:8">
      <c r="H103462" s="317"/>
    </row>
    <row r="103463" spans="8:8">
      <c r="H103463" s="317"/>
    </row>
    <row r="103464" spans="8:8">
      <c r="H103464" s="317"/>
    </row>
    <row r="103465" spans="8:8">
      <c r="H103465" s="317"/>
    </row>
    <row r="103466" spans="8:8">
      <c r="H103466" s="317"/>
    </row>
    <row r="103467" spans="8:8">
      <c r="H103467" s="317"/>
    </row>
    <row r="103468" spans="8:8">
      <c r="H103468" s="317"/>
    </row>
    <row r="103469" spans="8:8">
      <c r="H103469" s="317"/>
    </row>
    <row r="103470" spans="8:8">
      <c r="H103470" s="317"/>
    </row>
    <row r="103471" spans="8:8">
      <c r="H103471" s="317"/>
    </row>
    <row r="103472" spans="8:8">
      <c r="H103472" s="317"/>
    </row>
    <row r="103473" spans="8:8">
      <c r="H103473" s="317"/>
    </row>
    <row r="103474" spans="8:8">
      <c r="H103474" s="317"/>
    </row>
    <row r="103475" spans="8:8">
      <c r="H103475" s="317"/>
    </row>
    <row r="103476" spans="8:8">
      <c r="H103476" s="317"/>
    </row>
    <row r="103477" spans="8:8">
      <c r="H103477" s="317"/>
    </row>
    <row r="103478" spans="8:8">
      <c r="H103478" s="317"/>
    </row>
    <row r="103479" spans="8:8">
      <c r="H103479" s="317"/>
    </row>
    <row r="103480" spans="8:8">
      <c r="H103480" s="317"/>
    </row>
    <row r="103481" spans="8:8">
      <c r="H103481" s="317"/>
    </row>
    <row r="103482" spans="8:8">
      <c r="H103482" s="317"/>
    </row>
    <row r="103483" spans="8:8">
      <c r="H103483" s="317"/>
    </row>
    <row r="103484" spans="8:8">
      <c r="H103484" s="317"/>
    </row>
    <row r="103485" spans="8:8">
      <c r="H103485" s="317"/>
    </row>
    <row r="103486" spans="8:8">
      <c r="H103486" s="317"/>
    </row>
    <row r="103487" spans="8:8">
      <c r="H103487" s="317"/>
    </row>
    <row r="103488" spans="8:8">
      <c r="H103488" s="317"/>
    </row>
    <row r="103489" spans="8:8">
      <c r="H103489" s="317"/>
    </row>
    <row r="103490" spans="8:8">
      <c r="H103490" s="317"/>
    </row>
    <row r="103491" spans="8:8">
      <c r="H103491" s="317"/>
    </row>
    <row r="103492" spans="8:8">
      <c r="H103492" s="317"/>
    </row>
    <row r="103493" spans="8:8">
      <c r="H103493" s="317"/>
    </row>
    <row r="103494" spans="8:8">
      <c r="H103494" s="317"/>
    </row>
    <row r="103495" spans="8:8">
      <c r="H103495" s="317"/>
    </row>
    <row r="103496" spans="8:8">
      <c r="H103496" s="317"/>
    </row>
    <row r="103497" spans="8:8">
      <c r="H103497" s="317"/>
    </row>
    <row r="103498" spans="8:8">
      <c r="H103498" s="317"/>
    </row>
    <row r="103499" spans="8:8">
      <c r="H103499" s="317"/>
    </row>
    <row r="103500" spans="8:8">
      <c r="H103500" s="317"/>
    </row>
    <row r="103501" spans="8:8">
      <c r="H103501" s="317"/>
    </row>
    <row r="103502" spans="8:8">
      <c r="H103502" s="317"/>
    </row>
    <row r="103503" spans="8:8">
      <c r="H103503" s="317"/>
    </row>
    <row r="103504" spans="8:8">
      <c r="H103504" s="317"/>
    </row>
    <row r="103505" spans="8:8">
      <c r="H103505" s="317"/>
    </row>
    <row r="103506" spans="8:8">
      <c r="H103506" s="317"/>
    </row>
    <row r="103507" spans="8:8">
      <c r="H103507" s="317"/>
    </row>
    <row r="103508" spans="8:8">
      <c r="H103508" s="317"/>
    </row>
    <row r="103509" spans="8:8">
      <c r="H103509" s="317"/>
    </row>
    <row r="103510" spans="8:8">
      <c r="H103510" s="317"/>
    </row>
    <row r="103511" spans="8:8">
      <c r="H103511" s="317"/>
    </row>
    <row r="103512" spans="8:8">
      <c r="H103512" s="317"/>
    </row>
    <row r="103513" spans="8:8">
      <c r="H103513" s="317"/>
    </row>
    <row r="103514" spans="8:8">
      <c r="H103514" s="317"/>
    </row>
    <row r="103515" spans="8:8">
      <c r="H103515" s="317"/>
    </row>
    <row r="103516" spans="8:8">
      <c r="H103516" s="317"/>
    </row>
    <row r="103517" spans="8:8">
      <c r="H103517" s="317"/>
    </row>
    <row r="103518" spans="8:8">
      <c r="H103518" s="317"/>
    </row>
    <row r="103519" spans="8:8">
      <c r="H103519" s="317"/>
    </row>
    <row r="103520" spans="8:8">
      <c r="H103520" s="317"/>
    </row>
    <row r="103521" spans="8:8">
      <c r="H103521" s="317"/>
    </row>
    <row r="103522" spans="8:8">
      <c r="H103522" s="317"/>
    </row>
    <row r="103523" spans="8:8">
      <c r="H103523" s="317"/>
    </row>
    <row r="103524" spans="8:8">
      <c r="H103524" s="317"/>
    </row>
    <row r="103525" spans="8:8">
      <c r="H103525" s="317"/>
    </row>
    <row r="103526" spans="8:8">
      <c r="H103526" s="317"/>
    </row>
    <row r="103527" spans="8:8">
      <c r="H103527" s="317"/>
    </row>
    <row r="103528" spans="8:8">
      <c r="H103528" s="317"/>
    </row>
    <row r="103529" spans="8:8">
      <c r="H103529" s="317"/>
    </row>
    <row r="103530" spans="8:8">
      <c r="H103530" s="317"/>
    </row>
    <row r="103531" spans="8:8">
      <c r="H103531" s="317"/>
    </row>
    <row r="103532" spans="8:8">
      <c r="H103532" s="317"/>
    </row>
    <row r="103533" spans="8:8">
      <c r="H103533" s="317"/>
    </row>
    <row r="103534" spans="8:8">
      <c r="H103534" s="317"/>
    </row>
    <row r="103535" spans="8:8">
      <c r="H103535" s="317"/>
    </row>
    <row r="103536" spans="8:8">
      <c r="H103536" s="317"/>
    </row>
    <row r="103537" spans="8:8">
      <c r="H103537" s="317"/>
    </row>
    <row r="103538" spans="8:8">
      <c r="H103538" s="317"/>
    </row>
    <row r="103539" spans="8:8">
      <c r="H103539" s="317"/>
    </row>
    <row r="103540" spans="8:8">
      <c r="H103540" s="317"/>
    </row>
    <row r="103541" spans="8:8">
      <c r="H103541" s="317"/>
    </row>
    <row r="103542" spans="8:8">
      <c r="H103542" s="317"/>
    </row>
    <row r="103543" spans="8:8">
      <c r="H103543" s="317"/>
    </row>
    <row r="103544" spans="8:8">
      <c r="H103544" s="317"/>
    </row>
    <row r="103545" spans="8:8">
      <c r="H103545" s="317"/>
    </row>
    <row r="103546" spans="8:8">
      <c r="H103546" s="317"/>
    </row>
    <row r="103547" spans="8:8">
      <c r="H103547" s="317"/>
    </row>
    <row r="103548" spans="8:8">
      <c r="H103548" s="317"/>
    </row>
    <row r="103549" spans="8:8">
      <c r="H103549" s="317"/>
    </row>
    <row r="103550" spans="8:8">
      <c r="H103550" s="317"/>
    </row>
    <row r="103551" spans="8:8">
      <c r="H103551" s="317"/>
    </row>
    <row r="103552" spans="8:8">
      <c r="H103552" s="317"/>
    </row>
    <row r="103553" spans="8:8">
      <c r="H103553" s="317"/>
    </row>
    <row r="103554" spans="8:8">
      <c r="H103554" s="317"/>
    </row>
    <row r="103555" spans="8:8">
      <c r="H103555" s="317"/>
    </row>
    <row r="103556" spans="8:8">
      <c r="H103556" s="317"/>
    </row>
    <row r="103557" spans="8:8">
      <c r="H103557" s="317"/>
    </row>
    <row r="103558" spans="8:8">
      <c r="H103558" s="317"/>
    </row>
    <row r="103559" spans="8:8">
      <c r="H103559" s="317"/>
    </row>
    <row r="103560" spans="8:8">
      <c r="H103560" s="317"/>
    </row>
    <row r="103561" spans="8:8">
      <c r="H103561" s="317"/>
    </row>
    <row r="103562" spans="8:8">
      <c r="H103562" s="317"/>
    </row>
    <row r="103563" spans="8:8">
      <c r="H103563" s="317"/>
    </row>
    <row r="103564" spans="8:8">
      <c r="H103564" s="317"/>
    </row>
    <row r="103565" spans="8:8">
      <c r="H103565" s="317"/>
    </row>
    <row r="103566" spans="8:8">
      <c r="H103566" s="317"/>
    </row>
    <row r="103567" spans="8:8">
      <c r="H103567" s="317"/>
    </row>
    <row r="103568" spans="8:8">
      <c r="H103568" s="317"/>
    </row>
    <row r="103569" spans="8:8">
      <c r="H103569" s="317"/>
    </row>
    <row r="103570" spans="8:8">
      <c r="H103570" s="317"/>
    </row>
    <row r="103571" spans="8:8">
      <c r="H103571" s="317"/>
    </row>
    <row r="103572" spans="8:8">
      <c r="H103572" s="317"/>
    </row>
    <row r="103573" spans="8:8">
      <c r="H103573" s="317"/>
    </row>
    <row r="103574" spans="8:8">
      <c r="H103574" s="317"/>
    </row>
    <row r="103575" spans="8:8">
      <c r="H103575" s="317"/>
    </row>
    <row r="103576" spans="8:8">
      <c r="H103576" s="317"/>
    </row>
    <row r="103577" spans="8:8">
      <c r="H103577" s="317"/>
    </row>
    <row r="103578" spans="8:8">
      <c r="H103578" s="317"/>
    </row>
    <row r="103579" spans="8:8">
      <c r="H103579" s="317"/>
    </row>
    <row r="103580" spans="8:8">
      <c r="H103580" s="317"/>
    </row>
    <row r="103581" spans="8:8">
      <c r="H103581" s="317"/>
    </row>
    <row r="103582" spans="8:8">
      <c r="H103582" s="317"/>
    </row>
    <row r="103583" spans="8:8">
      <c r="H103583" s="317"/>
    </row>
    <row r="103584" spans="8:8">
      <c r="H103584" s="317"/>
    </row>
    <row r="103585" spans="8:8">
      <c r="H103585" s="317"/>
    </row>
    <row r="103586" spans="8:8">
      <c r="H103586" s="317"/>
    </row>
    <row r="103587" spans="8:8">
      <c r="H103587" s="317"/>
    </row>
    <row r="103588" spans="8:8">
      <c r="H103588" s="317"/>
    </row>
    <row r="103589" spans="8:8">
      <c r="H103589" s="317"/>
    </row>
    <row r="103590" spans="8:8">
      <c r="H103590" s="317"/>
    </row>
    <row r="103591" spans="8:8">
      <c r="H103591" s="317"/>
    </row>
    <row r="103592" spans="8:8">
      <c r="H103592" s="317"/>
    </row>
    <row r="103593" spans="8:8">
      <c r="H103593" s="317"/>
    </row>
    <row r="103594" spans="8:8">
      <c r="H103594" s="317"/>
    </row>
    <row r="103595" spans="8:8">
      <c r="H103595" s="317"/>
    </row>
    <row r="103596" spans="8:8">
      <c r="H103596" s="317"/>
    </row>
    <row r="103597" spans="8:8">
      <c r="H103597" s="317"/>
    </row>
    <row r="103598" spans="8:8">
      <c r="H103598" s="317"/>
    </row>
    <row r="103599" spans="8:8">
      <c r="H103599" s="317"/>
    </row>
    <row r="103600" spans="8:8">
      <c r="H103600" s="317"/>
    </row>
    <row r="103601" spans="8:8">
      <c r="H103601" s="317"/>
    </row>
    <row r="103602" spans="8:8">
      <c r="H103602" s="317"/>
    </row>
    <row r="103603" spans="8:8">
      <c r="H103603" s="317"/>
    </row>
    <row r="103604" spans="8:8">
      <c r="H103604" s="317"/>
    </row>
    <row r="103605" spans="8:8">
      <c r="H103605" s="317"/>
    </row>
    <row r="103606" spans="8:8">
      <c r="H103606" s="317"/>
    </row>
    <row r="103607" spans="8:8">
      <c r="H103607" s="317"/>
    </row>
    <row r="103608" spans="8:8">
      <c r="H103608" s="317"/>
    </row>
    <row r="103609" spans="8:8">
      <c r="H103609" s="317"/>
    </row>
    <row r="103610" spans="8:8">
      <c r="H103610" s="317"/>
    </row>
    <row r="103611" spans="8:8">
      <c r="H103611" s="317"/>
    </row>
    <row r="103612" spans="8:8">
      <c r="H103612" s="317"/>
    </row>
    <row r="103613" spans="8:8">
      <c r="H103613" s="317"/>
    </row>
    <row r="103614" spans="8:8">
      <c r="H103614" s="317"/>
    </row>
    <row r="103615" spans="8:8">
      <c r="H103615" s="317"/>
    </row>
    <row r="103616" spans="8:8">
      <c r="H103616" s="317"/>
    </row>
    <row r="103617" spans="8:8">
      <c r="H103617" s="317"/>
    </row>
    <row r="103618" spans="8:8">
      <c r="H103618" s="317"/>
    </row>
    <row r="103619" spans="8:8">
      <c r="H103619" s="317"/>
    </row>
    <row r="103620" spans="8:8">
      <c r="H103620" s="317"/>
    </row>
    <row r="103621" spans="8:8">
      <c r="H103621" s="317"/>
    </row>
    <row r="103622" spans="8:8">
      <c r="H103622" s="317"/>
    </row>
    <row r="103623" spans="8:8">
      <c r="H103623" s="317"/>
    </row>
    <row r="103624" spans="8:8">
      <c r="H103624" s="317"/>
    </row>
    <row r="103625" spans="8:8">
      <c r="H103625" s="317"/>
    </row>
    <row r="103626" spans="8:8">
      <c r="H103626" s="317"/>
    </row>
    <row r="103627" spans="8:8">
      <c r="H103627" s="317"/>
    </row>
    <row r="103628" spans="8:8">
      <c r="H103628" s="317"/>
    </row>
    <row r="103629" spans="8:8">
      <c r="H103629" s="317"/>
    </row>
    <row r="103630" spans="8:8">
      <c r="H103630" s="317"/>
    </row>
    <row r="103631" spans="8:8">
      <c r="H103631" s="317"/>
    </row>
    <row r="103632" spans="8:8">
      <c r="H103632" s="317"/>
    </row>
    <row r="103633" spans="8:8">
      <c r="H103633" s="317"/>
    </row>
    <row r="103634" spans="8:8">
      <c r="H103634" s="317"/>
    </row>
    <row r="103635" spans="8:8">
      <c r="H103635" s="317"/>
    </row>
    <row r="103636" spans="8:8">
      <c r="H103636" s="317"/>
    </row>
    <row r="103637" spans="8:8">
      <c r="H103637" s="317"/>
    </row>
    <row r="103638" spans="8:8">
      <c r="H103638" s="317"/>
    </row>
    <row r="103639" spans="8:8">
      <c r="H103639" s="317"/>
    </row>
    <row r="103640" spans="8:8">
      <c r="H103640" s="317"/>
    </row>
    <row r="103641" spans="8:8">
      <c r="H103641" s="317"/>
    </row>
    <row r="103642" spans="8:8">
      <c r="H103642" s="317"/>
    </row>
    <row r="103643" spans="8:8">
      <c r="H103643" s="317"/>
    </row>
    <row r="103644" spans="8:8">
      <c r="H103644" s="317"/>
    </row>
    <row r="103645" spans="8:8">
      <c r="H103645" s="317"/>
    </row>
    <row r="103646" spans="8:8">
      <c r="H103646" s="317"/>
    </row>
    <row r="103647" spans="8:8">
      <c r="H103647" s="317"/>
    </row>
    <row r="103648" spans="8:8">
      <c r="H103648" s="317"/>
    </row>
    <row r="103649" spans="8:8">
      <c r="H103649" s="317"/>
    </row>
    <row r="103650" spans="8:8">
      <c r="H103650" s="317"/>
    </row>
    <row r="103651" spans="8:8">
      <c r="H103651" s="317"/>
    </row>
    <row r="103652" spans="8:8">
      <c r="H103652" s="317"/>
    </row>
    <row r="103653" spans="8:8">
      <c r="H103653" s="317"/>
    </row>
    <row r="103654" spans="8:8">
      <c r="H103654" s="317"/>
    </row>
    <row r="103655" spans="8:8">
      <c r="H103655" s="317"/>
    </row>
    <row r="103656" spans="8:8">
      <c r="H103656" s="317"/>
    </row>
    <row r="103657" spans="8:8">
      <c r="H103657" s="317"/>
    </row>
    <row r="103658" spans="8:8">
      <c r="H103658" s="317"/>
    </row>
    <row r="103659" spans="8:8">
      <c r="H103659" s="317"/>
    </row>
    <row r="103660" spans="8:8">
      <c r="H103660" s="317"/>
    </row>
    <row r="103661" spans="8:8">
      <c r="H103661" s="317"/>
    </row>
    <row r="103662" spans="8:8">
      <c r="H103662" s="317"/>
    </row>
    <row r="103663" spans="8:8">
      <c r="H103663" s="317"/>
    </row>
    <row r="103664" spans="8:8">
      <c r="H103664" s="317"/>
    </row>
    <row r="103665" spans="8:8">
      <c r="H103665" s="317"/>
    </row>
    <row r="103666" spans="8:8">
      <c r="H103666" s="317"/>
    </row>
    <row r="103667" spans="8:8">
      <c r="H103667" s="317"/>
    </row>
    <row r="103668" spans="8:8">
      <c r="H103668" s="317"/>
    </row>
    <row r="103669" spans="8:8">
      <c r="H103669" s="317"/>
    </row>
    <row r="103670" spans="8:8">
      <c r="H103670" s="317"/>
    </row>
    <row r="103671" spans="8:8">
      <c r="H103671" s="317"/>
    </row>
    <row r="103672" spans="8:8">
      <c r="H103672" s="317"/>
    </row>
    <row r="103673" spans="8:8">
      <c r="H103673" s="317"/>
    </row>
    <row r="103674" spans="8:8">
      <c r="H103674" s="317"/>
    </row>
    <row r="103675" spans="8:8">
      <c r="H103675" s="317"/>
    </row>
    <row r="103676" spans="8:8">
      <c r="H103676" s="317"/>
    </row>
    <row r="103677" spans="8:8">
      <c r="H103677" s="317"/>
    </row>
    <row r="103678" spans="8:8">
      <c r="H103678" s="317"/>
    </row>
    <row r="103679" spans="8:8">
      <c r="H103679" s="317"/>
    </row>
    <row r="103680" spans="8:8">
      <c r="H103680" s="317"/>
    </row>
    <row r="103681" spans="8:8">
      <c r="H103681" s="317"/>
    </row>
    <row r="103682" spans="8:8">
      <c r="H103682" s="317"/>
    </row>
    <row r="103683" spans="8:8">
      <c r="H103683" s="317"/>
    </row>
    <row r="103684" spans="8:8">
      <c r="H103684" s="317"/>
    </row>
    <row r="103685" spans="8:8">
      <c r="H103685" s="317"/>
    </row>
    <row r="103686" spans="8:8">
      <c r="H103686" s="317"/>
    </row>
    <row r="103687" spans="8:8">
      <c r="H103687" s="317"/>
    </row>
    <row r="103688" spans="8:8">
      <c r="H103688" s="317"/>
    </row>
    <row r="103689" spans="8:8">
      <c r="H103689" s="317"/>
    </row>
    <row r="103690" spans="8:8">
      <c r="H103690" s="317"/>
    </row>
    <row r="103691" spans="8:8">
      <c r="H103691" s="317"/>
    </row>
    <row r="103692" spans="8:8">
      <c r="H103692" s="317"/>
    </row>
    <row r="103693" spans="8:8">
      <c r="H103693" s="317"/>
    </row>
    <row r="103694" spans="8:8">
      <c r="H103694" s="317"/>
    </row>
    <row r="103695" spans="8:8">
      <c r="H103695" s="317"/>
    </row>
    <row r="103696" spans="8:8">
      <c r="H103696" s="317"/>
    </row>
    <row r="103697" spans="8:8">
      <c r="H103697" s="317"/>
    </row>
    <row r="103698" spans="8:8">
      <c r="H103698" s="317"/>
    </row>
    <row r="103699" spans="8:8">
      <c r="H103699" s="317"/>
    </row>
    <row r="103700" spans="8:8">
      <c r="H103700" s="317"/>
    </row>
    <row r="103701" spans="8:8">
      <c r="H103701" s="317"/>
    </row>
    <row r="103702" spans="8:8">
      <c r="H103702" s="317"/>
    </row>
    <row r="103703" spans="8:8">
      <c r="H103703" s="317"/>
    </row>
    <row r="103704" spans="8:8">
      <c r="H103704" s="317"/>
    </row>
    <row r="103705" spans="8:8">
      <c r="H103705" s="317"/>
    </row>
    <row r="103706" spans="8:8">
      <c r="H103706" s="317"/>
    </row>
    <row r="103707" spans="8:8">
      <c r="H103707" s="317"/>
    </row>
    <row r="103708" spans="8:8">
      <c r="H103708" s="317"/>
    </row>
    <row r="103709" spans="8:8">
      <c r="H103709" s="317"/>
    </row>
    <row r="103710" spans="8:8">
      <c r="H103710" s="317"/>
    </row>
    <row r="103711" spans="8:8">
      <c r="H103711" s="317"/>
    </row>
    <row r="103712" spans="8:8">
      <c r="H103712" s="317"/>
    </row>
    <row r="103713" spans="8:8">
      <c r="H103713" s="317"/>
    </row>
    <row r="103714" spans="8:8">
      <c r="H103714" s="317"/>
    </row>
    <row r="103715" spans="8:8">
      <c r="H103715" s="317"/>
    </row>
    <row r="103716" spans="8:8">
      <c r="H103716" s="317"/>
    </row>
    <row r="103717" spans="8:8">
      <c r="H103717" s="317"/>
    </row>
    <row r="103718" spans="8:8">
      <c r="H103718" s="317"/>
    </row>
    <row r="103719" spans="8:8">
      <c r="H103719" s="317"/>
    </row>
    <row r="103720" spans="8:8">
      <c r="H103720" s="317"/>
    </row>
    <row r="103721" spans="8:8">
      <c r="H103721" s="317"/>
    </row>
    <row r="103722" spans="8:8">
      <c r="H103722" s="317"/>
    </row>
    <row r="103723" spans="8:8">
      <c r="H103723" s="317"/>
    </row>
    <row r="103724" spans="8:8">
      <c r="H103724" s="317"/>
    </row>
    <row r="103725" spans="8:8">
      <c r="H103725" s="317"/>
    </row>
    <row r="103726" spans="8:8">
      <c r="H103726" s="317"/>
    </row>
    <row r="103727" spans="8:8">
      <c r="H103727" s="317"/>
    </row>
    <row r="103728" spans="8:8">
      <c r="H103728" s="317"/>
    </row>
    <row r="103729" spans="8:8">
      <c r="H103729" s="317"/>
    </row>
    <row r="103730" spans="8:8">
      <c r="H103730" s="317"/>
    </row>
    <row r="103731" spans="8:8">
      <c r="H103731" s="317"/>
    </row>
    <row r="103732" spans="8:8">
      <c r="H103732" s="317"/>
    </row>
    <row r="103733" spans="8:8">
      <c r="H103733" s="317"/>
    </row>
    <row r="103734" spans="8:8">
      <c r="H103734" s="317"/>
    </row>
    <row r="103735" spans="8:8">
      <c r="H103735" s="317"/>
    </row>
    <row r="103736" spans="8:8">
      <c r="H103736" s="317"/>
    </row>
    <row r="103737" spans="8:8">
      <c r="H103737" s="317"/>
    </row>
    <row r="103738" spans="8:8">
      <c r="H103738" s="317"/>
    </row>
    <row r="103739" spans="8:8">
      <c r="H103739" s="317"/>
    </row>
    <row r="103740" spans="8:8">
      <c r="H103740" s="317"/>
    </row>
    <row r="103741" spans="8:8">
      <c r="H103741" s="317"/>
    </row>
    <row r="103742" spans="8:8">
      <c r="H103742" s="317"/>
    </row>
    <row r="103743" spans="8:8">
      <c r="H103743" s="317"/>
    </row>
    <row r="103744" spans="8:8">
      <c r="H103744" s="317"/>
    </row>
    <row r="103745" spans="8:8">
      <c r="H103745" s="317"/>
    </row>
    <row r="103746" spans="8:8">
      <c r="H103746" s="317"/>
    </row>
    <row r="103747" spans="8:8">
      <c r="H103747" s="317"/>
    </row>
    <row r="103748" spans="8:8">
      <c r="H103748" s="317"/>
    </row>
    <row r="103749" spans="8:8">
      <c r="H103749" s="317"/>
    </row>
    <row r="103750" spans="8:8">
      <c r="H103750" s="317"/>
    </row>
    <row r="103751" spans="8:8">
      <c r="H103751" s="317"/>
    </row>
    <row r="103752" spans="8:8">
      <c r="H103752" s="317"/>
    </row>
    <row r="103753" spans="8:8">
      <c r="H103753" s="317"/>
    </row>
    <row r="103754" spans="8:8">
      <c r="H103754" s="317"/>
    </row>
    <row r="103755" spans="8:8">
      <c r="H103755" s="317"/>
    </row>
    <row r="103756" spans="8:8">
      <c r="H103756" s="317"/>
    </row>
    <row r="103757" spans="8:8">
      <c r="H103757" s="317"/>
    </row>
    <row r="103758" spans="8:8">
      <c r="H103758" s="317"/>
    </row>
    <row r="103759" spans="8:8">
      <c r="H103759" s="317"/>
    </row>
    <row r="103760" spans="8:8">
      <c r="H103760" s="317"/>
    </row>
    <row r="103761" spans="8:8">
      <c r="H103761" s="317"/>
    </row>
    <row r="103762" spans="8:8">
      <c r="H103762" s="317"/>
    </row>
    <row r="103763" spans="8:8">
      <c r="H103763" s="317"/>
    </row>
    <row r="103764" spans="8:8">
      <c r="H103764" s="317"/>
    </row>
    <row r="103765" spans="8:8">
      <c r="H103765" s="317"/>
    </row>
    <row r="103766" spans="8:8">
      <c r="H103766" s="317"/>
    </row>
    <row r="103767" spans="8:8">
      <c r="H103767" s="317"/>
    </row>
    <row r="103768" spans="8:8">
      <c r="H103768" s="317"/>
    </row>
    <row r="103769" spans="8:8">
      <c r="H103769" s="317"/>
    </row>
    <row r="103770" spans="8:8">
      <c r="H103770" s="317"/>
    </row>
    <row r="103771" spans="8:8">
      <c r="H103771" s="317"/>
    </row>
    <row r="103772" spans="8:8">
      <c r="H103772" s="317"/>
    </row>
    <row r="103773" spans="8:8">
      <c r="H103773" s="317"/>
    </row>
    <row r="103774" spans="8:8">
      <c r="H103774" s="317"/>
    </row>
    <row r="103775" spans="8:8">
      <c r="H103775" s="317"/>
    </row>
    <row r="103776" spans="8:8">
      <c r="H103776" s="317"/>
    </row>
    <row r="103777" spans="8:8">
      <c r="H103777" s="317"/>
    </row>
    <row r="103778" spans="8:8">
      <c r="H103778" s="317"/>
    </row>
    <row r="103779" spans="8:8">
      <c r="H103779" s="317"/>
    </row>
    <row r="103780" spans="8:8">
      <c r="H103780" s="317"/>
    </row>
    <row r="103781" spans="8:8">
      <c r="H103781" s="317"/>
    </row>
    <row r="103782" spans="8:8">
      <c r="H103782" s="317"/>
    </row>
    <row r="103783" spans="8:8">
      <c r="H103783" s="317"/>
    </row>
    <row r="103784" spans="8:8">
      <c r="H103784" s="317"/>
    </row>
    <row r="103785" spans="8:8">
      <c r="H103785" s="317"/>
    </row>
    <row r="103786" spans="8:8">
      <c r="H103786" s="317"/>
    </row>
    <row r="103787" spans="8:8">
      <c r="H103787" s="317"/>
    </row>
    <row r="103788" spans="8:8">
      <c r="H103788" s="317"/>
    </row>
    <row r="103789" spans="8:8">
      <c r="H103789" s="317"/>
    </row>
    <row r="103790" spans="8:8">
      <c r="H103790" s="317"/>
    </row>
    <row r="103791" spans="8:8">
      <c r="H103791" s="317"/>
    </row>
    <row r="103792" spans="8:8">
      <c r="H103792" s="317"/>
    </row>
    <row r="103793" spans="8:8">
      <c r="H103793" s="317"/>
    </row>
    <row r="103794" spans="8:8">
      <c r="H103794" s="317"/>
    </row>
    <row r="103795" spans="8:8">
      <c r="H103795" s="317"/>
    </row>
    <row r="103796" spans="8:8">
      <c r="H103796" s="317"/>
    </row>
    <row r="103797" spans="8:8">
      <c r="H103797" s="317"/>
    </row>
    <row r="103798" spans="8:8">
      <c r="H103798" s="317"/>
    </row>
    <row r="103799" spans="8:8">
      <c r="H103799" s="317"/>
    </row>
    <row r="103800" spans="8:8">
      <c r="H103800" s="317"/>
    </row>
    <row r="103801" spans="8:8">
      <c r="H103801" s="317"/>
    </row>
    <row r="103802" spans="8:8">
      <c r="H103802" s="317"/>
    </row>
    <row r="103803" spans="8:8">
      <c r="H103803" s="317"/>
    </row>
    <row r="103804" spans="8:8">
      <c r="H103804" s="317"/>
    </row>
    <row r="103805" spans="8:8">
      <c r="H103805" s="317"/>
    </row>
    <row r="103806" spans="8:8">
      <c r="H103806" s="317"/>
    </row>
    <row r="103807" spans="8:8">
      <c r="H103807" s="317"/>
    </row>
    <row r="103808" spans="8:8">
      <c r="H103808" s="317"/>
    </row>
    <row r="103809" spans="8:8">
      <c r="H103809" s="317"/>
    </row>
    <row r="103810" spans="8:8">
      <c r="H103810" s="317"/>
    </row>
    <row r="103811" spans="8:8">
      <c r="H103811" s="317"/>
    </row>
    <row r="103812" spans="8:8">
      <c r="H103812" s="317"/>
    </row>
    <row r="103813" spans="8:8">
      <c r="H103813" s="317"/>
    </row>
    <row r="103814" spans="8:8">
      <c r="H103814" s="317"/>
    </row>
    <row r="103815" spans="8:8">
      <c r="H103815" s="317"/>
    </row>
    <row r="103816" spans="8:8">
      <c r="H103816" s="317"/>
    </row>
    <row r="103817" spans="8:8">
      <c r="H103817" s="317"/>
    </row>
    <row r="103818" spans="8:8">
      <c r="H103818" s="317"/>
    </row>
    <row r="103819" spans="8:8">
      <c r="H103819" s="317"/>
    </row>
    <row r="103820" spans="8:8">
      <c r="H103820" s="317"/>
    </row>
    <row r="103821" spans="8:8">
      <c r="H103821" s="317"/>
    </row>
    <row r="103822" spans="8:8">
      <c r="H103822" s="317"/>
    </row>
    <row r="103823" spans="8:8">
      <c r="H103823" s="317"/>
    </row>
    <row r="103824" spans="8:8">
      <c r="H103824" s="317"/>
    </row>
    <row r="103825" spans="8:8">
      <c r="H103825" s="317"/>
    </row>
    <row r="103826" spans="8:8">
      <c r="H103826" s="317"/>
    </row>
    <row r="103827" spans="8:8">
      <c r="H103827" s="317"/>
    </row>
    <row r="103828" spans="8:8">
      <c r="H103828" s="317"/>
    </row>
    <row r="103829" spans="8:8">
      <c r="H103829" s="317"/>
    </row>
    <row r="103830" spans="8:8">
      <c r="H103830" s="317"/>
    </row>
    <row r="103831" spans="8:8">
      <c r="H103831" s="317"/>
    </row>
    <row r="103832" spans="8:8">
      <c r="H103832" s="317"/>
    </row>
    <row r="103833" spans="8:8">
      <c r="H103833" s="317"/>
    </row>
    <row r="103834" spans="8:8">
      <c r="H103834" s="317"/>
    </row>
    <row r="103835" spans="8:8">
      <c r="H103835" s="317"/>
    </row>
    <row r="103836" spans="8:8">
      <c r="H103836" s="317"/>
    </row>
    <row r="103837" spans="8:8">
      <c r="H103837" s="317"/>
    </row>
    <row r="103838" spans="8:8">
      <c r="H103838" s="317"/>
    </row>
    <row r="103839" spans="8:8">
      <c r="H103839" s="317"/>
    </row>
    <row r="103840" spans="8:8">
      <c r="H103840" s="317"/>
    </row>
    <row r="103841" spans="8:8">
      <c r="H103841" s="317"/>
    </row>
    <row r="103842" spans="8:8">
      <c r="H103842" s="317"/>
    </row>
    <row r="103843" spans="8:8">
      <c r="H103843" s="317"/>
    </row>
    <row r="103844" spans="8:8">
      <c r="H103844" s="317"/>
    </row>
    <row r="103845" spans="8:8">
      <c r="H103845" s="317"/>
    </row>
    <row r="103846" spans="8:8">
      <c r="H103846" s="317"/>
    </row>
    <row r="103847" spans="8:8">
      <c r="H103847" s="317"/>
    </row>
    <row r="103848" spans="8:8">
      <c r="H103848" s="317"/>
    </row>
    <row r="103849" spans="8:8">
      <c r="H103849" s="317"/>
    </row>
    <row r="103850" spans="8:8">
      <c r="H103850" s="317"/>
    </row>
    <row r="103851" spans="8:8">
      <c r="H103851" s="317"/>
    </row>
    <row r="103852" spans="8:8">
      <c r="H103852" s="317"/>
    </row>
    <row r="103853" spans="8:8">
      <c r="H103853" s="317"/>
    </row>
    <row r="103854" spans="8:8">
      <c r="H103854" s="317"/>
    </row>
    <row r="103855" spans="8:8">
      <c r="H103855" s="317"/>
    </row>
    <row r="103856" spans="8:8">
      <c r="H103856" s="317"/>
    </row>
    <row r="103857" spans="8:8">
      <c r="H103857" s="317"/>
    </row>
    <row r="103858" spans="8:8">
      <c r="H103858" s="317"/>
    </row>
    <row r="103859" spans="8:8">
      <c r="H103859" s="317"/>
    </row>
    <row r="103860" spans="8:8">
      <c r="H103860" s="317"/>
    </row>
    <row r="103861" spans="8:8">
      <c r="H103861" s="317"/>
    </row>
    <row r="103862" spans="8:8">
      <c r="H103862" s="317"/>
    </row>
    <row r="103863" spans="8:8">
      <c r="H103863" s="317"/>
    </row>
    <row r="103864" spans="8:8">
      <c r="H103864" s="317"/>
    </row>
    <row r="103865" spans="8:8">
      <c r="H103865" s="317"/>
    </row>
    <row r="103866" spans="8:8">
      <c r="H103866" s="317"/>
    </row>
    <row r="103867" spans="8:8">
      <c r="H103867" s="317"/>
    </row>
    <row r="103868" spans="8:8">
      <c r="H103868" s="317"/>
    </row>
    <row r="103869" spans="8:8">
      <c r="H103869" s="317"/>
    </row>
    <row r="103870" spans="8:8">
      <c r="H103870" s="317"/>
    </row>
    <row r="103871" spans="8:8">
      <c r="H103871" s="317"/>
    </row>
    <row r="103872" spans="8:8">
      <c r="H103872" s="317"/>
    </row>
    <row r="103873" spans="8:8">
      <c r="H103873" s="317"/>
    </row>
    <row r="103874" spans="8:8">
      <c r="H103874" s="317"/>
    </row>
    <row r="103875" spans="8:8">
      <c r="H103875" s="317"/>
    </row>
    <row r="103876" spans="8:8">
      <c r="H103876" s="317"/>
    </row>
    <row r="103877" spans="8:8">
      <c r="H103877" s="317"/>
    </row>
    <row r="103878" spans="8:8">
      <c r="H103878" s="317"/>
    </row>
    <row r="103879" spans="8:8">
      <c r="H103879" s="317"/>
    </row>
    <row r="103880" spans="8:8">
      <c r="H103880" s="317"/>
    </row>
    <row r="103881" spans="8:8">
      <c r="H103881" s="317"/>
    </row>
    <row r="103882" spans="8:8">
      <c r="H103882" s="317"/>
    </row>
    <row r="103883" spans="8:8">
      <c r="H103883" s="317"/>
    </row>
    <row r="103884" spans="8:8">
      <c r="H103884" s="317"/>
    </row>
    <row r="103885" spans="8:8">
      <c r="H103885" s="317"/>
    </row>
    <row r="103886" spans="8:8">
      <c r="H103886" s="317"/>
    </row>
    <row r="103887" spans="8:8">
      <c r="H103887" s="317"/>
    </row>
    <row r="103888" spans="8:8">
      <c r="H103888" s="317"/>
    </row>
    <row r="103889" spans="8:8">
      <c r="H103889" s="317"/>
    </row>
    <row r="103890" spans="8:8">
      <c r="H103890" s="317"/>
    </row>
    <row r="103891" spans="8:8">
      <c r="H103891" s="317"/>
    </row>
    <row r="103892" spans="8:8">
      <c r="H103892" s="317"/>
    </row>
    <row r="103893" spans="8:8">
      <c r="H103893" s="317"/>
    </row>
    <row r="103894" spans="8:8">
      <c r="H103894" s="317"/>
    </row>
    <row r="103895" spans="8:8">
      <c r="H103895" s="317"/>
    </row>
    <row r="103896" spans="8:8">
      <c r="H103896" s="317"/>
    </row>
    <row r="103897" spans="8:8">
      <c r="H103897" s="317"/>
    </row>
    <row r="103898" spans="8:8">
      <c r="H103898" s="317"/>
    </row>
    <row r="103899" spans="8:8">
      <c r="H103899" s="317"/>
    </row>
    <row r="103900" spans="8:8">
      <c r="H103900" s="317"/>
    </row>
    <row r="103901" spans="8:8">
      <c r="H103901" s="317"/>
    </row>
    <row r="103902" spans="8:8">
      <c r="H103902" s="317"/>
    </row>
    <row r="103903" spans="8:8">
      <c r="H103903" s="317"/>
    </row>
    <row r="103904" spans="8:8">
      <c r="H103904" s="317"/>
    </row>
    <row r="103905" spans="8:8">
      <c r="H103905" s="317"/>
    </row>
    <row r="103906" spans="8:8">
      <c r="H103906" s="317"/>
    </row>
    <row r="103907" spans="8:8">
      <c r="H103907" s="317"/>
    </row>
    <row r="103908" spans="8:8">
      <c r="H103908" s="317"/>
    </row>
    <row r="103909" spans="8:8">
      <c r="H103909" s="317"/>
    </row>
    <row r="103910" spans="8:8">
      <c r="H103910" s="317"/>
    </row>
    <row r="103911" spans="8:8">
      <c r="H103911" s="317"/>
    </row>
    <row r="103912" spans="8:8">
      <c r="H103912" s="317"/>
    </row>
    <row r="103913" spans="8:8">
      <c r="H103913" s="317"/>
    </row>
    <row r="103914" spans="8:8">
      <c r="H103914" s="317"/>
    </row>
    <row r="103915" spans="8:8">
      <c r="H103915" s="317"/>
    </row>
    <row r="103916" spans="8:8">
      <c r="H103916" s="317"/>
    </row>
    <row r="103917" spans="8:8">
      <c r="H103917" s="317"/>
    </row>
    <row r="103918" spans="8:8">
      <c r="H103918" s="317"/>
    </row>
    <row r="103919" spans="8:8">
      <c r="H103919" s="317"/>
    </row>
    <row r="103920" spans="8:8">
      <c r="H103920" s="317"/>
    </row>
    <row r="103921" spans="8:8">
      <c r="H103921" s="317"/>
    </row>
    <row r="103922" spans="8:8">
      <c r="H103922" s="317"/>
    </row>
    <row r="103923" spans="8:8">
      <c r="H103923" s="317"/>
    </row>
    <row r="103924" spans="8:8">
      <c r="H103924" s="317"/>
    </row>
    <row r="103925" spans="8:8">
      <c r="H103925" s="317"/>
    </row>
    <row r="103926" spans="8:8">
      <c r="H103926" s="317"/>
    </row>
    <row r="103927" spans="8:8">
      <c r="H103927" s="317"/>
    </row>
    <row r="103928" spans="8:8">
      <c r="H103928" s="317"/>
    </row>
    <row r="103929" spans="8:8">
      <c r="H103929" s="317"/>
    </row>
    <row r="103930" spans="8:8">
      <c r="H103930" s="317"/>
    </row>
    <row r="103931" spans="8:8">
      <c r="H103931" s="317"/>
    </row>
    <row r="103932" spans="8:8">
      <c r="H103932" s="317"/>
    </row>
    <row r="103933" spans="8:8">
      <c r="H103933" s="317"/>
    </row>
    <row r="103934" spans="8:8">
      <c r="H103934" s="317"/>
    </row>
    <row r="103935" spans="8:8">
      <c r="H103935" s="317"/>
    </row>
    <row r="103936" spans="8:8">
      <c r="H103936" s="317"/>
    </row>
    <row r="103937" spans="8:8">
      <c r="H103937" s="317"/>
    </row>
    <row r="103938" spans="8:8">
      <c r="H103938" s="317"/>
    </row>
    <row r="103939" spans="8:8">
      <c r="H103939" s="317"/>
    </row>
    <row r="103940" spans="8:8">
      <c r="H103940" s="317"/>
    </row>
    <row r="103941" spans="8:8">
      <c r="H103941" s="317"/>
    </row>
    <row r="103942" spans="8:8">
      <c r="H103942" s="317"/>
    </row>
    <row r="103943" spans="8:8">
      <c r="H103943" s="317"/>
    </row>
    <row r="103944" spans="8:8">
      <c r="H103944" s="317"/>
    </row>
    <row r="103945" spans="8:8">
      <c r="H103945" s="317"/>
    </row>
    <row r="103946" spans="8:8">
      <c r="H103946" s="317"/>
    </row>
    <row r="103947" spans="8:8">
      <c r="H103947" s="317"/>
    </row>
    <row r="103948" spans="8:8">
      <c r="H103948" s="317"/>
    </row>
    <row r="103949" spans="8:8">
      <c r="H103949" s="317"/>
    </row>
    <row r="103950" spans="8:8">
      <c r="H103950" s="317"/>
    </row>
    <row r="103951" spans="8:8">
      <c r="H103951" s="317"/>
    </row>
    <row r="103952" spans="8:8">
      <c r="H103952" s="317"/>
    </row>
    <row r="103953" spans="8:8">
      <c r="H103953" s="317"/>
    </row>
    <row r="103954" spans="8:8">
      <c r="H103954" s="317"/>
    </row>
    <row r="103955" spans="8:8">
      <c r="H103955" s="317"/>
    </row>
    <row r="103956" spans="8:8">
      <c r="H103956" s="317"/>
    </row>
    <row r="103957" spans="8:8">
      <c r="H103957" s="317"/>
    </row>
    <row r="103958" spans="8:8">
      <c r="H103958" s="317"/>
    </row>
    <row r="103959" spans="8:8">
      <c r="H103959" s="317"/>
    </row>
    <row r="103960" spans="8:8">
      <c r="H103960" s="317"/>
    </row>
    <row r="103961" spans="8:8">
      <c r="H103961" s="317"/>
    </row>
    <row r="103962" spans="8:8">
      <c r="H103962" s="317"/>
    </row>
    <row r="103963" spans="8:8">
      <c r="H103963" s="317"/>
    </row>
    <row r="103964" spans="8:8">
      <c r="H103964" s="317"/>
    </row>
    <row r="103965" spans="8:8">
      <c r="H103965" s="317"/>
    </row>
    <row r="103966" spans="8:8">
      <c r="H103966" s="317"/>
    </row>
    <row r="103967" spans="8:8">
      <c r="H103967" s="317"/>
    </row>
    <row r="103968" spans="8:8">
      <c r="H103968" s="317"/>
    </row>
    <row r="103969" spans="8:8">
      <c r="H103969" s="317"/>
    </row>
    <row r="103970" spans="8:8">
      <c r="H103970" s="317"/>
    </row>
    <row r="103971" spans="8:8">
      <c r="H103971" s="317"/>
    </row>
    <row r="103972" spans="8:8">
      <c r="H103972" s="317"/>
    </row>
    <row r="103973" spans="8:8">
      <c r="H103973" s="317"/>
    </row>
    <row r="103974" spans="8:8">
      <c r="H103974" s="317"/>
    </row>
    <row r="103975" spans="8:8">
      <c r="H103975" s="317"/>
    </row>
    <row r="103976" spans="8:8">
      <c r="H103976" s="317"/>
    </row>
    <row r="103977" spans="8:8">
      <c r="H103977" s="317"/>
    </row>
    <row r="103978" spans="8:8">
      <c r="H103978" s="317"/>
    </row>
    <row r="103979" spans="8:8">
      <c r="H103979" s="317"/>
    </row>
    <row r="103980" spans="8:8">
      <c r="H103980" s="317"/>
    </row>
    <row r="103981" spans="8:8">
      <c r="H103981" s="317"/>
    </row>
    <row r="103982" spans="8:8">
      <c r="H103982" s="317"/>
    </row>
    <row r="103983" spans="8:8">
      <c r="H103983" s="317"/>
    </row>
    <row r="103984" spans="8:8">
      <c r="H103984" s="317"/>
    </row>
    <row r="103985" spans="8:8">
      <c r="H103985" s="317"/>
    </row>
    <row r="103986" spans="8:8">
      <c r="H103986" s="317"/>
    </row>
    <row r="103987" spans="8:8">
      <c r="H103987" s="317"/>
    </row>
    <row r="103988" spans="8:8">
      <c r="H103988" s="317"/>
    </row>
    <row r="103989" spans="8:8">
      <c r="H103989" s="317"/>
    </row>
    <row r="103990" spans="8:8">
      <c r="H103990" s="317"/>
    </row>
    <row r="103991" spans="8:8">
      <c r="H103991" s="317"/>
    </row>
    <row r="103992" spans="8:8">
      <c r="H103992" s="317"/>
    </row>
    <row r="103993" spans="8:8">
      <c r="H103993" s="317"/>
    </row>
    <row r="103994" spans="8:8">
      <c r="H103994" s="317"/>
    </row>
    <row r="103995" spans="8:8">
      <c r="H103995" s="317"/>
    </row>
    <row r="103996" spans="8:8">
      <c r="H103996" s="317"/>
    </row>
    <row r="103997" spans="8:8">
      <c r="H103997" s="317"/>
    </row>
    <row r="103998" spans="8:8">
      <c r="H103998" s="317"/>
    </row>
    <row r="103999" spans="8:8">
      <c r="H103999" s="317"/>
    </row>
    <row r="104000" spans="8:8">
      <c r="H104000" s="317"/>
    </row>
    <row r="104001" spans="8:8">
      <c r="H104001" s="317"/>
    </row>
    <row r="104002" spans="8:8">
      <c r="H104002" s="317"/>
    </row>
    <row r="104003" spans="8:8">
      <c r="H104003" s="317"/>
    </row>
    <row r="104004" spans="8:8">
      <c r="H104004" s="317"/>
    </row>
    <row r="104005" spans="8:8">
      <c r="H104005" s="317"/>
    </row>
    <row r="104006" spans="8:8">
      <c r="H104006" s="317"/>
    </row>
    <row r="104007" spans="8:8">
      <c r="H104007" s="317"/>
    </row>
    <row r="104008" spans="8:8">
      <c r="H104008" s="317"/>
    </row>
    <row r="104009" spans="8:8">
      <c r="H104009" s="317"/>
    </row>
    <row r="104010" spans="8:8">
      <c r="H104010" s="317"/>
    </row>
    <row r="104011" spans="8:8">
      <c r="H104011" s="317"/>
    </row>
    <row r="104012" spans="8:8">
      <c r="H104012" s="317"/>
    </row>
    <row r="104013" spans="8:8">
      <c r="H104013" s="317"/>
    </row>
    <row r="104014" spans="8:8">
      <c r="H104014" s="317"/>
    </row>
    <row r="104015" spans="8:8">
      <c r="H104015" s="317"/>
    </row>
    <row r="104016" spans="8:8">
      <c r="H104016" s="317"/>
    </row>
    <row r="104017" spans="8:8">
      <c r="H104017" s="317"/>
    </row>
    <row r="104018" spans="8:8">
      <c r="H104018" s="317"/>
    </row>
    <row r="104019" spans="8:8">
      <c r="H104019" s="317"/>
    </row>
    <row r="104020" spans="8:8">
      <c r="H104020" s="317"/>
    </row>
    <row r="104021" spans="8:8">
      <c r="H104021" s="317"/>
    </row>
    <row r="104022" spans="8:8">
      <c r="H104022" s="317"/>
    </row>
    <row r="104023" spans="8:8">
      <c r="H104023" s="317"/>
    </row>
    <row r="104024" spans="8:8">
      <c r="H104024" s="317"/>
    </row>
    <row r="104025" spans="8:8">
      <c r="H104025" s="317"/>
    </row>
    <row r="104026" spans="8:8">
      <c r="H104026" s="317"/>
    </row>
    <row r="104027" spans="8:8">
      <c r="H104027" s="317"/>
    </row>
    <row r="104028" spans="8:8">
      <c r="H104028" s="317"/>
    </row>
    <row r="104029" spans="8:8">
      <c r="H104029" s="317"/>
    </row>
    <row r="104030" spans="8:8">
      <c r="H104030" s="317"/>
    </row>
    <row r="104031" spans="8:8">
      <c r="H104031" s="317"/>
    </row>
    <row r="104032" spans="8:8">
      <c r="H104032" s="317"/>
    </row>
    <row r="104033" spans="8:8">
      <c r="H104033" s="317"/>
    </row>
    <row r="104034" spans="8:8">
      <c r="H104034" s="317"/>
    </row>
    <row r="104035" spans="8:8">
      <c r="H104035" s="317"/>
    </row>
    <row r="104036" spans="8:8">
      <c r="H104036" s="317"/>
    </row>
    <row r="104037" spans="8:8">
      <c r="H104037" s="317"/>
    </row>
    <row r="104038" spans="8:8">
      <c r="H104038" s="317"/>
    </row>
    <row r="104039" spans="8:8">
      <c r="H104039" s="317"/>
    </row>
    <row r="104040" spans="8:8">
      <c r="H104040" s="317"/>
    </row>
    <row r="104041" spans="8:8">
      <c r="H104041" s="317"/>
    </row>
    <row r="104042" spans="8:8">
      <c r="H104042" s="317"/>
    </row>
    <row r="104043" spans="8:8">
      <c r="H104043" s="317"/>
    </row>
    <row r="104044" spans="8:8">
      <c r="H104044" s="317"/>
    </row>
    <row r="104045" spans="8:8">
      <c r="H104045" s="317"/>
    </row>
    <row r="104046" spans="8:8">
      <c r="H104046" s="317"/>
    </row>
    <row r="104047" spans="8:8">
      <c r="H104047" s="317"/>
    </row>
    <row r="104048" spans="8:8">
      <c r="H104048" s="317"/>
    </row>
    <row r="104049" spans="8:8">
      <c r="H104049" s="317"/>
    </row>
    <row r="104050" spans="8:8">
      <c r="H104050" s="317"/>
    </row>
    <row r="104051" spans="8:8">
      <c r="H104051" s="317"/>
    </row>
    <row r="104052" spans="8:8">
      <c r="H104052" s="317"/>
    </row>
    <row r="104053" spans="8:8">
      <c r="H104053" s="317"/>
    </row>
    <row r="104054" spans="8:8">
      <c r="H104054" s="317"/>
    </row>
    <row r="104055" spans="8:8">
      <c r="H104055" s="317"/>
    </row>
    <row r="104056" spans="8:8">
      <c r="H104056" s="317"/>
    </row>
    <row r="104057" spans="8:8">
      <c r="H104057" s="317"/>
    </row>
    <row r="104058" spans="8:8">
      <c r="H104058" s="317"/>
    </row>
    <row r="104059" spans="8:8">
      <c r="H104059" s="317"/>
    </row>
    <row r="104060" spans="8:8">
      <c r="H104060" s="317"/>
    </row>
    <row r="104061" spans="8:8">
      <c r="H104061" s="317"/>
    </row>
    <row r="104062" spans="8:8">
      <c r="H104062" s="317"/>
    </row>
    <row r="104063" spans="8:8">
      <c r="H104063" s="317"/>
    </row>
    <row r="104064" spans="8:8">
      <c r="H104064" s="317"/>
    </row>
    <row r="104065" spans="8:8">
      <c r="H104065" s="317"/>
    </row>
    <row r="104066" spans="8:8">
      <c r="H104066" s="317"/>
    </row>
    <row r="104067" spans="8:8">
      <c r="H104067" s="317"/>
    </row>
    <row r="104068" spans="8:8">
      <c r="H104068" s="317"/>
    </row>
    <row r="104069" spans="8:8">
      <c r="H104069" s="317"/>
    </row>
    <row r="104070" spans="8:8">
      <c r="H104070" s="317"/>
    </row>
    <row r="104071" spans="8:8">
      <c r="H104071" s="317"/>
    </row>
    <row r="104072" spans="8:8">
      <c r="H104072" s="317"/>
    </row>
    <row r="104073" spans="8:8">
      <c r="H104073" s="317"/>
    </row>
    <row r="104074" spans="8:8">
      <c r="H104074" s="317"/>
    </row>
    <row r="104075" spans="8:8">
      <c r="H104075" s="317"/>
    </row>
    <row r="104076" spans="8:8">
      <c r="H104076" s="317"/>
    </row>
    <row r="104077" spans="8:8">
      <c r="H104077" s="317"/>
    </row>
    <row r="104078" spans="8:8">
      <c r="H104078" s="317"/>
    </row>
    <row r="104079" spans="8:8">
      <c r="H104079" s="317"/>
    </row>
    <row r="104080" spans="8:8">
      <c r="H104080" s="317"/>
    </row>
    <row r="104081" spans="8:8">
      <c r="H104081" s="317"/>
    </row>
    <row r="104082" spans="8:8">
      <c r="H104082" s="317"/>
    </row>
    <row r="104083" spans="8:8">
      <c r="H104083" s="317"/>
    </row>
    <row r="104084" spans="8:8">
      <c r="H104084" s="317"/>
    </row>
    <row r="104085" spans="8:8">
      <c r="H104085" s="317"/>
    </row>
    <row r="104086" spans="8:8">
      <c r="H104086" s="317"/>
    </row>
    <row r="104087" spans="8:8">
      <c r="H104087" s="317"/>
    </row>
    <row r="104088" spans="8:8">
      <c r="H104088" s="317"/>
    </row>
    <row r="104089" spans="8:8">
      <c r="H104089" s="317"/>
    </row>
    <row r="104090" spans="8:8">
      <c r="H104090" s="317"/>
    </row>
    <row r="104091" spans="8:8">
      <c r="H104091" s="317"/>
    </row>
    <row r="104092" spans="8:8">
      <c r="H104092" s="317"/>
    </row>
    <row r="104093" spans="8:8">
      <c r="H104093" s="317"/>
    </row>
    <row r="104094" spans="8:8">
      <c r="H104094" s="317"/>
    </row>
    <row r="104095" spans="8:8">
      <c r="H104095" s="317"/>
    </row>
    <row r="104096" spans="8:8">
      <c r="H104096" s="317"/>
    </row>
    <row r="104097" spans="8:8">
      <c r="H104097" s="317"/>
    </row>
    <row r="104098" spans="8:8">
      <c r="H104098" s="317"/>
    </row>
    <row r="104099" spans="8:8">
      <c r="H104099" s="317"/>
    </row>
    <row r="104100" spans="8:8">
      <c r="H104100" s="317"/>
    </row>
    <row r="104101" spans="8:8">
      <c r="H104101" s="317"/>
    </row>
    <row r="104102" spans="8:8">
      <c r="H104102" s="317"/>
    </row>
    <row r="104103" spans="8:8">
      <c r="H104103" s="317"/>
    </row>
    <row r="104104" spans="8:8">
      <c r="H104104" s="317"/>
    </row>
    <row r="104105" spans="8:8">
      <c r="H104105" s="317"/>
    </row>
    <row r="104106" spans="8:8">
      <c r="H104106" s="317"/>
    </row>
    <row r="104107" spans="8:8">
      <c r="H104107" s="317"/>
    </row>
    <row r="104108" spans="8:8">
      <c r="H104108" s="317"/>
    </row>
    <row r="104109" spans="8:8">
      <c r="H104109" s="317"/>
    </row>
    <row r="104110" spans="8:8">
      <c r="H104110" s="317"/>
    </row>
    <row r="104111" spans="8:8">
      <c r="H104111" s="317"/>
    </row>
    <row r="104112" spans="8:8">
      <c r="H104112" s="317"/>
    </row>
    <row r="104113" spans="8:8">
      <c r="H104113" s="317"/>
    </row>
    <row r="104114" spans="8:8">
      <c r="H104114" s="317"/>
    </row>
    <row r="104115" spans="8:8">
      <c r="H104115" s="317"/>
    </row>
    <row r="104116" spans="8:8">
      <c r="H104116" s="317"/>
    </row>
    <row r="104117" spans="8:8">
      <c r="H104117" s="317"/>
    </row>
    <row r="104118" spans="8:8">
      <c r="H104118" s="317"/>
    </row>
    <row r="104119" spans="8:8">
      <c r="H104119" s="317"/>
    </row>
    <row r="104120" spans="8:8">
      <c r="H104120" s="317"/>
    </row>
    <row r="104121" spans="8:8">
      <c r="H104121" s="317"/>
    </row>
    <row r="104122" spans="8:8">
      <c r="H104122" s="317"/>
    </row>
    <row r="104123" spans="8:8">
      <c r="H104123" s="317"/>
    </row>
    <row r="104124" spans="8:8">
      <c r="H104124" s="317"/>
    </row>
    <row r="104125" spans="8:8">
      <c r="H104125" s="317"/>
    </row>
    <row r="104126" spans="8:8">
      <c r="H104126" s="317"/>
    </row>
    <row r="104127" spans="8:8">
      <c r="H104127" s="317"/>
    </row>
    <row r="104128" spans="8:8">
      <c r="H104128" s="317"/>
    </row>
    <row r="104129" spans="8:8">
      <c r="H104129" s="317"/>
    </row>
    <row r="104130" spans="8:8">
      <c r="H104130" s="317"/>
    </row>
    <row r="104131" spans="8:8">
      <c r="H104131" s="317"/>
    </row>
    <row r="104132" spans="8:8">
      <c r="H104132" s="317"/>
    </row>
    <row r="104133" spans="8:8">
      <c r="H104133" s="317"/>
    </row>
    <row r="104134" spans="8:8">
      <c r="H104134" s="317"/>
    </row>
    <row r="104135" spans="8:8">
      <c r="H104135" s="317"/>
    </row>
    <row r="104136" spans="8:8">
      <c r="H104136" s="317"/>
    </row>
    <row r="104137" spans="8:8">
      <c r="H104137" s="317"/>
    </row>
    <row r="104138" spans="8:8">
      <c r="H104138" s="317"/>
    </row>
    <row r="104139" spans="8:8">
      <c r="H104139" s="317"/>
    </row>
    <row r="104140" spans="8:8">
      <c r="H104140" s="317"/>
    </row>
    <row r="104141" spans="8:8">
      <c r="H104141" s="317"/>
    </row>
    <row r="104142" spans="8:8">
      <c r="H104142" s="317"/>
    </row>
    <row r="104143" spans="8:8">
      <c r="H104143" s="317"/>
    </row>
    <row r="104144" spans="8:8">
      <c r="H104144" s="317"/>
    </row>
    <row r="104145" spans="8:8">
      <c r="H104145" s="317"/>
    </row>
    <row r="104146" spans="8:8">
      <c r="H104146" s="317"/>
    </row>
    <row r="104147" spans="8:8">
      <c r="H104147" s="317"/>
    </row>
    <row r="104148" spans="8:8">
      <c r="H104148" s="317"/>
    </row>
    <row r="104149" spans="8:8">
      <c r="H104149" s="317"/>
    </row>
    <row r="104150" spans="8:8">
      <c r="H104150" s="317"/>
    </row>
    <row r="104151" spans="8:8">
      <c r="H104151" s="317"/>
    </row>
    <row r="104152" spans="8:8">
      <c r="H104152" s="317"/>
    </row>
    <row r="104153" spans="8:8">
      <c r="H104153" s="317"/>
    </row>
    <row r="104154" spans="8:8">
      <c r="H104154" s="317"/>
    </row>
    <row r="104155" spans="8:8">
      <c r="H104155" s="317"/>
    </row>
    <row r="104156" spans="8:8">
      <c r="H104156" s="317"/>
    </row>
    <row r="104157" spans="8:8">
      <c r="H104157" s="317"/>
    </row>
    <row r="104158" spans="8:8">
      <c r="H104158" s="317"/>
    </row>
    <row r="104159" spans="8:8">
      <c r="H104159" s="317"/>
    </row>
    <row r="104160" spans="8:8">
      <c r="H104160" s="317"/>
    </row>
    <row r="104161" spans="8:8">
      <c r="H104161" s="317"/>
    </row>
    <row r="104162" spans="8:8">
      <c r="H104162" s="317"/>
    </row>
    <row r="104163" spans="8:8">
      <c r="H104163" s="317"/>
    </row>
    <row r="104164" spans="8:8">
      <c r="H104164" s="317"/>
    </row>
    <row r="104165" spans="8:8">
      <c r="H104165" s="317"/>
    </row>
    <row r="104166" spans="8:8">
      <c r="H104166" s="317"/>
    </row>
    <row r="104167" spans="8:8">
      <c r="H104167" s="317"/>
    </row>
    <row r="104168" spans="8:8">
      <c r="H104168" s="317"/>
    </row>
    <row r="104169" spans="8:8">
      <c r="H104169" s="317"/>
    </row>
    <row r="104170" spans="8:8">
      <c r="H104170" s="317"/>
    </row>
    <row r="104171" spans="8:8">
      <c r="H104171" s="317"/>
    </row>
    <row r="104172" spans="8:8">
      <c r="H104172" s="317"/>
    </row>
    <row r="104173" spans="8:8">
      <c r="H104173" s="317"/>
    </row>
    <row r="104174" spans="8:8">
      <c r="H104174" s="317"/>
    </row>
    <row r="104175" spans="8:8">
      <c r="H104175" s="317"/>
    </row>
    <row r="104176" spans="8:8">
      <c r="H104176" s="317"/>
    </row>
    <row r="104177" spans="8:8">
      <c r="H104177" s="317"/>
    </row>
    <row r="104178" spans="8:8">
      <c r="H104178" s="317"/>
    </row>
    <row r="104179" spans="8:8">
      <c r="H104179" s="317"/>
    </row>
    <row r="104180" spans="8:8">
      <c r="H104180" s="317"/>
    </row>
    <row r="104181" spans="8:8">
      <c r="H104181" s="317"/>
    </row>
    <row r="104182" spans="8:8">
      <c r="H104182" s="317"/>
    </row>
    <row r="104183" spans="8:8">
      <c r="H104183" s="317"/>
    </row>
    <row r="104184" spans="8:8">
      <c r="H104184" s="317"/>
    </row>
    <row r="104185" spans="8:8">
      <c r="H104185" s="317"/>
    </row>
    <row r="104186" spans="8:8">
      <c r="H104186" s="317"/>
    </row>
    <row r="104187" spans="8:8">
      <c r="H104187" s="317"/>
    </row>
    <row r="104188" spans="8:8">
      <c r="H104188" s="317"/>
    </row>
    <row r="104189" spans="8:8">
      <c r="H104189" s="317"/>
    </row>
    <row r="104190" spans="8:8">
      <c r="H104190" s="317"/>
    </row>
    <row r="104191" spans="8:8">
      <c r="H104191" s="317"/>
    </row>
    <row r="104192" spans="8:8">
      <c r="H104192" s="317"/>
    </row>
    <row r="104193" spans="8:8">
      <c r="H104193" s="317"/>
    </row>
    <row r="104194" spans="8:8">
      <c r="H104194" s="317"/>
    </row>
    <row r="104195" spans="8:8">
      <c r="H104195" s="317"/>
    </row>
    <row r="104196" spans="8:8">
      <c r="H104196" s="317"/>
    </row>
    <row r="104197" spans="8:8">
      <c r="H104197" s="317"/>
    </row>
    <row r="104198" spans="8:8">
      <c r="H104198" s="317"/>
    </row>
    <row r="104199" spans="8:8">
      <c r="H104199" s="317"/>
    </row>
    <row r="104200" spans="8:8">
      <c r="H104200" s="317"/>
    </row>
    <row r="104201" spans="8:8">
      <c r="H104201" s="317"/>
    </row>
    <row r="104202" spans="8:8">
      <c r="H104202" s="317"/>
    </row>
    <row r="104203" spans="8:8">
      <c r="H104203" s="317"/>
    </row>
    <row r="104204" spans="8:8">
      <c r="H104204" s="317"/>
    </row>
    <row r="104205" spans="8:8">
      <c r="H104205" s="317"/>
    </row>
    <row r="104206" spans="8:8">
      <c r="H104206" s="317"/>
    </row>
    <row r="104207" spans="8:8">
      <c r="H104207" s="317"/>
    </row>
    <row r="104208" spans="8:8">
      <c r="H104208" s="317"/>
    </row>
    <row r="104209" spans="8:8">
      <c r="H104209" s="317"/>
    </row>
    <row r="104210" spans="8:8">
      <c r="H104210" s="317"/>
    </row>
    <row r="104211" spans="8:8">
      <c r="H104211" s="317"/>
    </row>
    <row r="104212" spans="8:8">
      <c r="H104212" s="317"/>
    </row>
    <row r="104213" spans="8:8">
      <c r="H104213" s="317"/>
    </row>
    <row r="104214" spans="8:8">
      <c r="H104214" s="317"/>
    </row>
    <row r="104215" spans="8:8">
      <c r="H104215" s="317"/>
    </row>
    <row r="104216" spans="8:8">
      <c r="H104216" s="317"/>
    </row>
    <row r="104217" spans="8:8">
      <c r="H104217" s="317"/>
    </row>
    <row r="104218" spans="8:8">
      <c r="H104218" s="317"/>
    </row>
    <row r="104219" spans="8:8">
      <c r="H104219" s="317"/>
    </row>
    <row r="104220" spans="8:8">
      <c r="H104220" s="317"/>
    </row>
    <row r="104221" spans="8:8">
      <c r="H104221" s="317"/>
    </row>
    <row r="104222" spans="8:8">
      <c r="H104222" s="317"/>
    </row>
    <row r="104223" spans="8:8">
      <c r="H104223" s="317"/>
    </row>
    <row r="104224" spans="8:8">
      <c r="H104224" s="317"/>
    </row>
    <row r="104225" spans="8:8">
      <c r="H104225" s="317"/>
    </row>
    <row r="104226" spans="8:8">
      <c r="H104226" s="317"/>
    </row>
    <row r="104227" spans="8:8">
      <c r="H104227" s="317"/>
    </row>
    <row r="104228" spans="8:8">
      <c r="H104228" s="317"/>
    </row>
    <row r="104229" spans="8:8">
      <c r="H104229" s="317"/>
    </row>
    <row r="104230" spans="8:8">
      <c r="H104230" s="317"/>
    </row>
    <row r="104231" spans="8:8">
      <c r="H104231" s="317"/>
    </row>
    <row r="104232" spans="8:8">
      <c r="H104232" s="317"/>
    </row>
    <row r="104233" spans="8:8">
      <c r="H104233" s="317"/>
    </row>
    <row r="104234" spans="8:8">
      <c r="H104234" s="317"/>
    </row>
    <row r="104235" spans="8:8">
      <c r="H104235" s="317"/>
    </row>
    <row r="104236" spans="8:8">
      <c r="H104236" s="317"/>
    </row>
    <row r="104237" spans="8:8">
      <c r="H104237" s="317"/>
    </row>
    <row r="104238" spans="8:8">
      <c r="H104238" s="317"/>
    </row>
    <row r="104239" spans="8:8">
      <c r="H104239" s="317"/>
    </row>
    <row r="104240" spans="8:8">
      <c r="H104240" s="317"/>
    </row>
    <row r="104241" spans="8:8">
      <c r="H104241" s="317"/>
    </row>
    <row r="104242" spans="8:8">
      <c r="H104242" s="317"/>
    </row>
    <row r="104243" spans="8:8">
      <c r="H104243" s="317"/>
    </row>
    <row r="104244" spans="8:8">
      <c r="H104244" s="317"/>
    </row>
    <row r="104245" spans="8:8">
      <c r="H104245" s="317"/>
    </row>
    <row r="104246" spans="8:8">
      <c r="H104246" s="317"/>
    </row>
    <row r="104247" spans="8:8">
      <c r="H104247" s="317"/>
    </row>
    <row r="104248" spans="8:8">
      <c r="H104248" s="317"/>
    </row>
    <row r="104249" spans="8:8">
      <c r="H104249" s="317"/>
    </row>
    <row r="104250" spans="8:8">
      <c r="H104250" s="317"/>
    </row>
    <row r="104251" spans="8:8">
      <c r="H104251" s="317"/>
    </row>
    <row r="104252" spans="8:8">
      <c r="H104252" s="317"/>
    </row>
    <row r="104253" spans="8:8">
      <c r="H104253" s="317"/>
    </row>
    <row r="104254" spans="8:8">
      <c r="H104254" s="317"/>
    </row>
    <row r="104255" spans="8:8">
      <c r="H104255" s="317"/>
    </row>
    <row r="104256" spans="8:8">
      <c r="H104256" s="317"/>
    </row>
    <row r="104257" spans="8:8">
      <c r="H104257" s="317"/>
    </row>
    <row r="104258" spans="8:8">
      <c r="H104258" s="317"/>
    </row>
    <row r="104259" spans="8:8">
      <c r="H104259" s="317"/>
    </row>
    <row r="104260" spans="8:8">
      <c r="H104260" s="317"/>
    </row>
    <row r="104261" spans="8:8">
      <c r="H104261" s="317"/>
    </row>
    <row r="104262" spans="8:8">
      <c r="H104262" s="317"/>
    </row>
    <row r="104263" spans="8:8">
      <c r="H104263" s="317"/>
    </row>
    <row r="104264" spans="8:8">
      <c r="H104264" s="317"/>
    </row>
    <row r="104265" spans="8:8">
      <c r="H104265" s="317"/>
    </row>
    <row r="104266" spans="8:8">
      <c r="H104266" s="317"/>
    </row>
    <row r="104267" spans="8:8">
      <c r="H104267" s="317"/>
    </row>
    <row r="104268" spans="8:8">
      <c r="H104268" s="317"/>
    </row>
    <row r="104269" spans="8:8">
      <c r="H104269" s="317"/>
    </row>
    <row r="104270" spans="8:8">
      <c r="H104270" s="317"/>
    </row>
    <row r="104271" spans="8:8">
      <c r="H104271" s="317"/>
    </row>
    <row r="104272" spans="8:8">
      <c r="H104272" s="317"/>
    </row>
    <row r="104273" spans="8:8">
      <c r="H104273" s="317"/>
    </row>
    <row r="104274" spans="8:8">
      <c r="H104274" s="317"/>
    </row>
    <row r="104275" spans="8:8">
      <c r="H104275" s="317"/>
    </row>
    <row r="104276" spans="8:8">
      <c r="H104276" s="317"/>
    </row>
    <row r="104277" spans="8:8">
      <c r="H104277" s="317"/>
    </row>
    <row r="104278" spans="8:8">
      <c r="H104278" s="317"/>
    </row>
    <row r="104279" spans="8:8">
      <c r="H104279" s="317"/>
    </row>
    <row r="104280" spans="8:8">
      <c r="H104280" s="317"/>
    </row>
    <row r="104281" spans="8:8">
      <c r="H104281" s="317"/>
    </row>
    <row r="104282" spans="8:8">
      <c r="H104282" s="317"/>
    </row>
    <row r="104283" spans="8:8">
      <c r="H104283" s="317"/>
    </row>
    <row r="104284" spans="8:8">
      <c r="H104284" s="317"/>
    </row>
    <row r="104285" spans="8:8">
      <c r="H104285" s="317"/>
    </row>
    <row r="104286" spans="8:8">
      <c r="H104286" s="317"/>
    </row>
    <row r="104287" spans="8:8">
      <c r="H104287" s="317"/>
    </row>
    <row r="104288" spans="8:8">
      <c r="H104288" s="317"/>
    </row>
    <row r="104289" spans="8:8">
      <c r="H104289" s="317"/>
    </row>
    <row r="104290" spans="8:8">
      <c r="H104290" s="317"/>
    </row>
    <row r="104291" spans="8:8">
      <c r="H104291" s="317"/>
    </row>
    <row r="104292" spans="8:8">
      <c r="H104292" s="317"/>
    </row>
    <row r="104293" spans="8:8">
      <c r="H104293" s="317"/>
    </row>
    <row r="104294" spans="8:8">
      <c r="H104294" s="317"/>
    </row>
    <row r="104295" spans="8:8">
      <c r="H104295" s="317"/>
    </row>
    <row r="104296" spans="8:8">
      <c r="H104296" s="317"/>
    </row>
    <row r="104297" spans="8:8">
      <c r="H104297" s="317"/>
    </row>
    <row r="104298" spans="8:8">
      <c r="H104298" s="317"/>
    </row>
    <row r="104299" spans="8:8">
      <c r="H104299" s="317"/>
    </row>
    <row r="104300" spans="8:8">
      <c r="H104300" s="317"/>
    </row>
    <row r="104301" spans="8:8">
      <c r="H104301" s="317"/>
    </row>
    <row r="104302" spans="8:8">
      <c r="H104302" s="317"/>
    </row>
    <row r="104303" spans="8:8">
      <c r="H104303" s="317"/>
    </row>
    <row r="104304" spans="8:8">
      <c r="H104304" s="317"/>
    </row>
    <row r="104305" spans="8:8">
      <c r="H104305" s="317"/>
    </row>
    <row r="104306" spans="8:8">
      <c r="H104306" s="317"/>
    </row>
    <row r="104307" spans="8:8">
      <c r="H104307" s="317"/>
    </row>
    <row r="104308" spans="8:8">
      <c r="H104308" s="317"/>
    </row>
    <row r="104309" spans="8:8">
      <c r="H104309" s="317"/>
    </row>
    <row r="104310" spans="8:8">
      <c r="H104310" s="317"/>
    </row>
    <row r="104311" spans="8:8">
      <c r="H104311" s="317"/>
    </row>
    <row r="104312" spans="8:8">
      <c r="H104312" s="317"/>
    </row>
    <row r="104313" spans="8:8">
      <c r="H104313" s="317"/>
    </row>
    <row r="104314" spans="8:8">
      <c r="H104314" s="317"/>
    </row>
    <row r="104315" spans="8:8">
      <c r="H104315" s="317"/>
    </row>
    <row r="104316" spans="8:8">
      <c r="H104316" s="317"/>
    </row>
    <row r="104317" spans="8:8">
      <c r="H104317" s="317"/>
    </row>
    <row r="104318" spans="8:8">
      <c r="H104318" s="317"/>
    </row>
    <row r="104319" spans="8:8">
      <c r="H104319" s="317"/>
    </row>
    <row r="104320" spans="8:8">
      <c r="H104320" s="317"/>
    </row>
    <row r="104321" spans="8:8">
      <c r="H104321" s="317"/>
    </row>
    <row r="104322" spans="8:8">
      <c r="H104322" s="317"/>
    </row>
    <row r="104323" spans="8:8">
      <c r="H104323" s="317"/>
    </row>
    <row r="104324" spans="8:8">
      <c r="H104324" s="317"/>
    </row>
    <row r="104325" spans="8:8">
      <c r="H104325" s="317"/>
    </row>
    <row r="104326" spans="8:8">
      <c r="H104326" s="317"/>
    </row>
    <row r="104327" spans="8:8">
      <c r="H104327" s="317"/>
    </row>
    <row r="104328" spans="8:8">
      <c r="H104328" s="317"/>
    </row>
    <row r="104329" spans="8:8">
      <c r="H104329" s="317"/>
    </row>
    <row r="104330" spans="8:8">
      <c r="H104330" s="317"/>
    </row>
    <row r="104331" spans="8:8">
      <c r="H104331" s="317"/>
    </row>
    <row r="104332" spans="8:8">
      <c r="H104332" s="317"/>
    </row>
    <row r="104333" spans="8:8">
      <c r="H104333" s="317"/>
    </row>
    <row r="104334" spans="8:8">
      <c r="H104334" s="317"/>
    </row>
    <row r="104335" spans="8:8">
      <c r="H104335" s="317"/>
    </row>
    <row r="104336" spans="8:8">
      <c r="H104336" s="317"/>
    </row>
    <row r="104337" spans="8:8">
      <c r="H104337" s="317"/>
    </row>
    <row r="104338" spans="8:8">
      <c r="H104338" s="317"/>
    </row>
    <row r="104339" spans="8:8">
      <c r="H104339" s="317"/>
    </row>
    <row r="104340" spans="8:8">
      <c r="H104340" s="317"/>
    </row>
    <row r="104341" spans="8:8">
      <c r="H104341" s="317"/>
    </row>
    <row r="104342" spans="8:8">
      <c r="H104342" s="317"/>
    </row>
    <row r="104343" spans="8:8">
      <c r="H104343" s="317"/>
    </row>
    <row r="104344" spans="8:8">
      <c r="H104344" s="317"/>
    </row>
    <row r="104345" spans="8:8">
      <c r="H104345" s="317"/>
    </row>
    <row r="104346" spans="8:8">
      <c r="H104346" s="317"/>
    </row>
    <row r="104347" spans="8:8">
      <c r="H104347" s="317"/>
    </row>
    <row r="104348" spans="8:8">
      <c r="H104348" s="317"/>
    </row>
    <row r="104349" spans="8:8">
      <c r="H104349" s="317"/>
    </row>
    <row r="104350" spans="8:8">
      <c r="H104350" s="317"/>
    </row>
    <row r="104351" spans="8:8">
      <c r="H104351" s="317"/>
    </row>
    <row r="104352" spans="8:8">
      <c r="H104352" s="317"/>
    </row>
    <row r="104353" spans="8:8">
      <c r="H104353" s="317"/>
    </row>
    <row r="104354" spans="8:8">
      <c r="H104354" s="317"/>
    </row>
    <row r="104355" spans="8:8">
      <c r="H104355" s="317"/>
    </row>
    <row r="104356" spans="8:8">
      <c r="H104356" s="317"/>
    </row>
    <row r="104357" spans="8:8">
      <c r="H104357" s="317"/>
    </row>
    <row r="104358" spans="8:8">
      <c r="H104358" s="317"/>
    </row>
    <row r="104359" spans="8:8">
      <c r="H104359" s="317"/>
    </row>
    <row r="104360" spans="8:8">
      <c r="H104360" s="317"/>
    </row>
    <row r="104361" spans="8:8">
      <c r="H104361" s="317"/>
    </row>
    <row r="104362" spans="8:8">
      <c r="H104362" s="317"/>
    </row>
    <row r="104363" spans="8:8">
      <c r="H104363" s="317"/>
    </row>
    <row r="104364" spans="8:8">
      <c r="H104364" s="317"/>
    </row>
    <row r="104365" spans="8:8">
      <c r="H104365" s="317"/>
    </row>
    <row r="104366" spans="8:8">
      <c r="H104366" s="317"/>
    </row>
    <row r="104367" spans="8:8">
      <c r="H104367" s="317"/>
    </row>
    <row r="104368" spans="8:8">
      <c r="H104368" s="317"/>
    </row>
    <row r="104369" spans="8:8">
      <c r="H104369" s="317"/>
    </row>
    <row r="104370" spans="8:8">
      <c r="H104370" s="317"/>
    </row>
    <row r="104371" spans="8:8">
      <c r="H104371" s="317"/>
    </row>
    <row r="104372" spans="8:8">
      <c r="H104372" s="317"/>
    </row>
    <row r="104373" spans="8:8">
      <c r="H104373" s="317"/>
    </row>
    <row r="104374" spans="8:8">
      <c r="H104374" s="317"/>
    </row>
    <row r="104375" spans="8:8">
      <c r="H104375" s="317"/>
    </row>
    <row r="104376" spans="8:8">
      <c r="H104376" s="317"/>
    </row>
    <row r="104377" spans="8:8">
      <c r="H104377" s="317"/>
    </row>
    <row r="104378" spans="8:8">
      <c r="H104378" s="317"/>
    </row>
    <row r="104379" spans="8:8">
      <c r="H104379" s="317"/>
    </row>
    <row r="104380" spans="8:8">
      <c r="H104380" s="317"/>
    </row>
    <row r="104381" spans="8:8">
      <c r="H104381" s="317"/>
    </row>
    <row r="104382" spans="8:8">
      <c r="H104382" s="317"/>
    </row>
    <row r="104383" spans="8:8">
      <c r="H104383" s="317"/>
    </row>
    <row r="104384" spans="8:8">
      <c r="H104384" s="317"/>
    </row>
    <row r="104385" spans="8:8">
      <c r="H104385" s="317"/>
    </row>
    <row r="104386" spans="8:8">
      <c r="H104386" s="317"/>
    </row>
    <row r="104387" spans="8:8">
      <c r="H104387" s="317"/>
    </row>
    <row r="104388" spans="8:8">
      <c r="H104388" s="317"/>
    </row>
    <row r="104389" spans="8:8">
      <c r="H104389" s="317"/>
    </row>
    <row r="104390" spans="8:8">
      <c r="H104390" s="317"/>
    </row>
    <row r="104391" spans="8:8">
      <c r="H104391" s="317"/>
    </row>
    <row r="104392" spans="8:8">
      <c r="H104392" s="317"/>
    </row>
    <row r="104393" spans="8:8">
      <c r="H104393" s="317"/>
    </row>
    <row r="104394" spans="8:8">
      <c r="H104394" s="317"/>
    </row>
    <row r="104395" spans="8:8">
      <c r="H104395" s="317"/>
    </row>
    <row r="104396" spans="8:8">
      <c r="H104396" s="317"/>
    </row>
    <row r="104397" spans="8:8">
      <c r="H104397" s="317"/>
    </row>
    <row r="104398" spans="8:8">
      <c r="H104398" s="317"/>
    </row>
    <row r="104399" spans="8:8">
      <c r="H104399" s="317"/>
    </row>
    <row r="104400" spans="8:8">
      <c r="H104400" s="317"/>
    </row>
    <row r="104401" spans="8:8">
      <c r="H104401" s="317"/>
    </row>
    <row r="104402" spans="8:8">
      <c r="H104402" s="317"/>
    </row>
    <row r="104403" spans="8:8">
      <c r="H104403" s="317"/>
    </row>
    <row r="104404" spans="8:8">
      <c r="H104404" s="317"/>
    </row>
    <row r="104405" spans="8:8">
      <c r="H104405" s="317"/>
    </row>
    <row r="104406" spans="8:8">
      <c r="H104406" s="317"/>
    </row>
    <row r="104407" spans="8:8">
      <c r="H104407" s="317"/>
    </row>
    <row r="104408" spans="8:8">
      <c r="H104408" s="317"/>
    </row>
    <row r="104409" spans="8:8">
      <c r="H104409" s="317"/>
    </row>
    <row r="104410" spans="8:8">
      <c r="H104410" s="317"/>
    </row>
    <row r="104411" spans="8:8">
      <c r="H104411" s="317"/>
    </row>
    <row r="104412" spans="8:8">
      <c r="H104412" s="317"/>
    </row>
    <row r="104413" spans="8:8">
      <c r="H104413" s="317"/>
    </row>
    <row r="104414" spans="8:8">
      <c r="H104414" s="317"/>
    </row>
    <row r="104415" spans="8:8">
      <c r="H104415" s="317"/>
    </row>
    <row r="104416" spans="8:8">
      <c r="H104416" s="317"/>
    </row>
    <row r="104417" spans="8:8">
      <c r="H104417" s="317"/>
    </row>
    <row r="104418" spans="8:8">
      <c r="H104418" s="317"/>
    </row>
    <row r="104419" spans="8:8">
      <c r="H104419" s="317"/>
    </row>
    <row r="104420" spans="8:8">
      <c r="H104420" s="317"/>
    </row>
    <row r="104421" spans="8:8">
      <c r="H104421" s="317"/>
    </row>
    <row r="104422" spans="8:8">
      <c r="H104422" s="317"/>
    </row>
    <row r="104423" spans="8:8">
      <c r="H104423" s="317"/>
    </row>
    <row r="104424" spans="8:8">
      <c r="H104424" s="317"/>
    </row>
    <row r="104425" spans="8:8">
      <c r="H104425" s="317"/>
    </row>
    <row r="104426" spans="8:8">
      <c r="H104426" s="317"/>
    </row>
    <row r="104427" spans="8:8">
      <c r="H104427" s="317"/>
    </row>
    <row r="104428" spans="8:8">
      <c r="H104428" s="317"/>
    </row>
    <row r="104429" spans="8:8">
      <c r="H104429" s="317"/>
    </row>
    <row r="104430" spans="8:8">
      <c r="H104430" s="317"/>
    </row>
    <row r="104431" spans="8:8">
      <c r="H104431" s="317"/>
    </row>
    <row r="104432" spans="8:8">
      <c r="H104432" s="317"/>
    </row>
    <row r="104433" spans="8:8">
      <c r="H104433" s="317"/>
    </row>
    <row r="104434" spans="8:8">
      <c r="H104434" s="317"/>
    </row>
    <row r="104435" spans="8:8">
      <c r="H104435" s="317"/>
    </row>
    <row r="104436" spans="8:8">
      <c r="H104436" s="317"/>
    </row>
    <row r="104437" spans="8:8">
      <c r="H104437" s="317"/>
    </row>
    <row r="104438" spans="8:8">
      <c r="H104438" s="317"/>
    </row>
    <row r="104439" spans="8:8">
      <c r="H104439" s="317"/>
    </row>
    <row r="104440" spans="8:8">
      <c r="H104440" s="317"/>
    </row>
    <row r="104441" spans="8:8">
      <c r="H104441" s="317"/>
    </row>
    <row r="104442" spans="8:8">
      <c r="H104442" s="317"/>
    </row>
    <row r="104443" spans="8:8">
      <c r="H104443" s="317"/>
    </row>
    <row r="104444" spans="8:8">
      <c r="H104444" s="317"/>
    </row>
    <row r="104445" spans="8:8">
      <c r="H104445" s="317"/>
    </row>
    <row r="104446" spans="8:8">
      <c r="H104446" s="317"/>
    </row>
    <row r="104447" spans="8:8">
      <c r="H104447" s="317"/>
    </row>
    <row r="104448" spans="8:8">
      <c r="H104448" s="317"/>
    </row>
    <row r="104449" spans="8:8">
      <c r="H104449" s="317"/>
    </row>
    <row r="104450" spans="8:8">
      <c r="H104450" s="317"/>
    </row>
    <row r="104451" spans="8:8">
      <c r="H104451" s="317"/>
    </row>
    <row r="104452" spans="8:8">
      <c r="H104452" s="317"/>
    </row>
    <row r="104453" spans="8:8">
      <c r="H104453" s="317"/>
    </row>
    <row r="104454" spans="8:8">
      <c r="H104454" s="317"/>
    </row>
    <row r="104455" spans="8:8">
      <c r="H104455" s="317"/>
    </row>
    <row r="104456" spans="8:8">
      <c r="H104456" s="317"/>
    </row>
    <row r="104457" spans="8:8">
      <c r="H104457" s="317"/>
    </row>
    <row r="104458" spans="8:8">
      <c r="H104458" s="317"/>
    </row>
    <row r="104459" spans="8:8">
      <c r="H104459" s="317"/>
    </row>
    <row r="104460" spans="8:8">
      <c r="H104460" s="317"/>
    </row>
    <row r="104461" spans="8:8">
      <c r="H104461" s="317"/>
    </row>
    <row r="104462" spans="8:8">
      <c r="H104462" s="317"/>
    </row>
    <row r="104463" spans="8:8">
      <c r="H104463" s="317"/>
    </row>
    <row r="104464" spans="8:8">
      <c r="H104464" s="317"/>
    </row>
    <row r="104465" spans="8:8">
      <c r="H104465" s="317"/>
    </row>
    <row r="104466" spans="8:8">
      <c r="H104466" s="317"/>
    </row>
    <row r="104467" spans="8:8">
      <c r="H104467" s="317"/>
    </row>
    <row r="104468" spans="8:8">
      <c r="H104468" s="317"/>
    </row>
    <row r="104469" spans="8:8">
      <c r="H104469" s="317"/>
    </row>
    <row r="104470" spans="8:8">
      <c r="H104470" s="317"/>
    </row>
    <row r="104471" spans="8:8">
      <c r="H104471" s="317"/>
    </row>
    <row r="104472" spans="8:8">
      <c r="H104472" s="317"/>
    </row>
    <row r="104473" spans="8:8">
      <c r="H104473" s="317"/>
    </row>
    <row r="104474" spans="8:8">
      <c r="H104474" s="317"/>
    </row>
    <row r="104475" spans="8:8">
      <c r="H104475" s="317"/>
    </row>
    <row r="104476" spans="8:8">
      <c r="H104476" s="317"/>
    </row>
    <row r="104477" spans="8:8">
      <c r="H104477" s="317"/>
    </row>
    <row r="104478" spans="8:8">
      <c r="H104478" s="317"/>
    </row>
    <row r="104479" spans="8:8">
      <c r="H104479" s="317"/>
    </row>
    <row r="104480" spans="8:8">
      <c r="H104480" s="317"/>
    </row>
    <row r="104481" spans="8:8">
      <c r="H104481" s="317"/>
    </row>
    <row r="104482" spans="8:8">
      <c r="H104482" s="317"/>
    </row>
    <row r="104483" spans="8:8">
      <c r="H104483" s="317"/>
    </row>
    <row r="104484" spans="8:8">
      <c r="H104484" s="317"/>
    </row>
    <row r="104485" spans="8:8">
      <c r="H104485" s="317"/>
    </row>
    <row r="104486" spans="8:8">
      <c r="H104486" s="317"/>
    </row>
    <row r="104487" spans="8:8">
      <c r="H104487" s="317"/>
    </row>
    <row r="104488" spans="8:8">
      <c r="H104488" s="317"/>
    </row>
    <row r="104489" spans="8:8">
      <c r="H104489" s="317"/>
    </row>
    <row r="104490" spans="8:8">
      <c r="H104490" s="317"/>
    </row>
    <row r="104491" spans="8:8">
      <c r="H104491" s="317"/>
    </row>
    <row r="104492" spans="8:8">
      <c r="H104492" s="317"/>
    </row>
    <row r="104493" spans="8:8">
      <c r="H104493" s="317"/>
    </row>
    <row r="104494" spans="8:8">
      <c r="H104494" s="317"/>
    </row>
    <row r="104495" spans="8:8">
      <c r="H104495" s="317"/>
    </row>
    <row r="104496" spans="8:8">
      <c r="H104496" s="317"/>
    </row>
    <row r="104497" spans="8:8">
      <c r="H104497" s="317"/>
    </row>
    <row r="104498" spans="8:8">
      <c r="H104498" s="317"/>
    </row>
    <row r="104499" spans="8:8">
      <c r="H104499" s="317"/>
    </row>
    <row r="104500" spans="8:8">
      <c r="H104500" s="317"/>
    </row>
    <row r="104501" spans="8:8">
      <c r="H104501" s="317"/>
    </row>
    <row r="104502" spans="8:8">
      <c r="H104502" s="317"/>
    </row>
    <row r="104503" spans="8:8">
      <c r="H104503" s="317"/>
    </row>
    <row r="104504" spans="8:8">
      <c r="H104504" s="317"/>
    </row>
    <row r="104505" spans="8:8">
      <c r="H104505" s="317"/>
    </row>
    <row r="104506" spans="8:8">
      <c r="H104506" s="317"/>
    </row>
    <row r="104507" spans="8:8">
      <c r="H104507" s="317"/>
    </row>
    <row r="104508" spans="8:8">
      <c r="H104508" s="317"/>
    </row>
    <row r="104509" spans="8:8">
      <c r="H104509" s="317"/>
    </row>
    <row r="104510" spans="8:8">
      <c r="H104510" s="317"/>
    </row>
    <row r="104511" spans="8:8">
      <c r="H104511" s="317"/>
    </row>
    <row r="104512" spans="8:8">
      <c r="H104512" s="317"/>
    </row>
    <row r="104513" spans="8:8">
      <c r="H104513" s="317"/>
    </row>
    <row r="104514" spans="8:8">
      <c r="H104514" s="317"/>
    </row>
    <row r="104515" spans="8:8">
      <c r="H104515" s="317"/>
    </row>
    <row r="104516" spans="8:8">
      <c r="H104516" s="317"/>
    </row>
    <row r="104517" spans="8:8">
      <c r="H104517" s="317"/>
    </row>
    <row r="104518" spans="8:8">
      <c r="H104518" s="317"/>
    </row>
    <row r="104519" spans="8:8">
      <c r="H104519" s="317"/>
    </row>
    <row r="104520" spans="8:8">
      <c r="H104520" s="317"/>
    </row>
    <row r="104521" spans="8:8">
      <c r="H104521" s="317"/>
    </row>
    <row r="104522" spans="8:8">
      <c r="H104522" s="317"/>
    </row>
    <row r="104523" spans="8:8">
      <c r="H104523" s="317"/>
    </row>
    <row r="104524" spans="8:8">
      <c r="H104524" s="317"/>
    </row>
    <row r="104525" spans="8:8">
      <c r="H104525" s="317"/>
    </row>
    <row r="104526" spans="8:8">
      <c r="H104526" s="317"/>
    </row>
    <row r="104527" spans="8:8">
      <c r="H104527" s="317"/>
    </row>
    <row r="104528" spans="8:8">
      <c r="H104528" s="317"/>
    </row>
    <row r="104529" spans="8:8">
      <c r="H104529" s="317"/>
    </row>
    <row r="104530" spans="8:8">
      <c r="H104530" s="317"/>
    </row>
    <row r="104531" spans="8:8">
      <c r="H104531" s="317"/>
    </row>
    <row r="104532" spans="8:8">
      <c r="H104532" s="317"/>
    </row>
    <row r="104533" spans="8:8">
      <c r="H104533" s="317"/>
    </row>
    <row r="104534" spans="8:8">
      <c r="H104534" s="317"/>
    </row>
    <row r="104535" spans="8:8">
      <c r="H104535" s="317"/>
    </row>
    <row r="104536" spans="8:8">
      <c r="H104536" s="317"/>
    </row>
    <row r="104537" spans="8:8">
      <c r="H104537" s="317"/>
    </row>
    <row r="104538" spans="8:8">
      <c r="H104538" s="317"/>
    </row>
    <row r="104539" spans="8:8">
      <c r="H104539" s="317"/>
    </row>
    <row r="104540" spans="8:8">
      <c r="H104540" s="317"/>
    </row>
    <row r="104541" spans="8:8">
      <c r="H104541" s="317"/>
    </row>
    <row r="104542" spans="8:8">
      <c r="H104542" s="317"/>
    </row>
    <row r="104543" spans="8:8">
      <c r="H104543" s="317"/>
    </row>
    <row r="104544" spans="8:8">
      <c r="H104544" s="317"/>
    </row>
    <row r="104545" spans="8:8">
      <c r="H104545" s="317"/>
    </row>
    <row r="104546" spans="8:8">
      <c r="H104546" s="317"/>
    </row>
    <row r="104547" spans="8:8">
      <c r="H104547" s="317"/>
    </row>
    <row r="104548" spans="8:8">
      <c r="H104548" s="317"/>
    </row>
    <row r="104549" spans="8:8">
      <c r="H104549" s="317"/>
    </row>
    <row r="104550" spans="8:8">
      <c r="H104550" s="317"/>
    </row>
    <row r="104551" spans="8:8">
      <c r="H104551" s="317"/>
    </row>
    <row r="104552" spans="8:8">
      <c r="H104552" s="317"/>
    </row>
    <row r="104553" spans="8:8">
      <c r="H104553" s="317"/>
    </row>
    <row r="104554" spans="8:8">
      <c r="H104554" s="317"/>
    </row>
    <row r="104555" spans="8:8">
      <c r="H104555" s="317"/>
    </row>
    <row r="104556" spans="8:8">
      <c r="H104556" s="317"/>
    </row>
    <row r="104557" spans="8:8">
      <c r="H104557" s="317"/>
    </row>
    <row r="104558" spans="8:8">
      <c r="H104558" s="317"/>
    </row>
    <row r="104559" spans="8:8">
      <c r="H104559" s="317"/>
    </row>
    <row r="104560" spans="8:8">
      <c r="H104560" s="317"/>
    </row>
    <row r="104561" spans="8:8">
      <c r="H104561" s="317"/>
    </row>
    <row r="104562" spans="8:8">
      <c r="H104562" s="317"/>
    </row>
    <row r="104563" spans="8:8">
      <c r="H104563" s="317"/>
    </row>
    <row r="104564" spans="8:8">
      <c r="H104564" s="317"/>
    </row>
    <row r="104565" spans="8:8">
      <c r="H104565" s="317"/>
    </row>
    <row r="104566" spans="8:8">
      <c r="H104566" s="317"/>
    </row>
    <row r="104567" spans="8:8">
      <c r="H104567" s="317"/>
    </row>
    <row r="104568" spans="8:8">
      <c r="H104568" s="317"/>
    </row>
    <row r="104569" spans="8:8">
      <c r="H104569" s="317"/>
    </row>
    <row r="104570" spans="8:8">
      <c r="H104570" s="317"/>
    </row>
    <row r="104571" spans="8:8">
      <c r="H104571" s="317"/>
    </row>
    <row r="104572" spans="8:8">
      <c r="H104572" s="317"/>
    </row>
    <row r="104573" spans="8:8">
      <c r="H104573" s="317"/>
    </row>
    <row r="104574" spans="8:8">
      <c r="H104574" s="317"/>
    </row>
    <row r="104575" spans="8:8">
      <c r="H104575" s="317"/>
    </row>
    <row r="104576" spans="8:8">
      <c r="H104576" s="317"/>
    </row>
    <row r="104577" spans="8:8">
      <c r="H104577" s="317"/>
    </row>
    <row r="104578" spans="8:8">
      <c r="H104578" s="317"/>
    </row>
    <row r="104579" spans="8:8">
      <c r="H104579" s="317"/>
    </row>
    <row r="104580" spans="8:8">
      <c r="H104580" s="317"/>
    </row>
    <row r="104581" spans="8:8">
      <c r="H104581" s="317"/>
    </row>
    <row r="104582" spans="8:8">
      <c r="H104582" s="317"/>
    </row>
    <row r="104583" spans="8:8">
      <c r="H104583" s="317"/>
    </row>
    <row r="104584" spans="8:8">
      <c r="H104584" s="317"/>
    </row>
    <row r="104585" spans="8:8">
      <c r="H104585" s="317"/>
    </row>
    <row r="104586" spans="8:8">
      <c r="H104586" s="317"/>
    </row>
    <row r="104587" spans="8:8">
      <c r="H104587" s="317"/>
    </row>
    <row r="104588" spans="8:8">
      <c r="H104588" s="317"/>
    </row>
    <row r="104589" spans="8:8">
      <c r="H104589" s="317"/>
    </row>
    <row r="104590" spans="8:8">
      <c r="H104590" s="317"/>
    </row>
    <row r="104591" spans="8:8">
      <c r="H104591" s="317"/>
    </row>
    <row r="104592" spans="8:8">
      <c r="H104592" s="317"/>
    </row>
    <row r="104593" spans="8:8">
      <c r="H104593" s="317"/>
    </row>
    <row r="104594" spans="8:8">
      <c r="H104594" s="317"/>
    </row>
    <row r="104595" spans="8:8">
      <c r="H104595" s="317"/>
    </row>
    <row r="104596" spans="8:8">
      <c r="H104596" s="317"/>
    </row>
    <row r="104597" spans="8:8">
      <c r="H104597" s="317"/>
    </row>
    <row r="104598" spans="8:8">
      <c r="H104598" s="317"/>
    </row>
    <row r="104599" spans="8:8">
      <c r="H104599" s="317"/>
    </row>
    <row r="104600" spans="8:8">
      <c r="H104600" s="317"/>
    </row>
    <row r="104601" spans="8:8">
      <c r="H104601" s="317"/>
    </row>
    <row r="104602" spans="8:8">
      <c r="H104602" s="317"/>
    </row>
    <row r="104603" spans="8:8">
      <c r="H104603" s="317"/>
    </row>
    <row r="104604" spans="8:8">
      <c r="H104604" s="317"/>
    </row>
    <row r="104605" spans="8:8">
      <c r="H104605" s="317"/>
    </row>
    <row r="104606" spans="8:8">
      <c r="H104606" s="317"/>
    </row>
    <row r="104607" spans="8:8">
      <c r="H104607" s="317"/>
    </row>
    <row r="104608" spans="8:8">
      <c r="H104608" s="317"/>
    </row>
    <row r="104609" spans="8:8">
      <c r="H104609" s="317"/>
    </row>
    <row r="104610" spans="8:8">
      <c r="H104610" s="317"/>
    </row>
    <row r="104611" spans="8:8">
      <c r="H104611" s="317"/>
    </row>
    <row r="104612" spans="8:8">
      <c r="H104612" s="317"/>
    </row>
    <row r="104613" spans="8:8">
      <c r="H104613" s="317"/>
    </row>
    <row r="104614" spans="8:8">
      <c r="H104614" s="317"/>
    </row>
    <row r="104615" spans="8:8">
      <c r="H104615" s="317"/>
    </row>
    <row r="104616" spans="8:8">
      <c r="H104616" s="317"/>
    </row>
    <row r="104617" spans="8:8">
      <c r="H104617" s="317"/>
    </row>
    <row r="104618" spans="8:8">
      <c r="H104618" s="317"/>
    </row>
    <row r="104619" spans="8:8">
      <c r="H104619" s="317"/>
    </row>
    <row r="104620" spans="8:8">
      <c r="H104620" s="317"/>
    </row>
    <row r="104621" spans="8:8">
      <c r="H104621" s="317"/>
    </row>
    <row r="104622" spans="8:8">
      <c r="H104622" s="317"/>
    </row>
    <row r="104623" spans="8:8">
      <c r="H104623" s="317"/>
    </row>
    <row r="104624" spans="8:8">
      <c r="H104624" s="317"/>
    </row>
    <row r="104625" spans="8:8">
      <c r="H104625" s="317"/>
    </row>
    <row r="104626" spans="8:8">
      <c r="H104626" s="317"/>
    </row>
    <row r="104627" spans="8:8">
      <c r="H104627" s="317"/>
    </row>
    <row r="104628" spans="8:8">
      <c r="H104628" s="317"/>
    </row>
    <row r="104629" spans="8:8">
      <c r="H104629" s="317"/>
    </row>
    <row r="104630" spans="8:8">
      <c r="H104630" s="317"/>
    </row>
    <row r="104631" spans="8:8">
      <c r="H104631" s="317"/>
    </row>
    <row r="104632" spans="8:8">
      <c r="H104632" s="317"/>
    </row>
    <row r="104633" spans="8:8">
      <c r="H104633" s="317"/>
    </row>
    <row r="104634" spans="8:8">
      <c r="H104634" s="317"/>
    </row>
    <row r="104635" spans="8:8">
      <c r="H104635" s="317"/>
    </row>
    <row r="104636" spans="8:8">
      <c r="H104636" s="317"/>
    </row>
    <row r="104637" spans="8:8">
      <c r="H104637" s="317"/>
    </row>
    <row r="104638" spans="8:8">
      <c r="H104638" s="317"/>
    </row>
    <row r="104639" spans="8:8">
      <c r="H104639" s="317"/>
    </row>
    <row r="104640" spans="8:8">
      <c r="H104640" s="317"/>
    </row>
    <row r="104641" spans="8:8">
      <c r="H104641" s="317"/>
    </row>
    <row r="104642" spans="8:8">
      <c r="H104642" s="317"/>
    </row>
    <row r="104643" spans="8:8">
      <c r="H104643" s="317"/>
    </row>
    <row r="104644" spans="8:8">
      <c r="H104644" s="317"/>
    </row>
    <row r="104645" spans="8:8">
      <c r="H104645" s="317"/>
    </row>
    <row r="104646" spans="8:8">
      <c r="H104646" s="317"/>
    </row>
    <row r="104647" spans="8:8">
      <c r="H104647" s="317"/>
    </row>
    <row r="104648" spans="8:8">
      <c r="H104648" s="317"/>
    </row>
    <row r="104649" spans="8:8">
      <c r="H104649" s="317"/>
    </row>
    <row r="104650" spans="8:8">
      <c r="H104650" s="317"/>
    </row>
    <row r="104651" spans="8:8">
      <c r="H104651" s="317"/>
    </row>
    <row r="104652" spans="8:8">
      <c r="H104652" s="317"/>
    </row>
    <row r="104653" spans="8:8">
      <c r="H104653" s="317"/>
    </row>
    <row r="104654" spans="8:8">
      <c r="H104654" s="317"/>
    </row>
    <row r="104655" spans="8:8">
      <c r="H104655" s="317"/>
    </row>
    <row r="104656" spans="8:8">
      <c r="H104656" s="317"/>
    </row>
    <row r="104657" spans="8:8">
      <c r="H104657" s="317"/>
    </row>
    <row r="104658" spans="8:8">
      <c r="H104658" s="317"/>
    </row>
    <row r="104659" spans="8:8">
      <c r="H104659" s="317"/>
    </row>
    <row r="104660" spans="8:8">
      <c r="H104660" s="317"/>
    </row>
    <row r="104661" spans="8:8">
      <c r="H104661" s="317"/>
    </row>
    <row r="104662" spans="8:8">
      <c r="H104662" s="317"/>
    </row>
    <row r="104663" spans="8:8">
      <c r="H104663" s="317"/>
    </row>
    <row r="104664" spans="8:8">
      <c r="H104664" s="317"/>
    </row>
    <row r="104665" spans="8:8">
      <c r="H104665" s="317"/>
    </row>
    <row r="104666" spans="8:8">
      <c r="H104666" s="317"/>
    </row>
    <row r="104667" spans="8:8">
      <c r="H104667" s="317"/>
    </row>
    <row r="104668" spans="8:8">
      <c r="H104668" s="317"/>
    </row>
    <row r="104669" spans="8:8">
      <c r="H104669" s="317"/>
    </row>
    <row r="104670" spans="8:8">
      <c r="H104670" s="317"/>
    </row>
    <row r="104671" spans="8:8">
      <c r="H104671" s="317"/>
    </row>
    <row r="104672" spans="8:8">
      <c r="H104672" s="317"/>
    </row>
    <row r="104673" spans="8:8">
      <c r="H104673" s="317"/>
    </row>
    <row r="104674" spans="8:8">
      <c r="H104674" s="317"/>
    </row>
    <row r="104675" spans="8:8">
      <c r="H104675" s="317"/>
    </row>
    <row r="104676" spans="8:8">
      <c r="H104676" s="317"/>
    </row>
    <row r="104677" spans="8:8">
      <c r="H104677" s="317"/>
    </row>
    <row r="104678" spans="8:8">
      <c r="H104678" s="317"/>
    </row>
    <row r="104679" spans="8:8">
      <c r="H104679" s="317"/>
    </row>
    <row r="104680" spans="8:8">
      <c r="H104680" s="317"/>
    </row>
    <row r="104681" spans="8:8">
      <c r="H104681" s="317"/>
    </row>
    <row r="104682" spans="8:8">
      <c r="H104682" s="317"/>
    </row>
    <row r="104683" spans="8:8">
      <c r="H104683" s="317"/>
    </row>
    <row r="104684" spans="8:8">
      <c r="H104684" s="317"/>
    </row>
    <row r="104685" spans="8:8">
      <c r="H104685" s="317"/>
    </row>
    <row r="104686" spans="8:8">
      <c r="H104686" s="317"/>
    </row>
    <row r="104687" spans="8:8">
      <c r="H104687" s="317"/>
    </row>
    <row r="104688" spans="8:8">
      <c r="H104688" s="317"/>
    </row>
    <row r="104689" spans="8:8">
      <c r="H104689" s="317"/>
    </row>
    <row r="104690" spans="8:8">
      <c r="H104690" s="317"/>
    </row>
    <row r="104691" spans="8:8">
      <c r="H104691" s="317"/>
    </row>
    <row r="104692" spans="8:8">
      <c r="H104692" s="317"/>
    </row>
    <row r="104693" spans="8:8">
      <c r="H104693" s="317"/>
    </row>
    <row r="104694" spans="8:8">
      <c r="H104694" s="317"/>
    </row>
    <row r="104695" spans="8:8">
      <c r="H104695" s="317"/>
    </row>
    <row r="104696" spans="8:8">
      <c r="H104696" s="317"/>
    </row>
    <row r="104697" spans="8:8">
      <c r="H104697" s="317"/>
    </row>
    <row r="104698" spans="8:8">
      <c r="H104698" s="317"/>
    </row>
    <row r="104699" spans="8:8">
      <c r="H104699" s="317"/>
    </row>
    <row r="104700" spans="8:8">
      <c r="H104700" s="317"/>
    </row>
    <row r="104701" spans="8:8">
      <c r="H104701" s="317"/>
    </row>
    <row r="104702" spans="8:8">
      <c r="H104702" s="317"/>
    </row>
    <row r="104703" spans="8:8">
      <c r="H104703" s="317"/>
    </row>
    <row r="104704" spans="8:8">
      <c r="H104704" s="317"/>
    </row>
    <row r="104705" spans="8:8">
      <c r="H104705" s="317"/>
    </row>
    <row r="104706" spans="8:8">
      <c r="H104706" s="317"/>
    </row>
    <row r="104707" spans="8:8">
      <c r="H104707" s="317"/>
    </row>
    <row r="104708" spans="8:8">
      <c r="H104708" s="317"/>
    </row>
    <row r="104709" spans="8:8">
      <c r="H104709" s="317"/>
    </row>
    <row r="104710" spans="8:8">
      <c r="H104710" s="317"/>
    </row>
    <row r="104711" spans="8:8">
      <c r="H104711" s="317"/>
    </row>
    <row r="104712" spans="8:8">
      <c r="H104712" s="317"/>
    </row>
    <row r="104713" spans="8:8">
      <c r="H104713" s="317"/>
    </row>
    <row r="104714" spans="8:8">
      <c r="H104714" s="317"/>
    </row>
    <row r="104715" spans="8:8">
      <c r="H104715" s="317"/>
    </row>
    <row r="104716" spans="8:8">
      <c r="H104716" s="317"/>
    </row>
    <row r="104717" spans="8:8">
      <c r="H104717" s="317"/>
    </row>
    <row r="104718" spans="8:8">
      <c r="H104718" s="317"/>
    </row>
    <row r="104719" spans="8:8">
      <c r="H104719" s="317"/>
    </row>
    <row r="104720" spans="8:8">
      <c r="H104720" s="317"/>
    </row>
    <row r="104721" spans="8:8">
      <c r="H104721" s="317"/>
    </row>
    <row r="104722" spans="8:8">
      <c r="H104722" s="317"/>
    </row>
    <row r="104723" spans="8:8">
      <c r="H104723" s="317"/>
    </row>
    <row r="104724" spans="8:8">
      <c r="H104724" s="317"/>
    </row>
    <row r="104725" spans="8:8">
      <c r="H104725" s="317"/>
    </row>
    <row r="104726" spans="8:8">
      <c r="H104726" s="317"/>
    </row>
    <row r="104727" spans="8:8">
      <c r="H104727" s="317"/>
    </row>
    <row r="104728" spans="8:8">
      <c r="H104728" s="317"/>
    </row>
    <row r="104729" spans="8:8">
      <c r="H104729" s="317"/>
    </row>
    <row r="104730" spans="8:8">
      <c r="H104730" s="317"/>
    </row>
    <row r="104731" spans="8:8">
      <c r="H104731" s="317"/>
    </row>
    <row r="104732" spans="8:8">
      <c r="H104732" s="317"/>
    </row>
    <row r="104733" spans="8:8">
      <c r="H104733" s="317"/>
    </row>
    <row r="104734" spans="8:8">
      <c r="H104734" s="317"/>
    </row>
    <row r="104735" spans="8:8">
      <c r="H104735" s="317"/>
    </row>
    <row r="104736" spans="8:8">
      <c r="H104736" s="317"/>
    </row>
    <row r="104737" spans="8:8">
      <c r="H104737" s="317"/>
    </row>
    <row r="104738" spans="8:8">
      <c r="H104738" s="317"/>
    </row>
    <row r="104739" spans="8:8">
      <c r="H104739" s="317"/>
    </row>
    <row r="104740" spans="8:8">
      <c r="H104740" s="317"/>
    </row>
    <row r="104741" spans="8:8">
      <c r="H104741" s="317"/>
    </row>
    <row r="104742" spans="8:8">
      <c r="H104742" s="317"/>
    </row>
    <row r="104743" spans="8:8">
      <c r="H104743" s="317"/>
    </row>
    <row r="104744" spans="8:8">
      <c r="H104744" s="317"/>
    </row>
    <row r="104745" spans="8:8">
      <c r="H104745" s="317"/>
    </row>
    <row r="104746" spans="8:8">
      <c r="H104746" s="317"/>
    </row>
    <row r="104747" spans="8:8">
      <c r="H104747" s="317"/>
    </row>
    <row r="104748" spans="8:8">
      <c r="H104748" s="317"/>
    </row>
    <row r="104749" spans="8:8">
      <c r="H104749" s="317"/>
    </row>
    <row r="104750" spans="8:8">
      <c r="H104750" s="317"/>
    </row>
    <row r="104751" spans="8:8">
      <c r="H104751" s="317"/>
    </row>
    <row r="104752" spans="8:8">
      <c r="H104752" s="317"/>
    </row>
    <row r="104753" spans="8:8">
      <c r="H104753" s="317"/>
    </row>
    <row r="104754" spans="8:8">
      <c r="H104754" s="317"/>
    </row>
    <row r="104755" spans="8:8">
      <c r="H104755" s="317"/>
    </row>
    <row r="104756" spans="8:8">
      <c r="H104756" s="317"/>
    </row>
    <row r="104757" spans="8:8">
      <c r="H104757" s="317"/>
    </row>
    <row r="104758" spans="8:8">
      <c r="H104758" s="317"/>
    </row>
    <row r="104759" spans="8:8">
      <c r="H104759" s="317"/>
    </row>
    <row r="104760" spans="8:8">
      <c r="H104760" s="317"/>
    </row>
    <row r="104761" spans="8:8">
      <c r="H104761" s="317"/>
    </row>
    <row r="104762" spans="8:8">
      <c r="H104762" s="317"/>
    </row>
    <row r="104763" spans="8:8">
      <c r="H104763" s="317"/>
    </row>
    <row r="104764" spans="8:8">
      <c r="H104764" s="317"/>
    </row>
    <row r="104765" spans="8:8">
      <c r="H104765" s="317"/>
    </row>
    <row r="104766" spans="8:8">
      <c r="H104766" s="317"/>
    </row>
    <row r="104767" spans="8:8">
      <c r="H104767" s="317"/>
    </row>
    <row r="104768" spans="8:8">
      <c r="H104768" s="317"/>
    </row>
    <row r="104769" spans="8:8">
      <c r="H104769" s="317"/>
    </row>
    <row r="104770" spans="8:8">
      <c r="H104770" s="317"/>
    </row>
    <row r="104771" spans="8:8">
      <c r="H104771" s="317"/>
    </row>
    <row r="104772" spans="8:8">
      <c r="H104772" s="317"/>
    </row>
    <row r="104773" spans="8:8">
      <c r="H104773" s="317"/>
    </row>
    <row r="104774" spans="8:8">
      <c r="H104774" s="317"/>
    </row>
    <row r="104775" spans="8:8">
      <c r="H104775" s="317"/>
    </row>
    <row r="104776" spans="8:8">
      <c r="H104776" s="317"/>
    </row>
    <row r="104777" spans="8:8">
      <c r="H104777" s="317"/>
    </row>
    <row r="104778" spans="8:8">
      <c r="H104778" s="317"/>
    </row>
    <row r="104779" spans="8:8">
      <c r="H104779" s="317"/>
    </row>
    <row r="104780" spans="8:8">
      <c r="H104780" s="317"/>
    </row>
    <row r="104781" spans="8:8">
      <c r="H104781" s="317"/>
    </row>
    <row r="104782" spans="8:8">
      <c r="H104782" s="317"/>
    </row>
    <row r="104783" spans="8:8">
      <c r="H104783" s="317"/>
    </row>
    <row r="104784" spans="8:8">
      <c r="H104784" s="317"/>
    </row>
    <row r="104785" spans="8:8">
      <c r="H104785" s="317"/>
    </row>
    <row r="104786" spans="8:8">
      <c r="H104786" s="317"/>
    </row>
    <row r="104787" spans="8:8">
      <c r="H104787" s="317"/>
    </row>
    <row r="104788" spans="8:8">
      <c r="H104788" s="317"/>
    </row>
    <row r="104789" spans="8:8">
      <c r="H104789" s="317"/>
    </row>
    <row r="104790" spans="8:8">
      <c r="H104790" s="317"/>
    </row>
    <row r="104791" spans="8:8">
      <c r="H104791" s="317"/>
    </row>
    <row r="104792" spans="8:8">
      <c r="H104792" s="317"/>
    </row>
    <row r="104793" spans="8:8">
      <c r="H104793" s="317"/>
    </row>
    <row r="104794" spans="8:8">
      <c r="H104794" s="317"/>
    </row>
    <row r="104795" spans="8:8">
      <c r="H104795" s="317"/>
    </row>
    <row r="104796" spans="8:8">
      <c r="H104796" s="317"/>
    </row>
    <row r="104797" spans="8:8">
      <c r="H104797" s="317"/>
    </row>
    <row r="104798" spans="8:8">
      <c r="H104798" s="317"/>
    </row>
    <row r="104799" spans="8:8">
      <c r="H104799" s="317"/>
    </row>
    <row r="104800" spans="8:8">
      <c r="H104800" s="317"/>
    </row>
    <row r="104801" spans="8:8">
      <c r="H104801" s="317"/>
    </row>
    <row r="104802" spans="8:8">
      <c r="H104802" s="317"/>
    </row>
    <row r="104803" spans="8:8">
      <c r="H104803" s="317"/>
    </row>
    <row r="104804" spans="8:8">
      <c r="H104804" s="317"/>
    </row>
    <row r="104805" spans="8:8">
      <c r="H104805" s="317"/>
    </row>
    <row r="104806" spans="8:8">
      <c r="H104806" s="317"/>
    </row>
    <row r="104807" spans="8:8">
      <c r="H104807" s="317"/>
    </row>
    <row r="104808" spans="8:8">
      <c r="H104808" s="317"/>
    </row>
    <row r="104809" spans="8:8">
      <c r="H104809" s="317"/>
    </row>
    <row r="104810" spans="8:8">
      <c r="H104810" s="317"/>
    </row>
    <row r="104811" spans="8:8">
      <c r="H104811" s="317"/>
    </row>
    <row r="104812" spans="8:8">
      <c r="H104812" s="317"/>
    </row>
    <row r="104813" spans="8:8">
      <c r="H104813" s="317"/>
    </row>
    <row r="104814" spans="8:8">
      <c r="H104814" s="317"/>
    </row>
    <row r="104815" spans="8:8">
      <c r="H104815" s="317"/>
    </row>
    <row r="104816" spans="8:8">
      <c r="H104816" s="317"/>
    </row>
    <row r="104817" spans="8:8">
      <c r="H104817" s="317"/>
    </row>
    <row r="104818" spans="8:8">
      <c r="H104818" s="317"/>
    </row>
    <row r="104819" spans="8:8">
      <c r="H104819" s="317"/>
    </row>
    <row r="104820" spans="8:8">
      <c r="H104820" s="317"/>
    </row>
    <row r="104821" spans="8:8">
      <c r="H104821" s="317"/>
    </row>
    <row r="104822" spans="8:8">
      <c r="H104822" s="317"/>
    </row>
    <row r="104823" spans="8:8">
      <c r="H104823" s="317"/>
    </row>
    <row r="104824" spans="8:8">
      <c r="H104824" s="317"/>
    </row>
    <row r="104825" spans="8:8">
      <c r="H104825" s="317"/>
    </row>
    <row r="104826" spans="8:8">
      <c r="H104826" s="317"/>
    </row>
    <row r="104827" spans="8:8">
      <c r="H104827" s="317"/>
    </row>
    <row r="104828" spans="8:8">
      <c r="H104828" s="317"/>
    </row>
    <row r="104829" spans="8:8">
      <c r="H104829" s="317"/>
    </row>
    <row r="104830" spans="8:8">
      <c r="H104830" s="317"/>
    </row>
    <row r="104831" spans="8:8">
      <c r="H104831" s="317"/>
    </row>
    <row r="104832" spans="8:8">
      <c r="H104832" s="317"/>
    </row>
    <row r="104833" spans="8:8">
      <c r="H104833" s="317"/>
    </row>
    <row r="104834" spans="8:8">
      <c r="H104834" s="317"/>
    </row>
    <row r="104835" spans="8:8">
      <c r="H104835" s="317"/>
    </row>
    <row r="104836" spans="8:8">
      <c r="H104836" s="317"/>
    </row>
    <row r="104837" spans="8:8">
      <c r="H104837" s="317"/>
    </row>
    <row r="104838" spans="8:8">
      <c r="H104838" s="317"/>
    </row>
    <row r="104839" spans="8:8">
      <c r="H104839" s="317"/>
    </row>
    <row r="104840" spans="8:8">
      <c r="H104840" s="317"/>
    </row>
    <row r="104841" spans="8:8">
      <c r="H104841" s="317"/>
    </row>
    <row r="104842" spans="8:8">
      <c r="H104842" s="317"/>
    </row>
    <row r="104843" spans="8:8">
      <c r="H104843" s="317"/>
    </row>
    <row r="104844" spans="8:8">
      <c r="H104844" s="317"/>
    </row>
    <row r="104845" spans="8:8">
      <c r="H104845" s="317"/>
    </row>
    <row r="104846" spans="8:8">
      <c r="H104846" s="317"/>
    </row>
    <row r="104847" spans="8:8">
      <c r="H104847" s="317"/>
    </row>
    <row r="104848" spans="8:8">
      <c r="H104848" s="317"/>
    </row>
    <row r="104849" spans="8:8">
      <c r="H104849" s="317"/>
    </row>
    <row r="104850" spans="8:8">
      <c r="H104850" s="317"/>
    </row>
    <row r="104851" spans="8:8">
      <c r="H104851" s="317"/>
    </row>
    <row r="104852" spans="8:8">
      <c r="H104852" s="317"/>
    </row>
    <row r="104853" spans="8:8">
      <c r="H104853" s="317"/>
    </row>
    <row r="104854" spans="8:8">
      <c r="H104854" s="317"/>
    </row>
    <row r="104855" spans="8:8">
      <c r="H104855" s="317"/>
    </row>
    <row r="104856" spans="8:8">
      <c r="H104856" s="317"/>
    </row>
    <row r="104857" spans="8:8">
      <c r="H104857" s="317"/>
    </row>
    <row r="104858" spans="8:8">
      <c r="H104858" s="317"/>
    </row>
    <row r="104859" spans="8:8">
      <c r="H104859" s="317"/>
    </row>
    <row r="104860" spans="8:8">
      <c r="H104860" s="317"/>
    </row>
    <row r="104861" spans="8:8">
      <c r="H104861" s="317"/>
    </row>
    <row r="104862" spans="8:8">
      <c r="H104862" s="317"/>
    </row>
    <row r="104863" spans="8:8">
      <c r="H104863" s="317"/>
    </row>
    <row r="104864" spans="8:8">
      <c r="H104864" s="317"/>
    </row>
    <row r="104865" spans="8:8">
      <c r="H104865" s="317"/>
    </row>
    <row r="104866" spans="8:8">
      <c r="H104866" s="317"/>
    </row>
    <row r="104867" spans="8:8">
      <c r="H104867" s="317"/>
    </row>
    <row r="104868" spans="8:8">
      <c r="H104868" s="317"/>
    </row>
    <row r="104869" spans="8:8">
      <c r="H104869" s="317"/>
    </row>
    <row r="104870" spans="8:8">
      <c r="H104870" s="317"/>
    </row>
    <row r="104871" spans="8:8">
      <c r="H104871" s="317"/>
    </row>
    <row r="104872" spans="8:8">
      <c r="H104872" s="317"/>
    </row>
    <row r="104873" spans="8:8">
      <c r="H104873" s="317"/>
    </row>
    <row r="104874" spans="8:8">
      <c r="H104874" s="317"/>
    </row>
    <row r="104875" spans="8:8">
      <c r="H104875" s="317"/>
    </row>
    <row r="104876" spans="8:8">
      <c r="H104876" s="317"/>
    </row>
    <row r="104877" spans="8:8">
      <c r="H104877" s="317"/>
    </row>
    <row r="104878" spans="8:8">
      <c r="H104878" s="317"/>
    </row>
    <row r="104879" spans="8:8">
      <c r="H104879" s="317"/>
    </row>
    <row r="104880" spans="8:8">
      <c r="H104880" s="317"/>
    </row>
    <row r="104881" spans="8:8">
      <c r="H104881" s="317"/>
    </row>
    <row r="104882" spans="8:8">
      <c r="H104882" s="317"/>
    </row>
    <row r="104883" spans="8:8">
      <c r="H104883" s="317"/>
    </row>
    <row r="104884" spans="8:8">
      <c r="H104884" s="317"/>
    </row>
    <row r="104885" spans="8:8">
      <c r="H104885" s="317"/>
    </row>
    <row r="104886" spans="8:8">
      <c r="H104886" s="317"/>
    </row>
    <row r="104887" spans="8:8">
      <c r="H104887" s="317"/>
    </row>
    <row r="104888" spans="8:8">
      <c r="H104888" s="317"/>
    </row>
    <row r="104889" spans="8:8">
      <c r="H104889" s="317"/>
    </row>
    <row r="104890" spans="8:8">
      <c r="H104890" s="317"/>
    </row>
    <row r="104891" spans="8:8">
      <c r="H104891" s="317"/>
    </row>
    <row r="104892" spans="8:8">
      <c r="H104892" s="317"/>
    </row>
    <row r="104893" spans="8:8">
      <c r="H104893" s="317"/>
    </row>
    <row r="104894" spans="8:8">
      <c r="H104894" s="317"/>
    </row>
    <row r="104895" spans="8:8">
      <c r="H104895" s="317"/>
    </row>
    <row r="104896" spans="8:8">
      <c r="H104896" s="317"/>
    </row>
    <row r="104897" spans="8:8">
      <c r="H104897" s="317"/>
    </row>
    <row r="104898" spans="8:8">
      <c r="H104898" s="317"/>
    </row>
    <row r="104899" spans="8:8">
      <c r="H104899" s="317"/>
    </row>
    <row r="104900" spans="8:8">
      <c r="H104900" s="317"/>
    </row>
    <row r="104901" spans="8:8">
      <c r="H104901" s="317"/>
    </row>
    <row r="104902" spans="8:8">
      <c r="H104902" s="317"/>
    </row>
    <row r="104903" spans="8:8">
      <c r="H104903" s="317"/>
    </row>
    <row r="104904" spans="8:8">
      <c r="H104904" s="317"/>
    </row>
    <row r="104905" spans="8:8">
      <c r="H104905" s="317"/>
    </row>
    <row r="104906" spans="8:8">
      <c r="H104906" s="317"/>
    </row>
    <row r="104907" spans="8:8">
      <c r="H104907" s="317"/>
    </row>
    <row r="104908" spans="8:8">
      <c r="H104908" s="317"/>
    </row>
    <row r="104909" spans="8:8">
      <c r="H104909" s="317"/>
    </row>
    <row r="104910" spans="8:8">
      <c r="H104910" s="317"/>
    </row>
    <row r="104911" spans="8:8">
      <c r="H104911" s="317"/>
    </row>
    <row r="104912" spans="8:8">
      <c r="H104912" s="317"/>
    </row>
    <row r="104913" spans="8:8">
      <c r="H104913" s="317"/>
    </row>
    <row r="104914" spans="8:8">
      <c r="H104914" s="317"/>
    </row>
    <row r="104915" spans="8:8">
      <c r="H104915" s="317"/>
    </row>
    <row r="104916" spans="8:8">
      <c r="H104916" s="317"/>
    </row>
    <row r="104917" spans="8:8">
      <c r="H104917" s="317"/>
    </row>
    <row r="104918" spans="8:8">
      <c r="H104918" s="317"/>
    </row>
    <row r="104919" spans="8:8">
      <c r="H104919" s="317"/>
    </row>
    <row r="104920" spans="8:8">
      <c r="H104920" s="317"/>
    </row>
    <row r="104921" spans="8:8">
      <c r="H104921" s="317"/>
    </row>
    <row r="104922" spans="8:8">
      <c r="H104922" s="317"/>
    </row>
    <row r="104923" spans="8:8">
      <c r="H104923" s="317"/>
    </row>
    <row r="104924" spans="8:8">
      <c r="H104924" s="317"/>
    </row>
    <row r="104925" spans="8:8">
      <c r="H104925" s="317"/>
    </row>
    <row r="104926" spans="8:8">
      <c r="H104926" s="317"/>
    </row>
    <row r="104927" spans="8:8">
      <c r="H104927" s="317"/>
    </row>
    <row r="104928" spans="8:8">
      <c r="H104928" s="317"/>
    </row>
    <row r="104929" spans="8:8">
      <c r="H104929" s="317"/>
    </row>
    <row r="104930" spans="8:8">
      <c r="H104930" s="317"/>
    </row>
    <row r="104931" spans="8:8">
      <c r="H104931" s="317"/>
    </row>
    <row r="104932" spans="8:8">
      <c r="H104932" s="317"/>
    </row>
    <row r="104933" spans="8:8">
      <c r="H104933" s="317"/>
    </row>
    <row r="104934" spans="8:8">
      <c r="H104934" s="317"/>
    </row>
    <row r="104935" spans="8:8">
      <c r="H104935" s="317"/>
    </row>
    <row r="104936" spans="8:8">
      <c r="H104936" s="317"/>
    </row>
    <row r="104937" spans="8:8">
      <c r="H104937" s="317"/>
    </row>
    <row r="104938" spans="8:8">
      <c r="H104938" s="317"/>
    </row>
    <row r="104939" spans="8:8">
      <c r="H104939" s="317"/>
    </row>
    <row r="104940" spans="8:8">
      <c r="H104940" s="317"/>
    </row>
    <row r="104941" spans="8:8">
      <c r="H104941" s="317"/>
    </row>
    <row r="104942" spans="8:8">
      <c r="H104942" s="317"/>
    </row>
    <row r="104943" spans="8:8">
      <c r="H104943" s="317"/>
    </row>
    <row r="104944" spans="8:8">
      <c r="H104944" s="317"/>
    </row>
    <row r="104945" spans="8:8">
      <c r="H104945" s="317"/>
    </row>
    <row r="104946" spans="8:8">
      <c r="H104946" s="317"/>
    </row>
    <row r="104947" spans="8:8">
      <c r="H104947" s="317"/>
    </row>
    <row r="104948" spans="8:8">
      <c r="H104948" s="317"/>
    </row>
    <row r="104949" spans="8:8">
      <c r="H104949" s="317"/>
    </row>
    <row r="104950" spans="8:8">
      <c r="H104950" s="317"/>
    </row>
    <row r="104951" spans="8:8">
      <c r="H104951" s="317"/>
    </row>
    <row r="104952" spans="8:8">
      <c r="H104952" s="317"/>
    </row>
    <row r="104953" spans="8:8">
      <c r="H104953" s="317"/>
    </row>
    <row r="104954" spans="8:8">
      <c r="H104954" s="317"/>
    </row>
    <row r="104955" spans="8:8">
      <c r="H104955" s="317"/>
    </row>
    <row r="104956" spans="8:8">
      <c r="H104956" s="317"/>
    </row>
    <row r="104957" spans="8:8">
      <c r="H104957" s="317"/>
    </row>
    <row r="104958" spans="8:8">
      <c r="H104958" s="317"/>
    </row>
    <row r="104959" spans="8:8">
      <c r="H104959" s="317"/>
    </row>
    <row r="104960" spans="8:8">
      <c r="H104960" s="317"/>
    </row>
    <row r="104961" spans="8:8">
      <c r="H104961" s="317"/>
    </row>
    <row r="104962" spans="8:8">
      <c r="H104962" s="317"/>
    </row>
    <row r="104963" spans="8:8">
      <c r="H104963" s="317"/>
    </row>
    <row r="104964" spans="8:8">
      <c r="H104964" s="317"/>
    </row>
    <row r="104965" spans="8:8">
      <c r="H104965" s="317"/>
    </row>
    <row r="104966" spans="8:8">
      <c r="H104966" s="317"/>
    </row>
    <row r="104967" spans="8:8">
      <c r="H104967" s="317"/>
    </row>
    <row r="104968" spans="8:8">
      <c r="H104968" s="317"/>
    </row>
    <row r="104969" spans="8:8">
      <c r="H104969" s="317"/>
    </row>
    <row r="104970" spans="8:8">
      <c r="H104970" s="317"/>
    </row>
    <row r="104971" spans="8:8">
      <c r="H104971" s="317"/>
    </row>
    <row r="104972" spans="8:8">
      <c r="H104972" s="317"/>
    </row>
    <row r="104973" spans="8:8">
      <c r="H104973" s="317"/>
    </row>
    <row r="104974" spans="8:8">
      <c r="H104974" s="317"/>
    </row>
    <row r="104975" spans="8:8">
      <c r="H104975" s="317"/>
    </row>
    <row r="104976" spans="8:8">
      <c r="H104976" s="317"/>
    </row>
    <row r="104977" spans="8:8">
      <c r="H104977" s="317"/>
    </row>
    <row r="104978" spans="8:8">
      <c r="H104978" s="317"/>
    </row>
    <row r="104979" spans="8:8">
      <c r="H104979" s="317"/>
    </row>
    <row r="104980" spans="8:8">
      <c r="H104980" s="317"/>
    </row>
    <row r="104981" spans="8:8">
      <c r="H104981" s="317"/>
    </row>
    <row r="104982" spans="8:8">
      <c r="H104982" s="317"/>
    </row>
    <row r="104983" spans="8:8">
      <c r="H104983" s="317"/>
    </row>
    <row r="104984" spans="8:8">
      <c r="H104984" s="317"/>
    </row>
    <row r="104985" spans="8:8">
      <c r="H104985" s="317"/>
    </row>
    <row r="104986" spans="8:8">
      <c r="H104986" s="317"/>
    </row>
    <row r="104987" spans="8:8">
      <c r="H104987" s="317"/>
    </row>
    <row r="104988" spans="8:8">
      <c r="H104988" s="317"/>
    </row>
    <row r="104989" spans="8:8">
      <c r="H104989" s="317"/>
    </row>
    <row r="104990" spans="8:8">
      <c r="H104990" s="317"/>
    </row>
    <row r="104991" spans="8:8">
      <c r="H104991" s="317"/>
    </row>
    <row r="104992" spans="8:8">
      <c r="H104992" s="317"/>
    </row>
    <row r="104993" spans="8:8">
      <c r="H104993" s="317"/>
    </row>
    <row r="104994" spans="8:8">
      <c r="H104994" s="317"/>
    </row>
    <row r="104995" spans="8:8">
      <c r="H104995" s="317"/>
    </row>
    <row r="104996" spans="8:8">
      <c r="H104996" s="317"/>
    </row>
    <row r="104997" spans="8:8">
      <c r="H104997" s="317"/>
    </row>
    <row r="104998" spans="8:8">
      <c r="H104998" s="317"/>
    </row>
    <row r="104999" spans="8:8">
      <c r="H104999" s="317"/>
    </row>
    <row r="105000" spans="8:8">
      <c r="H105000" s="317"/>
    </row>
    <row r="105001" spans="8:8">
      <c r="H105001" s="317"/>
    </row>
    <row r="105002" spans="8:8">
      <c r="H105002" s="317"/>
    </row>
    <row r="105003" spans="8:8">
      <c r="H105003" s="317"/>
    </row>
    <row r="105004" spans="8:8">
      <c r="H105004" s="317"/>
    </row>
    <row r="105005" spans="8:8">
      <c r="H105005" s="317"/>
    </row>
    <row r="105006" spans="8:8">
      <c r="H105006" s="317"/>
    </row>
    <row r="105007" spans="8:8">
      <c r="H105007" s="317"/>
    </row>
    <row r="105008" spans="8:8">
      <c r="H105008" s="317"/>
    </row>
    <row r="105009" spans="8:8">
      <c r="H105009" s="317"/>
    </row>
    <row r="105010" spans="8:8">
      <c r="H105010" s="317"/>
    </row>
    <row r="105011" spans="8:8">
      <c r="H105011" s="317"/>
    </row>
    <row r="105012" spans="8:8">
      <c r="H105012" s="317"/>
    </row>
    <row r="105013" spans="8:8">
      <c r="H105013" s="317"/>
    </row>
    <row r="105014" spans="8:8">
      <c r="H105014" s="317"/>
    </row>
    <row r="105015" spans="8:8">
      <c r="H105015" s="317"/>
    </row>
    <row r="105016" spans="8:8">
      <c r="H105016" s="317"/>
    </row>
    <row r="105017" spans="8:8">
      <c r="H105017" s="317"/>
    </row>
    <row r="105018" spans="8:8">
      <c r="H105018" s="317"/>
    </row>
    <row r="105019" spans="8:8">
      <c r="H105019" s="317"/>
    </row>
    <row r="105020" spans="8:8">
      <c r="H105020" s="317"/>
    </row>
    <row r="105021" spans="8:8">
      <c r="H105021" s="317"/>
    </row>
    <row r="105022" spans="8:8">
      <c r="H105022" s="317"/>
    </row>
    <row r="105023" spans="8:8">
      <c r="H105023" s="317"/>
    </row>
    <row r="105024" spans="8:8">
      <c r="H105024" s="317"/>
    </row>
    <row r="105025" spans="8:8">
      <c r="H105025" s="317"/>
    </row>
    <row r="105026" spans="8:8">
      <c r="H105026" s="317"/>
    </row>
    <row r="105027" spans="8:8">
      <c r="H105027" s="317"/>
    </row>
    <row r="105028" spans="8:8">
      <c r="H105028" s="317"/>
    </row>
    <row r="105029" spans="8:8">
      <c r="H105029" s="317"/>
    </row>
    <row r="105030" spans="8:8">
      <c r="H105030" s="317"/>
    </row>
    <row r="105031" spans="8:8">
      <c r="H105031" s="317"/>
    </row>
    <row r="105032" spans="8:8">
      <c r="H105032" s="317"/>
    </row>
    <row r="105033" spans="8:8">
      <c r="H105033" s="317"/>
    </row>
    <row r="105034" spans="8:8">
      <c r="H105034" s="317"/>
    </row>
    <row r="105035" spans="8:8">
      <c r="H105035" s="317"/>
    </row>
    <row r="105036" spans="8:8">
      <c r="H105036" s="317"/>
    </row>
    <row r="105037" spans="8:8">
      <c r="H105037" s="317"/>
    </row>
    <row r="105038" spans="8:8">
      <c r="H105038" s="317"/>
    </row>
    <row r="105039" spans="8:8">
      <c r="H105039" s="317"/>
    </row>
    <row r="105040" spans="8:8">
      <c r="H105040" s="317"/>
    </row>
    <row r="105041" spans="8:8">
      <c r="H105041" s="317"/>
    </row>
    <row r="105042" spans="8:8">
      <c r="H105042" s="317"/>
    </row>
    <row r="105043" spans="8:8">
      <c r="H105043" s="317"/>
    </row>
    <row r="105044" spans="8:8">
      <c r="H105044" s="317"/>
    </row>
    <row r="105045" spans="8:8">
      <c r="H105045" s="317"/>
    </row>
    <row r="105046" spans="8:8">
      <c r="H105046" s="317"/>
    </row>
    <row r="105047" spans="8:8">
      <c r="H105047" s="317"/>
    </row>
    <row r="105048" spans="8:8">
      <c r="H105048" s="317"/>
    </row>
    <row r="105049" spans="8:8">
      <c r="H105049" s="317"/>
    </row>
    <row r="105050" spans="8:8">
      <c r="H105050" s="317"/>
    </row>
    <row r="105051" spans="8:8">
      <c r="H105051" s="317"/>
    </row>
    <row r="105052" spans="8:8">
      <c r="H105052" s="317"/>
    </row>
    <row r="105053" spans="8:8">
      <c r="H105053" s="317"/>
    </row>
    <row r="105054" spans="8:8">
      <c r="H105054" s="317"/>
    </row>
    <row r="105055" spans="8:8">
      <c r="H105055" s="317"/>
    </row>
    <row r="105056" spans="8:8">
      <c r="H105056" s="317"/>
    </row>
    <row r="105057" spans="8:8">
      <c r="H105057" s="317"/>
    </row>
    <row r="105058" spans="8:8">
      <c r="H105058" s="317"/>
    </row>
    <row r="105059" spans="8:8">
      <c r="H105059" s="317"/>
    </row>
    <row r="105060" spans="8:8">
      <c r="H105060" s="317"/>
    </row>
    <row r="105061" spans="8:8">
      <c r="H105061" s="317"/>
    </row>
    <row r="105062" spans="8:8">
      <c r="H105062" s="317"/>
    </row>
    <row r="105063" spans="8:8">
      <c r="H105063" s="317"/>
    </row>
    <row r="105064" spans="8:8">
      <c r="H105064" s="317"/>
    </row>
    <row r="105065" spans="8:8">
      <c r="H105065" s="317"/>
    </row>
    <row r="105066" spans="8:8">
      <c r="H105066" s="317"/>
    </row>
    <row r="105067" spans="8:8">
      <c r="H105067" s="317"/>
    </row>
    <row r="105068" spans="8:8">
      <c r="H105068" s="317"/>
    </row>
    <row r="105069" spans="8:8">
      <c r="H105069" s="317"/>
    </row>
    <row r="105070" spans="8:8">
      <c r="H105070" s="317"/>
    </row>
    <row r="105071" spans="8:8">
      <c r="H105071" s="317"/>
    </row>
    <row r="105072" spans="8:8">
      <c r="H105072" s="317"/>
    </row>
    <row r="105073" spans="8:8">
      <c r="H105073" s="317"/>
    </row>
    <row r="105074" spans="8:8">
      <c r="H105074" s="317"/>
    </row>
    <row r="105075" spans="8:8">
      <c r="H105075" s="317"/>
    </row>
    <row r="105076" spans="8:8">
      <c r="H105076" s="317"/>
    </row>
    <row r="105077" spans="8:8">
      <c r="H105077" s="317"/>
    </row>
    <row r="105078" spans="8:8">
      <c r="H105078" s="317"/>
    </row>
    <row r="105079" spans="8:8">
      <c r="H105079" s="317"/>
    </row>
    <row r="105080" spans="8:8">
      <c r="H105080" s="317"/>
    </row>
    <row r="105081" spans="8:8">
      <c r="H105081" s="317"/>
    </row>
    <row r="105082" spans="8:8">
      <c r="H105082" s="317"/>
    </row>
    <row r="105083" spans="8:8">
      <c r="H105083" s="317"/>
    </row>
    <row r="105084" spans="8:8">
      <c r="H105084" s="317"/>
    </row>
    <row r="105085" spans="8:8">
      <c r="H105085" s="317"/>
    </row>
    <row r="105086" spans="8:8">
      <c r="H105086" s="317"/>
    </row>
    <row r="105087" spans="8:8">
      <c r="H105087" s="317"/>
    </row>
    <row r="105088" spans="8:8">
      <c r="H105088" s="317"/>
    </row>
    <row r="105089" spans="8:8">
      <c r="H105089" s="317"/>
    </row>
    <row r="105090" spans="8:8">
      <c r="H105090" s="317"/>
    </row>
    <row r="105091" spans="8:8">
      <c r="H105091" s="317"/>
    </row>
    <row r="105092" spans="8:8">
      <c r="H105092" s="317"/>
    </row>
    <row r="105093" spans="8:8">
      <c r="H105093" s="317"/>
    </row>
    <row r="105094" spans="8:8">
      <c r="H105094" s="317"/>
    </row>
    <row r="105095" spans="8:8">
      <c r="H105095" s="317"/>
    </row>
    <row r="105096" spans="8:8">
      <c r="H105096" s="317"/>
    </row>
    <row r="105097" spans="8:8">
      <c r="H105097" s="317"/>
    </row>
    <row r="105098" spans="8:8">
      <c r="H105098" s="317"/>
    </row>
    <row r="105099" spans="8:8">
      <c r="H105099" s="317"/>
    </row>
    <row r="105100" spans="8:8">
      <c r="H105100" s="317"/>
    </row>
    <row r="105101" spans="8:8">
      <c r="H105101" s="317"/>
    </row>
    <row r="105102" spans="8:8">
      <c r="H105102" s="317"/>
    </row>
    <row r="105103" spans="8:8">
      <c r="H105103" s="317"/>
    </row>
    <row r="105104" spans="8:8">
      <c r="H105104" s="317"/>
    </row>
    <row r="105105" spans="8:8">
      <c r="H105105" s="317"/>
    </row>
    <row r="105106" spans="8:8">
      <c r="H105106" s="317"/>
    </row>
    <row r="105107" spans="8:8">
      <c r="H105107" s="317"/>
    </row>
    <row r="105108" spans="8:8">
      <c r="H105108" s="317"/>
    </row>
    <row r="105109" spans="8:8">
      <c r="H105109" s="317"/>
    </row>
    <row r="105110" spans="8:8">
      <c r="H105110" s="317"/>
    </row>
    <row r="105111" spans="8:8">
      <c r="H105111" s="317"/>
    </row>
    <row r="105112" spans="8:8">
      <c r="H105112" s="317"/>
    </row>
    <row r="105113" spans="8:8">
      <c r="H105113" s="317"/>
    </row>
    <row r="105114" spans="8:8">
      <c r="H105114" s="317"/>
    </row>
    <row r="105115" spans="8:8">
      <c r="H105115" s="317"/>
    </row>
    <row r="105116" spans="8:8">
      <c r="H105116" s="317"/>
    </row>
    <row r="105117" spans="8:8">
      <c r="H105117" s="317"/>
    </row>
    <row r="105118" spans="8:8">
      <c r="H105118" s="317"/>
    </row>
    <row r="105119" spans="8:8">
      <c r="H105119" s="317"/>
    </row>
    <row r="105120" spans="8:8">
      <c r="H105120" s="317"/>
    </row>
    <row r="105121" spans="8:8">
      <c r="H105121" s="317"/>
    </row>
    <row r="105122" spans="8:8">
      <c r="H105122" s="317"/>
    </row>
    <row r="105123" spans="8:8">
      <c r="H105123" s="317"/>
    </row>
    <row r="105124" spans="8:8">
      <c r="H105124" s="317"/>
    </row>
    <row r="105125" spans="8:8">
      <c r="H105125" s="317"/>
    </row>
    <row r="105126" spans="8:8">
      <c r="H105126" s="317"/>
    </row>
    <row r="105127" spans="8:8">
      <c r="H105127" s="317"/>
    </row>
    <row r="105128" spans="8:8">
      <c r="H105128" s="317"/>
    </row>
    <row r="105129" spans="8:8">
      <c r="H105129" s="317"/>
    </row>
    <row r="105130" spans="8:8">
      <c r="H105130" s="317"/>
    </row>
    <row r="105131" spans="8:8">
      <c r="H105131" s="317"/>
    </row>
    <row r="105132" spans="8:8">
      <c r="H105132" s="317"/>
    </row>
    <row r="105133" spans="8:8">
      <c r="H105133" s="317"/>
    </row>
    <row r="105134" spans="8:8">
      <c r="H105134" s="317"/>
    </row>
    <row r="105135" spans="8:8">
      <c r="H105135" s="317"/>
    </row>
    <row r="105136" spans="8:8">
      <c r="H105136" s="317"/>
    </row>
    <row r="105137" spans="8:8">
      <c r="H105137" s="317"/>
    </row>
    <row r="105138" spans="8:8">
      <c r="H105138" s="317"/>
    </row>
    <row r="105139" spans="8:8">
      <c r="H105139" s="317"/>
    </row>
    <row r="105140" spans="8:8">
      <c r="H105140" s="317"/>
    </row>
    <row r="105141" spans="8:8">
      <c r="H105141" s="317"/>
    </row>
    <row r="105142" spans="8:8">
      <c r="H105142" s="317"/>
    </row>
    <row r="105143" spans="8:8">
      <c r="H105143" s="317"/>
    </row>
    <row r="105144" spans="8:8">
      <c r="H105144" s="317"/>
    </row>
    <row r="105145" spans="8:8">
      <c r="H105145" s="317"/>
    </row>
    <row r="105146" spans="8:8">
      <c r="H105146" s="317"/>
    </row>
    <row r="105147" spans="8:8">
      <c r="H105147" s="317"/>
    </row>
    <row r="105148" spans="8:8">
      <c r="H105148" s="317"/>
    </row>
    <row r="105149" spans="8:8">
      <c r="H105149" s="317"/>
    </row>
    <row r="105150" spans="8:8">
      <c r="H105150" s="317"/>
    </row>
    <row r="105151" spans="8:8">
      <c r="H105151" s="317"/>
    </row>
    <row r="105152" spans="8:8">
      <c r="H105152" s="317"/>
    </row>
    <row r="105153" spans="8:8">
      <c r="H105153" s="317"/>
    </row>
    <row r="105154" spans="8:8">
      <c r="H105154" s="317"/>
    </row>
    <row r="105155" spans="8:8">
      <c r="H105155" s="317"/>
    </row>
    <row r="105156" spans="8:8">
      <c r="H105156" s="317"/>
    </row>
    <row r="105157" spans="8:8">
      <c r="H105157" s="317"/>
    </row>
    <row r="105158" spans="8:8">
      <c r="H105158" s="317"/>
    </row>
    <row r="105159" spans="8:8">
      <c r="H105159" s="317"/>
    </row>
    <row r="105160" spans="8:8">
      <c r="H105160" s="317"/>
    </row>
    <row r="105161" spans="8:8">
      <c r="H105161" s="317"/>
    </row>
    <row r="105162" spans="8:8">
      <c r="H105162" s="317"/>
    </row>
    <row r="105163" spans="8:8">
      <c r="H105163" s="317"/>
    </row>
    <row r="105164" spans="8:8">
      <c r="H105164" s="317"/>
    </row>
    <row r="105165" spans="8:8">
      <c r="H105165" s="317"/>
    </row>
    <row r="105166" spans="8:8">
      <c r="H105166" s="317"/>
    </row>
    <row r="105167" spans="8:8">
      <c r="H105167" s="317"/>
    </row>
    <row r="105168" spans="8:8">
      <c r="H105168" s="317"/>
    </row>
    <row r="105169" spans="8:8">
      <c r="H105169" s="317"/>
    </row>
    <row r="105170" spans="8:8">
      <c r="H105170" s="317"/>
    </row>
    <row r="105171" spans="8:8">
      <c r="H105171" s="317"/>
    </row>
    <row r="105172" spans="8:8">
      <c r="H105172" s="317"/>
    </row>
    <row r="105173" spans="8:8">
      <c r="H105173" s="317"/>
    </row>
    <row r="105174" spans="8:8">
      <c r="H105174" s="317"/>
    </row>
    <row r="105175" spans="8:8">
      <c r="H105175" s="317"/>
    </row>
    <row r="105176" spans="8:8">
      <c r="H105176" s="317"/>
    </row>
    <row r="105177" spans="8:8">
      <c r="H105177" s="317"/>
    </row>
    <row r="105178" spans="8:8">
      <c r="H105178" s="317"/>
    </row>
    <row r="105179" spans="8:8">
      <c r="H105179" s="317"/>
    </row>
    <row r="105180" spans="8:8">
      <c r="H105180" s="317"/>
    </row>
    <row r="105181" spans="8:8">
      <c r="H105181" s="317"/>
    </row>
    <row r="105182" spans="8:8">
      <c r="H105182" s="317"/>
    </row>
    <row r="105183" spans="8:8">
      <c r="H105183" s="317"/>
    </row>
    <row r="105184" spans="8:8">
      <c r="H105184" s="317"/>
    </row>
    <row r="105185" spans="8:8">
      <c r="H105185" s="317"/>
    </row>
    <row r="105186" spans="8:8">
      <c r="H105186" s="317"/>
    </row>
    <row r="105187" spans="8:8">
      <c r="H105187" s="317"/>
    </row>
    <row r="105188" spans="8:8">
      <c r="H105188" s="317"/>
    </row>
    <row r="105189" spans="8:8">
      <c r="H105189" s="317"/>
    </row>
    <row r="105190" spans="8:8">
      <c r="H105190" s="317"/>
    </row>
    <row r="105191" spans="8:8">
      <c r="H105191" s="317"/>
    </row>
    <row r="105192" spans="8:8">
      <c r="H105192" s="317"/>
    </row>
    <row r="105193" spans="8:8">
      <c r="H105193" s="317"/>
    </row>
    <row r="105194" spans="8:8">
      <c r="H105194" s="317"/>
    </row>
    <row r="105195" spans="8:8">
      <c r="H105195" s="317"/>
    </row>
    <row r="105196" spans="8:8">
      <c r="H105196" s="317"/>
    </row>
    <row r="105197" spans="8:8">
      <c r="H105197" s="317"/>
    </row>
    <row r="105198" spans="8:8">
      <c r="H105198" s="317"/>
    </row>
    <row r="105199" spans="8:8">
      <c r="H105199" s="317"/>
    </row>
    <row r="105200" spans="8:8">
      <c r="H105200" s="317"/>
    </row>
    <row r="105201" spans="8:8">
      <c r="H105201" s="317"/>
    </row>
    <row r="105202" spans="8:8">
      <c r="H105202" s="317"/>
    </row>
    <row r="105203" spans="8:8">
      <c r="H105203" s="317"/>
    </row>
    <row r="105204" spans="8:8">
      <c r="H105204" s="317"/>
    </row>
    <row r="105205" spans="8:8">
      <c r="H105205" s="317"/>
    </row>
    <row r="105206" spans="8:8">
      <c r="H105206" s="317"/>
    </row>
    <row r="105207" spans="8:8">
      <c r="H105207" s="317"/>
    </row>
    <row r="105208" spans="8:8">
      <c r="H105208" s="317"/>
    </row>
    <row r="105209" spans="8:8">
      <c r="H105209" s="317"/>
    </row>
    <row r="105210" spans="8:8">
      <c r="H105210" s="317"/>
    </row>
    <row r="105211" spans="8:8">
      <c r="H105211" s="317"/>
    </row>
    <row r="105212" spans="8:8">
      <c r="H105212" s="317"/>
    </row>
    <row r="105213" spans="8:8">
      <c r="H105213" s="317"/>
    </row>
    <row r="105214" spans="8:8">
      <c r="H105214" s="317"/>
    </row>
    <row r="105215" spans="8:8">
      <c r="H105215" s="317"/>
    </row>
    <row r="105216" spans="8:8">
      <c r="H105216" s="317"/>
    </row>
    <row r="105217" spans="8:8">
      <c r="H105217" s="317"/>
    </row>
    <row r="105218" spans="8:8">
      <c r="H105218" s="317"/>
    </row>
    <row r="105219" spans="8:8">
      <c r="H105219" s="317"/>
    </row>
    <row r="105220" spans="8:8">
      <c r="H105220" s="317"/>
    </row>
    <row r="105221" spans="8:8">
      <c r="H105221" s="317"/>
    </row>
    <row r="105222" spans="8:8">
      <c r="H105222" s="317"/>
    </row>
    <row r="105223" spans="8:8">
      <c r="H105223" s="317"/>
    </row>
    <row r="105224" spans="8:8">
      <c r="H105224" s="317"/>
    </row>
    <row r="105225" spans="8:8">
      <c r="H105225" s="317"/>
    </row>
    <row r="105226" spans="8:8">
      <c r="H105226" s="317"/>
    </row>
    <row r="105227" spans="8:8">
      <c r="H105227" s="317"/>
    </row>
    <row r="105228" spans="8:8">
      <c r="H105228" s="317"/>
    </row>
    <row r="105229" spans="8:8">
      <c r="H105229" s="317"/>
    </row>
    <row r="105230" spans="8:8">
      <c r="H105230" s="317"/>
    </row>
    <row r="105231" spans="8:8">
      <c r="H105231" s="317"/>
    </row>
    <row r="105232" spans="8:8">
      <c r="H105232" s="317"/>
    </row>
    <row r="105233" spans="8:8">
      <c r="H105233" s="317"/>
    </row>
    <row r="105234" spans="8:8">
      <c r="H105234" s="317"/>
    </row>
    <row r="105235" spans="8:8">
      <c r="H105235" s="317"/>
    </row>
    <row r="105236" spans="8:8">
      <c r="H105236" s="317"/>
    </row>
    <row r="105237" spans="8:8">
      <c r="H105237" s="317"/>
    </row>
    <row r="105238" spans="8:8">
      <c r="H105238" s="317"/>
    </row>
    <row r="105239" spans="8:8">
      <c r="H105239" s="317"/>
    </row>
    <row r="105240" spans="8:8">
      <c r="H105240" s="317"/>
    </row>
    <row r="105241" spans="8:8">
      <c r="H105241" s="317"/>
    </row>
    <row r="105242" spans="8:8">
      <c r="H105242" s="317"/>
    </row>
    <row r="105243" spans="8:8">
      <c r="H105243" s="317"/>
    </row>
    <row r="105244" spans="8:8">
      <c r="H105244" s="317"/>
    </row>
    <row r="105245" spans="8:8">
      <c r="H105245" s="317"/>
    </row>
    <row r="105246" spans="8:8">
      <c r="H105246" s="317"/>
    </row>
    <row r="105247" spans="8:8">
      <c r="H105247" s="317"/>
    </row>
    <row r="105248" spans="8:8">
      <c r="H105248" s="317"/>
    </row>
    <row r="105249" spans="8:8">
      <c r="H105249" s="317"/>
    </row>
    <row r="105250" spans="8:8">
      <c r="H105250" s="317"/>
    </row>
    <row r="105251" spans="8:8">
      <c r="H105251" s="317"/>
    </row>
    <row r="105252" spans="8:8">
      <c r="H105252" s="317"/>
    </row>
    <row r="105253" spans="8:8">
      <c r="H105253" s="317"/>
    </row>
    <row r="105254" spans="8:8">
      <c r="H105254" s="317"/>
    </row>
    <row r="105255" spans="8:8">
      <c r="H105255" s="317"/>
    </row>
    <row r="105256" spans="8:8">
      <c r="H105256" s="317"/>
    </row>
    <row r="105257" spans="8:8">
      <c r="H105257" s="317"/>
    </row>
    <row r="105258" spans="8:8">
      <c r="H105258" s="317"/>
    </row>
    <row r="105259" spans="8:8">
      <c r="H105259" s="317"/>
    </row>
    <row r="105260" spans="8:8">
      <c r="H105260" s="317"/>
    </row>
    <row r="105261" spans="8:8">
      <c r="H105261" s="317"/>
    </row>
    <row r="105262" spans="8:8">
      <c r="H105262" s="317"/>
    </row>
    <row r="105263" spans="8:8">
      <c r="H105263" s="317"/>
    </row>
    <row r="105264" spans="8:8">
      <c r="H105264" s="317"/>
    </row>
    <row r="105265" spans="8:8">
      <c r="H105265" s="317"/>
    </row>
    <row r="105266" spans="8:8">
      <c r="H105266" s="317"/>
    </row>
    <row r="105267" spans="8:8">
      <c r="H105267" s="317"/>
    </row>
    <row r="105268" spans="8:8">
      <c r="H105268" s="317"/>
    </row>
    <row r="105269" spans="8:8">
      <c r="H105269" s="317"/>
    </row>
    <row r="105270" spans="8:8">
      <c r="H105270" s="317"/>
    </row>
    <row r="105271" spans="8:8">
      <c r="H105271" s="317"/>
    </row>
    <row r="105272" spans="8:8">
      <c r="H105272" s="317"/>
    </row>
    <row r="105273" spans="8:8">
      <c r="H105273" s="317"/>
    </row>
    <row r="105274" spans="8:8">
      <c r="H105274" s="317"/>
    </row>
    <row r="105275" spans="8:8">
      <c r="H105275" s="317"/>
    </row>
    <row r="105276" spans="8:8">
      <c r="H105276" s="317"/>
    </row>
    <row r="105277" spans="8:8">
      <c r="H105277" s="317"/>
    </row>
    <row r="105278" spans="8:8">
      <c r="H105278" s="317"/>
    </row>
    <row r="105279" spans="8:8">
      <c r="H105279" s="317"/>
    </row>
    <row r="105280" spans="8:8">
      <c r="H105280" s="317"/>
    </row>
    <row r="105281" spans="8:8">
      <c r="H105281" s="317"/>
    </row>
    <row r="105282" spans="8:8">
      <c r="H105282" s="317"/>
    </row>
    <row r="105283" spans="8:8">
      <c r="H105283" s="317"/>
    </row>
    <row r="105284" spans="8:8">
      <c r="H105284" s="317"/>
    </row>
    <row r="105285" spans="8:8">
      <c r="H105285" s="317"/>
    </row>
    <row r="105286" spans="8:8">
      <c r="H105286" s="317"/>
    </row>
    <row r="105287" spans="8:8">
      <c r="H105287" s="317"/>
    </row>
    <row r="105288" spans="8:8">
      <c r="H105288" s="317"/>
    </row>
    <row r="105289" spans="8:8">
      <c r="H105289" s="317"/>
    </row>
    <row r="105290" spans="8:8">
      <c r="H105290" s="317"/>
    </row>
    <row r="105291" spans="8:8">
      <c r="H105291" s="317"/>
    </row>
    <row r="105292" spans="8:8">
      <c r="H105292" s="317"/>
    </row>
    <row r="105293" spans="8:8">
      <c r="H105293" s="317"/>
    </row>
    <row r="105294" spans="8:8">
      <c r="H105294" s="317"/>
    </row>
    <row r="105295" spans="8:8">
      <c r="H105295" s="317"/>
    </row>
    <row r="105296" spans="8:8">
      <c r="H105296" s="317"/>
    </row>
    <row r="105297" spans="8:8">
      <c r="H105297" s="317"/>
    </row>
    <row r="105298" spans="8:8">
      <c r="H105298" s="317"/>
    </row>
    <row r="105299" spans="8:8">
      <c r="H105299" s="317"/>
    </row>
    <row r="105300" spans="8:8">
      <c r="H105300" s="317"/>
    </row>
    <row r="105301" spans="8:8">
      <c r="H105301" s="317"/>
    </row>
    <row r="105302" spans="8:8">
      <c r="H105302" s="317"/>
    </row>
    <row r="105303" spans="8:8">
      <c r="H105303" s="317"/>
    </row>
    <row r="105304" spans="8:8">
      <c r="H105304" s="317"/>
    </row>
    <row r="105305" spans="8:8">
      <c r="H105305" s="317"/>
    </row>
    <row r="105306" spans="8:8">
      <c r="H105306" s="317"/>
    </row>
    <row r="105307" spans="8:8">
      <c r="H105307" s="317"/>
    </row>
    <row r="105308" spans="8:8">
      <c r="H105308" s="317"/>
    </row>
    <row r="105309" spans="8:8">
      <c r="H105309" s="317"/>
    </row>
    <row r="105310" spans="8:8">
      <c r="H105310" s="317"/>
    </row>
    <row r="105311" spans="8:8">
      <c r="H105311" s="317"/>
    </row>
    <row r="105312" spans="8:8">
      <c r="H105312" s="317"/>
    </row>
    <row r="105313" spans="8:8">
      <c r="H105313" s="317"/>
    </row>
    <row r="105314" spans="8:8">
      <c r="H105314" s="317"/>
    </row>
    <row r="105315" spans="8:8">
      <c r="H105315" s="317"/>
    </row>
    <row r="105316" spans="8:8">
      <c r="H105316" s="317"/>
    </row>
    <row r="105317" spans="8:8">
      <c r="H105317" s="317"/>
    </row>
    <row r="105318" spans="8:8">
      <c r="H105318" s="317"/>
    </row>
    <row r="105319" spans="8:8">
      <c r="H105319" s="317"/>
    </row>
    <row r="105320" spans="8:8">
      <c r="H105320" s="317"/>
    </row>
    <row r="105321" spans="8:8">
      <c r="H105321" s="317"/>
    </row>
    <row r="105322" spans="8:8">
      <c r="H105322" s="317"/>
    </row>
    <row r="105323" spans="8:8">
      <c r="H105323" s="317"/>
    </row>
    <row r="105324" spans="8:8">
      <c r="H105324" s="317"/>
    </row>
    <row r="105325" spans="8:8">
      <c r="H105325" s="317"/>
    </row>
    <row r="105326" spans="8:8">
      <c r="H105326" s="317"/>
    </row>
    <row r="105327" spans="8:8">
      <c r="H105327" s="317"/>
    </row>
    <row r="105328" spans="8:8">
      <c r="H105328" s="317"/>
    </row>
    <row r="105329" spans="8:8">
      <c r="H105329" s="317"/>
    </row>
    <row r="105330" spans="8:8">
      <c r="H105330" s="317"/>
    </row>
    <row r="105331" spans="8:8">
      <c r="H105331" s="317"/>
    </row>
    <row r="105332" spans="8:8">
      <c r="H105332" s="317"/>
    </row>
    <row r="105333" spans="8:8">
      <c r="H105333" s="317"/>
    </row>
    <row r="105334" spans="8:8">
      <c r="H105334" s="317"/>
    </row>
    <row r="105335" spans="8:8">
      <c r="H105335" s="317"/>
    </row>
    <row r="105336" spans="8:8">
      <c r="H105336" s="317"/>
    </row>
    <row r="105337" spans="8:8">
      <c r="H105337" s="317"/>
    </row>
    <row r="105338" spans="8:8">
      <c r="H105338" s="317"/>
    </row>
    <row r="105339" spans="8:8">
      <c r="H105339" s="317"/>
    </row>
    <row r="105340" spans="8:8">
      <c r="H105340" s="317"/>
    </row>
    <row r="105341" spans="8:8">
      <c r="H105341" s="317"/>
    </row>
    <row r="105342" spans="8:8">
      <c r="H105342" s="317"/>
    </row>
    <row r="105343" spans="8:8">
      <c r="H105343" s="317"/>
    </row>
    <row r="105344" spans="8:8">
      <c r="H105344" s="317"/>
    </row>
    <row r="105345" spans="8:8">
      <c r="H105345" s="317"/>
    </row>
    <row r="105346" spans="8:8">
      <c r="H105346" s="317"/>
    </row>
    <row r="105347" spans="8:8">
      <c r="H105347" s="317"/>
    </row>
    <row r="105348" spans="8:8">
      <c r="H105348" s="317"/>
    </row>
    <row r="105349" spans="8:8">
      <c r="H105349" s="317"/>
    </row>
    <row r="105350" spans="8:8">
      <c r="H105350" s="317"/>
    </row>
    <row r="105351" spans="8:8">
      <c r="H105351" s="317"/>
    </row>
    <row r="105352" spans="8:8">
      <c r="H105352" s="317"/>
    </row>
    <row r="105353" spans="8:8">
      <c r="H105353" s="317"/>
    </row>
    <row r="105354" spans="8:8">
      <c r="H105354" s="317"/>
    </row>
    <row r="105355" spans="8:8">
      <c r="H105355" s="317"/>
    </row>
    <row r="105356" spans="8:8">
      <c r="H105356" s="317"/>
    </row>
    <row r="105357" spans="8:8">
      <c r="H105357" s="317"/>
    </row>
    <row r="105358" spans="8:8">
      <c r="H105358" s="317"/>
    </row>
    <row r="105359" spans="8:8">
      <c r="H105359" s="317"/>
    </row>
    <row r="105360" spans="8:8">
      <c r="H105360" s="317"/>
    </row>
    <row r="105361" spans="8:8">
      <c r="H105361" s="317"/>
    </row>
    <row r="105362" spans="8:8">
      <c r="H105362" s="317"/>
    </row>
    <row r="105363" spans="8:8">
      <c r="H105363" s="317"/>
    </row>
    <row r="105364" spans="8:8">
      <c r="H105364" s="317"/>
    </row>
    <row r="105365" spans="8:8">
      <c r="H105365" s="317"/>
    </row>
    <row r="105366" spans="8:8">
      <c r="H105366" s="317"/>
    </row>
    <row r="105367" spans="8:8">
      <c r="H105367" s="317"/>
    </row>
    <row r="105368" spans="8:8">
      <c r="H105368" s="317"/>
    </row>
    <row r="105369" spans="8:8">
      <c r="H105369" s="317"/>
    </row>
    <row r="105370" spans="8:8">
      <c r="H105370" s="317"/>
    </row>
    <row r="105371" spans="8:8">
      <c r="H105371" s="317"/>
    </row>
    <row r="105372" spans="8:8">
      <c r="H105372" s="317"/>
    </row>
    <row r="105373" spans="8:8">
      <c r="H105373" s="317"/>
    </row>
    <row r="105374" spans="8:8">
      <c r="H105374" s="317"/>
    </row>
    <row r="105375" spans="8:8">
      <c r="H105375" s="317"/>
    </row>
    <row r="105376" spans="8:8">
      <c r="H105376" s="317"/>
    </row>
    <row r="105377" spans="8:8">
      <c r="H105377" s="317"/>
    </row>
    <row r="105378" spans="8:8">
      <c r="H105378" s="317"/>
    </row>
    <row r="105379" spans="8:8">
      <c r="H105379" s="317"/>
    </row>
    <row r="105380" spans="8:8">
      <c r="H105380" s="317"/>
    </row>
    <row r="105381" spans="8:8">
      <c r="H105381" s="317"/>
    </row>
    <row r="105382" spans="8:8">
      <c r="H105382" s="317"/>
    </row>
    <row r="105383" spans="8:8">
      <c r="H105383" s="317"/>
    </row>
    <row r="105384" spans="8:8">
      <c r="H105384" s="317"/>
    </row>
    <row r="105385" spans="8:8">
      <c r="H105385" s="317"/>
    </row>
    <row r="105386" spans="8:8">
      <c r="H105386" s="317"/>
    </row>
    <row r="105387" spans="8:8">
      <c r="H105387" s="317"/>
    </row>
    <row r="105388" spans="8:8">
      <c r="H105388" s="317"/>
    </row>
    <row r="105389" spans="8:8">
      <c r="H105389" s="317"/>
    </row>
    <row r="105390" spans="8:8">
      <c r="H105390" s="317"/>
    </row>
    <row r="105391" spans="8:8">
      <c r="H105391" s="317"/>
    </row>
    <row r="105392" spans="8:8">
      <c r="H105392" s="317"/>
    </row>
    <row r="105393" spans="8:8">
      <c r="H105393" s="317"/>
    </row>
    <row r="105394" spans="8:8">
      <c r="H105394" s="317"/>
    </row>
    <row r="105395" spans="8:8">
      <c r="H105395" s="317"/>
    </row>
    <row r="105396" spans="8:8">
      <c r="H105396" s="317"/>
    </row>
    <row r="105397" spans="8:8">
      <c r="H105397" s="317"/>
    </row>
    <row r="105398" spans="8:8">
      <c r="H105398" s="317"/>
    </row>
    <row r="105399" spans="8:8">
      <c r="H105399" s="317"/>
    </row>
    <row r="105400" spans="8:8">
      <c r="H105400" s="317"/>
    </row>
    <row r="105401" spans="8:8">
      <c r="H105401" s="317"/>
    </row>
    <row r="105402" spans="8:8">
      <c r="H105402" s="317"/>
    </row>
    <row r="105403" spans="8:8">
      <c r="H105403" s="317"/>
    </row>
    <row r="105404" spans="8:8">
      <c r="H105404" s="317"/>
    </row>
    <row r="105405" spans="8:8">
      <c r="H105405" s="317"/>
    </row>
    <row r="105406" spans="8:8">
      <c r="H105406" s="317"/>
    </row>
    <row r="105407" spans="8:8">
      <c r="H105407" s="317"/>
    </row>
    <row r="105408" spans="8:8">
      <c r="H105408" s="317"/>
    </row>
    <row r="105409" spans="8:8">
      <c r="H105409" s="317"/>
    </row>
    <row r="105410" spans="8:8">
      <c r="H105410" s="317"/>
    </row>
    <row r="105411" spans="8:8">
      <c r="H105411" s="317"/>
    </row>
    <row r="105412" spans="8:8">
      <c r="H105412" s="317"/>
    </row>
    <row r="105413" spans="8:8">
      <c r="H105413" s="317"/>
    </row>
    <row r="105414" spans="8:8">
      <c r="H105414" s="317"/>
    </row>
    <row r="105415" spans="8:8">
      <c r="H105415" s="317"/>
    </row>
    <row r="105416" spans="8:8">
      <c r="H105416" s="317"/>
    </row>
    <row r="105417" spans="8:8">
      <c r="H105417" s="317"/>
    </row>
    <row r="105418" spans="8:8">
      <c r="H105418" s="317"/>
    </row>
    <row r="105419" spans="8:8">
      <c r="H105419" s="317"/>
    </row>
    <row r="105420" spans="8:8">
      <c r="H105420" s="317"/>
    </row>
    <row r="105421" spans="8:8">
      <c r="H105421" s="317"/>
    </row>
    <row r="105422" spans="8:8">
      <c r="H105422" s="317"/>
    </row>
    <row r="105423" spans="8:8">
      <c r="H105423" s="317"/>
    </row>
    <row r="105424" spans="8:8">
      <c r="H105424" s="317"/>
    </row>
    <row r="105425" spans="8:8">
      <c r="H105425" s="317"/>
    </row>
    <row r="105426" spans="8:8">
      <c r="H105426" s="317"/>
    </row>
    <row r="105427" spans="8:8">
      <c r="H105427" s="317"/>
    </row>
    <row r="105428" spans="8:8">
      <c r="H105428" s="317"/>
    </row>
    <row r="105429" spans="8:8">
      <c r="H105429" s="317"/>
    </row>
    <row r="105430" spans="8:8">
      <c r="H105430" s="317"/>
    </row>
    <row r="105431" spans="8:8">
      <c r="H105431" s="317"/>
    </row>
    <row r="105432" spans="8:8">
      <c r="H105432" s="317"/>
    </row>
    <row r="105433" spans="8:8">
      <c r="H105433" s="317"/>
    </row>
    <row r="105434" spans="8:8">
      <c r="H105434" s="317"/>
    </row>
    <row r="105435" spans="8:8">
      <c r="H105435" s="317"/>
    </row>
    <row r="105436" spans="8:8">
      <c r="H105436" s="317"/>
    </row>
    <row r="105437" spans="8:8">
      <c r="H105437" s="317"/>
    </row>
    <row r="105438" spans="8:8">
      <c r="H105438" s="317"/>
    </row>
    <row r="105439" spans="8:8">
      <c r="H105439" s="317"/>
    </row>
    <row r="105440" spans="8:8">
      <c r="H105440" s="317"/>
    </row>
    <row r="105441" spans="8:8">
      <c r="H105441" s="317"/>
    </row>
    <row r="105442" spans="8:8">
      <c r="H105442" s="317"/>
    </row>
    <row r="105443" spans="8:8">
      <c r="H105443" s="317"/>
    </row>
    <row r="105444" spans="8:8">
      <c r="H105444" s="317"/>
    </row>
    <row r="105445" spans="8:8">
      <c r="H105445" s="317"/>
    </row>
    <row r="105446" spans="8:8">
      <c r="H105446" s="317"/>
    </row>
    <row r="105447" spans="8:8">
      <c r="H105447" s="317"/>
    </row>
    <row r="105448" spans="8:8">
      <c r="H105448" s="317"/>
    </row>
    <row r="105449" spans="8:8">
      <c r="H105449" s="317"/>
    </row>
    <row r="105450" spans="8:8">
      <c r="H105450" s="317"/>
    </row>
    <row r="105451" spans="8:8">
      <c r="H105451" s="317"/>
    </row>
    <row r="105452" spans="8:8">
      <c r="H105452" s="317"/>
    </row>
    <row r="105453" spans="8:8">
      <c r="H105453" s="317"/>
    </row>
    <row r="105454" spans="8:8">
      <c r="H105454" s="317"/>
    </row>
    <row r="105455" spans="8:8">
      <c r="H105455" s="317"/>
    </row>
    <row r="105456" spans="8:8">
      <c r="H105456" s="317"/>
    </row>
    <row r="105457" spans="8:8">
      <c r="H105457" s="317"/>
    </row>
    <row r="105458" spans="8:8">
      <c r="H105458" s="317"/>
    </row>
    <row r="105459" spans="8:8">
      <c r="H105459" s="317"/>
    </row>
    <row r="105460" spans="8:8">
      <c r="H105460" s="317"/>
    </row>
    <row r="105461" spans="8:8">
      <c r="H105461" s="317"/>
    </row>
    <row r="105462" spans="8:8">
      <c r="H105462" s="317"/>
    </row>
    <row r="105463" spans="8:8">
      <c r="H105463" s="317"/>
    </row>
    <row r="105464" spans="8:8">
      <c r="H105464" s="317"/>
    </row>
    <row r="105465" spans="8:8">
      <c r="H105465" s="317"/>
    </row>
    <row r="105466" spans="8:8">
      <c r="H105466" s="317"/>
    </row>
    <row r="105467" spans="8:8">
      <c r="H105467" s="317"/>
    </row>
    <row r="105468" spans="8:8">
      <c r="H105468" s="317"/>
    </row>
    <row r="105469" spans="8:8">
      <c r="H105469" s="317"/>
    </row>
    <row r="105470" spans="8:8">
      <c r="H105470" s="317"/>
    </row>
    <row r="105471" spans="8:8">
      <c r="H105471" s="317"/>
    </row>
    <row r="105472" spans="8:8">
      <c r="H105472" s="317"/>
    </row>
    <row r="105473" spans="8:8">
      <c r="H105473" s="317"/>
    </row>
    <row r="105474" spans="8:8">
      <c r="H105474" s="317"/>
    </row>
    <row r="105475" spans="8:8">
      <c r="H105475" s="317"/>
    </row>
    <row r="105476" spans="8:8">
      <c r="H105476" s="317"/>
    </row>
    <row r="105477" spans="8:8">
      <c r="H105477" s="317"/>
    </row>
    <row r="105478" spans="8:8">
      <c r="H105478" s="317"/>
    </row>
    <row r="105479" spans="8:8">
      <c r="H105479" s="317"/>
    </row>
    <row r="105480" spans="8:8">
      <c r="H105480" s="317"/>
    </row>
    <row r="105481" spans="8:8">
      <c r="H105481" s="317"/>
    </row>
    <row r="105482" spans="8:8">
      <c r="H105482" s="317"/>
    </row>
    <row r="105483" spans="8:8">
      <c r="H105483" s="317"/>
    </row>
    <row r="105484" spans="8:8">
      <c r="H105484" s="317"/>
    </row>
    <row r="105485" spans="8:8">
      <c r="H105485" s="317"/>
    </row>
    <row r="105486" spans="8:8">
      <c r="H105486" s="317"/>
    </row>
    <row r="105487" spans="8:8">
      <c r="H105487" s="317"/>
    </row>
    <row r="105488" spans="8:8">
      <c r="H105488" s="317"/>
    </row>
    <row r="105489" spans="8:8">
      <c r="H105489" s="317"/>
    </row>
    <row r="105490" spans="8:8">
      <c r="H105490" s="317"/>
    </row>
    <row r="105491" spans="8:8">
      <c r="H105491" s="317"/>
    </row>
    <row r="105492" spans="8:8">
      <c r="H105492" s="317"/>
    </row>
    <row r="105493" spans="8:8">
      <c r="H105493" s="317"/>
    </row>
    <row r="105494" spans="8:8">
      <c r="H105494" s="317"/>
    </row>
    <row r="105495" spans="8:8">
      <c r="H105495" s="317"/>
    </row>
    <row r="105496" spans="8:8">
      <c r="H105496" s="317"/>
    </row>
    <row r="105497" spans="8:8">
      <c r="H105497" s="317"/>
    </row>
    <row r="105498" spans="8:8">
      <c r="H105498" s="317"/>
    </row>
    <row r="105499" spans="8:8">
      <c r="H105499" s="317"/>
    </row>
    <row r="105500" spans="8:8">
      <c r="H105500" s="317"/>
    </row>
    <row r="105501" spans="8:8">
      <c r="H105501" s="317"/>
    </row>
    <row r="105502" spans="8:8">
      <c r="H105502" s="317"/>
    </row>
    <row r="105503" spans="8:8">
      <c r="H105503" s="317"/>
    </row>
    <row r="105504" spans="8:8">
      <c r="H105504" s="317"/>
    </row>
    <row r="105505" spans="8:8">
      <c r="H105505" s="317"/>
    </row>
    <row r="105506" spans="8:8">
      <c r="H105506" s="317"/>
    </row>
    <row r="105507" spans="8:8">
      <c r="H105507" s="317"/>
    </row>
    <row r="105508" spans="8:8">
      <c r="H105508" s="317"/>
    </row>
    <row r="105509" spans="8:8">
      <c r="H105509" s="317"/>
    </row>
    <row r="105510" spans="8:8">
      <c r="H105510" s="317"/>
    </row>
    <row r="105511" spans="8:8">
      <c r="H105511" s="317"/>
    </row>
    <row r="105512" spans="8:8">
      <c r="H105512" s="317"/>
    </row>
    <row r="105513" spans="8:8">
      <c r="H105513" s="317"/>
    </row>
    <row r="105514" spans="8:8">
      <c r="H105514" s="317"/>
    </row>
    <row r="105515" spans="8:8">
      <c r="H105515" s="317"/>
    </row>
    <row r="105516" spans="8:8">
      <c r="H105516" s="317"/>
    </row>
    <row r="105517" spans="8:8">
      <c r="H105517" s="317"/>
    </row>
    <row r="105518" spans="8:8">
      <c r="H105518" s="317"/>
    </row>
    <row r="105519" spans="8:8">
      <c r="H105519" s="317"/>
    </row>
    <row r="105520" spans="8:8">
      <c r="H105520" s="317"/>
    </row>
    <row r="105521" spans="8:8">
      <c r="H105521" s="317"/>
    </row>
    <row r="105522" spans="8:8">
      <c r="H105522" s="317"/>
    </row>
    <row r="105523" spans="8:8">
      <c r="H105523" s="317"/>
    </row>
    <row r="105524" spans="8:8">
      <c r="H105524" s="317"/>
    </row>
    <row r="105525" spans="8:8">
      <c r="H105525" s="317"/>
    </row>
    <row r="105526" spans="8:8">
      <c r="H105526" s="317"/>
    </row>
    <row r="105527" spans="8:8">
      <c r="H105527" s="317"/>
    </row>
    <row r="105528" spans="8:8">
      <c r="H105528" s="317"/>
    </row>
    <row r="105529" spans="8:8">
      <c r="H105529" s="317"/>
    </row>
    <row r="105530" spans="8:8">
      <c r="H105530" s="317"/>
    </row>
    <row r="105531" spans="8:8">
      <c r="H105531" s="317"/>
    </row>
    <row r="105532" spans="8:8">
      <c r="H105532" s="317"/>
    </row>
    <row r="105533" spans="8:8">
      <c r="H105533" s="317"/>
    </row>
    <row r="105534" spans="8:8">
      <c r="H105534" s="317"/>
    </row>
    <row r="105535" spans="8:8">
      <c r="H105535" s="317"/>
    </row>
    <row r="105536" spans="8:8">
      <c r="H105536" s="317"/>
    </row>
    <row r="105537" spans="8:8">
      <c r="H105537" s="317"/>
    </row>
    <row r="105538" spans="8:8">
      <c r="H105538" s="317"/>
    </row>
    <row r="105539" spans="8:8">
      <c r="H105539" s="317"/>
    </row>
    <row r="105540" spans="8:8">
      <c r="H105540" s="317"/>
    </row>
    <row r="105541" spans="8:8">
      <c r="H105541" s="317"/>
    </row>
    <row r="105542" spans="8:8">
      <c r="H105542" s="317"/>
    </row>
    <row r="105543" spans="8:8">
      <c r="H105543" s="317"/>
    </row>
    <row r="105544" spans="8:8">
      <c r="H105544" s="317"/>
    </row>
    <row r="105545" spans="8:8">
      <c r="H105545" s="317"/>
    </row>
    <row r="105546" spans="8:8">
      <c r="H105546" s="317"/>
    </row>
    <row r="105547" spans="8:8">
      <c r="H105547" s="317"/>
    </row>
    <row r="105548" spans="8:8">
      <c r="H105548" s="317"/>
    </row>
    <row r="105549" spans="8:8">
      <c r="H105549" s="317"/>
    </row>
    <row r="105550" spans="8:8">
      <c r="H105550" s="317"/>
    </row>
    <row r="105551" spans="8:8">
      <c r="H105551" s="317"/>
    </row>
    <row r="105552" spans="8:8">
      <c r="H105552" s="317"/>
    </row>
    <row r="105553" spans="8:8">
      <c r="H105553" s="317"/>
    </row>
    <row r="105554" spans="8:8">
      <c r="H105554" s="317"/>
    </row>
    <row r="105555" spans="8:8">
      <c r="H105555" s="317"/>
    </row>
    <row r="105556" spans="8:8">
      <c r="H105556" s="317"/>
    </row>
    <row r="105557" spans="8:8">
      <c r="H105557" s="317"/>
    </row>
    <row r="105558" spans="8:8">
      <c r="H105558" s="317"/>
    </row>
    <row r="105559" spans="8:8">
      <c r="H105559" s="317"/>
    </row>
    <row r="105560" spans="8:8">
      <c r="H105560" s="317"/>
    </row>
    <row r="105561" spans="8:8">
      <c r="H105561" s="317"/>
    </row>
    <row r="105562" spans="8:8">
      <c r="H105562" s="317"/>
    </row>
    <row r="105563" spans="8:8">
      <c r="H105563" s="317"/>
    </row>
    <row r="105564" spans="8:8">
      <c r="H105564" s="317"/>
    </row>
    <row r="105565" spans="8:8">
      <c r="H105565" s="317"/>
    </row>
    <row r="105566" spans="8:8">
      <c r="H105566" s="317"/>
    </row>
    <row r="105567" spans="8:8">
      <c r="H105567" s="317"/>
    </row>
    <row r="105568" spans="8:8">
      <c r="H105568" s="317"/>
    </row>
    <row r="105569" spans="8:8">
      <c r="H105569" s="317"/>
    </row>
    <row r="105570" spans="8:8">
      <c r="H105570" s="317"/>
    </row>
    <row r="105571" spans="8:8">
      <c r="H105571" s="317"/>
    </row>
    <row r="105572" spans="8:8">
      <c r="H105572" s="317"/>
    </row>
    <row r="105573" spans="8:8">
      <c r="H105573" s="317"/>
    </row>
    <row r="105574" spans="8:8">
      <c r="H105574" s="317"/>
    </row>
    <row r="105575" spans="8:8">
      <c r="H105575" s="317"/>
    </row>
    <row r="105576" spans="8:8">
      <c r="H105576" s="317"/>
    </row>
    <row r="105577" spans="8:8">
      <c r="H105577" s="317"/>
    </row>
    <row r="105578" spans="8:8">
      <c r="H105578" s="317"/>
    </row>
    <row r="105579" spans="8:8">
      <c r="H105579" s="317"/>
    </row>
    <row r="105580" spans="8:8">
      <c r="H105580" s="317"/>
    </row>
    <row r="105581" spans="8:8">
      <c r="H105581" s="317"/>
    </row>
    <row r="105582" spans="8:8">
      <c r="H105582" s="317"/>
    </row>
    <row r="105583" spans="8:8">
      <c r="H105583" s="317"/>
    </row>
    <row r="105584" spans="8:8">
      <c r="H105584" s="317"/>
    </row>
    <row r="105585" spans="8:8">
      <c r="H105585" s="317"/>
    </row>
    <row r="105586" spans="8:8">
      <c r="H105586" s="317"/>
    </row>
    <row r="105587" spans="8:8">
      <c r="H105587" s="317"/>
    </row>
    <row r="105588" spans="8:8">
      <c r="H105588" s="317"/>
    </row>
    <row r="105589" spans="8:8">
      <c r="H105589" s="317"/>
    </row>
    <row r="105590" spans="8:8">
      <c r="H105590" s="317"/>
    </row>
    <row r="105591" spans="8:8">
      <c r="H105591" s="317"/>
    </row>
    <row r="105592" spans="8:8">
      <c r="H105592" s="317"/>
    </row>
    <row r="105593" spans="8:8">
      <c r="H105593" s="317"/>
    </row>
    <row r="105594" spans="8:8">
      <c r="H105594" s="317"/>
    </row>
    <row r="105595" spans="8:8">
      <c r="H105595" s="317"/>
    </row>
    <row r="105596" spans="8:8">
      <c r="H105596" s="317"/>
    </row>
    <row r="105597" spans="8:8">
      <c r="H105597" s="317"/>
    </row>
    <row r="105598" spans="8:8">
      <c r="H105598" s="317"/>
    </row>
    <row r="105599" spans="8:8">
      <c r="H105599" s="317"/>
    </row>
    <row r="105600" spans="8:8">
      <c r="H105600" s="317"/>
    </row>
    <row r="105601" spans="8:8">
      <c r="H105601" s="317"/>
    </row>
    <row r="105602" spans="8:8">
      <c r="H105602" s="317"/>
    </row>
    <row r="105603" spans="8:8">
      <c r="H105603" s="317"/>
    </row>
    <row r="105604" spans="8:8">
      <c r="H105604" s="317"/>
    </row>
    <row r="105605" spans="8:8">
      <c r="H105605" s="317"/>
    </row>
    <row r="105606" spans="8:8">
      <c r="H105606" s="317"/>
    </row>
    <row r="105607" spans="8:8">
      <c r="H105607" s="317"/>
    </row>
    <row r="105608" spans="8:8">
      <c r="H105608" s="317"/>
    </row>
    <row r="105609" spans="8:8">
      <c r="H105609" s="317"/>
    </row>
    <row r="105610" spans="8:8">
      <c r="H105610" s="317"/>
    </row>
    <row r="105611" spans="8:8">
      <c r="H105611" s="317"/>
    </row>
    <row r="105612" spans="8:8">
      <c r="H105612" s="317"/>
    </row>
    <row r="105613" spans="8:8">
      <c r="H105613" s="317"/>
    </row>
    <row r="105614" spans="8:8">
      <c r="H105614" s="317"/>
    </row>
    <row r="105615" spans="8:8">
      <c r="H105615" s="317"/>
    </row>
    <row r="105616" spans="8:8">
      <c r="H105616" s="317"/>
    </row>
    <row r="105617" spans="8:8">
      <c r="H105617" s="317"/>
    </row>
    <row r="105618" spans="8:8">
      <c r="H105618" s="317"/>
    </row>
    <row r="105619" spans="8:8">
      <c r="H105619" s="317"/>
    </row>
    <row r="105620" spans="8:8">
      <c r="H105620" s="317"/>
    </row>
    <row r="105621" spans="8:8">
      <c r="H105621" s="317"/>
    </row>
    <row r="105622" spans="8:8">
      <c r="H105622" s="317"/>
    </row>
    <row r="105623" spans="8:8">
      <c r="H105623" s="317"/>
    </row>
    <row r="105624" spans="8:8">
      <c r="H105624" s="317"/>
    </row>
    <row r="105625" spans="8:8">
      <c r="H105625" s="317"/>
    </row>
    <row r="105626" spans="8:8">
      <c r="H105626" s="317"/>
    </row>
    <row r="105627" spans="8:8">
      <c r="H105627" s="317"/>
    </row>
    <row r="105628" spans="8:8">
      <c r="H105628" s="317"/>
    </row>
    <row r="105629" spans="8:8">
      <c r="H105629" s="317"/>
    </row>
    <row r="105630" spans="8:8">
      <c r="H105630" s="317"/>
    </row>
    <row r="105631" spans="8:8">
      <c r="H105631" s="317"/>
    </row>
    <row r="105632" spans="8:8">
      <c r="H105632" s="317"/>
    </row>
    <row r="105633" spans="8:8">
      <c r="H105633" s="317"/>
    </row>
    <row r="105634" spans="8:8">
      <c r="H105634" s="317"/>
    </row>
    <row r="105635" spans="8:8">
      <c r="H105635" s="317"/>
    </row>
    <row r="105636" spans="8:8">
      <c r="H105636" s="317"/>
    </row>
    <row r="105637" spans="8:8">
      <c r="H105637" s="317"/>
    </row>
    <row r="105638" spans="8:8">
      <c r="H105638" s="317"/>
    </row>
    <row r="105639" spans="8:8">
      <c r="H105639" s="317"/>
    </row>
    <row r="105640" spans="8:8">
      <c r="H105640" s="317"/>
    </row>
    <row r="105641" spans="8:8">
      <c r="H105641" s="317"/>
    </row>
    <row r="105642" spans="8:8">
      <c r="H105642" s="317"/>
    </row>
    <row r="105643" spans="8:8">
      <c r="H105643" s="317"/>
    </row>
    <row r="105644" spans="8:8">
      <c r="H105644" s="317"/>
    </row>
    <row r="105645" spans="8:8">
      <c r="H105645" s="317"/>
    </row>
    <row r="105646" spans="8:8">
      <c r="H105646" s="317"/>
    </row>
    <row r="105647" spans="8:8">
      <c r="H105647" s="317"/>
    </row>
    <row r="105648" spans="8:8">
      <c r="H105648" s="317"/>
    </row>
    <row r="105649" spans="8:8">
      <c r="H105649" s="317"/>
    </row>
    <row r="105650" spans="8:8">
      <c r="H105650" s="317"/>
    </row>
    <row r="105651" spans="8:8">
      <c r="H105651" s="317"/>
    </row>
    <row r="105652" spans="8:8">
      <c r="H105652" s="317"/>
    </row>
    <row r="105653" spans="8:8">
      <c r="H105653" s="317"/>
    </row>
    <row r="105654" spans="8:8">
      <c r="H105654" s="317"/>
    </row>
    <row r="105655" spans="8:8">
      <c r="H105655" s="317"/>
    </row>
    <row r="105656" spans="8:8">
      <c r="H105656" s="317"/>
    </row>
    <row r="105657" spans="8:8">
      <c r="H105657" s="317"/>
    </row>
    <row r="105658" spans="8:8">
      <c r="H105658" s="317"/>
    </row>
    <row r="105659" spans="8:8">
      <c r="H105659" s="317"/>
    </row>
    <row r="105660" spans="8:8">
      <c r="H105660" s="317"/>
    </row>
    <row r="105661" spans="8:8">
      <c r="H105661" s="317"/>
    </row>
    <row r="105662" spans="8:8">
      <c r="H105662" s="317"/>
    </row>
    <row r="105663" spans="8:8">
      <c r="H105663" s="317"/>
    </row>
    <row r="105664" spans="8:8">
      <c r="H105664" s="317"/>
    </row>
    <row r="105665" spans="8:8">
      <c r="H105665" s="317"/>
    </row>
    <row r="105666" spans="8:8">
      <c r="H105666" s="317"/>
    </row>
    <row r="105667" spans="8:8">
      <c r="H105667" s="317"/>
    </row>
    <row r="105668" spans="8:8">
      <c r="H105668" s="317"/>
    </row>
    <row r="105669" spans="8:8">
      <c r="H105669" s="317"/>
    </row>
    <row r="105670" spans="8:8">
      <c r="H105670" s="317"/>
    </row>
    <row r="105671" spans="8:8">
      <c r="H105671" s="317"/>
    </row>
    <row r="105672" spans="8:8">
      <c r="H105672" s="317"/>
    </row>
    <row r="105673" spans="8:8">
      <c r="H105673" s="317"/>
    </row>
    <row r="105674" spans="8:8">
      <c r="H105674" s="317"/>
    </row>
    <row r="105675" spans="8:8">
      <c r="H105675" s="317"/>
    </row>
    <row r="105676" spans="8:8">
      <c r="H105676" s="317"/>
    </row>
    <row r="105677" spans="8:8">
      <c r="H105677" s="317"/>
    </row>
    <row r="105678" spans="8:8">
      <c r="H105678" s="317"/>
    </row>
    <row r="105679" spans="8:8">
      <c r="H105679" s="317"/>
    </row>
    <row r="105680" spans="8:8">
      <c r="H105680" s="317"/>
    </row>
    <row r="105681" spans="8:8">
      <c r="H105681" s="317"/>
    </row>
    <row r="105682" spans="8:8">
      <c r="H105682" s="317"/>
    </row>
    <row r="105683" spans="8:8">
      <c r="H105683" s="317"/>
    </row>
    <row r="105684" spans="8:8">
      <c r="H105684" s="317"/>
    </row>
    <row r="105685" spans="8:8">
      <c r="H105685" s="317"/>
    </row>
    <row r="105686" spans="8:8">
      <c r="H105686" s="317"/>
    </row>
    <row r="105687" spans="8:8">
      <c r="H105687" s="317"/>
    </row>
    <row r="105688" spans="8:8">
      <c r="H105688" s="317"/>
    </row>
    <row r="105689" spans="8:8">
      <c r="H105689" s="317"/>
    </row>
    <row r="105690" spans="8:8">
      <c r="H105690" s="317"/>
    </row>
    <row r="105691" spans="8:8">
      <c r="H105691" s="317"/>
    </row>
    <row r="105692" spans="8:8">
      <c r="H105692" s="317"/>
    </row>
    <row r="105693" spans="8:8">
      <c r="H105693" s="317"/>
    </row>
    <row r="105694" spans="8:8">
      <c r="H105694" s="317"/>
    </row>
    <row r="105695" spans="8:8">
      <c r="H105695" s="317"/>
    </row>
    <row r="105696" spans="8:8">
      <c r="H105696" s="317"/>
    </row>
    <row r="105697" spans="8:8">
      <c r="H105697" s="317"/>
    </row>
    <row r="105698" spans="8:8">
      <c r="H105698" s="317"/>
    </row>
    <row r="105699" spans="8:8">
      <c r="H105699" s="317"/>
    </row>
    <row r="105700" spans="8:8">
      <c r="H105700" s="317"/>
    </row>
    <row r="105701" spans="8:8">
      <c r="H105701" s="317"/>
    </row>
    <row r="105702" spans="8:8">
      <c r="H105702" s="317"/>
    </row>
    <row r="105703" spans="8:8">
      <c r="H105703" s="317"/>
    </row>
    <row r="105704" spans="8:8">
      <c r="H105704" s="317"/>
    </row>
    <row r="105705" spans="8:8">
      <c r="H105705" s="317"/>
    </row>
    <row r="105706" spans="8:8">
      <c r="H105706" s="317"/>
    </row>
    <row r="105707" spans="8:8">
      <c r="H105707" s="317"/>
    </row>
    <row r="105708" spans="8:8">
      <c r="H105708" s="317"/>
    </row>
    <row r="105709" spans="8:8">
      <c r="H105709" s="317"/>
    </row>
    <row r="105710" spans="8:8">
      <c r="H105710" s="317"/>
    </row>
    <row r="105711" spans="8:8">
      <c r="H105711" s="317"/>
    </row>
    <row r="105712" spans="8:8">
      <c r="H105712" s="317"/>
    </row>
    <row r="105713" spans="8:8">
      <c r="H105713" s="317"/>
    </row>
    <row r="105714" spans="8:8">
      <c r="H105714" s="317"/>
    </row>
    <row r="105715" spans="8:8">
      <c r="H105715" s="317"/>
    </row>
    <row r="105716" spans="8:8">
      <c r="H105716" s="317"/>
    </row>
    <row r="105717" spans="8:8">
      <c r="H105717" s="317"/>
    </row>
    <row r="105718" spans="8:8">
      <c r="H105718" s="317"/>
    </row>
    <row r="105719" spans="8:8">
      <c r="H105719" s="317"/>
    </row>
    <row r="105720" spans="8:8">
      <c r="H105720" s="317"/>
    </row>
    <row r="105721" spans="8:8">
      <c r="H105721" s="317"/>
    </row>
    <row r="105722" spans="8:8">
      <c r="H105722" s="317"/>
    </row>
    <row r="105723" spans="8:8">
      <c r="H105723" s="317"/>
    </row>
    <row r="105724" spans="8:8">
      <c r="H105724" s="317"/>
    </row>
    <row r="105725" spans="8:8">
      <c r="H105725" s="317"/>
    </row>
    <row r="105726" spans="8:8">
      <c r="H105726" s="317"/>
    </row>
    <row r="105727" spans="8:8">
      <c r="H105727" s="317"/>
    </row>
    <row r="105728" spans="8:8">
      <c r="H105728" s="317"/>
    </row>
    <row r="105729" spans="8:8">
      <c r="H105729" s="317"/>
    </row>
    <row r="105730" spans="8:8">
      <c r="H105730" s="317"/>
    </row>
    <row r="105731" spans="8:8">
      <c r="H105731" s="317"/>
    </row>
    <row r="105732" spans="8:8">
      <c r="H105732" s="317"/>
    </row>
    <row r="105733" spans="8:8">
      <c r="H105733" s="317"/>
    </row>
    <row r="105734" spans="8:8">
      <c r="H105734" s="317"/>
    </row>
    <row r="105735" spans="8:8">
      <c r="H105735" s="317"/>
    </row>
    <row r="105736" spans="8:8">
      <c r="H105736" s="317"/>
    </row>
    <row r="105737" spans="8:8">
      <c r="H105737" s="317"/>
    </row>
    <row r="105738" spans="8:8">
      <c r="H105738" s="317"/>
    </row>
    <row r="105739" spans="8:8">
      <c r="H105739" s="317"/>
    </row>
    <row r="105740" spans="8:8">
      <c r="H105740" s="317"/>
    </row>
    <row r="105741" spans="8:8">
      <c r="H105741" s="317"/>
    </row>
    <row r="105742" spans="8:8">
      <c r="H105742" s="317"/>
    </row>
    <row r="105743" spans="8:8">
      <c r="H105743" s="317"/>
    </row>
    <row r="105744" spans="8:8">
      <c r="H105744" s="317"/>
    </row>
    <row r="105745" spans="8:8">
      <c r="H105745" s="317"/>
    </row>
    <row r="105746" spans="8:8">
      <c r="H105746" s="317"/>
    </row>
    <row r="105747" spans="8:8">
      <c r="H105747" s="317"/>
    </row>
    <row r="105748" spans="8:8">
      <c r="H105748" s="317"/>
    </row>
    <row r="105749" spans="8:8">
      <c r="H105749" s="317"/>
    </row>
    <row r="105750" spans="8:8">
      <c r="H105750" s="317"/>
    </row>
    <row r="105751" spans="8:8">
      <c r="H105751" s="317"/>
    </row>
    <row r="105752" spans="8:8">
      <c r="H105752" s="317"/>
    </row>
    <row r="105753" spans="8:8">
      <c r="H105753" s="317"/>
    </row>
    <row r="105754" spans="8:8">
      <c r="H105754" s="317"/>
    </row>
    <row r="105755" spans="8:8">
      <c r="H105755" s="317"/>
    </row>
    <row r="105756" spans="8:8">
      <c r="H105756" s="317"/>
    </row>
    <row r="105757" spans="8:8">
      <c r="H105757" s="317"/>
    </row>
    <row r="105758" spans="8:8">
      <c r="H105758" s="317"/>
    </row>
    <row r="105759" spans="8:8">
      <c r="H105759" s="317"/>
    </row>
    <row r="105760" spans="8:8">
      <c r="H105760" s="317"/>
    </row>
    <row r="105761" spans="8:8">
      <c r="H105761" s="317"/>
    </row>
    <row r="105762" spans="8:8">
      <c r="H105762" s="317"/>
    </row>
    <row r="105763" spans="8:8">
      <c r="H105763" s="317"/>
    </row>
    <row r="105764" spans="8:8">
      <c r="H105764" s="317"/>
    </row>
    <row r="105765" spans="8:8">
      <c r="H105765" s="317"/>
    </row>
    <row r="105766" spans="8:8">
      <c r="H105766" s="317"/>
    </row>
    <row r="105767" spans="8:8">
      <c r="H105767" s="317"/>
    </row>
    <row r="105768" spans="8:8">
      <c r="H105768" s="317"/>
    </row>
    <row r="105769" spans="8:8">
      <c r="H105769" s="317"/>
    </row>
    <row r="105770" spans="8:8">
      <c r="H105770" s="317"/>
    </row>
    <row r="105771" spans="8:8">
      <c r="H105771" s="317"/>
    </row>
    <row r="105772" spans="8:8">
      <c r="H105772" s="317"/>
    </row>
    <row r="105773" spans="8:8">
      <c r="H105773" s="317"/>
    </row>
    <row r="105774" spans="8:8">
      <c r="H105774" s="317"/>
    </row>
    <row r="105775" spans="8:8">
      <c r="H105775" s="317"/>
    </row>
    <row r="105776" spans="8:8">
      <c r="H105776" s="317"/>
    </row>
    <row r="105777" spans="8:8">
      <c r="H105777" s="317"/>
    </row>
    <row r="105778" spans="8:8">
      <c r="H105778" s="317"/>
    </row>
    <row r="105779" spans="8:8">
      <c r="H105779" s="317"/>
    </row>
    <row r="105780" spans="8:8">
      <c r="H105780" s="317"/>
    </row>
    <row r="105781" spans="8:8">
      <c r="H105781" s="317"/>
    </row>
    <row r="105782" spans="8:8">
      <c r="H105782" s="317"/>
    </row>
    <row r="105783" spans="8:8">
      <c r="H105783" s="317"/>
    </row>
    <row r="105784" spans="8:8">
      <c r="H105784" s="317"/>
    </row>
    <row r="105785" spans="8:8">
      <c r="H105785" s="317"/>
    </row>
    <row r="105786" spans="8:8">
      <c r="H105786" s="317"/>
    </row>
    <row r="105787" spans="8:8">
      <c r="H105787" s="317"/>
    </row>
    <row r="105788" spans="8:8">
      <c r="H105788" s="317"/>
    </row>
    <row r="105789" spans="8:8">
      <c r="H105789" s="317"/>
    </row>
    <row r="105790" spans="8:8">
      <c r="H105790" s="317"/>
    </row>
    <row r="105791" spans="8:8">
      <c r="H105791" s="317"/>
    </row>
    <row r="105792" spans="8:8">
      <c r="H105792" s="317"/>
    </row>
    <row r="105793" spans="8:8">
      <c r="H105793" s="317"/>
    </row>
    <row r="105794" spans="8:8">
      <c r="H105794" s="317"/>
    </row>
    <row r="105795" spans="8:8">
      <c r="H105795" s="317"/>
    </row>
    <row r="105796" spans="8:8">
      <c r="H105796" s="317"/>
    </row>
    <row r="105797" spans="8:8">
      <c r="H105797" s="317"/>
    </row>
    <row r="105798" spans="8:8">
      <c r="H105798" s="317"/>
    </row>
    <row r="105799" spans="8:8">
      <c r="H105799" s="317"/>
    </row>
    <row r="105800" spans="8:8">
      <c r="H105800" s="317"/>
    </row>
    <row r="105801" spans="8:8">
      <c r="H105801" s="317"/>
    </row>
    <row r="105802" spans="8:8">
      <c r="H105802" s="317"/>
    </row>
    <row r="105803" spans="8:8">
      <c r="H105803" s="317"/>
    </row>
    <row r="105804" spans="8:8">
      <c r="H105804" s="317"/>
    </row>
    <row r="105805" spans="8:8">
      <c r="H105805" s="317"/>
    </row>
    <row r="105806" spans="8:8">
      <c r="H105806" s="317"/>
    </row>
    <row r="105807" spans="8:8">
      <c r="H105807" s="317"/>
    </row>
    <row r="105808" spans="8:8">
      <c r="H105808" s="317"/>
    </row>
    <row r="105809" spans="8:8">
      <c r="H105809" s="317"/>
    </row>
    <row r="105810" spans="8:8">
      <c r="H105810" s="317"/>
    </row>
    <row r="105811" spans="8:8">
      <c r="H105811" s="317"/>
    </row>
    <row r="105812" spans="8:8">
      <c r="H105812" s="317"/>
    </row>
    <row r="105813" spans="8:8">
      <c r="H105813" s="317"/>
    </row>
    <row r="105814" spans="8:8">
      <c r="H105814" s="317"/>
    </row>
    <row r="105815" spans="8:8">
      <c r="H105815" s="317"/>
    </row>
    <row r="105816" spans="8:8">
      <c r="H105816" s="317"/>
    </row>
    <row r="105817" spans="8:8">
      <c r="H105817" s="317"/>
    </row>
    <row r="105818" spans="8:8">
      <c r="H105818" s="317"/>
    </row>
    <row r="105819" spans="8:8">
      <c r="H105819" s="317"/>
    </row>
    <row r="105820" spans="8:8">
      <c r="H105820" s="317"/>
    </row>
    <row r="105821" spans="8:8">
      <c r="H105821" s="317"/>
    </row>
    <row r="105822" spans="8:8">
      <c r="H105822" s="317"/>
    </row>
    <row r="105823" spans="8:8">
      <c r="H105823" s="317"/>
    </row>
    <row r="105824" spans="8:8">
      <c r="H105824" s="317"/>
    </row>
    <row r="105825" spans="8:8">
      <c r="H105825" s="317"/>
    </row>
    <row r="105826" spans="8:8">
      <c r="H105826" s="317"/>
    </row>
    <row r="105827" spans="8:8">
      <c r="H105827" s="317"/>
    </row>
    <row r="105828" spans="8:8">
      <c r="H105828" s="317"/>
    </row>
    <row r="105829" spans="8:8">
      <c r="H105829" s="317"/>
    </row>
    <row r="105830" spans="8:8">
      <c r="H105830" s="317"/>
    </row>
    <row r="105831" spans="8:8">
      <c r="H105831" s="317"/>
    </row>
    <row r="105832" spans="8:8">
      <c r="H105832" s="317"/>
    </row>
    <row r="105833" spans="8:8">
      <c r="H105833" s="317"/>
    </row>
    <row r="105834" spans="8:8">
      <c r="H105834" s="317"/>
    </row>
    <row r="105835" spans="8:8">
      <c r="H105835" s="317"/>
    </row>
    <row r="105836" spans="8:8">
      <c r="H105836" s="317"/>
    </row>
    <row r="105837" spans="8:8">
      <c r="H105837" s="317"/>
    </row>
    <row r="105838" spans="8:8">
      <c r="H105838" s="317"/>
    </row>
    <row r="105839" spans="8:8">
      <c r="H105839" s="317"/>
    </row>
    <row r="105840" spans="8:8">
      <c r="H105840" s="317"/>
    </row>
    <row r="105841" spans="8:8">
      <c r="H105841" s="317"/>
    </row>
    <row r="105842" spans="8:8">
      <c r="H105842" s="317"/>
    </row>
    <row r="105843" spans="8:8">
      <c r="H105843" s="317"/>
    </row>
    <row r="105844" spans="8:8">
      <c r="H105844" s="317"/>
    </row>
    <row r="105845" spans="8:8">
      <c r="H105845" s="317"/>
    </row>
    <row r="105846" spans="8:8">
      <c r="H105846" s="317"/>
    </row>
    <row r="105847" spans="8:8">
      <c r="H105847" s="317"/>
    </row>
    <row r="105848" spans="8:8">
      <c r="H105848" s="317"/>
    </row>
    <row r="105849" spans="8:8">
      <c r="H105849" s="317"/>
    </row>
    <row r="105850" spans="8:8">
      <c r="H105850" s="317"/>
    </row>
    <row r="105851" spans="8:8">
      <c r="H105851" s="317"/>
    </row>
    <row r="105852" spans="8:8">
      <c r="H105852" s="317"/>
    </row>
    <row r="105853" spans="8:8">
      <c r="H105853" s="317"/>
    </row>
    <row r="105854" spans="8:8">
      <c r="H105854" s="317"/>
    </row>
    <row r="105855" spans="8:8">
      <c r="H105855" s="317"/>
    </row>
    <row r="105856" spans="8:8">
      <c r="H105856" s="317"/>
    </row>
    <row r="105857" spans="8:8">
      <c r="H105857" s="317"/>
    </row>
    <row r="105858" spans="8:8">
      <c r="H105858" s="317"/>
    </row>
    <row r="105859" spans="8:8">
      <c r="H105859" s="317"/>
    </row>
    <row r="105860" spans="8:8">
      <c r="H105860" s="317"/>
    </row>
    <row r="105861" spans="8:8">
      <c r="H105861" s="317"/>
    </row>
    <row r="105862" spans="8:8">
      <c r="H105862" s="317"/>
    </row>
    <row r="105863" spans="8:8">
      <c r="H105863" s="317"/>
    </row>
    <row r="105864" spans="8:8">
      <c r="H105864" s="317"/>
    </row>
    <row r="105865" spans="8:8">
      <c r="H105865" s="317"/>
    </row>
    <row r="105866" spans="8:8">
      <c r="H105866" s="317"/>
    </row>
    <row r="105867" spans="8:8">
      <c r="H105867" s="317"/>
    </row>
    <row r="105868" spans="8:8">
      <c r="H105868" s="317"/>
    </row>
    <row r="105869" spans="8:8">
      <c r="H105869" s="317"/>
    </row>
    <row r="105870" spans="8:8">
      <c r="H105870" s="317"/>
    </row>
    <row r="105871" spans="8:8">
      <c r="H105871" s="317"/>
    </row>
    <row r="105872" spans="8:8">
      <c r="H105872" s="317"/>
    </row>
    <row r="105873" spans="8:8">
      <c r="H105873" s="317"/>
    </row>
    <row r="105874" spans="8:8">
      <c r="H105874" s="317"/>
    </row>
    <row r="105875" spans="8:8">
      <c r="H105875" s="317"/>
    </row>
    <row r="105876" spans="8:8">
      <c r="H105876" s="317"/>
    </row>
    <row r="105877" spans="8:8">
      <c r="H105877" s="317"/>
    </row>
    <row r="105878" spans="8:8">
      <c r="H105878" s="317"/>
    </row>
    <row r="105879" spans="8:8">
      <c r="H105879" s="317"/>
    </row>
    <row r="105880" spans="8:8">
      <c r="H105880" s="317"/>
    </row>
    <row r="105881" spans="8:8">
      <c r="H105881" s="317"/>
    </row>
    <row r="105882" spans="8:8">
      <c r="H105882" s="317"/>
    </row>
    <row r="105883" spans="8:8">
      <c r="H105883" s="317"/>
    </row>
    <row r="105884" spans="8:8">
      <c r="H105884" s="317"/>
    </row>
    <row r="105885" spans="8:8">
      <c r="H105885" s="317"/>
    </row>
    <row r="105886" spans="8:8">
      <c r="H105886" s="317"/>
    </row>
    <row r="105887" spans="8:8">
      <c r="H105887" s="317"/>
    </row>
    <row r="105888" spans="8:8">
      <c r="H105888" s="317"/>
    </row>
    <row r="105889" spans="8:8">
      <c r="H105889" s="317"/>
    </row>
    <row r="105890" spans="8:8">
      <c r="H105890" s="317"/>
    </row>
    <row r="105891" spans="8:8">
      <c r="H105891" s="317"/>
    </row>
    <row r="105892" spans="8:8">
      <c r="H105892" s="317"/>
    </row>
    <row r="105893" spans="8:8">
      <c r="H105893" s="317"/>
    </row>
    <row r="105894" spans="8:8">
      <c r="H105894" s="317"/>
    </row>
    <row r="105895" spans="8:8">
      <c r="H105895" s="317"/>
    </row>
    <row r="105896" spans="8:8">
      <c r="H105896" s="317"/>
    </row>
    <row r="105897" spans="8:8">
      <c r="H105897" s="317"/>
    </row>
    <row r="105898" spans="8:8">
      <c r="H105898" s="317"/>
    </row>
    <row r="105899" spans="8:8">
      <c r="H105899" s="317"/>
    </row>
    <row r="105900" spans="8:8">
      <c r="H105900" s="317"/>
    </row>
    <row r="105901" spans="8:8">
      <c r="H105901" s="317"/>
    </row>
    <row r="105902" spans="8:8">
      <c r="H105902" s="317"/>
    </row>
    <row r="105903" spans="8:8">
      <c r="H105903" s="317"/>
    </row>
    <row r="105904" spans="8:8">
      <c r="H105904" s="317"/>
    </row>
    <row r="105905" spans="8:8">
      <c r="H105905" s="317"/>
    </row>
    <row r="105906" spans="8:8">
      <c r="H105906" s="317"/>
    </row>
    <row r="105907" spans="8:8">
      <c r="H105907" s="317"/>
    </row>
    <row r="105908" spans="8:8">
      <c r="H105908" s="317"/>
    </row>
    <row r="105909" spans="8:8">
      <c r="H105909" s="317"/>
    </row>
    <row r="105910" spans="8:8">
      <c r="H105910" s="317"/>
    </row>
    <row r="105911" spans="8:8">
      <c r="H105911" s="317"/>
    </row>
    <row r="105912" spans="8:8">
      <c r="H105912" s="317"/>
    </row>
    <row r="105913" spans="8:8">
      <c r="H105913" s="317"/>
    </row>
    <row r="105914" spans="8:8">
      <c r="H105914" s="317"/>
    </row>
    <row r="105915" spans="8:8">
      <c r="H105915" s="317"/>
    </row>
    <row r="105916" spans="8:8">
      <c r="H105916" s="317"/>
    </row>
    <row r="105917" spans="8:8">
      <c r="H105917" s="317"/>
    </row>
    <row r="105918" spans="8:8">
      <c r="H105918" s="317"/>
    </row>
    <row r="105919" spans="8:8">
      <c r="H105919" s="317"/>
    </row>
    <row r="105920" spans="8:8">
      <c r="H105920" s="317"/>
    </row>
    <row r="105921" spans="8:8">
      <c r="H105921" s="317"/>
    </row>
    <row r="105922" spans="8:8">
      <c r="H105922" s="317"/>
    </row>
    <row r="105923" spans="8:8">
      <c r="H105923" s="317"/>
    </row>
    <row r="105924" spans="8:8">
      <c r="H105924" s="317"/>
    </row>
    <row r="105925" spans="8:8">
      <c r="H105925" s="317"/>
    </row>
    <row r="105926" spans="8:8">
      <c r="H105926" s="317"/>
    </row>
    <row r="105927" spans="8:8">
      <c r="H105927" s="317"/>
    </row>
    <row r="105928" spans="8:8">
      <c r="H105928" s="317"/>
    </row>
    <row r="105929" spans="8:8">
      <c r="H105929" s="317"/>
    </row>
    <row r="105930" spans="8:8">
      <c r="H105930" s="317"/>
    </row>
    <row r="105931" spans="8:8">
      <c r="H105931" s="317"/>
    </row>
    <row r="105932" spans="8:8">
      <c r="H105932" s="317"/>
    </row>
    <row r="105933" spans="8:8">
      <c r="H105933" s="317"/>
    </row>
    <row r="105934" spans="8:8">
      <c r="H105934" s="317"/>
    </row>
    <row r="105935" spans="8:8">
      <c r="H105935" s="317"/>
    </row>
    <row r="105936" spans="8:8">
      <c r="H105936" s="317"/>
    </row>
    <row r="105937" spans="8:8">
      <c r="H105937" s="317"/>
    </row>
    <row r="105938" spans="8:8">
      <c r="H105938" s="317"/>
    </row>
    <row r="105939" spans="8:8">
      <c r="H105939" s="317"/>
    </row>
    <row r="105940" spans="8:8">
      <c r="H105940" s="317"/>
    </row>
    <row r="105941" spans="8:8">
      <c r="H105941" s="317"/>
    </row>
    <row r="105942" spans="8:8">
      <c r="H105942" s="317"/>
    </row>
    <row r="105943" spans="8:8">
      <c r="H105943" s="317"/>
    </row>
    <row r="105944" spans="8:8">
      <c r="H105944" s="317"/>
    </row>
    <row r="105945" spans="8:8">
      <c r="H105945" s="317"/>
    </row>
    <row r="105946" spans="8:8">
      <c r="H105946" s="317"/>
    </row>
    <row r="105947" spans="8:8">
      <c r="H105947" s="317"/>
    </row>
    <row r="105948" spans="8:8">
      <c r="H105948" s="317"/>
    </row>
    <row r="105949" spans="8:8">
      <c r="H105949" s="317"/>
    </row>
    <row r="105950" spans="8:8">
      <c r="H105950" s="317"/>
    </row>
    <row r="105951" spans="8:8">
      <c r="H105951" s="317"/>
    </row>
    <row r="105952" spans="8:8">
      <c r="H105952" s="317"/>
    </row>
    <row r="105953" spans="8:8">
      <c r="H105953" s="317"/>
    </row>
    <row r="105954" spans="8:8">
      <c r="H105954" s="317"/>
    </row>
    <row r="105955" spans="8:8">
      <c r="H105955" s="317"/>
    </row>
    <row r="105956" spans="8:8">
      <c r="H105956" s="317"/>
    </row>
    <row r="105957" spans="8:8">
      <c r="H105957" s="317"/>
    </row>
    <row r="105958" spans="8:8">
      <c r="H105958" s="317"/>
    </row>
    <row r="105959" spans="8:8">
      <c r="H105959" s="317"/>
    </row>
    <row r="105960" spans="8:8">
      <c r="H105960" s="317"/>
    </row>
    <row r="105961" spans="8:8">
      <c r="H105961" s="317"/>
    </row>
    <row r="105962" spans="8:8">
      <c r="H105962" s="317"/>
    </row>
    <row r="105963" spans="8:8">
      <c r="H105963" s="317"/>
    </row>
    <row r="105964" spans="8:8">
      <c r="H105964" s="317"/>
    </row>
    <row r="105965" spans="8:8">
      <c r="H105965" s="317"/>
    </row>
    <row r="105966" spans="8:8">
      <c r="H105966" s="317"/>
    </row>
    <row r="105967" spans="8:8">
      <c r="H105967" s="317"/>
    </row>
    <row r="105968" spans="8:8">
      <c r="H105968" s="317"/>
    </row>
    <row r="105969" spans="8:8">
      <c r="H105969" s="317"/>
    </row>
    <row r="105970" spans="8:8">
      <c r="H105970" s="317"/>
    </row>
    <row r="105971" spans="8:8">
      <c r="H105971" s="317"/>
    </row>
    <row r="105972" spans="8:8">
      <c r="H105972" s="317"/>
    </row>
    <row r="105973" spans="8:8">
      <c r="H105973" s="317"/>
    </row>
    <row r="105974" spans="8:8">
      <c r="H105974" s="317"/>
    </row>
    <row r="105975" spans="8:8">
      <c r="H105975" s="317"/>
    </row>
    <row r="105976" spans="8:8">
      <c r="H105976" s="317"/>
    </row>
    <row r="105977" spans="8:8">
      <c r="H105977" s="317"/>
    </row>
    <row r="105978" spans="8:8">
      <c r="H105978" s="317"/>
    </row>
    <row r="105979" spans="8:8">
      <c r="H105979" s="317"/>
    </row>
    <row r="105980" spans="8:8">
      <c r="H105980" s="317"/>
    </row>
    <row r="105981" spans="8:8">
      <c r="H105981" s="317"/>
    </row>
    <row r="105982" spans="8:8">
      <c r="H105982" s="317"/>
    </row>
    <row r="105983" spans="8:8">
      <c r="H105983" s="317"/>
    </row>
    <row r="105984" spans="8:8">
      <c r="H105984" s="317"/>
    </row>
    <row r="105985" spans="8:8">
      <c r="H105985" s="317"/>
    </row>
    <row r="105986" spans="8:8">
      <c r="H105986" s="317"/>
    </row>
    <row r="105987" spans="8:8">
      <c r="H105987" s="317"/>
    </row>
    <row r="105988" spans="8:8">
      <c r="H105988" s="317"/>
    </row>
    <row r="105989" spans="8:8">
      <c r="H105989" s="317"/>
    </row>
    <row r="105990" spans="8:8">
      <c r="H105990" s="317"/>
    </row>
    <row r="105991" spans="8:8">
      <c r="H105991" s="317"/>
    </row>
    <row r="105992" spans="8:8">
      <c r="H105992" s="317"/>
    </row>
    <row r="105993" spans="8:8">
      <c r="H105993" s="317"/>
    </row>
    <row r="105994" spans="8:8">
      <c r="H105994" s="317"/>
    </row>
    <row r="105995" spans="8:8">
      <c r="H105995" s="317"/>
    </row>
    <row r="105996" spans="8:8">
      <c r="H105996" s="317"/>
    </row>
    <row r="105997" spans="8:8">
      <c r="H105997" s="317"/>
    </row>
    <row r="105998" spans="8:8">
      <c r="H105998" s="317"/>
    </row>
    <row r="105999" spans="8:8">
      <c r="H105999" s="317"/>
    </row>
    <row r="106000" spans="8:8">
      <c r="H106000" s="317"/>
    </row>
    <row r="106001" spans="8:8">
      <c r="H106001" s="317"/>
    </row>
    <row r="106002" spans="8:8">
      <c r="H106002" s="317"/>
    </row>
    <row r="106003" spans="8:8">
      <c r="H106003" s="317"/>
    </row>
    <row r="106004" spans="8:8">
      <c r="H106004" s="317"/>
    </row>
    <row r="106005" spans="8:8">
      <c r="H106005" s="317"/>
    </row>
    <row r="106006" spans="8:8">
      <c r="H106006" s="317"/>
    </row>
    <row r="106007" spans="8:8">
      <c r="H106007" s="317"/>
    </row>
    <row r="106008" spans="8:8">
      <c r="H106008" s="317"/>
    </row>
    <row r="106009" spans="8:8">
      <c r="H106009" s="317"/>
    </row>
    <row r="106010" spans="8:8">
      <c r="H106010" s="317"/>
    </row>
    <row r="106011" spans="8:8">
      <c r="H106011" s="317"/>
    </row>
    <row r="106012" spans="8:8">
      <c r="H106012" s="317"/>
    </row>
    <row r="106013" spans="8:8">
      <c r="H106013" s="317"/>
    </row>
    <row r="106014" spans="8:8">
      <c r="H106014" s="317"/>
    </row>
    <row r="106015" spans="8:8">
      <c r="H106015" s="317"/>
    </row>
    <row r="106016" spans="8:8">
      <c r="H106016" s="317"/>
    </row>
    <row r="106017" spans="8:8">
      <c r="H106017" s="317"/>
    </row>
    <row r="106018" spans="8:8">
      <c r="H106018" s="317"/>
    </row>
    <row r="106019" spans="8:8">
      <c r="H106019" s="317"/>
    </row>
    <row r="106020" spans="8:8">
      <c r="H106020" s="317"/>
    </row>
    <row r="106021" spans="8:8">
      <c r="H106021" s="317"/>
    </row>
    <row r="106022" spans="8:8">
      <c r="H106022" s="317"/>
    </row>
    <row r="106023" spans="8:8">
      <c r="H106023" s="317"/>
    </row>
    <row r="106024" spans="8:8">
      <c r="H106024" s="317"/>
    </row>
    <row r="106025" spans="8:8">
      <c r="H106025" s="317"/>
    </row>
    <row r="106026" spans="8:8">
      <c r="H106026" s="317"/>
    </row>
    <row r="106027" spans="8:8">
      <c r="H106027" s="317"/>
    </row>
    <row r="106028" spans="8:8">
      <c r="H106028" s="317"/>
    </row>
    <row r="106029" spans="8:8">
      <c r="H106029" s="317"/>
    </row>
    <row r="106030" spans="8:8">
      <c r="H106030" s="317"/>
    </row>
    <row r="106031" spans="8:8">
      <c r="H106031" s="317"/>
    </row>
    <row r="106032" spans="8:8">
      <c r="H106032" s="317"/>
    </row>
    <row r="106033" spans="8:8">
      <c r="H106033" s="317"/>
    </row>
    <row r="106034" spans="8:8">
      <c r="H106034" s="317"/>
    </row>
    <row r="106035" spans="8:8">
      <c r="H106035" s="317"/>
    </row>
    <row r="106036" spans="8:8">
      <c r="H106036" s="317"/>
    </row>
    <row r="106037" spans="8:8">
      <c r="H106037" s="317"/>
    </row>
    <row r="106038" spans="8:8">
      <c r="H106038" s="317"/>
    </row>
    <row r="106039" spans="8:8">
      <c r="H106039" s="317"/>
    </row>
    <row r="106040" spans="8:8">
      <c r="H106040" s="317"/>
    </row>
    <row r="106041" spans="8:8">
      <c r="H106041" s="317"/>
    </row>
    <row r="106042" spans="8:8">
      <c r="H106042" s="317"/>
    </row>
    <row r="106043" spans="8:8">
      <c r="H106043" s="317"/>
    </row>
    <row r="106044" spans="8:8">
      <c r="H106044" s="317"/>
    </row>
    <row r="106045" spans="8:8">
      <c r="H106045" s="317"/>
    </row>
    <row r="106046" spans="8:8">
      <c r="H106046" s="317"/>
    </row>
    <row r="106047" spans="8:8">
      <c r="H106047" s="317"/>
    </row>
    <row r="106048" spans="8:8">
      <c r="H106048" s="317"/>
    </row>
    <row r="106049" spans="8:8">
      <c r="H106049" s="317"/>
    </row>
    <row r="106050" spans="8:8">
      <c r="H106050" s="317"/>
    </row>
    <row r="106051" spans="8:8">
      <c r="H106051" s="317"/>
    </row>
    <row r="106052" spans="8:8">
      <c r="H106052" s="317"/>
    </row>
    <row r="106053" spans="8:8">
      <c r="H106053" s="317"/>
    </row>
    <row r="106054" spans="8:8">
      <c r="H106054" s="317"/>
    </row>
    <row r="106055" spans="8:8">
      <c r="H106055" s="317"/>
    </row>
    <row r="106056" spans="8:8">
      <c r="H106056" s="317"/>
    </row>
    <row r="106057" spans="8:8">
      <c r="H106057" s="317"/>
    </row>
    <row r="106058" spans="8:8">
      <c r="H106058" s="317"/>
    </row>
    <row r="106059" spans="8:8">
      <c r="H106059" s="317"/>
    </row>
    <row r="106060" spans="8:8">
      <c r="H106060" s="317"/>
    </row>
    <row r="106061" spans="8:8">
      <c r="H106061" s="317"/>
    </row>
    <row r="106062" spans="8:8">
      <c r="H106062" s="317"/>
    </row>
    <row r="106063" spans="8:8">
      <c r="H106063" s="317"/>
    </row>
    <row r="106064" spans="8:8">
      <c r="H106064" s="317"/>
    </row>
    <row r="106065" spans="8:8">
      <c r="H106065" s="317"/>
    </row>
    <row r="106066" spans="8:8">
      <c r="H106066" s="317"/>
    </row>
    <row r="106067" spans="8:8">
      <c r="H106067" s="317"/>
    </row>
    <row r="106068" spans="8:8">
      <c r="H106068" s="317"/>
    </row>
    <row r="106069" spans="8:8">
      <c r="H106069" s="317"/>
    </row>
    <row r="106070" spans="8:8">
      <c r="H106070" s="317"/>
    </row>
    <row r="106071" spans="8:8">
      <c r="H106071" s="317"/>
    </row>
    <row r="106072" spans="8:8">
      <c r="H106072" s="317"/>
    </row>
    <row r="106073" spans="8:8">
      <c r="H106073" s="317"/>
    </row>
    <row r="106074" spans="8:8">
      <c r="H106074" s="317"/>
    </row>
    <row r="106075" spans="8:8">
      <c r="H106075" s="317"/>
    </row>
    <row r="106076" spans="8:8">
      <c r="H106076" s="317"/>
    </row>
    <row r="106077" spans="8:8">
      <c r="H106077" s="317"/>
    </row>
    <row r="106078" spans="8:8">
      <c r="H106078" s="317"/>
    </row>
    <row r="106079" spans="8:8">
      <c r="H106079" s="317"/>
    </row>
    <row r="106080" spans="8:8">
      <c r="H106080" s="317"/>
    </row>
    <row r="106081" spans="8:8">
      <c r="H106081" s="317"/>
    </row>
    <row r="106082" spans="8:8">
      <c r="H106082" s="317"/>
    </row>
    <row r="106083" spans="8:8">
      <c r="H106083" s="317"/>
    </row>
    <row r="106084" spans="8:8">
      <c r="H106084" s="317"/>
    </row>
    <row r="106085" spans="8:8">
      <c r="H106085" s="317"/>
    </row>
    <row r="106086" spans="8:8">
      <c r="H106086" s="317"/>
    </row>
    <row r="106087" spans="8:8">
      <c r="H106087" s="317"/>
    </row>
    <row r="106088" spans="8:8">
      <c r="H106088" s="317"/>
    </row>
    <row r="106089" spans="8:8">
      <c r="H106089" s="317"/>
    </row>
    <row r="106090" spans="8:8">
      <c r="H106090" s="317"/>
    </row>
    <row r="106091" spans="8:8">
      <c r="H106091" s="317"/>
    </row>
    <row r="106092" spans="8:8">
      <c r="H106092" s="317"/>
    </row>
    <row r="106093" spans="8:8">
      <c r="H106093" s="317"/>
    </row>
    <row r="106094" spans="8:8">
      <c r="H106094" s="317"/>
    </row>
    <row r="106095" spans="8:8">
      <c r="H106095" s="317"/>
    </row>
    <row r="106096" spans="8:8">
      <c r="H106096" s="317"/>
    </row>
    <row r="106097" spans="8:8">
      <c r="H106097" s="317"/>
    </row>
    <row r="106098" spans="8:8">
      <c r="H106098" s="317"/>
    </row>
    <row r="106099" spans="8:8">
      <c r="H106099" s="317"/>
    </row>
    <row r="106100" spans="8:8">
      <c r="H106100" s="317"/>
    </row>
    <row r="106101" spans="8:8">
      <c r="H106101" s="317"/>
    </row>
    <row r="106102" spans="8:8">
      <c r="H106102" s="317"/>
    </row>
    <row r="106103" spans="8:8">
      <c r="H106103" s="317"/>
    </row>
    <row r="106104" spans="8:8">
      <c r="H106104" s="317"/>
    </row>
    <row r="106105" spans="8:8">
      <c r="H106105" s="317"/>
    </row>
    <row r="106106" spans="8:8">
      <c r="H106106" s="317"/>
    </row>
    <row r="106107" spans="8:8">
      <c r="H106107" s="317"/>
    </row>
    <row r="106108" spans="8:8">
      <c r="H106108" s="317"/>
    </row>
    <row r="106109" spans="8:8">
      <c r="H106109" s="317"/>
    </row>
    <row r="106110" spans="8:8">
      <c r="H106110" s="317"/>
    </row>
    <row r="106111" spans="8:8">
      <c r="H106111" s="317"/>
    </row>
    <row r="106112" spans="8:8">
      <c r="H106112" s="317"/>
    </row>
    <row r="106113" spans="8:8">
      <c r="H106113" s="317"/>
    </row>
    <row r="106114" spans="8:8">
      <c r="H106114" s="317"/>
    </row>
    <row r="106115" spans="8:8">
      <c r="H106115" s="317"/>
    </row>
    <row r="106116" spans="8:8">
      <c r="H106116" s="317"/>
    </row>
    <row r="106117" spans="8:8">
      <c r="H106117" s="317"/>
    </row>
    <row r="106118" spans="8:8">
      <c r="H106118" s="317"/>
    </row>
    <row r="106119" spans="8:8">
      <c r="H106119" s="317"/>
    </row>
    <row r="106120" spans="8:8">
      <c r="H106120" s="317"/>
    </row>
    <row r="106121" spans="8:8">
      <c r="H106121" s="317"/>
    </row>
    <row r="106122" spans="8:8">
      <c r="H106122" s="317"/>
    </row>
    <row r="106123" spans="8:8">
      <c r="H106123" s="317"/>
    </row>
    <row r="106124" spans="8:8">
      <c r="H106124" s="317"/>
    </row>
    <row r="106125" spans="8:8">
      <c r="H106125" s="317"/>
    </row>
    <row r="106126" spans="8:8">
      <c r="H106126" s="317"/>
    </row>
    <row r="106127" spans="8:8">
      <c r="H106127" s="317"/>
    </row>
    <row r="106128" spans="8:8">
      <c r="H106128" s="317"/>
    </row>
    <row r="106129" spans="8:8">
      <c r="H106129" s="317"/>
    </row>
    <row r="106130" spans="8:8">
      <c r="H106130" s="317"/>
    </row>
    <row r="106131" spans="8:8">
      <c r="H106131" s="317"/>
    </row>
    <row r="106132" spans="8:8">
      <c r="H106132" s="317"/>
    </row>
    <row r="106133" spans="8:8">
      <c r="H106133" s="317"/>
    </row>
    <row r="106134" spans="8:8">
      <c r="H106134" s="317"/>
    </row>
    <row r="106135" spans="8:8">
      <c r="H106135" s="317"/>
    </row>
    <row r="106136" spans="8:8">
      <c r="H106136" s="317"/>
    </row>
    <row r="106137" spans="8:8">
      <c r="H106137" s="317"/>
    </row>
    <row r="106138" spans="8:8">
      <c r="H106138" s="317"/>
    </row>
    <row r="106139" spans="8:8">
      <c r="H106139" s="317"/>
    </row>
    <row r="106140" spans="8:8">
      <c r="H106140" s="317"/>
    </row>
    <row r="106141" spans="8:8">
      <c r="H106141" s="317"/>
    </row>
    <row r="106142" spans="8:8">
      <c r="H106142" s="317"/>
    </row>
    <row r="106143" spans="8:8">
      <c r="H106143" s="317"/>
    </row>
    <row r="106144" spans="8:8">
      <c r="H106144" s="317"/>
    </row>
    <row r="106145" spans="8:8">
      <c r="H106145" s="317"/>
    </row>
    <row r="106146" spans="8:8">
      <c r="H106146" s="317"/>
    </row>
    <row r="106147" spans="8:8">
      <c r="H106147" s="317"/>
    </row>
    <row r="106148" spans="8:8">
      <c r="H106148" s="317"/>
    </row>
    <row r="106149" spans="8:8">
      <c r="H106149" s="317"/>
    </row>
    <row r="106150" spans="8:8">
      <c r="H106150" s="317"/>
    </row>
    <row r="106151" spans="8:8">
      <c r="H106151" s="317"/>
    </row>
    <row r="106152" spans="8:8">
      <c r="H106152" s="317"/>
    </row>
    <row r="106153" spans="8:8">
      <c r="H106153" s="317"/>
    </row>
    <row r="106154" spans="8:8">
      <c r="H106154" s="317"/>
    </row>
    <row r="106155" spans="8:8">
      <c r="H106155" s="317"/>
    </row>
    <row r="106156" spans="8:8">
      <c r="H106156" s="317"/>
    </row>
    <row r="106157" spans="8:8">
      <c r="H106157" s="317"/>
    </row>
    <row r="106158" spans="8:8">
      <c r="H106158" s="317"/>
    </row>
    <row r="106159" spans="8:8">
      <c r="H106159" s="317"/>
    </row>
    <row r="106160" spans="8:8">
      <c r="H106160" s="317"/>
    </row>
    <row r="106161" spans="8:8">
      <c r="H106161" s="317"/>
    </row>
    <row r="106162" spans="8:8">
      <c r="H106162" s="317"/>
    </row>
    <row r="106163" spans="8:8">
      <c r="H106163" s="317"/>
    </row>
    <row r="106164" spans="8:8">
      <c r="H106164" s="317"/>
    </row>
    <row r="106165" spans="8:8">
      <c r="H106165" s="317"/>
    </row>
    <row r="106166" spans="8:8">
      <c r="H106166" s="317"/>
    </row>
    <row r="106167" spans="8:8">
      <c r="H106167" s="317"/>
    </row>
    <row r="106168" spans="8:8">
      <c r="H106168" s="317"/>
    </row>
    <row r="106169" spans="8:8">
      <c r="H106169" s="317"/>
    </row>
    <row r="106170" spans="8:8">
      <c r="H106170" s="317"/>
    </row>
    <row r="106171" spans="8:8">
      <c r="H106171" s="317"/>
    </row>
    <row r="106172" spans="8:8">
      <c r="H106172" s="317"/>
    </row>
    <row r="106173" spans="8:8">
      <c r="H106173" s="317"/>
    </row>
    <row r="106174" spans="8:8">
      <c r="H106174" s="317"/>
    </row>
    <row r="106175" spans="8:8">
      <c r="H106175" s="317"/>
    </row>
    <row r="106176" spans="8:8">
      <c r="H106176" s="317"/>
    </row>
    <row r="106177" spans="8:8">
      <c r="H106177" s="317"/>
    </row>
    <row r="106178" spans="8:8">
      <c r="H106178" s="317"/>
    </row>
    <row r="106179" spans="8:8">
      <c r="H106179" s="317"/>
    </row>
    <row r="106180" spans="8:8">
      <c r="H106180" s="317"/>
    </row>
    <row r="106181" spans="8:8">
      <c r="H106181" s="317"/>
    </row>
    <row r="106182" spans="8:8">
      <c r="H106182" s="317"/>
    </row>
    <row r="106183" spans="8:8">
      <c r="H106183" s="317"/>
    </row>
    <row r="106184" spans="8:8">
      <c r="H106184" s="317"/>
    </row>
    <row r="106185" spans="8:8">
      <c r="H106185" s="317"/>
    </row>
    <row r="106186" spans="8:8">
      <c r="H106186" s="317"/>
    </row>
    <row r="106187" spans="8:8">
      <c r="H106187" s="317"/>
    </row>
    <row r="106188" spans="8:8">
      <c r="H106188" s="317"/>
    </row>
    <row r="106189" spans="8:8">
      <c r="H106189" s="317"/>
    </row>
    <row r="106190" spans="8:8">
      <c r="H106190" s="317"/>
    </row>
    <row r="106191" spans="8:8">
      <c r="H106191" s="317"/>
    </row>
    <row r="106192" spans="8:8">
      <c r="H106192" s="317"/>
    </row>
    <row r="106193" spans="8:8">
      <c r="H106193" s="317"/>
    </row>
    <row r="106194" spans="8:8">
      <c r="H106194" s="317"/>
    </row>
    <row r="106195" spans="8:8">
      <c r="H106195" s="317"/>
    </row>
    <row r="106196" spans="8:8">
      <c r="H106196" s="317"/>
    </row>
    <row r="106197" spans="8:8">
      <c r="H106197" s="317"/>
    </row>
    <row r="106198" spans="8:8">
      <c r="H106198" s="317"/>
    </row>
    <row r="106199" spans="8:8">
      <c r="H106199" s="317"/>
    </row>
    <row r="106200" spans="8:8">
      <c r="H106200" s="317"/>
    </row>
    <row r="106201" spans="8:8">
      <c r="H106201" s="317"/>
    </row>
    <row r="106202" spans="8:8">
      <c r="H106202" s="317"/>
    </row>
    <row r="106203" spans="8:8">
      <c r="H106203" s="317"/>
    </row>
    <row r="106204" spans="8:8">
      <c r="H106204" s="317"/>
    </row>
    <row r="106205" spans="8:8">
      <c r="H106205" s="317"/>
    </row>
    <row r="106206" spans="8:8">
      <c r="H106206" s="317"/>
    </row>
    <row r="106207" spans="8:8">
      <c r="H106207" s="317"/>
    </row>
    <row r="106208" spans="8:8">
      <c r="H106208" s="317"/>
    </row>
    <row r="106209" spans="8:8">
      <c r="H106209" s="317"/>
    </row>
    <row r="106210" spans="8:8">
      <c r="H106210" s="317"/>
    </row>
    <row r="106211" spans="8:8">
      <c r="H106211" s="317"/>
    </row>
    <row r="106212" spans="8:8">
      <c r="H106212" s="317"/>
    </row>
    <row r="106213" spans="8:8">
      <c r="H106213" s="317"/>
    </row>
    <row r="106214" spans="8:8">
      <c r="H106214" s="317"/>
    </row>
    <row r="106215" spans="8:8">
      <c r="H106215" s="317"/>
    </row>
    <row r="106216" spans="8:8">
      <c r="H106216" s="317"/>
    </row>
    <row r="106217" spans="8:8">
      <c r="H106217" s="317"/>
    </row>
    <row r="106218" spans="8:8">
      <c r="H106218" s="317"/>
    </row>
    <row r="106219" spans="8:8">
      <c r="H106219" s="317"/>
    </row>
    <row r="106220" spans="8:8">
      <c r="H106220" s="317"/>
    </row>
    <row r="106221" spans="8:8">
      <c r="H106221" s="317"/>
    </row>
    <row r="106222" spans="8:8">
      <c r="H106222" s="317"/>
    </row>
    <row r="106223" spans="8:8">
      <c r="H106223" s="317"/>
    </row>
    <row r="106224" spans="8:8">
      <c r="H106224" s="317"/>
    </row>
    <row r="106225" spans="8:8">
      <c r="H106225" s="317"/>
    </row>
    <row r="106226" spans="8:8">
      <c r="H106226" s="317"/>
    </row>
    <row r="106227" spans="8:8">
      <c r="H106227" s="317"/>
    </row>
    <row r="106228" spans="8:8">
      <c r="H106228" s="317"/>
    </row>
    <row r="106229" spans="8:8">
      <c r="H106229" s="317"/>
    </row>
    <row r="106230" spans="8:8">
      <c r="H106230" s="317"/>
    </row>
    <row r="106231" spans="8:8">
      <c r="H106231" s="317"/>
    </row>
    <row r="106232" spans="8:8">
      <c r="H106232" s="317"/>
    </row>
    <row r="106233" spans="8:8">
      <c r="H106233" s="317"/>
    </row>
    <row r="106234" spans="8:8">
      <c r="H106234" s="317"/>
    </row>
    <row r="106235" spans="8:8">
      <c r="H106235" s="317"/>
    </row>
    <row r="106236" spans="8:8">
      <c r="H106236" s="317"/>
    </row>
    <row r="106237" spans="8:8">
      <c r="H106237" s="317"/>
    </row>
    <row r="106238" spans="8:8">
      <c r="H106238" s="317"/>
    </row>
    <row r="106239" spans="8:8">
      <c r="H106239" s="317"/>
    </row>
    <row r="106240" spans="8:8">
      <c r="H106240" s="317"/>
    </row>
    <row r="106241" spans="8:8">
      <c r="H106241" s="317"/>
    </row>
    <row r="106242" spans="8:8">
      <c r="H106242" s="317"/>
    </row>
    <row r="106243" spans="8:8">
      <c r="H106243" s="317"/>
    </row>
    <row r="106244" spans="8:8">
      <c r="H106244" s="317"/>
    </row>
    <row r="106245" spans="8:8">
      <c r="H106245" s="317"/>
    </row>
    <row r="106246" spans="8:8">
      <c r="H106246" s="317"/>
    </row>
    <row r="106247" spans="8:8">
      <c r="H106247" s="317"/>
    </row>
    <row r="106248" spans="8:8">
      <c r="H106248" s="317"/>
    </row>
    <row r="106249" spans="8:8">
      <c r="H106249" s="317"/>
    </row>
    <row r="106250" spans="8:8">
      <c r="H106250" s="317"/>
    </row>
    <row r="106251" spans="8:8">
      <c r="H106251" s="317"/>
    </row>
    <row r="106252" spans="8:8">
      <c r="H106252" s="317"/>
    </row>
    <row r="106253" spans="8:8">
      <c r="H106253" s="317"/>
    </row>
    <row r="106254" spans="8:8">
      <c r="H106254" s="317"/>
    </row>
    <row r="106255" spans="8:8">
      <c r="H106255" s="317"/>
    </row>
    <row r="106256" spans="8:8">
      <c r="H106256" s="317"/>
    </row>
    <row r="106257" spans="8:8">
      <c r="H106257" s="317"/>
    </row>
    <row r="106258" spans="8:8">
      <c r="H106258" s="317"/>
    </row>
    <row r="106259" spans="8:8">
      <c r="H106259" s="317"/>
    </row>
    <row r="106260" spans="8:8">
      <c r="H106260" s="317"/>
    </row>
    <row r="106261" spans="8:8">
      <c r="H106261" s="317"/>
    </row>
    <row r="106262" spans="8:8">
      <c r="H106262" s="317"/>
    </row>
    <row r="106263" spans="8:8">
      <c r="H106263" s="317"/>
    </row>
    <row r="106264" spans="8:8">
      <c r="H106264" s="317"/>
    </row>
    <row r="106265" spans="8:8">
      <c r="H106265" s="317"/>
    </row>
    <row r="106266" spans="8:8">
      <c r="H106266" s="317"/>
    </row>
    <row r="106267" spans="8:8">
      <c r="H106267" s="317"/>
    </row>
    <row r="106268" spans="8:8">
      <c r="H106268" s="317"/>
    </row>
    <row r="106269" spans="8:8">
      <c r="H106269" s="317"/>
    </row>
    <row r="106270" spans="8:8">
      <c r="H106270" s="317"/>
    </row>
    <row r="106271" spans="8:8">
      <c r="H106271" s="317"/>
    </row>
    <row r="106272" spans="8:8">
      <c r="H106272" s="317"/>
    </row>
    <row r="106273" spans="8:8">
      <c r="H106273" s="317"/>
    </row>
    <row r="106274" spans="8:8">
      <c r="H106274" s="317"/>
    </row>
    <row r="106275" spans="8:8">
      <c r="H106275" s="317"/>
    </row>
    <row r="106276" spans="8:8">
      <c r="H106276" s="317"/>
    </row>
    <row r="106277" spans="8:8">
      <c r="H106277" s="317"/>
    </row>
    <row r="106278" spans="8:8">
      <c r="H106278" s="317"/>
    </row>
    <row r="106279" spans="8:8">
      <c r="H106279" s="317"/>
    </row>
    <row r="106280" spans="8:8">
      <c r="H106280" s="317"/>
    </row>
    <row r="106281" spans="8:8">
      <c r="H106281" s="317"/>
    </row>
    <row r="106282" spans="8:8">
      <c r="H106282" s="317"/>
    </row>
    <row r="106283" spans="8:8">
      <c r="H106283" s="317"/>
    </row>
    <row r="106284" spans="8:8">
      <c r="H106284" s="317"/>
    </row>
    <row r="106285" spans="8:8">
      <c r="H106285" s="317"/>
    </row>
    <row r="106286" spans="8:8">
      <c r="H106286" s="317"/>
    </row>
    <row r="106287" spans="8:8">
      <c r="H106287" s="317"/>
    </row>
    <row r="106288" spans="8:8">
      <c r="H106288" s="317"/>
    </row>
    <row r="106289" spans="8:8">
      <c r="H106289" s="317"/>
    </row>
    <row r="106290" spans="8:8">
      <c r="H106290" s="317"/>
    </row>
    <row r="106291" spans="8:8">
      <c r="H106291" s="317"/>
    </row>
    <row r="106292" spans="8:8">
      <c r="H106292" s="317"/>
    </row>
    <row r="106293" spans="8:8">
      <c r="H106293" s="317"/>
    </row>
    <row r="106294" spans="8:8">
      <c r="H106294" s="317"/>
    </row>
    <row r="106295" spans="8:8">
      <c r="H106295" s="317"/>
    </row>
    <row r="106296" spans="8:8">
      <c r="H106296" s="317"/>
    </row>
    <row r="106297" spans="8:8">
      <c r="H106297" s="317"/>
    </row>
    <row r="106298" spans="8:8">
      <c r="H106298" s="317"/>
    </row>
    <row r="106299" spans="8:8">
      <c r="H106299" s="317"/>
    </row>
    <row r="106300" spans="8:8">
      <c r="H106300" s="317"/>
    </row>
    <row r="106301" spans="8:8">
      <c r="H106301" s="317"/>
    </row>
    <row r="106302" spans="8:8">
      <c r="H106302" s="317"/>
    </row>
    <row r="106303" spans="8:8">
      <c r="H106303" s="317"/>
    </row>
    <row r="106304" spans="8:8">
      <c r="H106304" s="317"/>
    </row>
    <row r="106305" spans="8:8">
      <c r="H106305" s="317"/>
    </row>
    <row r="106306" spans="8:8">
      <c r="H106306" s="317"/>
    </row>
    <row r="106307" spans="8:8">
      <c r="H106307" s="317"/>
    </row>
    <row r="106308" spans="8:8">
      <c r="H106308" s="317"/>
    </row>
    <row r="106309" spans="8:8">
      <c r="H106309" s="317"/>
    </row>
    <row r="106310" spans="8:8">
      <c r="H106310" s="317"/>
    </row>
    <row r="106311" spans="8:8">
      <c r="H106311" s="317"/>
    </row>
    <row r="106312" spans="8:8">
      <c r="H106312" s="317"/>
    </row>
    <row r="106313" spans="8:8">
      <c r="H106313" s="317"/>
    </row>
    <row r="106314" spans="8:8">
      <c r="H106314" s="317"/>
    </row>
    <row r="106315" spans="8:8">
      <c r="H106315" s="317"/>
    </row>
    <row r="106316" spans="8:8">
      <c r="H106316" s="317"/>
    </row>
    <row r="106317" spans="8:8">
      <c r="H106317" s="317"/>
    </row>
    <row r="106318" spans="8:8">
      <c r="H106318" s="317"/>
    </row>
    <row r="106319" spans="8:8">
      <c r="H106319" s="317"/>
    </row>
    <row r="106320" spans="8:8">
      <c r="H106320" s="317"/>
    </row>
    <row r="106321" spans="8:8">
      <c r="H106321" s="317"/>
    </row>
    <row r="106322" spans="8:8">
      <c r="H106322" s="317"/>
    </row>
    <row r="106323" spans="8:8">
      <c r="H106323" s="317"/>
    </row>
    <row r="106324" spans="8:8">
      <c r="H106324" s="317"/>
    </row>
    <row r="106325" spans="8:8">
      <c r="H106325" s="317"/>
    </row>
    <row r="106326" spans="8:8">
      <c r="H106326" s="317"/>
    </row>
    <row r="106327" spans="8:8">
      <c r="H106327" s="317"/>
    </row>
    <row r="106328" spans="8:8">
      <c r="H106328" s="317"/>
    </row>
    <row r="106329" spans="8:8">
      <c r="H106329" s="317"/>
    </row>
    <row r="106330" spans="8:8">
      <c r="H106330" s="317"/>
    </row>
    <row r="106331" spans="8:8">
      <c r="H106331" s="317"/>
    </row>
    <row r="106332" spans="8:8">
      <c r="H106332" s="317"/>
    </row>
    <row r="106333" spans="8:8">
      <c r="H106333" s="317"/>
    </row>
    <row r="106334" spans="8:8">
      <c r="H106334" s="317"/>
    </row>
    <row r="106335" spans="8:8">
      <c r="H106335" s="317"/>
    </row>
    <row r="106336" spans="8:8">
      <c r="H106336" s="317"/>
    </row>
    <row r="106337" spans="8:8">
      <c r="H106337" s="317"/>
    </row>
    <row r="106338" spans="8:8">
      <c r="H106338" s="317"/>
    </row>
    <row r="106339" spans="8:8">
      <c r="H106339" s="317"/>
    </row>
    <row r="106340" spans="8:8">
      <c r="H106340" s="317"/>
    </row>
    <row r="106341" spans="8:8">
      <c r="H106341" s="317"/>
    </row>
    <row r="106342" spans="8:8">
      <c r="H106342" s="317"/>
    </row>
    <row r="106343" spans="8:8">
      <c r="H106343" s="317"/>
    </row>
    <row r="106344" spans="8:8">
      <c r="H106344" s="317"/>
    </row>
    <row r="106345" spans="8:8">
      <c r="H106345" s="317"/>
    </row>
    <row r="106346" spans="8:8">
      <c r="H106346" s="317"/>
    </row>
    <row r="106347" spans="8:8">
      <c r="H106347" s="317"/>
    </row>
    <row r="106348" spans="8:8">
      <c r="H106348" s="317"/>
    </row>
    <row r="106349" spans="8:8">
      <c r="H106349" s="317"/>
    </row>
    <row r="106350" spans="8:8">
      <c r="H106350" s="317"/>
    </row>
    <row r="106351" spans="8:8">
      <c r="H106351" s="317"/>
    </row>
    <row r="106352" spans="8:8">
      <c r="H106352" s="317"/>
    </row>
    <row r="106353" spans="8:8">
      <c r="H106353" s="317"/>
    </row>
    <row r="106354" spans="8:8">
      <c r="H106354" s="317"/>
    </row>
    <row r="106355" spans="8:8">
      <c r="H106355" s="317"/>
    </row>
    <row r="106356" spans="8:8">
      <c r="H106356" s="317"/>
    </row>
    <row r="106357" spans="8:8">
      <c r="H106357" s="317"/>
    </row>
    <row r="106358" spans="8:8">
      <c r="H106358" s="317"/>
    </row>
    <row r="106359" spans="8:8">
      <c r="H106359" s="317"/>
    </row>
    <row r="106360" spans="8:8">
      <c r="H106360" s="317"/>
    </row>
    <row r="106361" spans="8:8">
      <c r="H106361" s="317"/>
    </row>
    <row r="106362" spans="8:8">
      <c r="H106362" s="317"/>
    </row>
    <row r="106363" spans="8:8">
      <c r="H106363" s="317"/>
    </row>
    <row r="106364" spans="8:8">
      <c r="H106364" s="317"/>
    </row>
    <row r="106365" spans="8:8">
      <c r="H106365" s="317"/>
    </row>
    <row r="106366" spans="8:8">
      <c r="H106366" s="317"/>
    </row>
    <row r="106367" spans="8:8">
      <c r="H106367" s="317"/>
    </row>
    <row r="106368" spans="8:8">
      <c r="H106368" s="317"/>
    </row>
    <row r="106369" spans="8:8">
      <c r="H106369" s="317"/>
    </row>
    <row r="106370" spans="8:8">
      <c r="H106370" s="317"/>
    </row>
    <row r="106371" spans="8:8">
      <c r="H106371" s="317"/>
    </row>
    <row r="106372" spans="8:8">
      <c r="H106372" s="317"/>
    </row>
    <row r="106373" spans="8:8">
      <c r="H106373" s="317"/>
    </row>
    <row r="106374" spans="8:8">
      <c r="H106374" s="317"/>
    </row>
    <row r="106375" spans="8:8">
      <c r="H106375" s="317"/>
    </row>
    <row r="106376" spans="8:8">
      <c r="H106376" s="317"/>
    </row>
    <row r="106377" spans="8:8">
      <c r="H106377" s="317"/>
    </row>
    <row r="106378" spans="8:8">
      <c r="H106378" s="317"/>
    </row>
    <row r="106379" spans="8:8">
      <c r="H106379" s="317"/>
    </row>
    <row r="106380" spans="8:8">
      <c r="H106380" s="317"/>
    </row>
    <row r="106381" spans="8:8">
      <c r="H106381" s="317"/>
    </row>
    <row r="106382" spans="8:8">
      <c r="H106382" s="317"/>
    </row>
    <row r="106383" spans="8:8">
      <c r="H106383" s="317"/>
    </row>
    <row r="106384" spans="8:8">
      <c r="H106384" s="317"/>
    </row>
    <row r="106385" spans="8:8">
      <c r="H106385" s="317"/>
    </row>
    <row r="106386" spans="8:8">
      <c r="H106386" s="317"/>
    </row>
    <row r="106387" spans="8:8">
      <c r="H106387" s="317"/>
    </row>
    <row r="106388" spans="8:8">
      <c r="H106388" s="317"/>
    </row>
    <row r="106389" spans="8:8">
      <c r="H106389" s="317"/>
    </row>
    <row r="106390" spans="8:8">
      <c r="H106390" s="317"/>
    </row>
    <row r="106391" spans="8:8">
      <c r="H106391" s="317"/>
    </row>
    <row r="106392" spans="8:8">
      <c r="H106392" s="317"/>
    </row>
    <row r="106393" spans="8:8">
      <c r="H106393" s="317"/>
    </row>
    <row r="106394" spans="8:8">
      <c r="H106394" s="317"/>
    </row>
    <row r="106395" spans="8:8">
      <c r="H106395" s="317"/>
    </row>
    <row r="106396" spans="8:8">
      <c r="H106396" s="317"/>
    </row>
    <row r="106397" spans="8:8">
      <c r="H106397" s="317"/>
    </row>
    <row r="106398" spans="8:8">
      <c r="H106398" s="317"/>
    </row>
    <row r="106399" spans="8:8">
      <c r="H106399" s="317"/>
    </row>
    <row r="106400" spans="8:8">
      <c r="H106400" s="317"/>
    </row>
    <row r="106401" spans="8:8">
      <c r="H106401" s="317"/>
    </row>
    <row r="106402" spans="8:8">
      <c r="H106402" s="317"/>
    </row>
    <row r="106403" spans="8:8">
      <c r="H106403" s="317"/>
    </row>
    <row r="106404" spans="8:8">
      <c r="H106404" s="317"/>
    </row>
    <row r="106405" spans="8:8">
      <c r="H106405" s="317"/>
    </row>
    <row r="106406" spans="8:8">
      <c r="H106406" s="317"/>
    </row>
    <row r="106407" spans="8:8">
      <c r="H106407" s="317"/>
    </row>
    <row r="106408" spans="8:8">
      <c r="H106408" s="317"/>
    </row>
    <row r="106409" spans="8:8">
      <c r="H106409" s="317"/>
    </row>
    <row r="106410" spans="8:8">
      <c r="H106410" s="317"/>
    </row>
    <row r="106411" spans="8:8">
      <c r="H106411" s="317"/>
    </row>
    <row r="106412" spans="8:8">
      <c r="H106412" s="317"/>
    </row>
    <row r="106413" spans="8:8">
      <c r="H106413" s="317"/>
    </row>
    <row r="106414" spans="8:8">
      <c r="H106414" s="317"/>
    </row>
    <row r="106415" spans="8:8">
      <c r="H106415" s="317"/>
    </row>
    <row r="106416" spans="8:8">
      <c r="H106416" s="317"/>
    </row>
    <row r="106417" spans="8:8">
      <c r="H106417" s="317"/>
    </row>
    <row r="106418" spans="8:8">
      <c r="H106418" s="317"/>
    </row>
    <row r="106419" spans="8:8">
      <c r="H106419" s="317"/>
    </row>
    <row r="106420" spans="8:8">
      <c r="H106420" s="317"/>
    </row>
    <row r="106421" spans="8:8">
      <c r="H106421" s="317"/>
    </row>
    <row r="106422" spans="8:8">
      <c r="H106422" s="317"/>
    </row>
    <row r="106423" spans="8:8">
      <c r="H106423" s="317"/>
    </row>
    <row r="106424" spans="8:8">
      <c r="H106424" s="317"/>
    </row>
    <row r="106425" spans="8:8">
      <c r="H106425" s="317"/>
    </row>
    <row r="106426" spans="8:8">
      <c r="H106426" s="317"/>
    </row>
    <row r="106427" spans="8:8">
      <c r="H106427" s="317"/>
    </row>
    <row r="106428" spans="8:8">
      <c r="H106428" s="317"/>
    </row>
    <row r="106429" spans="8:8">
      <c r="H106429" s="317"/>
    </row>
    <row r="106430" spans="8:8">
      <c r="H106430" s="317"/>
    </row>
    <row r="106431" spans="8:8">
      <c r="H106431" s="317"/>
    </row>
    <row r="106432" spans="8:8">
      <c r="H106432" s="317"/>
    </row>
    <row r="106433" spans="8:8">
      <c r="H106433" s="317"/>
    </row>
    <row r="106434" spans="8:8">
      <c r="H106434" s="317"/>
    </row>
    <row r="106435" spans="8:8">
      <c r="H106435" s="317"/>
    </row>
    <row r="106436" spans="8:8">
      <c r="H106436" s="317"/>
    </row>
    <row r="106437" spans="8:8">
      <c r="H106437" s="317"/>
    </row>
    <row r="106438" spans="8:8">
      <c r="H106438" s="317"/>
    </row>
    <row r="106439" spans="8:8">
      <c r="H106439" s="317"/>
    </row>
    <row r="106440" spans="8:8">
      <c r="H106440" s="317"/>
    </row>
    <row r="106441" spans="8:8">
      <c r="H106441" s="317"/>
    </row>
    <row r="106442" spans="8:8">
      <c r="H106442" s="317"/>
    </row>
    <row r="106443" spans="8:8">
      <c r="H106443" s="317"/>
    </row>
    <row r="106444" spans="8:8">
      <c r="H106444" s="317"/>
    </row>
    <row r="106445" spans="8:8">
      <c r="H106445" s="317"/>
    </row>
    <row r="106446" spans="8:8">
      <c r="H106446" s="317"/>
    </row>
    <row r="106447" spans="8:8">
      <c r="H106447" s="317"/>
    </row>
    <row r="106448" spans="8:8">
      <c r="H106448" s="317"/>
    </row>
    <row r="106449" spans="8:8">
      <c r="H106449" s="317"/>
    </row>
    <row r="106450" spans="8:8">
      <c r="H106450" s="317"/>
    </row>
    <row r="106451" spans="8:8">
      <c r="H106451" s="317"/>
    </row>
    <row r="106452" spans="8:8">
      <c r="H106452" s="317"/>
    </row>
    <row r="106453" spans="8:8">
      <c r="H106453" s="317"/>
    </row>
    <row r="106454" spans="8:8">
      <c r="H106454" s="317"/>
    </row>
    <row r="106455" spans="8:8">
      <c r="H106455" s="317"/>
    </row>
    <row r="106456" spans="8:8">
      <c r="H106456" s="317"/>
    </row>
    <row r="106457" spans="8:8">
      <c r="H106457" s="317"/>
    </row>
    <row r="106458" spans="8:8">
      <c r="H106458" s="317"/>
    </row>
    <row r="106459" spans="8:8">
      <c r="H106459" s="317"/>
    </row>
    <row r="106460" spans="8:8">
      <c r="H106460" s="317"/>
    </row>
    <row r="106461" spans="8:8">
      <c r="H106461" s="317"/>
    </row>
    <row r="106462" spans="8:8">
      <c r="H106462" s="317"/>
    </row>
    <row r="106463" spans="8:8">
      <c r="H106463" s="317"/>
    </row>
    <row r="106464" spans="8:8">
      <c r="H106464" s="317"/>
    </row>
    <row r="106465" spans="8:8">
      <c r="H106465" s="317"/>
    </row>
    <row r="106466" spans="8:8">
      <c r="H106466" s="317"/>
    </row>
    <row r="106467" spans="8:8">
      <c r="H106467" s="317"/>
    </row>
    <row r="106468" spans="8:8">
      <c r="H106468" s="317"/>
    </row>
    <row r="106469" spans="8:8">
      <c r="H106469" s="317"/>
    </row>
    <row r="106470" spans="8:8">
      <c r="H106470" s="317"/>
    </row>
    <row r="106471" spans="8:8">
      <c r="H106471" s="317"/>
    </row>
    <row r="106472" spans="8:8">
      <c r="H106472" s="317"/>
    </row>
    <row r="106473" spans="8:8">
      <c r="H106473" s="317"/>
    </row>
    <row r="106474" spans="8:8">
      <c r="H106474" s="317"/>
    </row>
    <row r="106475" spans="8:8">
      <c r="H106475" s="317"/>
    </row>
    <row r="106476" spans="8:8">
      <c r="H106476" s="317"/>
    </row>
    <row r="106477" spans="8:8">
      <c r="H106477" s="317"/>
    </row>
    <row r="106478" spans="8:8">
      <c r="H106478" s="317"/>
    </row>
    <row r="106479" spans="8:8">
      <c r="H106479" s="317"/>
    </row>
    <row r="106480" spans="8:8">
      <c r="H106480" s="317"/>
    </row>
    <row r="106481" spans="8:8">
      <c r="H106481" s="317"/>
    </row>
    <row r="106482" spans="8:8">
      <c r="H106482" s="317"/>
    </row>
    <row r="106483" spans="8:8">
      <c r="H106483" s="317"/>
    </row>
    <row r="106484" spans="8:8">
      <c r="H106484" s="317"/>
    </row>
    <row r="106485" spans="8:8">
      <c r="H106485" s="317"/>
    </row>
    <row r="106486" spans="8:8">
      <c r="H106486" s="317"/>
    </row>
    <row r="106487" spans="8:8">
      <c r="H106487" s="317"/>
    </row>
    <row r="106488" spans="8:8">
      <c r="H106488" s="317"/>
    </row>
    <row r="106489" spans="8:8">
      <c r="H106489" s="317"/>
    </row>
    <row r="106490" spans="8:8">
      <c r="H106490" s="317"/>
    </row>
    <row r="106491" spans="8:8">
      <c r="H106491" s="317"/>
    </row>
    <row r="106492" spans="8:8">
      <c r="H106492" s="317"/>
    </row>
    <row r="106493" spans="8:8">
      <c r="H106493" s="317"/>
    </row>
    <row r="106494" spans="8:8">
      <c r="H106494" s="317"/>
    </row>
    <row r="106495" spans="8:8">
      <c r="H106495" s="317"/>
    </row>
    <row r="106496" spans="8:8">
      <c r="H106496" s="317"/>
    </row>
    <row r="106497" spans="8:8">
      <c r="H106497" s="317"/>
    </row>
    <row r="106498" spans="8:8">
      <c r="H106498" s="317"/>
    </row>
    <row r="106499" spans="8:8">
      <c r="H106499" s="317"/>
    </row>
    <row r="106500" spans="8:8">
      <c r="H106500" s="317"/>
    </row>
    <row r="106501" spans="8:8">
      <c r="H106501" s="317"/>
    </row>
    <row r="106502" spans="8:8">
      <c r="H106502" s="317"/>
    </row>
    <row r="106503" spans="8:8">
      <c r="H106503" s="317"/>
    </row>
    <row r="106504" spans="8:8">
      <c r="H106504" s="317"/>
    </row>
    <row r="106505" spans="8:8">
      <c r="H106505" s="317"/>
    </row>
    <row r="106506" spans="8:8">
      <c r="H106506" s="317"/>
    </row>
    <row r="106507" spans="8:8">
      <c r="H106507" s="317"/>
    </row>
    <row r="106508" spans="8:8">
      <c r="H106508" s="317"/>
    </row>
    <row r="106509" spans="8:8">
      <c r="H106509" s="317"/>
    </row>
    <row r="106510" spans="8:8">
      <c r="H106510" s="317"/>
    </row>
    <row r="106511" spans="8:8">
      <c r="H106511" s="317"/>
    </row>
    <row r="106512" spans="8:8">
      <c r="H106512" s="317"/>
    </row>
    <row r="106513" spans="8:8">
      <c r="H106513" s="317"/>
    </row>
    <row r="106514" spans="8:8">
      <c r="H106514" s="317"/>
    </row>
    <row r="106515" spans="8:8">
      <c r="H106515" s="317"/>
    </row>
    <row r="106516" spans="8:8">
      <c r="H106516" s="317"/>
    </row>
    <row r="106517" spans="8:8">
      <c r="H106517" s="317"/>
    </row>
    <row r="106518" spans="8:8">
      <c r="H106518" s="317"/>
    </row>
    <row r="106519" spans="8:8">
      <c r="H106519" s="317"/>
    </row>
    <row r="106520" spans="8:8">
      <c r="H106520" s="317"/>
    </row>
    <row r="106521" spans="8:8">
      <c r="H106521" s="317"/>
    </row>
    <row r="106522" spans="8:8">
      <c r="H106522" s="317"/>
    </row>
    <row r="106523" spans="8:8">
      <c r="H106523" s="317"/>
    </row>
    <row r="106524" spans="8:8">
      <c r="H106524" s="317"/>
    </row>
    <row r="106525" spans="8:8">
      <c r="H106525" s="317"/>
    </row>
    <row r="106526" spans="8:8">
      <c r="H106526" s="317"/>
    </row>
    <row r="106527" spans="8:8">
      <c r="H106527" s="317"/>
    </row>
    <row r="106528" spans="8:8">
      <c r="H106528" s="317"/>
    </row>
    <row r="106529" spans="8:8">
      <c r="H106529" s="317"/>
    </row>
    <row r="106530" spans="8:8">
      <c r="H106530" s="317"/>
    </row>
    <row r="106531" spans="8:8">
      <c r="H106531" s="317"/>
    </row>
    <row r="106532" spans="8:8">
      <c r="H106532" s="317"/>
    </row>
    <row r="106533" spans="8:8">
      <c r="H106533" s="317"/>
    </row>
    <row r="106534" spans="8:8">
      <c r="H106534" s="317"/>
    </row>
    <row r="106535" spans="8:8">
      <c r="H106535" s="317"/>
    </row>
    <row r="106536" spans="8:8">
      <c r="H106536" s="317"/>
    </row>
    <row r="106537" spans="8:8">
      <c r="H106537" s="317"/>
    </row>
    <row r="106538" spans="8:8">
      <c r="H106538" s="317"/>
    </row>
    <row r="106539" spans="8:8">
      <c r="H106539" s="317"/>
    </row>
    <row r="106540" spans="8:8">
      <c r="H106540" s="317"/>
    </row>
    <row r="106541" spans="8:8">
      <c r="H106541" s="317"/>
    </row>
    <row r="106542" spans="8:8">
      <c r="H106542" s="317"/>
    </row>
    <row r="106543" spans="8:8">
      <c r="H106543" s="317"/>
    </row>
    <row r="106544" spans="8:8">
      <c r="H106544" s="317"/>
    </row>
    <row r="106545" spans="8:8">
      <c r="H106545" s="317"/>
    </row>
    <row r="106546" spans="8:8">
      <c r="H106546" s="317"/>
    </row>
    <row r="106547" spans="8:8">
      <c r="H106547" s="317"/>
    </row>
    <row r="106548" spans="8:8">
      <c r="H106548" s="317"/>
    </row>
    <row r="106549" spans="8:8">
      <c r="H106549" s="317"/>
    </row>
    <row r="106550" spans="8:8">
      <c r="H106550" s="317"/>
    </row>
    <row r="106551" spans="8:8">
      <c r="H106551" s="317"/>
    </row>
    <row r="106552" spans="8:8">
      <c r="H106552" s="317"/>
    </row>
    <row r="106553" spans="8:8">
      <c r="H106553" s="317"/>
    </row>
    <row r="106554" spans="8:8">
      <c r="H106554" s="317"/>
    </row>
    <row r="106555" spans="8:8">
      <c r="H106555" s="317"/>
    </row>
    <row r="106556" spans="8:8">
      <c r="H106556" s="317"/>
    </row>
    <row r="106557" spans="8:8">
      <c r="H106557" s="317"/>
    </row>
    <row r="106558" spans="8:8">
      <c r="H106558" s="317"/>
    </row>
    <row r="106559" spans="8:8">
      <c r="H106559" s="317"/>
    </row>
    <row r="106560" spans="8:8">
      <c r="H106560" s="317"/>
    </row>
    <row r="106561" spans="8:8">
      <c r="H106561" s="317"/>
    </row>
    <row r="106562" spans="8:8">
      <c r="H106562" s="317"/>
    </row>
    <row r="106563" spans="8:8">
      <c r="H106563" s="317"/>
    </row>
    <row r="106564" spans="8:8">
      <c r="H106564" s="317"/>
    </row>
    <row r="106565" spans="8:8">
      <c r="H106565" s="317"/>
    </row>
    <row r="106566" spans="8:8">
      <c r="H106566" s="317"/>
    </row>
    <row r="106567" spans="8:8">
      <c r="H106567" s="317"/>
    </row>
    <row r="106568" spans="8:8">
      <c r="H106568" s="317"/>
    </row>
    <row r="106569" spans="8:8">
      <c r="H106569" s="317"/>
    </row>
    <row r="106570" spans="8:8">
      <c r="H106570" s="317"/>
    </row>
    <row r="106571" spans="8:8">
      <c r="H106571" s="317"/>
    </row>
    <row r="106572" spans="8:8">
      <c r="H106572" s="317"/>
    </row>
    <row r="106573" spans="8:8">
      <c r="H106573" s="317"/>
    </row>
    <row r="106574" spans="8:8">
      <c r="H106574" s="317"/>
    </row>
    <row r="106575" spans="8:8">
      <c r="H106575" s="317"/>
    </row>
    <row r="106576" spans="8:8">
      <c r="H106576" s="317"/>
    </row>
    <row r="106577" spans="8:8">
      <c r="H106577" s="317"/>
    </row>
    <row r="106578" spans="8:8">
      <c r="H106578" s="317"/>
    </row>
    <row r="106579" spans="8:8">
      <c r="H106579" s="317"/>
    </row>
    <row r="106580" spans="8:8">
      <c r="H106580" s="317"/>
    </row>
    <row r="106581" spans="8:8">
      <c r="H106581" s="317"/>
    </row>
    <row r="106582" spans="8:8">
      <c r="H106582" s="317"/>
    </row>
    <row r="106583" spans="8:8">
      <c r="H106583" s="317"/>
    </row>
    <row r="106584" spans="8:8">
      <c r="H106584" s="317"/>
    </row>
    <row r="106585" spans="8:8">
      <c r="H106585" s="317"/>
    </row>
    <row r="106586" spans="8:8">
      <c r="H106586" s="317"/>
    </row>
    <row r="106587" spans="8:8">
      <c r="H106587" s="317"/>
    </row>
    <row r="106588" spans="8:8">
      <c r="H106588" s="317"/>
    </row>
    <row r="106589" spans="8:8">
      <c r="H106589" s="317"/>
    </row>
    <row r="106590" spans="8:8">
      <c r="H106590" s="317"/>
    </row>
    <row r="106591" spans="8:8">
      <c r="H106591" s="317"/>
    </row>
    <row r="106592" spans="8:8">
      <c r="H106592" s="317"/>
    </row>
    <row r="106593" spans="8:8">
      <c r="H106593" s="317"/>
    </row>
    <row r="106594" spans="8:8">
      <c r="H106594" s="317"/>
    </row>
    <row r="106595" spans="8:8">
      <c r="H106595" s="317"/>
    </row>
    <row r="106596" spans="8:8">
      <c r="H106596" s="317"/>
    </row>
    <row r="106597" spans="8:8">
      <c r="H106597" s="317"/>
    </row>
    <row r="106598" spans="8:8">
      <c r="H106598" s="317"/>
    </row>
    <row r="106599" spans="8:8">
      <c r="H106599" s="317"/>
    </row>
    <row r="106600" spans="8:8">
      <c r="H106600" s="317"/>
    </row>
    <row r="106601" spans="8:8">
      <c r="H106601" s="317"/>
    </row>
    <row r="106602" spans="8:8">
      <c r="H106602" s="317"/>
    </row>
    <row r="106603" spans="8:8">
      <c r="H106603" s="317"/>
    </row>
    <row r="106604" spans="8:8">
      <c r="H106604" s="317"/>
    </row>
    <row r="106605" spans="8:8">
      <c r="H106605" s="317"/>
    </row>
    <row r="106606" spans="8:8">
      <c r="H106606" s="317"/>
    </row>
    <row r="106607" spans="8:8">
      <c r="H106607" s="317"/>
    </row>
    <row r="106608" spans="8:8">
      <c r="H106608" s="317"/>
    </row>
    <row r="106609" spans="8:8">
      <c r="H106609" s="317"/>
    </row>
    <row r="106610" spans="8:8">
      <c r="H106610" s="317"/>
    </row>
    <row r="106611" spans="8:8">
      <c r="H106611" s="317"/>
    </row>
    <row r="106612" spans="8:8">
      <c r="H106612" s="317"/>
    </row>
    <row r="106613" spans="8:8">
      <c r="H106613" s="317"/>
    </row>
    <row r="106614" spans="8:8">
      <c r="H106614" s="317"/>
    </row>
    <row r="106615" spans="8:8">
      <c r="H106615" s="317"/>
    </row>
    <row r="106616" spans="8:8">
      <c r="H106616" s="317"/>
    </row>
    <row r="106617" spans="8:8">
      <c r="H106617" s="317"/>
    </row>
    <row r="106618" spans="8:8">
      <c r="H106618" s="317"/>
    </row>
    <row r="106619" spans="8:8">
      <c r="H106619" s="317"/>
    </row>
    <row r="106620" spans="8:8">
      <c r="H106620" s="317"/>
    </row>
    <row r="106621" spans="8:8">
      <c r="H106621" s="317"/>
    </row>
    <row r="106622" spans="8:8">
      <c r="H106622" s="317"/>
    </row>
    <row r="106623" spans="8:8">
      <c r="H106623" s="317"/>
    </row>
    <row r="106624" spans="8:8">
      <c r="H106624" s="317"/>
    </row>
    <row r="106625" spans="8:8">
      <c r="H106625" s="317"/>
    </row>
    <row r="106626" spans="8:8">
      <c r="H106626" s="317"/>
    </row>
    <row r="106627" spans="8:8">
      <c r="H106627" s="317"/>
    </row>
    <row r="106628" spans="8:8">
      <c r="H106628" s="317"/>
    </row>
    <row r="106629" spans="8:8">
      <c r="H106629" s="317"/>
    </row>
    <row r="106630" spans="8:8">
      <c r="H106630" s="317"/>
    </row>
    <row r="106631" spans="8:8">
      <c r="H106631" s="317"/>
    </row>
    <row r="106632" spans="8:8">
      <c r="H106632" s="317"/>
    </row>
    <row r="106633" spans="8:8">
      <c r="H106633" s="317"/>
    </row>
    <row r="106634" spans="8:8">
      <c r="H106634" s="317"/>
    </row>
    <row r="106635" spans="8:8">
      <c r="H106635" s="317"/>
    </row>
    <row r="106636" spans="8:8">
      <c r="H106636" s="317"/>
    </row>
    <row r="106637" spans="8:8">
      <c r="H106637" s="317"/>
    </row>
    <row r="106638" spans="8:8">
      <c r="H106638" s="317"/>
    </row>
    <row r="106639" spans="8:8">
      <c r="H106639" s="317"/>
    </row>
    <row r="106640" spans="8:8">
      <c r="H106640" s="317"/>
    </row>
    <row r="106641" spans="8:8">
      <c r="H106641" s="317"/>
    </row>
    <row r="106642" spans="8:8">
      <c r="H106642" s="317"/>
    </row>
    <row r="106643" spans="8:8">
      <c r="H106643" s="317"/>
    </row>
    <row r="106644" spans="8:8">
      <c r="H106644" s="317"/>
    </row>
    <row r="106645" spans="8:8">
      <c r="H106645" s="317"/>
    </row>
    <row r="106646" spans="8:8">
      <c r="H106646" s="317"/>
    </row>
    <row r="106647" spans="8:8">
      <c r="H106647" s="317"/>
    </row>
    <row r="106648" spans="8:8">
      <c r="H106648" s="317"/>
    </row>
    <row r="106649" spans="8:8">
      <c r="H106649" s="317"/>
    </row>
    <row r="106650" spans="8:8">
      <c r="H106650" s="317"/>
    </row>
    <row r="106651" spans="8:8">
      <c r="H106651" s="317"/>
    </row>
    <row r="106652" spans="8:8">
      <c r="H106652" s="317"/>
    </row>
    <row r="106653" spans="8:8">
      <c r="H106653" s="317"/>
    </row>
    <row r="106654" spans="8:8">
      <c r="H106654" s="317"/>
    </row>
    <row r="106655" spans="8:8">
      <c r="H106655" s="317"/>
    </row>
    <row r="106656" spans="8:8">
      <c r="H106656" s="317"/>
    </row>
    <row r="106657" spans="8:8">
      <c r="H106657" s="317"/>
    </row>
    <row r="106658" spans="8:8">
      <c r="H106658" s="317"/>
    </row>
    <row r="106659" spans="8:8">
      <c r="H106659" s="317"/>
    </row>
    <row r="106660" spans="8:8">
      <c r="H106660" s="317"/>
    </row>
    <row r="106661" spans="8:8">
      <c r="H106661" s="317"/>
    </row>
    <row r="106662" spans="8:8">
      <c r="H106662" s="317"/>
    </row>
    <row r="106663" spans="8:8">
      <c r="H106663" s="317"/>
    </row>
    <row r="106664" spans="8:8">
      <c r="H106664" s="317"/>
    </row>
    <row r="106665" spans="8:8">
      <c r="H106665" s="317"/>
    </row>
    <row r="106666" spans="8:8">
      <c r="H106666" s="317"/>
    </row>
    <row r="106667" spans="8:8">
      <c r="H106667" s="317"/>
    </row>
    <row r="106668" spans="8:8">
      <c r="H106668" s="317"/>
    </row>
    <row r="106669" spans="8:8">
      <c r="H106669" s="317"/>
    </row>
    <row r="106670" spans="8:8">
      <c r="H106670" s="317"/>
    </row>
    <row r="106671" spans="8:8">
      <c r="H106671" s="317"/>
    </row>
    <row r="106672" spans="8:8">
      <c r="H106672" s="317"/>
    </row>
    <row r="106673" spans="8:8">
      <c r="H106673" s="317"/>
    </row>
    <row r="106674" spans="8:8">
      <c r="H106674" s="317"/>
    </row>
    <row r="106675" spans="8:8">
      <c r="H106675" s="317"/>
    </row>
    <row r="106676" spans="8:8">
      <c r="H106676" s="317"/>
    </row>
    <row r="106677" spans="8:8">
      <c r="H106677" s="317"/>
    </row>
    <row r="106678" spans="8:8">
      <c r="H106678" s="317"/>
    </row>
    <row r="106679" spans="8:8">
      <c r="H106679" s="317"/>
    </row>
    <row r="106680" spans="8:8">
      <c r="H106680" s="317"/>
    </row>
    <row r="106681" spans="8:8">
      <c r="H106681" s="317"/>
    </row>
    <row r="106682" spans="8:8">
      <c r="H106682" s="317"/>
    </row>
    <row r="106683" spans="8:8">
      <c r="H106683" s="317"/>
    </row>
    <row r="106684" spans="8:8">
      <c r="H106684" s="317"/>
    </row>
    <row r="106685" spans="8:8">
      <c r="H106685" s="317"/>
    </row>
    <row r="106686" spans="8:8">
      <c r="H106686" s="317"/>
    </row>
    <row r="106687" spans="8:8">
      <c r="H106687" s="317"/>
    </row>
    <row r="106688" spans="8:8">
      <c r="H106688" s="317"/>
    </row>
    <row r="106689" spans="8:8">
      <c r="H106689" s="317"/>
    </row>
    <row r="106690" spans="8:8">
      <c r="H106690" s="317"/>
    </row>
    <row r="106691" spans="8:8">
      <c r="H106691" s="317"/>
    </row>
    <row r="106692" spans="8:8">
      <c r="H106692" s="317"/>
    </row>
    <row r="106693" spans="8:8">
      <c r="H106693" s="317"/>
    </row>
    <row r="106694" spans="8:8">
      <c r="H106694" s="317"/>
    </row>
    <row r="106695" spans="8:8">
      <c r="H106695" s="317"/>
    </row>
    <row r="106696" spans="8:8">
      <c r="H106696" s="317"/>
    </row>
    <row r="106697" spans="8:8">
      <c r="H106697" s="317"/>
    </row>
    <row r="106698" spans="8:8">
      <c r="H106698" s="317"/>
    </row>
    <row r="106699" spans="8:8">
      <c r="H106699" s="317"/>
    </row>
    <row r="106700" spans="8:8">
      <c r="H106700" s="317"/>
    </row>
    <row r="106701" spans="8:8">
      <c r="H106701" s="317"/>
    </row>
    <row r="106702" spans="8:8">
      <c r="H106702" s="317"/>
    </row>
    <row r="106703" spans="8:8">
      <c r="H106703" s="317"/>
    </row>
    <row r="106704" spans="8:8">
      <c r="H106704" s="317"/>
    </row>
    <row r="106705" spans="8:8">
      <c r="H106705" s="317"/>
    </row>
    <row r="106706" spans="8:8">
      <c r="H106706" s="317"/>
    </row>
    <row r="106707" spans="8:8">
      <c r="H106707" s="317"/>
    </row>
    <row r="106708" spans="8:8">
      <c r="H106708" s="317"/>
    </row>
    <row r="106709" spans="8:8">
      <c r="H106709" s="317"/>
    </row>
    <row r="106710" spans="8:8">
      <c r="H106710" s="317"/>
    </row>
    <row r="106711" spans="8:8">
      <c r="H106711" s="317"/>
    </row>
    <row r="106712" spans="8:8">
      <c r="H106712" s="317"/>
    </row>
    <row r="106713" spans="8:8">
      <c r="H106713" s="317"/>
    </row>
    <row r="106714" spans="8:8">
      <c r="H106714" s="317"/>
    </row>
    <row r="106715" spans="8:8">
      <c r="H106715" s="317"/>
    </row>
    <row r="106716" spans="8:8">
      <c r="H106716" s="317"/>
    </row>
    <row r="106717" spans="8:8">
      <c r="H106717" s="317"/>
    </row>
    <row r="106718" spans="8:8">
      <c r="H106718" s="317"/>
    </row>
    <row r="106719" spans="8:8">
      <c r="H106719" s="317"/>
    </row>
    <row r="106720" spans="8:8">
      <c r="H106720" s="317"/>
    </row>
    <row r="106721" spans="8:8">
      <c r="H106721" s="317"/>
    </row>
    <row r="106722" spans="8:8">
      <c r="H106722" s="317"/>
    </row>
    <row r="106723" spans="8:8">
      <c r="H106723" s="317"/>
    </row>
    <row r="106724" spans="8:8">
      <c r="H106724" s="317"/>
    </row>
    <row r="106725" spans="8:8">
      <c r="H106725" s="317"/>
    </row>
    <row r="106726" spans="8:8">
      <c r="H106726" s="317"/>
    </row>
    <row r="106727" spans="8:8">
      <c r="H106727" s="317"/>
    </row>
    <row r="106728" spans="8:8">
      <c r="H106728" s="317"/>
    </row>
    <row r="106729" spans="8:8">
      <c r="H106729" s="317"/>
    </row>
    <row r="106730" spans="8:8">
      <c r="H106730" s="317"/>
    </row>
    <row r="106731" spans="8:8">
      <c r="H106731" s="317"/>
    </row>
    <row r="106732" spans="8:8">
      <c r="H106732" s="317"/>
    </row>
    <row r="106733" spans="8:8">
      <c r="H106733" s="317"/>
    </row>
    <row r="106734" spans="8:8">
      <c r="H106734" s="317"/>
    </row>
    <row r="106735" spans="8:8">
      <c r="H106735" s="317"/>
    </row>
    <row r="106736" spans="8:8">
      <c r="H106736" s="317"/>
    </row>
    <row r="106737" spans="8:8">
      <c r="H106737" s="317"/>
    </row>
    <row r="106738" spans="8:8">
      <c r="H106738" s="317"/>
    </row>
    <row r="106739" spans="8:8">
      <c r="H106739" s="317"/>
    </row>
    <row r="106740" spans="8:8">
      <c r="H106740" s="317"/>
    </row>
    <row r="106741" spans="8:8">
      <c r="H106741" s="317"/>
    </row>
    <row r="106742" spans="8:8">
      <c r="H106742" s="317"/>
    </row>
    <row r="106743" spans="8:8">
      <c r="H106743" s="317"/>
    </row>
    <row r="106744" spans="8:8">
      <c r="H106744" s="317"/>
    </row>
    <row r="106745" spans="8:8">
      <c r="H106745" s="317"/>
    </row>
    <row r="106746" spans="8:8">
      <c r="H106746" s="317"/>
    </row>
    <row r="106747" spans="8:8">
      <c r="H106747" s="317"/>
    </row>
    <row r="106748" spans="8:8">
      <c r="H106748" s="317"/>
    </row>
    <row r="106749" spans="8:8">
      <c r="H106749" s="317"/>
    </row>
    <row r="106750" spans="8:8">
      <c r="H106750" s="317"/>
    </row>
    <row r="106751" spans="8:8">
      <c r="H106751" s="317"/>
    </row>
    <row r="106752" spans="8:8">
      <c r="H106752" s="317"/>
    </row>
    <row r="106753" spans="8:8">
      <c r="H106753" s="317"/>
    </row>
    <row r="106754" spans="8:8">
      <c r="H106754" s="317"/>
    </row>
    <row r="106755" spans="8:8">
      <c r="H106755" s="317"/>
    </row>
    <row r="106756" spans="8:8">
      <c r="H106756" s="317"/>
    </row>
    <row r="106757" spans="8:8">
      <c r="H106757" s="317"/>
    </row>
    <row r="106758" spans="8:8">
      <c r="H106758" s="317"/>
    </row>
    <row r="106759" spans="8:8">
      <c r="H106759" s="317"/>
    </row>
    <row r="106760" spans="8:8">
      <c r="H106760" s="317"/>
    </row>
    <row r="106761" spans="8:8">
      <c r="H106761" s="317"/>
    </row>
    <row r="106762" spans="8:8">
      <c r="H106762" s="317"/>
    </row>
    <row r="106763" spans="8:8">
      <c r="H106763" s="317"/>
    </row>
    <row r="106764" spans="8:8">
      <c r="H106764" s="317"/>
    </row>
    <row r="106765" spans="8:8">
      <c r="H106765" s="317"/>
    </row>
    <row r="106766" spans="8:8">
      <c r="H106766" s="317"/>
    </row>
    <row r="106767" spans="8:8">
      <c r="H106767" s="317"/>
    </row>
    <row r="106768" spans="8:8">
      <c r="H106768" s="317"/>
    </row>
    <row r="106769" spans="8:8">
      <c r="H106769" s="317"/>
    </row>
    <row r="106770" spans="8:8">
      <c r="H106770" s="317"/>
    </row>
    <row r="106771" spans="8:8">
      <c r="H106771" s="317"/>
    </row>
    <row r="106772" spans="8:8">
      <c r="H106772" s="317"/>
    </row>
    <row r="106773" spans="8:8">
      <c r="H106773" s="317"/>
    </row>
    <row r="106774" spans="8:8">
      <c r="H106774" s="317"/>
    </row>
    <row r="106775" spans="8:8">
      <c r="H106775" s="317"/>
    </row>
    <row r="106776" spans="8:8">
      <c r="H106776" s="317"/>
    </row>
    <row r="106777" spans="8:8">
      <c r="H106777" s="317"/>
    </row>
    <row r="106778" spans="8:8">
      <c r="H106778" s="317"/>
    </row>
    <row r="106779" spans="8:8">
      <c r="H106779" s="317"/>
    </row>
    <row r="106780" spans="8:8">
      <c r="H106780" s="317"/>
    </row>
    <row r="106781" spans="8:8">
      <c r="H106781" s="317"/>
    </row>
    <row r="106782" spans="8:8">
      <c r="H106782" s="317"/>
    </row>
    <row r="106783" spans="8:8">
      <c r="H106783" s="317"/>
    </row>
    <row r="106784" spans="8:8">
      <c r="H106784" s="317"/>
    </row>
    <row r="106785" spans="8:8">
      <c r="H106785" s="317"/>
    </row>
    <row r="106786" spans="8:8">
      <c r="H106786" s="317"/>
    </row>
    <row r="106787" spans="8:8">
      <c r="H106787" s="317"/>
    </row>
    <row r="106788" spans="8:8">
      <c r="H106788" s="317"/>
    </row>
    <row r="106789" spans="8:8">
      <c r="H106789" s="317"/>
    </row>
    <row r="106790" spans="8:8">
      <c r="H106790" s="317"/>
    </row>
    <row r="106791" spans="8:8">
      <c r="H106791" s="317"/>
    </row>
    <row r="106792" spans="8:8">
      <c r="H106792" s="317"/>
    </row>
    <row r="106793" spans="8:8">
      <c r="H106793" s="317"/>
    </row>
    <row r="106794" spans="8:8">
      <c r="H106794" s="317"/>
    </row>
    <row r="106795" spans="8:8">
      <c r="H106795" s="317"/>
    </row>
    <row r="106796" spans="8:8">
      <c r="H106796" s="317"/>
    </row>
    <row r="106797" spans="8:8">
      <c r="H106797" s="317"/>
    </row>
    <row r="106798" spans="8:8">
      <c r="H106798" s="317"/>
    </row>
    <row r="106799" spans="8:8">
      <c r="H106799" s="317"/>
    </row>
    <row r="106800" spans="8:8">
      <c r="H106800" s="317"/>
    </row>
    <row r="106801" spans="8:8">
      <c r="H106801" s="317"/>
    </row>
    <row r="106802" spans="8:8">
      <c r="H106802" s="317"/>
    </row>
    <row r="106803" spans="8:8">
      <c r="H106803" s="317"/>
    </row>
    <row r="106804" spans="8:8">
      <c r="H106804" s="317"/>
    </row>
    <row r="106805" spans="8:8">
      <c r="H106805" s="317"/>
    </row>
    <row r="106806" spans="8:8">
      <c r="H106806" s="317"/>
    </row>
    <row r="106807" spans="8:8">
      <c r="H106807" s="317"/>
    </row>
    <row r="106808" spans="8:8">
      <c r="H106808" s="317"/>
    </row>
    <row r="106809" spans="8:8">
      <c r="H106809" s="317"/>
    </row>
    <row r="106810" spans="8:8">
      <c r="H106810" s="317"/>
    </row>
    <row r="106811" spans="8:8">
      <c r="H106811" s="317"/>
    </row>
    <row r="106812" spans="8:8">
      <c r="H106812" s="317"/>
    </row>
    <row r="106813" spans="8:8">
      <c r="H106813" s="317"/>
    </row>
    <row r="106814" spans="8:8">
      <c r="H106814" s="317"/>
    </row>
    <row r="106815" spans="8:8">
      <c r="H106815" s="317"/>
    </row>
    <row r="106816" spans="8:8">
      <c r="H106816" s="317"/>
    </row>
    <row r="106817" spans="8:8">
      <c r="H106817" s="317"/>
    </row>
    <row r="106818" spans="8:8">
      <c r="H106818" s="317"/>
    </row>
    <row r="106819" spans="8:8">
      <c r="H106819" s="317"/>
    </row>
    <row r="106820" spans="8:8">
      <c r="H106820" s="317"/>
    </row>
    <row r="106821" spans="8:8">
      <c r="H106821" s="317"/>
    </row>
    <row r="106822" spans="8:8">
      <c r="H106822" s="317"/>
    </row>
    <row r="106823" spans="8:8">
      <c r="H106823" s="317"/>
    </row>
    <row r="106824" spans="8:8">
      <c r="H106824" s="317"/>
    </row>
    <row r="106825" spans="8:8">
      <c r="H106825" s="317"/>
    </row>
    <row r="106826" spans="8:8">
      <c r="H106826" s="317"/>
    </row>
    <row r="106827" spans="8:8">
      <c r="H106827" s="317"/>
    </row>
    <row r="106828" spans="8:8">
      <c r="H106828" s="317"/>
    </row>
    <row r="106829" spans="8:8">
      <c r="H106829" s="317"/>
    </row>
    <row r="106830" spans="8:8">
      <c r="H106830" s="317"/>
    </row>
    <row r="106831" spans="8:8">
      <c r="H106831" s="317"/>
    </row>
    <row r="106832" spans="8:8">
      <c r="H106832" s="317"/>
    </row>
    <row r="106833" spans="8:8">
      <c r="H106833" s="317"/>
    </row>
    <row r="106834" spans="8:8">
      <c r="H106834" s="317"/>
    </row>
    <row r="106835" spans="8:8">
      <c r="H106835" s="317"/>
    </row>
    <row r="106836" spans="8:8">
      <c r="H106836" s="317"/>
    </row>
    <row r="106837" spans="8:8">
      <c r="H106837" s="317"/>
    </row>
    <row r="106838" spans="8:8">
      <c r="H106838" s="317"/>
    </row>
    <row r="106839" spans="8:8">
      <c r="H106839" s="317"/>
    </row>
    <row r="106840" spans="8:8">
      <c r="H106840" s="317"/>
    </row>
    <row r="106841" spans="8:8">
      <c r="H106841" s="317"/>
    </row>
    <row r="106842" spans="8:8">
      <c r="H106842" s="317"/>
    </row>
    <row r="106843" spans="8:8">
      <c r="H106843" s="317"/>
    </row>
    <row r="106844" spans="8:8">
      <c r="H106844" s="317"/>
    </row>
    <row r="106845" spans="8:8">
      <c r="H106845" s="317"/>
    </row>
    <row r="106846" spans="8:8">
      <c r="H106846" s="317"/>
    </row>
    <row r="106847" spans="8:8">
      <c r="H106847" s="317"/>
    </row>
    <row r="106848" spans="8:8">
      <c r="H106848" s="317"/>
    </row>
    <row r="106849" spans="8:8">
      <c r="H106849" s="317"/>
    </row>
    <row r="106850" spans="8:8">
      <c r="H106850" s="317"/>
    </row>
    <row r="106851" spans="8:8">
      <c r="H106851" s="317"/>
    </row>
    <row r="106852" spans="8:8">
      <c r="H106852" s="317"/>
    </row>
    <row r="106853" spans="8:8">
      <c r="H106853" s="317"/>
    </row>
    <row r="106854" spans="8:8">
      <c r="H106854" s="317"/>
    </row>
    <row r="106855" spans="8:8">
      <c r="H106855" s="317"/>
    </row>
    <row r="106856" spans="8:8">
      <c r="H106856" s="317"/>
    </row>
    <row r="106857" spans="8:8">
      <c r="H106857" s="317"/>
    </row>
    <row r="106858" spans="8:8">
      <c r="H106858" s="317"/>
    </row>
    <row r="106859" spans="8:8">
      <c r="H106859" s="317"/>
    </row>
    <row r="106860" spans="8:8">
      <c r="H106860" s="317"/>
    </row>
    <row r="106861" spans="8:8">
      <c r="H106861" s="317"/>
    </row>
    <row r="106862" spans="8:8">
      <c r="H106862" s="317"/>
    </row>
    <row r="106863" spans="8:8">
      <c r="H106863" s="317"/>
    </row>
    <row r="106864" spans="8:8">
      <c r="H106864" s="317"/>
    </row>
    <row r="106865" spans="8:8">
      <c r="H106865" s="317"/>
    </row>
    <row r="106866" spans="8:8">
      <c r="H106866" s="317"/>
    </row>
    <row r="106867" spans="8:8">
      <c r="H106867" s="317"/>
    </row>
    <row r="106868" spans="8:8">
      <c r="H106868" s="317"/>
    </row>
    <row r="106869" spans="8:8">
      <c r="H106869" s="317"/>
    </row>
    <row r="106870" spans="8:8">
      <c r="H106870" s="317"/>
    </row>
    <row r="106871" spans="8:8">
      <c r="H106871" s="317"/>
    </row>
    <row r="106872" spans="8:8">
      <c r="H106872" s="317"/>
    </row>
    <row r="106873" spans="8:8">
      <c r="H106873" s="317"/>
    </row>
    <row r="106874" spans="8:8">
      <c r="H106874" s="317"/>
    </row>
    <row r="106875" spans="8:8">
      <c r="H106875" s="317"/>
    </row>
    <row r="106876" spans="8:8">
      <c r="H106876" s="317"/>
    </row>
    <row r="106877" spans="8:8">
      <c r="H106877" s="317"/>
    </row>
    <row r="106878" spans="8:8">
      <c r="H106878" s="317"/>
    </row>
    <row r="106879" spans="8:8">
      <c r="H106879" s="317"/>
    </row>
    <row r="106880" spans="8:8">
      <c r="H106880" s="317"/>
    </row>
    <row r="106881" spans="8:8">
      <c r="H106881" s="317"/>
    </row>
    <row r="106882" spans="8:8">
      <c r="H106882" s="317"/>
    </row>
    <row r="106883" spans="8:8">
      <c r="H106883" s="317"/>
    </row>
    <row r="106884" spans="8:8">
      <c r="H106884" s="317"/>
    </row>
    <row r="106885" spans="8:8">
      <c r="H106885" s="317"/>
    </row>
    <row r="106886" spans="8:8">
      <c r="H106886" s="317"/>
    </row>
    <row r="106887" spans="8:8">
      <c r="H106887" s="317"/>
    </row>
    <row r="106888" spans="8:8">
      <c r="H106888" s="317"/>
    </row>
    <row r="106889" spans="8:8">
      <c r="H106889" s="317"/>
    </row>
    <row r="106890" spans="8:8">
      <c r="H106890" s="317"/>
    </row>
    <row r="106891" spans="8:8">
      <c r="H106891" s="317"/>
    </row>
    <row r="106892" spans="8:8">
      <c r="H106892" s="317"/>
    </row>
    <row r="106893" spans="8:8">
      <c r="H106893" s="317"/>
    </row>
    <row r="106894" spans="8:8">
      <c r="H106894" s="317"/>
    </row>
    <row r="106895" spans="8:8">
      <c r="H106895" s="317"/>
    </row>
    <row r="106896" spans="8:8">
      <c r="H106896" s="317"/>
    </row>
    <row r="106897" spans="8:8">
      <c r="H106897" s="317"/>
    </row>
    <row r="106898" spans="8:8">
      <c r="H106898" s="317"/>
    </row>
    <row r="106899" spans="8:8">
      <c r="H106899" s="317"/>
    </row>
    <row r="106900" spans="8:8">
      <c r="H106900" s="317"/>
    </row>
    <row r="106901" spans="8:8">
      <c r="H106901" s="317"/>
    </row>
    <row r="106902" spans="8:8">
      <c r="H106902" s="317"/>
    </row>
    <row r="106903" spans="8:8">
      <c r="H106903" s="317"/>
    </row>
    <row r="106904" spans="8:8">
      <c r="H106904" s="317"/>
    </row>
    <row r="106905" spans="8:8">
      <c r="H106905" s="317"/>
    </row>
    <row r="106906" spans="8:8">
      <c r="H106906" s="317"/>
    </row>
    <row r="106907" spans="8:8">
      <c r="H106907" s="317"/>
    </row>
    <row r="106908" spans="8:8">
      <c r="H106908" s="317"/>
    </row>
    <row r="106909" spans="8:8">
      <c r="H106909" s="317"/>
    </row>
    <row r="106910" spans="8:8">
      <c r="H106910" s="317"/>
    </row>
    <row r="106911" spans="8:8">
      <c r="H106911" s="317"/>
    </row>
    <row r="106912" spans="8:8">
      <c r="H106912" s="317"/>
    </row>
    <row r="106913" spans="8:8">
      <c r="H106913" s="317"/>
    </row>
    <row r="106914" spans="8:8">
      <c r="H106914" s="317"/>
    </row>
    <row r="106915" spans="8:8">
      <c r="H106915" s="317"/>
    </row>
    <row r="106916" spans="8:8">
      <c r="H106916" s="317"/>
    </row>
    <row r="106917" spans="8:8">
      <c r="H106917" s="317"/>
    </row>
    <row r="106918" spans="8:8">
      <c r="H106918" s="317"/>
    </row>
    <row r="106919" spans="8:8">
      <c r="H106919" s="317"/>
    </row>
    <row r="106920" spans="8:8">
      <c r="H106920" s="317"/>
    </row>
    <row r="106921" spans="8:8">
      <c r="H106921" s="317"/>
    </row>
    <row r="106922" spans="8:8">
      <c r="H106922" s="317"/>
    </row>
    <row r="106923" spans="8:8">
      <c r="H106923" s="317"/>
    </row>
    <row r="106924" spans="8:8">
      <c r="H106924" s="317"/>
    </row>
    <row r="106925" spans="8:8">
      <c r="H106925" s="317"/>
    </row>
    <row r="106926" spans="8:8">
      <c r="H106926" s="317"/>
    </row>
    <row r="106927" spans="8:8">
      <c r="H106927" s="317"/>
    </row>
    <row r="106928" spans="8:8">
      <c r="H106928" s="317"/>
    </row>
    <row r="106929" spans="8:8">
      <c r="H106929" s="317"/>
    </row>
    <row r="106930" spans="8:8">
      <c r="H106930" s="317"/>
    </row>
    <row r="106931" spans="8:8">
      <c r="H106931" s="317"/>
    </row>
    <row r="106932" spans="8:8">
      <c r="H106932" s="317"/>
    </row>
    <row r="106933" spans="8:8">
      <c r="H106933" s="317"/>
    </row>
    <row r="106934" spans="8:8">
      <c r="H106934" s="317"/>
    </row>
    <row r="106935" spans="8:8">
      <c r="H106935" s="317"/>
    </row>
    <row r="106936" spans="8:8">
      <c r="H106936" s="317"/>
    </row>
    <row r="106937" spans="8:8">
      <c r="H106937" s="317"/>
    </row>
    <row r="106938" spans="8:8">
      <c r="H106938" s="317"/>
    </row>
    <row r="106939" spans="8:8">
      <c r="H106939" s="317"/>
    </row>
    <row r="106940" spans="8:8">
      <c r="H106940" s="317"/>
    </row>
    <row r="106941" spans="8:8">
      <c r="H106941" s="317"/>
    </row>
    <row r="106942" spans="8:8">
      <c r="H106942" s="317"/>
    </row>
    <row r="106943" spans="8:8">
      <c r="H106943" s="317"/>
    </row>
    <row r="106944" spans="8:8">
      <c r="H106944" s="317"/>
    </row>
    <row r="106945" spans="8:8">
      <c r="H106945" s="317"/>
    </row>
    <row r="106946" spans="8:8">
      <c r="H106946" s="317"/>
    </row>
    <row r="106947" spans="8:8">
      <c r="H106947" s="317"/>
    </row>
    <row r="106948" spans="8:8">
      <c r="H106948" s="317"/>
    </row>
    <row r="106949" spans="8:8">
      <c r="H106949" s="317"/>
    </row>
    <row r="106950" spans="8:8">
      <c r="H106950" s="317"/>
    </row>
    <row r="106951" spans="8:8">
      <c r="H106951" s="317"/>
    </row>
    <row r="106952" spans="8:8">
      <c r="H106952" s="317"/>
    </row>
    <row r="106953" spans="8:8">
      <c r="H106953" s="317"/>
    </row>
    <row r="106954" spans="8:8">
      <c r="H106954" s="317"/>
    </row>
    <row r="106955" spans="8:8">
      <c r="H106955" s="317"/>
    </row>
    <row r="106956" spans="8:8">
      <c r="H106956" s="317"/>
    </row>
    <row r="106957" spans="8:8">
      <c r="H106957" s="317"/>
    </row>
    <row r="106958" spans="8:8">
      <c r="H106958" s="317"/>
    </row>
    <row r="106959" spans="8:8">
      <c r="H106959" s="317"/>
    </row>
    <row r="106960" spans="8:8">
      <c r="H106960" s="317"/>
    </row>
    <row r="106961" spans="8:8">
      <c r="H106961" s="317"/>
    </row>
    <row r="106962" spans="8:8">
      <c r="H106962" s="317"/>
    </row>
    <row r="106963" spans="8:8">
      <c r="H106963" s="317"/>
    </row>
    <row r="106964" spans="8:8">
      <c r="H106964" s="317"/>
    </row>
    <row r="106965" spans="8:8">
      <c r="H106965" s="317"/>
    </row>
    <row r="106966" spans="8:8">
      <c r="H106966" s="317"/>
    </row>
    <row r="106967" spans="8:8">
      <c r="H106967" s="317"/>
    </row>
    <row r="106968" spans="8:8">
      <c r="H106968" s="317"/>
    </row>
    <row r="106969" spans="8:8">
      <c r="H106969" s="317"/>
    </row>
    <row r="106970" spans="8:8">
      <c r="H106970" s="317"/>
    </row>
    <row r="106971" spans="8:8">
      <c r="H106971" s="317"/>
    </row>
    <row r="106972" spans="8:8">
      <c r="H106972" s="317"/>
    </row>
    <row r="106973" spans="8:8">
      <c r="H106973" s="317"/>
    </row>
    <row r="106974" spans="8:8">
      <c r="H106974" s="317"/>
    </row>
    <row r="106975" spans="8:8">
      <c r="H106975" s="317"/>
    </row>
    <row r="106976" spans="8:8">
      <c r="H106976" s="317"/>
    </row>
    <row r="106977" spans="8:8">
      <c r="H106977" s="317"/>
    </row>
    <row r="106978" spans="8:8">
      <c r="H106978" s="317"/>
    </row>
    <row r="106979" spans="8:8">
      <c r="H106979" s="317"/>
    </row>
    <row r="106980" spans="8:8">
      <c r="H106980" s="317"/>
    </row>
    <row r="106981" spans="8:8">
      <c r="H106981" s="317"/>
    </row>
    <row r="106982" spans="8:8">
      <c r="H106982" s="317"/>
    </row>
    <row r="106983" spans="8:8">
      <c r="H106983" s="317"/>
    </row>
    <row r="106984" spans="8:8">
      <c r="H106984" s="317"/>
    </row>
    <row r="106985" spans="8:8">
      <c r="H106985" s="317"/>
    </row>
    <row r="106986" spans="8:8">
      <c r="H106986" s="317"/>
    </row>
    <row r="106987" spans="8:8">
      <c r="H106987" s="317"/>
    </row>
    <row r="106988" spans="8:8">
      <c r="H106988" s="317"/>
    </row>
    <row r="106989" spans="8:8">
      <c r="H106989" s="317"/>
    </row>
    <row r="106990" spans="8:8">
      <c r="H106990" s="317"/>
    </row>
    <row r="106991" spans="8:8">
      <c r="H106991" s="317"/>
    </row>
    <row r="106992" spans="8:8">
      <c r="H106992" s="317"/>
    </row>
    <row r="106993" spans="8:8">
      <c r="H106993" s="317"/>
    </row>
    <row r="106994" spans="8:8">
      <c r="H106994" s="317"/>
    </row>
    <row r="106995" spans="8:8">
      <c r="H106995" s="317"/>
    </row>
    <row r="106996" spans="8:8">
      <c r="H106996" s="317"/>
    </row>
    <row r="106997" spans="8:8">
      <c r="H106997" s="317"/>
    </row>
    <row r="106998" spans="8:8">
      <c r="H106998" s="317"/>
    </row>
    <row r="106999" spans="8:8">
      <c r="H106999" s="317"/>
    </row>
    <row r="107000" spans="8:8">
      <c r="H107000" s="317"/>
    </row>
    <row r="107001" spans="8:8">
      <c r="H107001" s="317"/>
    </row>
    <row r="107002" spans="8:8">
      <c r="H107002" s="317"/>
    </row>
    <row r="107003" spans="8:8">
      <c r="H107003" s="317"/>
    </row>
    <row r="107004" spans="8:8">
      <c r="H107004" s="317"/>
    </row>
    <row r="107005" spans="8:8">
      <c r="H107005" s="317"/>
    </row>
    <row r="107006" spans="8:8">
      <c r="H107006" s="317"/>
    </row>
    <row r="107007" spans="8:8">
      <c r="H107007" s="317"/>
    </row>
    <row r="107008" spans="8:8">
      <c r="H107008" s="317"/>
    </row>
    <row r="107009" spans="8:8">
      <c r="H107009" s="317"/>
    </row>
    <row r="107010" spans="8:8">
      <c r="H107010" s="317"/>
    </row>
    <row r="107011" spans="8:8">
      <c r="H107011" s="317"/>
    </row>
    <row r="107012" spans="8:8">
      <c r="H107012" s="317"/>
    </row>
    <row r="107013" spans="8:8">
      <c r="H107013" s="317"/>
    </row>
    <row r="107014" spans="8:8">
      <c r="H107014" s="317"/>
    </row>
    <row r="107015" spans="8:8">
      <c r="H107015" s="317"/>
    </row>
    <row r="107016" spans="8:8">
      <c r="H107016" s="317"/>
    </row>
    <row r="107017" spans="8:8">
      <c r="H107017" s="317"/>
    </row>
    <row r="107018" spans="8:8">
      <c r="H107018" s="317"/>
    </row>
    <row r="107019" spans="8:8">
      <c r="H107019" s="317"/>
    </row>
    <row r="107020" spans="8:8">
      <c r="H107020" s="317"/>
    </row>
    <row r="107021" spans="8:8">
      <c r="H107021" s="317"/>
    </row>
    <row r="107022" spans="8:8">
      <c r="H107022" s="317"/>
    </row>
    <row r="107023" spans="8:8">
      <c r="H107023" s="317"/>
    </row>
    <row r="107024" spans="8:8">
      <c r="H107024" s="317"/>
    </row>
    <row r="107025" spans="8:8">
      <c r="H107025" s="317"/>
    </row>
    <row r="107026" spans="8:8">
      <c r="H107026" s="317"/>
    </row>
    <row r="107027" spans="8:8">
      <c r="H107027" s="317"/>
    </row>
    <row r="107028" spans="8:8">
      <c r="H107028" s="317"/>
    </row>
    <row r="107029" spans="8:8">
      <c r="H107029" s="317"/>
    </row>
    <row r="107030" spans="8:8">
      <c r="H107030" s="317"/>
    </row>
    <row r="107031" spans="8:8">
      <c r="H107031" s="317"/>
    </row>
    <row r="107032" spans="8:8">
      <c r="H107032" s="317"/>
    </row>
    <row r="107033" spans="8:8">
      <c r="H107033" s="317"/>
    </row>
    <row r="107034" spans="8:8">
      <c r="H107034" s="317"/>
    </row>
    <row r="107035" spans="8:8">
      <c r="H107035" s="317"/>
    </row>
    <row r="107036" spans="8:8">
      <c r="H107036" s="317"/>
    </row>
    <row r="107037" spans="8:8">
      <c r="H107037" s="317"/>
    </row>
    <row r="107038" spans="8:8">
      <c r="H107038" s="317"/>
    </row>
    <row r="107039" spans="8:8">
      <c r="H107039" s="317"/>
    </row>
    <row r="107040" spans="8:8">
      <c r="H107040" s="317"/>
    </row>
    <row r="107041" spans="8:8">
      <c r="H107041" s="317"/>
    </row>
    <row r="107042" spans="8:8">
      <c r="H107042" s="317"/>
    </row>
    <row r="107043" spans="8:8">
      <c r="H107043" s="317"/>
    </row>
    <row r="107044" spans="8:8">
      <c r="H107044" s="317"/>
    </row>
    <row r="107045" spans="8:8">
      <c r="H107045" s="317"/>
    </row>
    <row r="107046" spans="8:8">
      <c r="H107046" s="317"/>
    </row>
    <row r="107047" spans="8:8">
      <c r="H107047" s="317"/>
    </row>
    <row r="107048" spans="8:8">
      <c r="H107048" s="317"/>
    </row>
    <row r="107049" spans="8:8">
      <c r="H107049" s="317"/>
    </row>
    <row r="107050" spans="8:8">
      <c r="H107050" s="317"/>
    </row>
    <row r="107051" spans="8:8">
      <c r="H107051" s="317"/>
    </row>
    <row r="107052" spans="8:8">
      <c r="H107052" s="317"/>
    </row>
    <row r="107053" spans="8:8">
      <c r="H107053" s="317"/>
    </row>
    <row r="107054" spans="8:8">
      <c r="H107054" s="317"/>
    </row>
    <row r="107055" spans="8:8">
      <c r="H107055" s="317"/>
    </row>
    <row r="107056" spans="8:8">
      <c r="H107056" s="317"/>
    </row>
    <row r="107057" spans="8:8">
      <c r="H107057" s="317"/>
    </row>
    <row r="107058" spans="8:8">
      <c r="H107058" s="317"/>
    </row>
    <row r="107059" spans="8:8">
      <c r="H107059" s="317"/>
    </row>
    <row r="107060" spans="8:8">
      <c r="H107060" s="317"/>
    </row>
    <row r="107061" spans="8:8">
      <c r="H107061" s="317"/>
    </row>
    <row r="107062" spans="8:8">
      <c r="H107062" s="317"/>
    </row>
    <row r="107063" spans="8:8">
      <c r="H107063" s="317"/>
    </row>
    <row r="107064" spans="8:8">
      <c r="H107064" s="317"/>
    </row>
    <row r="107065" spans="8:8">
      <c r="H107065" s="317"/>
    </row>
    <row r="107066" spans="8:8">
      <c r="H107066" s="317"/>
    </row>
    <row r="107067" spans="8:8">
      <c r="H107067" s="317"/>
    </row>
    <row r="107068" spans="8:8">
      <c r="H107068" s="317"/>
    </row>
    <row r="107069" spans="8:8">
      <c r="H107069" s="317"/>
    </row>
    <row r="107070" spans="8:8">
      <c r="H107070" s="317"/>
    </row>
    <row r="107071" spans="8:8">
      <c r="H107071" s="317"/>
    </row>
    <row r="107072" spans="8:8">
      <c r="H107072" s="317"/>
    </row>
    <row r="107073" spans="8:8">
      <c r="H107073" s="317"/>
    </row>
    <row r="107074" spans="8:8">
      <c r="H107074" s="317"/>
    </row>
    <row r="107075" spans="8:8">
      <c r="H107075" s="317"/>
    </row>
    <row r="107076" spans="8:8">
      <c r="H107076" s="317"/>
    </row>
    <row r="107077" spans="8:8">
      <c r="H107077" s="317"/>
    </row>
    <row r="107078" spans="8:8">
      <c r="H107078" s="317"/>
    </row>
    <row r="107079" spans="8:8">
      <c r="H107079" s="317"/>
    </row>
    <row r="107080" spans="8:8">
      <c r="H107080" s="317"/>
    </row>
    <row r="107081" spans="8:8">
      <c r="H107081" s="317"/>
    </row>
    <row r="107082" spans="8:8">
      <c r="H107082" s="317"/>
    </row>
    <row r="107083" spans="8:8">
      <c r="H107083" s="317"/>
    </row>
    <row r="107084" spans="8:8">
      <c r="H107084" s="317"/>
    </row>
    <row r="107085" spans="8:8">
      <c r="H107085" s="317"/>
    </row>
    <row r="107086" spans="8:8">
      <c r="H107086" s="317"/>
    </row>
    <row r="107087" spans="8:8">
      <c r="H107087" s="317"/>
    </row>
    <row r="107088" spans="8:8">
      <c r="H107088" s="317"/>
    </row>
    <row r="107089" spans="8:8">
      <c r="H107089" s="317"/>
    </row>
    <row r="107090" spans="8:8">
      <c r="H107090" s="317"/>
    </row>
    <row r="107091" spans="8:8">
      <c r="H107091" s="317"/>
    </row>
    <row r="107092" spans="8:8">
      <c r="H107092" s="317"/>
    </row>
    <row r="107093" spans="8:8">
      <c r="H107093" s="317"/>
    </row>
    <row r="107094" spans="8:8">
      <c r="H107094" s="317"/>
    </row>
    <row r="107095" spans="8:8">
      <c r="H107095" s="317"/>
    </row>
    <row r="107096" spans="8:8">
      <c r="H107096" s="317"/>
    </row>
    <row r="107097" spans="8:8">
      <c r="H107097" s="317"/>
    </row>
    <row r="107098" spans="8:8">
      <c r="H107098" s="317"/>
    </row>
    <row r="107099" spans="8:8">
      <c r="H107099" s="317"/>
    </row>
    <row r="107100" spans="8:8">
      <c r="H107100" s="317"/>
    </row>
    <row r="107101" spans="8:8">
      <c r="H107101" s="317"/>
    </row>
    <row r="107102" spans="8:8">
      <c r="H107102" s="317"/>
    </row>
    <row r="107103" spans="8:8">
      <c r="H107103" s="317"/>
    </row>
    <row r="107104" spans="8:8">
      <c r="H107104" s="317"/>
    </row>
    <row r="107105" spans="8:8">
      <c r="H107105" s="317"/>
    </row>
    <row r="107106" spans="8:8">
      <c r="H107106" s="317"/>
    </row>
    <row r="107107" spans="8:8">
      <c r="H107107" s="317"/>
    </row>
    <row r="107108" spans="8:8">
      <c r="H107108" s="317"/>
    </row>
    <row r="107109" spans="8:8">
      <c r="H107109" s="317"/>
    </row>
    <row r="107110" spans="8:8">
      <c r="H107110" s="317"/>
    </row>
    <row r="107111" spans="8:8">
      <c r="H107111" s="317"/>
    </row>
    <row r="107112" spans="8:8">
      <c r="H107112" s="317"/>
    </row>
    <row r="107113" spans="8:8">
      <c r="H107113" s="317"/>
    </row>
    <row r="107114" spans="8:8">
      <c r="H107114" s="317"/>
    </row>
    <row r="107115" spans="8:8">
      <c r="H107115" s="317"/>
    </row>
    <row r="107116" spans="8:8">
      <c r="H107116" s="317"/>
    </row>
    <row r="107117" spans="8:8">
      <c r="H107117" s="317"/>
    </row>
    <row r="107118" spans="8:8">
      <c r="H107118" s="317"/>
    </row>
    <row r="107119" spans="8:8">
      <c r="H107119" s="317"/>
    </row>
    <row r="107120" spans="8:8">
      <c r="H107120" s="317"/>
    </row>
    <row r="107121" spans="8:8">
      <c r="H107121" s="317"/>
    </row>
    <row r="107122" spans="8:8">
      <c r="H107122" s="317"/>
    </row>
    <row r="107123" spans="8:8">
      <c r="H107123" s="317"/>
    </row>
    <row r="107124" spans="8:8">
      <c r="H107124" s="317"/>
    </row>
    <row r="107125" spans="8:8">
      <c r="H107125" s="317"/>
    </row>
    <row r="107126" spans="8:8">
      <c r="H107126" s="317"/>
    </row>
    <row r="107127" spans="8:8">
      <c r="H107127" s="317"/>
    </row>
    <row r="107128" spans="8:8">
      <c r="H107128" s="317"/>
    </row>
    <row r="107129" spans="8:8">
      <c r="H107129" s="317"/>
    </row>
    <row r="107130" spans="8:8">
      <c r="H107130" s="317"/>
    </row>
    <row r="107131" spans="8:8">
      <c r="H107131" s="317"/>
    </row>
    <row r="107132" spans="8:8">
      <c r="H107132" s="317"/>
    </row>
    <row r="107133" spans="8:8">
      <c r="H107133" s="317"/>
    </row>
    <row r="107134" spans="8:8">
      <c r="H107134" s="317"/>
    </row>
    <row r="107135" spans="8:8">
      <c r="H107135" s="317"/>
    </row>
    <row r="107136" spans="8:8">
      <c r="H107136" s="317"/>
    </row>
    <row r="107137" spans="8:8">
      <c r="H107137" s="317"/>
    </row>
    <row r="107138" spans="8:8">
      <c r="H107138" s="317"/>
    </row>
    <row r="107139" spans="8:8">
      <c r="H107139" s="317"/>
    </row>
    <row r="107140" spans="8:8">
      <c r="H107140" s="317"/>
    </row>
    <row r="107141" spans="8:8">
      <c r="H107141" s="317"/>
    </row>
    <row r="107142" spans="8:8">
      <c r="H107142" s="317"/>
    </row>
    <row r="107143" spans="8:8">
      <c r="H107143" s="317"/>
    </row>
    <row r="107144" spans="8:8">
      <c r="H107144" s="317"/>
    </row>
    <row r="107145" spans="8:8">
      <c r="H107145" s="317"/>
    </row>
    <row r="107146" spans="8:8">
      <c r="H107146" s="317"/>
    </row>
    <row r="107147" spans="8:8">
      <c r="H107147" s="317"/>
    </row>
    <row r="107148" spans="8:8">
      <c r="H107148" s="317"/>
    </row>
    <row r="107149" spans="8:8">
      <c r="H107149" s="317"/>
    </row>
    <row r="107150" spans="8:8">
      <c r="H107150" s="317"/>
    </row>
    <row r="107151" spans="8:8">
      <c r="H107151" s="317"/>
    </row>
    <row r="107152" spans="8:8">
      <c r="H107152" s="317"/>
    </row>
    <row r="107153" spans="8:8">
      <c r="H107153" s="317"/>
    </row>
    <row r="107154" spans="8:8">
      <c r="H107154" s="317"/>
    </row>
    <row r="107155" spans="8:8">
      <c r="H107155" s="317"/>
    </row>
    <row r="107156" spans="8:8">
      <c r="H107156" s="317"/>
    </row>
    <row r="107157" spans="8:8">
      <c r="H107157" s="317"/>
    </row>
    <row r="107158" spans="8:8">
      <c r="H107158" s="317"/>
    </row>
    <row r="107159" spans="8:8">
      <c r="H107159" s="317"/>
    </row>
    <row r="107160" spans="8:8">
      <c r="H107160" s="317"/>
    </row>
    <row r="107161" spans="8:8">
      <c r="H107161" s="317"/>
    </row>
    <row r="107162" spans="8:8">
      <c r="H107162" s="317"/>
    </row>
    <row r="107163" spans="8:8">
      <c r="H107163" s="317"/>
    </row>
    <row r="107164" spans="8:8">
      <c r="H107164" s="317"/>
    </row>
    <row r="107165" spans="8:8">
      <c r="H107165" s="317"/>
    </row>
    <row r="107166" spans="8:8">
      <c r="H107166" s="317"/>
    </row>
    <row r="107167" spans="8:8">
      <c r="H107167" s="317"/>
    </row>
    <row r="107168" spans="8:8">
      <c r="H107168" s="317"/>
    </row>
    <row r="107169" spans="8:8">
      <c r="H107169" s="317"/>
    </row>
    <row r="107170" spans="8:8">
      <c r="H107170" s="317"/>
    </row>
    <row r="107171" spans="8:8">
      <c r="H107171" s="317"/>
    </row>
    <row r="107172" spans="8:8">
      <c r="H107172" s="317"/>
    </row>
    <row r="107173" spans="8:8">
      <c r="H107173" s="317"/>
    </row>
    <row r="107174" spans="8:8">
      <c r="H107174" s="317"/>
    </row>
    <row r="107175" spans="8:8">
      <c r="H107175" s="317"/>
    </row>
    <row r="107176" spans="8:8">
      <c r="H107176" s="317"/>
    </row>
    <row r="107177" spans="8:8">
      <c r="H107177" s="317"/>
    </row>
    <row r="107178" spans="8:8">
      <c r="H107178" s="317"/>
    </row>
    <row r="107179" spans="8:8">
      <c r="H107179" s="317"/>
    </row>
    <row r="107180" spans="8:8">
      <c r="H107180" s="317"/>
    </row>
    <row r="107181" spans="8:8">
      <c r="H107181" s="317"/>
    </row>
    <row r="107182" spans="8:8">
      <c r="H107182" s="317"/>
    </row>
    <row r="107183" spans="8:8">
      <c r="H107183" s="317"/>
    </row>
    <row r="107184" spans="8:8">
      <c r="H107184" s="317"/>
    </row>
    <row r="107185" spans="8:8">
      <c r="H107185" s="317"/>
    </row>
    <row r="107186" spans="8:8">
      <c r="H107186" s="317"/>
    </row>
    <row r="107187" spans="8:8">
      <c r="H107187" s="317"/>
    </row>
    <row r="107188" spans="8:8">
      <c r="H107188" s="317"/>
    </row>
    <row r="107189" spans="8:8">
      <c r="H107189" s="317"/>
    </row>
    <row r="107190" spans="8:8">
      <c r="H107190" s="317"/>
    </row>
    <row r="107191" spans="8:8">
      <c r="H107191" s="317"/>
    </row>
    <row r="107192" spans="8:8">
      <c r="H107192" s="317"/>
    </row>
    <row r="107193" spans="8:8">
      <c r="H107193" s="317"/>
    </row>
    <row r="107194" spans="8:8">
      <c r="H107194" s="317"/>
    </row>
    <row r="107195" spans="8:8">
      <c r="H107195" s="317"/>
    </row>
    <row r="107196" spans="8:8">
      <c r="H107196" s="317"/>
    </row>
    <row r="107197" spans="8:8">
      <c r="H107197" s="317"/>
    </row>
    <row r="107198" spans="8:8">
      <c r="H107198" s="317"/>
    </row>
    <row r="107199" spans="8:8">
      <c r="H107199" s="317"/>
    </row>
    <row r="107200" spans="8:8">
      <c r="H107200" s="317"/>
    </row>
    <row r="107201" spans="8:8">
      <c r="H107201" s="317"/>
    </row>
    <row r="107202" spans="8:8">
      <c r="H107202" s="317"/>
    </row>
    <row r="107203" spans="8:8">
      <c r="H107203" s="317"/>
    </row>
    <row r="107204" spans="8:8">
      <c r="H107204" s="317"/>
    </row>
    <row r="107205" spans="8:8">
      <c r="H107205" s="317"/>
    </row>
    <row r="107206" spans="8:8">
      <c r="H107206" s="317"/>
    </row>
    <row r="107207" spans="8:8">
      <c r="H107207" s="317"/>
    </row>
    <row r="107208" spans="8:8">
      <c r="H107208" s="317"/>
    </row>
    <row r="107209" spans="8:8">
      <c r="H107209" s="317"/>
    </row>
    <row r="107210" spans="8:8">
      <c r="H107210" s="317"/>
    </row>
    <row r="107211" spans="8:8">
      <c r="H107211" s="317"/>
    </row>
    <row r="107212" spans="8:8">
      <c r="H107212" s="317"/>
    </row>
    <row r="107213" spans="8:8">
      <c r="H107213" s="317"/>
    </row>
    <row r="107214" spans="8:8">
      <c r="H107214" s="317"/>
    </row>
    <row r="107215" spans="8:8">
      <c r="H107215" s="317"/>
    </row>
    <row r="107216" spans="8:8">
      <c r="H107216" s="317"/>
    </row>
    <row r="107217" spans="8:8">
      <c r="H107217" s="317"/>
    </row>
    <row r="107218" spans="8:8">
      <c r="H107218" s="317"/>
    </row>
    <row r="107219" spans="8:8">
      <c r="H107219" s="317"/>
    </row>
    <row r="107220" spans="8:8">
      <c r="H107220" s="317"/>
    </row>
    <row r="107221" spans="8:8">
      <c r="H107221" s="317"/>
    </row>
    <row r="107222" spans="8:8">
      <c r="H107222" s="317"/>
    </row>
    <row r="107223" spans="8:8">
      <c r="H107223" s="317"/>
    </row>
    <row r="107224" spans="8:8">
      <c r="H107224" s="317"/>
    </row>
    <row r="107225" spans="8:8">
      <c r="H107225" s="317"/>
    </row>
    <row r="107226" spans="8:8">
      <c r="H107226" s="317"/>
    </row>
    <row r="107227" spans="8:8">
      <c r="H107227" s="317"/>
    </row>
    <row r="107228" spans="8:8">
      <c r="H107228" s="317"/>
    </row>
    <row r="107229" spans="8:8">
      <c r="H107229" s="317"/>
    </row>
    <row r="107230" spans="8:8">
      <c r="H107230" s="317"/>
    </row>
    <row r="107231" spans="8:8">
      <c r="H107231" s="317"/>
    </row>
    <row r="107232" spans="8:8">
      <c r="H107232" s="317"/>
    </row>
    <row r="107233" spans="8:8">
      <c r="H107233" s="317"/>
    </row>
    <row r="107234" spans="8:8">
      <c r="H107234" s="317"/>
    </row>
    <row r="107235" spans="8:8">
      <c r="H107235" s="317"/>
    </row>
    <row r="107236" spans="8:8">
      <c r="H107236" s="317"/>
    </row>
    <row r="107237" spans="8:8">
      <c r="H107237" s="317"/>
    </row>
    <row r="107238" spans="8:8">
      <c r="H107238" s="317"/>
    </row>
    <row r="107239" spans="8:8">
      <c r="H107239" s="317"/>
    </row>
    <row r="107240" spans="8:8">
      <c r="H107240" s="317"/>
    </row>
    <row r="107241" spans="8:8">
      <c r="H107241" s="317"/>
    </row>
    <row r="107242" spans="8:8">
      <c r="H107242" s="317"/>
    </row>
    <row r="107243" spans="8:8">
      <c r="H107243" s="317"/>
    </row>
    <row r="107244" spans="8:8">
      <c r="H107244" s="317"/>
    </row>
    <row r="107245" spans="8:8">
      <c r="H107245" s="317"/>
    </row>
    <row r="107246" spans="8:8">
      <c r="H107246" s="317"/>
    </row>
    <row r="107247" spans="8:8">
      <c r="H107247" s="317"/>
    </row>
    <row r="107248" spans="8:8">
      <c r="H107248" s="317"/>
    </row>
    <row r="107249" spans="8:8">
      <c r="H107249" s="317"/>
    </row>
    <row r="107250" spans="8:8">
      <c r="H107250" s="317"/>
    </row>
    <row r="107251" spans="8:8">
      <c r="H107251" s="317"/>
    </row>
    <row r="107252" spans="8:8">
      <c r="H107252" s="317"/>
    </row>
    <row r="107253" spans="8:8">
      <c r="H107253" s="317"/>
    </row>
    <row r="107254" spans="8:8">
      <c r="H107254" s="317"/>
    </row>
    <row r="107255" spans="8:8">
      <c r="H107255" s="317"/>
    </row>
    <row r="107256" spans="8:8">
      <c r="H107256" s="317"/>
    </row>
    <row r="107257" spans="8:8">
      <c r="H107257" s="317"/>
    </row>
    <row r="107258" spans="8:8">
      <c r="H107258" s="317"/>
    </row>
    <row r="107259" spans="8:8">
      <c r="H107259" s="317"/>
    </row>
    <row r="107260" spans="8:8">
      <c r="H107260" s="317"/>
    </row>
    <row r="107261" spans="8:8">
      <c r="H107261" s="317"/>
    </row>
    <row r="107262" spans="8:8">
      <c r="H107262" s="317"/>
    </row>
    <row r="107263" spans="8:8">
      <c r="H107263" s="317"/>
    </row>
    <row r="107264" spans="8:8">
      <c r="H107264" s="317"/>
    </row>
    <row r="107265" spans="8:8">
      <c r="H107265" s="317"/>
    </row>
    <row r="107266" spans="8:8">
      <c r="H107266" s="317"/>
    </row>
    <row r="107267" spans="8:8">
      <c r="H107267" s="317"/>
    </row>
    <row r="107268" spans="8:8">
      <c r="H107268" s="317"/>
    </row>
    <row r="107269" spans="8:8">
      <c r="H107269" s="317"/>
    </row>
    <row r="107270" spans="8:8">
      <c r="H107270" s="317"/>
    </row>
    <row r="107271" spans="8:8">
      <c r="H107271" s="317"/>
    </row>
    <row r="107272" spans="8:8">
      <c r="H107272" s="317"/>
    </row>
    <row r="107273" spans="8:8">
      <c r="H107273" s="317"/>
    </row>
    <row r="107274" spans="8:8">
      <c r="H107274" s="317"/>
    </row>
    <row r="107275" spans="8:8">
      <c r="H107275" s="317"/>
    </row>
    <row r="107276" spans="8:8">
      <c r="H107276" s="317"/>
    </row>
    <row r="107277" spans="8:8">
      <c r="H107277" s="317"/>
    </row>
    <row r="107278" spans="8:8">
      <c r="H107278" s="317"/>
    </row>
    <row r="107279" spans="8:8">
      <c r="H107279" s="317"/>
    </row>
    <row r="107280" spans="8:8">
      <c r="H107280" s="317"/>
    </row>
    <row r="107281" spans="8:8">
      <c r="H107281" s="317"/>
    </row>
    <row r="107282" spans="8:8">
      <c r="H107282" s="317"/>
    </row>
    <row r="107283" spans="8:8">
      <c r="H107283" s="317"/>
    </row>
    <row r="107284" spans="8:8">
      <c r="H107284" s="317"/>
    </row>
    <row r="107285" spans="8:8">
      <c r="H107285" s="317"/>
    </row>
    <row r="107286" spans="8:8">
      <c r="H107286" s="317"/>
    </row>
    <row r="107287" spans="8:8">
      <c r="H107287" s="317"/>
    </row>
    <row r="107288" spans="8:8">
      <c r="H107288" s="317"/>
    </row>
    <row r="107289" spans="8:8">
      <c r="H107289" s="317"/>
    </row>
    <row r="107290" spans="8:8">
      <c r="H107290" s="317"/>
    </row>
    <row r="107291" spans="8:8">
      <c r="H107291" s="317"/>
    </row>
    <row r="107292" spans="8:8">
      <c r="H107292" s="317"/>
    </row>
    <row r="107293" spans="8:8">
      <c r="H107293" s="317"/>
    </row>
    <row r="107294" spans="8:8">
      <c r="H107294" s="317"/>
    </row>
    <row r="107295" spans="8:8">
      <c r="H107295" s="317"/>
    </row>
    <row r="107296" spans="8:8">
      <c r="H107296" s="317"/>
    </row>
    <row r="107297" spans="8:8">
      <c r="H107297" s="317"/>
    </row>
    <row r="107298" spans="8:8">
      <c r="H107298" s="317"/>
    </row>
    <row r="107299" spans="8:8">
      <c r="H107299" s="317"/>
    </row>
    <row r="107300" spans="8:8">
      <c r="H107300" s="317"/>
    </row>
    <row r="107301" spans="8:8">
      <c r="H107301" s="317"/>
    </row>
    <row r="107302" spans="8:8">
      <c r="H107302" s="317"/>
    </row>
    <row r="107303" spans="8:8">
      <c r="H107303" s="317"/>
    </row>
    <row r="107304" spans="8:8">
      <c r="H107304" s="317"/>
    </row>
    <row r="107305" spans="8:8">
      <c r="H107305" s="317"/>
    </row>
    <row r="107306" spans="8:8">
      <c r="H107306" s="317"/>
    </row>
    <row r="107307" spans="8:8">
      <c r="H107307" s="317"/>
    </row>
    <row r="107308" spans="8:8">
      <c r="H107308" s="317"/>
    </row>
    <row r="107309" spans="8:8">
      <c r="H107309" s="317"/>
    </row>
    <row r="107310" spans="8:8">
      <c r="H107310" s="317"/>
    </row>
    <row r="107311" spans="8:8">
      <c r="H107311" s="317"/>
    </row>
    <row r="107312" spans="8:8">
      <c r="H107312" s="317"/>
    </row>
    <row r="107313" spans="8:8">
      <c r="H107313" s="317"/>
    </row>
    <row r="107314" spans="8:8">
      <c r="H107314" s="317"/>
    </row>
    <row r="107315" spans="8:8">
      <c r="H107315" s="317"/>
    </row>
    <row r="107316" spans="8:8">
      <c r="H107316" s="317"/>
    </row>
    <row r="107317" spans="8:8">
      <c r="H107317" s="317"/>
    </row>
    <row r="107318" spans="8:8">
      <c r="H107318" s="317"/>
    </row>
    <row r="107319" spans="8:8">
      <c r="H107319" s="317"/>
    </row>
    <row r="107320" spans="8:8">
      <c r="H107320" s="317"/>
    </row>
    <row r="107321" spans="8:8">
      <c r="H107321" s="317"/>
    </row>
    <row r="107322" spans="8:8">
      <c r="H107322" s="317"/>
    </row>
    <row r="107323" spans="8:8">
      <c r="H107323" s="317"/>
    </row>
    <row r="107324" spans="8:8">
      <c r="H107324" s="317"/>
    </row>
    <row r="107325" spans="8:8">
      <c r="H107325" s="317"/>
    </row>
    <row r="107326" spans="8:8">
      <c r="H107326" s="317"/>
    </row>
    <row r="107327" spans="8:8">
      <c r="H107327" s="317"/>
    </row>
    <row r="107328" spans="8:8">
      <c r="H107328" s="317"/>
    </row>
    <row r="107329" spans="8:8">
      <c r="H107329" s="317"/>
    </row>
    <row r="107330" spans="8:8">
      <c r="H107330" s="317"/>
    </row>
    <row r="107331" spans="8:8">
      <c r="H107331" s="317"/>
    </row>
    <row r="107332" spans="8:8">
      <c r="H107332" s="317"/>
    </row>
    <row r="107333" spans="8:8">
      <c r="H107333" s="317"/>
    </row>
    <row r="107334" spans="8:8">
      <c r="H107334" s="317"/>
    </row>
    <row r="107335" spans="8:8">
      <c r="H107335" s="317"/>
    </row>
    <row r="107336" spans="8:8">
      <c r="H107336" s="317"/>
    </row>
    <row r="107337" spans="8:8">
      <c r="H107337" s="317"/>
    </row>
    <row r="107338" spans="8:8">
      <c r="H107338" s="317"/>
    </row>
    <row r="107339" spans="8:8">
      <c r="H107339" s="317"/>
    </row>
    <row r="107340" spans="8:8">
      <c r="H107340" s="317"/>
    </row>
    <row r="107341" spans="8:8">
      <c r="H107341" s="317"/>
    </row>
    <row r="107342" spans="8:8">
      <c r="H107342" s="317"/>
    </row>
    <row r="107343" spans="8:8">
      <c r="H107343" s="317"/>
    </row>
    <row r="107344" spans="8:8">
      <c r="H107344" s="317"/>
    </row>
    <row r="107345" spans="8:8">
      <c r="H107345" s="317"/>
    </row>
    <row r="107346" spans="8:8">
      <c r="H107346" s="317"/>
    </row>
    <row r="107347" spans="8:8">
      <c r="H107347" s="317"/>
    </row>
    <row r="107348" spans="8:8">
      <c r="H107348" s="317"/>
    </row>
    <row r="107349" spans="8:8">
      <c r="H107349" s="317"/>
    </row>
    <row r="107350" spans="8:8">
      <c r="H107350" s="317"/>
    </row>
    <row r="107351" spans="8:8">
      <c r="H107351" s="317"/>
    </row>
    <row r="107352" spans="8:8">
      <c r="H107352" s="317"/>
    </row>
    <row r="107353" spans="8:8">
      <c r="H107353" s="317"/>
    </row>
    <row r="107354" spans="8:8">
      <c r="H107354" s="317"/>
    </row>
    <row r="107355" spans="8:8">
      <c r="H107355" s="317"/>
    </row>
    <row r="107356" spans="8:8">
      <c r="H107356" s="317"/>
    </row>
    <row r="107357" spans="8:8">
      <c r="H107357" s="317"/>
    </row>
    <row r="107358" spans="8:8">
      <c r="H107358" s="317"/>
    </row>
    <row r="107359" spans="8:8">
      <c r="H107359" s="317"/>
    </row>
    <row r="107360" spans="8:8">
      <c r="H107360" s="317"/>
    </row>
    <row r="107361" spans="8:8">
      <c r="H107361" s="317"/>
    </row>
    <row r="107362" spans="8:8">
      <c r="H107362" s="317"/>
    </row>
    <row r="107363" spans="8:8">
      <c r="H107363" s="317"/>
    </row>
    <row r="107364" spans="8:8">
      <c r="H107364" s="317"/>
    </row>
    <row r="107365" spans="8:8">
      <c r="H107365" s="317"/>
    </row>
    <row r="107366" spans="8:8">
      <c r="H107366" s="317"/>
    </row>
    <row r="107367" spans="8:8">
      <c r="H107367" s="317"/>
    </row>
    <row r="107368" spans="8:8">
      <c r="H107368" s="317"/>
    </row>
    <row r="107369" spans="8:8">
      <c r="H107369" s="317"/>
    </row>
    <row r="107370" spans="8:8">
      <c r="H107370" s="317"/>
    </row>
    <row r="107371" spans="8:8">
      <c r="H107371" s="317"/>
    </row>
    <row r="107372" spans="8:8">
      <c r="H107372" s="317"/>
    </row>
    <row r="107373" spans="8:8">
      <c r="H107373" s="317"/>
    </row>
    <row r="107374" spans="8:8">
      <c r="H107374" s="317"/>
    </row>
    <row r="107375" spans="8:8">
      <c r="H107375" s="317"/>
    </row>
    <row r="107376" spans="8:8">
      <c r="H107376" s="317"/>
    </row>
    <row r="107377" spans="8:8">
      <c r="H107377" s="317"/>
    </row>
    <row r="107378" spans="8:8">
      <c r="H107378" s="317"/>
    </row>
    <row r="107379" spans="8:8">
      <c r="H107379" s="317"/>
    </row>
    <row r="107380" spans="8:8">
      <c r="H107380" s="317"/>
    </row>
    <row r="107381" spans="8:8">
      <c r="H107381" s="317"/>
    </row>
    <row r="107382" spans="8:8">
      <c r="H107382" s="317"/>
    </row>
    <row r="107383" spans="8:8">
      <c r="H107383" s="317"/>
    </row>
    <row r="107384" spans="8:8">
      <c r="H107384" s="317"/>
    </row>
    <row r="107385" spans="8:8">
      <c r="H107385" s="317"/>
    </row>
    <row r="107386" spans="8:8">
      <c r="H107386" s="317"/>
    </row>
    <row r="107387" spans="8:8">
      <c r="H107387" s="317"/>
    </row>
    <row r="107388" spans="8:8">
      <c r="H107388" s="317"/>
    </row>
    <row r="107389" spans="8:8">
      <c r="H107389" s="317"/>
    </row>
    <row r="107390" spans="8:8">
      <c r="H107390" s="317"/>
    </row>
    <row r="107391" spans="8:8">
      <c r="H107391" s="317"/>
    </row>
    <row r="107392" spans="8:8">
      <c r="H107392" s="317"/>
    </row>
    <row r="107393" spans="8:8">
      <c r="H107393" s="317"/>
    </row>
    <row r="107394" spans="8:8">
      <c r="H107394" s="317"/>
    </row>
    <row r="107395" spans="8:8">
      <c r="H107395" s="317"/>
    </row>
    <row r="107396" spans="8:8">
      <c r="H107396" s="317"/>
    </row>
    <row r="107397" spans="8:8">
      <c r="H107397" s="317"/>
    </row>
    <row r="107398" spans="8:8">
      <c r="H107398" s="317"/>
    </row>
    <row r="107399" spans="8:8">
      <c r="H107399" s="317"/>
    </row>
    <row r="107400" spans="8:8">
      <c r="H107400" s="317"/>
    </row>
    <row r="107401" spans="8:8">
      <c r="H107401" s="317"/>
    </row>
    <row r="107402" spans="8:8">
      <c r="H107402" s="317"/>
    </row>
    <row r="107403" spans="8:8">
      <c r="H107403" s="317"/>
    </row>
    <row r="107404" spans="8:8">
      <c r="H107404" s="317"/>
    </row>
    <row r="107405" spans="8:8">
      <c r="H107405" s="317"/>
    </row>
    <row r="107406" spans="8:8">
      <c r="H107406" s="317"/>
    </row>
    <row r="107407" spans="8:8">
      <c r="H107407" s="317"/>
    </row>
    <row r="107408" spans="8:8">
      <c r="H107408" s="317"/>
    </row>
    <row r="107409" spans="8:8">
      <c r="H107409" s="317"/>
    </row>
    <row r="107410" spans="8:8">
      <c r="H107410" s="317"/>
    </row>
    <row r="107411" spans="8:8">
      <c r="H107411" s="317"/>
    </row>
    <row r="107412" spans="8:8">
      <c r="H107412" s="317"/>
    </row>
    <row r="107413" spans="8:8">
      <c r="H107413" s="317"/>
    </row>
    <row r="107414" spans="8:8">
      <c r="H107414" s="317"/>
    </row>
    <row r="107415" spans="8:8">
      <c r="H107415" s="317"/>
    </row>
    <row r="107416" spans="8:8">
      <c r="H107416" s="317"/>
    </row>
    <row r="107417" spans="8:8">
      <c r="H107417" s="317"/>
    </row>
    <row r="107418" spans="8:8">
      <c r="H107418" s="317"/>
    </row>
    <row r="107419" spans="8:8">
      <c r="H107419" s="317"/>
    </row>
    <row r="107420" spans="8:8">
      <c r="H107420" s="317"/>
    </row>
    <row r="107421" spans="8:8">
      <c r="H107421" s="317"/>
    </row>
    <row r="107422" spans="8:8">
      <c r="H107422" s="317"/>
    </row>
    <row r="107423" spans="8:8">
      <c r="H107423" s="317"/>
    </row>
    <row r="107424" spans="8:8">
      <c r="H107424" s="317"/>
    </row>
    <row r="107425" spans="8:8">
      <c r="H107425" s="317"/>
    </row>
    <row r="107426" spans="8:8">
      <c r="H107426" s="317"/>
    </row>
    <row r="107427" spans="8:8">
      <c r="H107427" s="317"/>
    </row>
    <row r="107428" spans="8:8">
      <c r="H107428" s="317"/>
    </row>
    <row r="107429" spans="8:8">
      <c r="H107429" s="317"/>
    </row>
    <row r="107430" spans="8:8">
      <c r="H107430" s="317"/>
    </row>
    <row r="107431" spans="8:8">
      <c r="H107431" s="317"/>
    </row>
    <row r="107432" spans="8:8">
      <c r="H107432" s="317"/>
    </row>
    <row r="107433" spans="8:8">
      <c r="H107433" s="317"/>
    </row>
    <row r="107434" spans="8:8">
      <c r="H107434" s="317"/>
    </row>
    <row r="107435" spans="8:8">
      <c r="H107435" s="317"/>
    </row>
    <row r="107436" spans="8:8">
      <c r="H107436" s="317"/>
    </row>
    <row r="107437" spans="8:8">
      <c r="H107437" s="317"/>
    </row>
    <row r="107438" spans="8:8">
      <c r="H107438" s="317"/>
    </row>
    <row r="107439" spans="8:8">
      <c r="H107439" s="317"/>
    </row>
    <row r="107440" spans="8:8">
      <c r="H107440" s="317"/>
    </row>
    <row r="107441" spans="8:8">
      <c r="H107441" s="317"/>
    </row>
    <row r="107442" spans="8:8">
      <c r="H107442" s="317"/>
    </row>
    <row r="107443" spans="8:8">
      <c r="H107443" s="317"/>
    </row>
    <row r="107444" spans="8:8">
      <c r="H107444" s="317"/>
    </row>
    <row r="107445" spans="8:8">
      <c r="H107445" s="317"/>
    </row>
    <row r="107446" spans="8:8">
      <c r="H107446" s="317"/>
    </row>
    <row r="107447" spans="8:8">
      <c r="H107447" s="317"/>
    </row>
    <row r="107448" spans="8:8">
      <c r="H107448" s="317"/>
    </row>
    <row r="107449" spans="8:8">
      <c r="H107449" s="317"/>
    </row>
    <row r="107450" spans="8:8">
      <c r="H107450" s="317"/>
    </row>
    <row r="107451" spans="8:8">
      <c r="H107451" s="317"/>
    </row>
    <row r="107452" spans="8:8">
      <c r="H107452" s="317"/>
    </row>
    <row r="107453" spans="8:8">
      <c r="H107453" s="317"/>
    </row>
    <row r="107454" spans="8:8">
      <c r="H107454" s="317"/>
    </row>
    <row r="107455" spans="8:8">
      <c r="H107455" s="317"/>
    </row>
    <row r="107456" spans="8:8">
      <c r="H107456" s="317"/>
    </row>
    <row r="107457" spans="8:8">
      <c r="H107457" s="317"/>
    </row>
    <row r="107458" spans="8:8">
      <c r="H107458" s="317"/>
    </row>
    <row r="107459" spans="8:8">
      <c r="H107459" s="317"/>
    </row>
    <row r="107460" spans="8:8">
      <c r="H107460" s="317"/>
    </row>
    <row r="107461" spans="8:8">
      <c r="H107461" s="317"/>
    </row>
    <row r="107462" spans="8:8">
      <c r="H107462" s="317"/>
    </row>
    <row r="107463" spans="8:8">
      <c r="H107463" s="317"/>
    </row>
    <row r="107464" spans="8:8">
      <c r="H107464" s="317"/>
    </row>
    <row r="107465" spans="8:8">
      <c r="H107465" s="317"/>
    </row>
    <row r="107466" spans="8:8">
      <c r="H107466" s="317"/>
    </row>
    <row r="107467" spans="8:8">
      <c r="H107467" s="317"/>
    </row>
    <row r="107468" spans="8:8">
      <c r="H107468" s="317"/>
    </row>
    <row r="107469" spans="8:8">
      <c r="H107469" s="317"/>
    </row>
    <row r="107470" spans="8:8">
      <c r="H107470" s="317"/>
    </row>
    <row r="107471" spans="8:8">
      <c r="H107471" s="317"/>
    </row>
    <row r="107472" spans="8:8">
      <c r="H107472" s="317"/>
    </row>
    <row r="107473" spans="8:8">
      <c r="H107473" s="317"/>
    </row>
    <row r="107474" spans="8:8">
      <c r="H107474" s="317"/>
    </row>
    <row r="107475" spans="8:8">
      <c r="H107475" s="317"/>
    </row>
    <row r="107476" spans="8:8">
      <c r="H107476" s="317"/>
    </row>
    <row r="107477" spans="8:8">
      <c r="H107477" s="317"/>
    </row>
    <row r="107478" spans="8:8">
      <c r="H107478" s="317"/>
    </row>
    <row r="107479" spans="8:8">
      <c r="H107479" s="317"/>
    </row>
    <row r="107480" spans="8:8">
      <c r="H107480" s="317"/>
    </row>
    <row r="107481" spans="8:8">
      <c r="H107481" s="317"/>
    </row>
    <row r="107482" spans="8:8">
      <c r="H107482" s="317"/>
    </row>
    <row r="107483" spans="8:8">
      <c r="H107483" s="317"/>
    </row>
    <row r="107484" spans="8:8">
      <c r="H107484" s="317"/>
    </row>
    <row r="107485" spans="8:8">
      <c r="H107485" s="317"/>
    </row>
    <row r="107486" spans="8:8">
      <c r="H107486" s="317"/>
    </row>
    <row r="107487" spans="8:8">
      <c r="H107487" s="317"/>
    </row>
    <row r="107488" spans="8:8">
      <c r="H107488" s="317"/>
    </row>
    <row r="107489" spans="8:8">
      <c r="H107489" s="317"/>
    </row>
    <row r="107490" spans="8:8">
      <c r="H107490" s="317"/>
    </row>
    <row r="107491" spans="8:8">
      <c r="H107491" s="317"/>
    </row>
    <row r="107492" spans="8:8">
      <c r="H107492" s="317"/>
    </row>
    <row r="107493" spans="8:8">
      <c r="H107493" s="317"/>
    </row>
    <row r="107494" spans="8:8">
      <c r="H107494" s="317"/>
    </row>
    <row r="107495" spans="8:8">
      <c r="H107495" s="317"/>
    </row>
    <row r="107496" spans="8:8">
      <c r="H107496" s="317"/>
    </row>
    <row r="107497" spans="8:8">
      <c r="H107497" s="317"/>
    </row>
    <row r="107498" spans="8:8">
      <c r="H107498" s="317"/>
    </row>
    <row r="107499" spans="8:8">
      <c r="H107499" s="317"/>
    </row>
    <row r="107500" spans="8:8">
      <c r="H107500" s="317"/>
    </row>
    <row r="107501" spans="8:8">
      <c r="H107501" s="317"/>
    </row>
    <row r="107502" spans="8:8">
      <c r="H107502" s="317"/>
    </row>
    <row r="107503" spans="8:8">
      <c r="H107503" s="317"/>
    </row>
    <row r="107504" spans="8:8">
      <c r="H107504" s="317"/>
    </row>
    <row r="107505" spans="8:8">
      <c r="H107505" s="317"/>
    </row>
    <row r="107506" spans="8:8">
      <c r="H107506" s="317"/>
    </row>
    <row r="107507" spans="8:8">
      <c r="H107507" s="317"/>
    </row>
    <row r="107508" spans="8:8">
      <c r="H107508" s="317"/>
    </row>
    <row r="107509" spans="8:8">
      <c r="H107509" s="317"/>
    </row>
    <row r="107510" spans="8:8">
      <c r="H107510" s="317"/>
    </row>
    <row r="107511" spans="8:8">
      <c r="H107511" s="317"/>
    </row>
    <row r="107512" spans="8:8">
      <c r="H107512" s="317"/>
    </row>
    <row r="107513" spans="8:8">
      <c r="H107513" s="317"/>
    </row>
    <row r="107514" spans="8:8">
      <c r="H107514" s="317"/>
    </row>
    <row r="107515" spans="8:8">
      <c r="H107515" s="317"/>
    </row>
    <row r="107516" spans="8:8">
      <c r="H107516" s="317"/>
    </row>
    <row r="107517" spans="8:8">
      <c r="H107517" s="317"/>
    </row>
    <row r="107518" spans="8:8">
      <c r="H107518" s="317"/>
    </row>
    <row r="107519" spans="8:8">
      <c r="H107519" s="317"/>
    </row>
    <row r="107520" spans="8:8">
      <c r="H107520" s="317"/>
    </row>
    <row r="107521" spans="8:8">
      <c r="H107521" s="317"/>
    </row>
    <row r="107522" spans="8:8">
      <c r="H107522" s="317"/>
    </row>
    <row r="107523" spans="8:8">
      <c r="H107523" s="317"/>
    </row>
    <row r="107524" spans="8:8">
      <c r="H107524" s="317"/>
    </row>
    <row r="107525" spans="8:8">
      <c r="H107525" s="317"/>
    </row>
    <row r="107526" spans="8:8">
      <c r="H107526" s="317"/>
    </row>
    <row r="107527" spans="8:8">
      <c r="H107527" s="317"/>
    </row>
    <row r="107528" spans="8:8">
      <c r="H107528" s="317"/>
    </row>
    <row r="107529" spans="8:8">
      <c r="H107529" s="317"/>
    </row>
    <row r="107530" spans="8:8">
      <c r="H107530" s="317"/>
    </row>
    <row r="107531" spans="8:8">
      <c r="H107531" s="317"/>
    </row>
    <row r="107532" spans="8:8">
      <c r="H107532" s="317"/>
    </row>
    <row r="107533" spans="8:8">
      <c r="H107533" s="317"/>
    </row>
    <row r="107534" spans="8:8">
      <c r="H107534" s="317"/>
    </row>
    <row r="107535" spans="8:8">
      <c r="H107535" s="317"/>
    </row>
    <row r="107536" spans="8:8">
      <c r="H107536" s="317"/>
    </row>
    <row r="107537" spans="8:8">
      <c r="H107537" s="317"/>
    </row>
    <row r="107538" spans="8:8">
      <c r="H107538" s="317"/>
    </row>
    <row r="107539" spans="8:8">
      <c r="H107539" s="317"/>
    </row>
    <row r="107540" spans="8:8">
      <c r="H107540" s="317"/>
    </row>
    <row r="107541" spans="8:8">
      <c r="H107541" s="317"/>
    </row>
    <row r="107542" spans="8:8">
      <c r="H107542" s="317"/>
    </row>
    <row r="107543" spans="8:8">
      <c r="H107543" s="317"/>
    </row>
    <row r="107544" spans="8:8">
      <c r="H107544" s="317"/>
    </row>
    <row r="107545" spans="8:8">
      <c r="H107545" s="317"/>
    </row>
    <row r="107546" spans="8:8">
      <c r="H107546" s="317"/>
    </row>
    <row r="107547" spans="8:8">
      <c r="H107547" s="317"/>
    </row>
    <row r="107548" spans="8:8">
      <c r="H107548" s="317"/>
    </row>
    <row r="107549" spans="8:8">
      <c r="H107549" s="317"/>
    </row>
    <row r="107550" spans="8:8">
      <c r="H107550" s="317"/>
    </row>
    <row r="107551" spans="8:8">
      <c r="H107551" s="317"/>
    </row>
    <row r="107552" spans="8:8">
      <c r="H107552" s="317"/>
    </row>
    <row r="107553" spans="8:8">
      <c r="H107553" s="317"/>
    </row>
    <row r="107554" spans="8:8">
      <c r="H107554" s="317"/>
    </row>
    <row r="107555" spans="8:8">
      <c r="H107555" s="317"/>
    </row>
    <row r="107556" spans="8:8">
      <c r="H107556" s="317"/>
    </row>
    <row r="107557" spans="8:8">
      <c r="H107557" s="317"/>
    </row>
    <row r="107558" spans="8:8">
      <c r="H107558" s="317"/>
    </row>
    <row r="107559" spans="8:8">
      <c r="H107559" s="317"/>
    </row>
    <row r="107560" spans="8:8">
      <c r="H107560" s="317"/>
    </row>
    <row r="107561" spans="8:8">
      <c r="H107561" s="317"/>
    </row>
    <row r="107562" spans="8:8">
      <c r="H107562" s="317"/>
    </row>
    <row r="107563" spans="8:8">
      <c r="H107563" s="317"/>
    </row>
    <row r="107564" spans="8:8">
      <c r="H107564" s="317"/>
    </row>
    <row r="107565" spans="8:8">
      <c r="H107565" s="317"/>
    </row>
    <row r="107566" spans="8:8">
      <c r="H107566" s="317"/>
    </row>
    <row r="107567" spans="8:8">
      <c r="H107567" s="317"/>
    </row>
    <row r="107568" spans="8:8">
      <c r="H107568" s="317"/>
    </row>
    <row r="107569" spans="8:8">
      <c r="H107569" s="317"/>
    </row>
    <row r="107570" spans="8:8">
      <c r="H107570" s="317"/>
    </row>
    <row r="107571" spans="8:8">
      <c r="H107571" s="317"/>
    </row>
    <row r="107572" spans="8:8">
      <c r="H107572" s="317"/>
    </row>
    <row r="107573" spans="8:8">
      <c r="H107573" s="317"/>
    </row>
    <row r="107574" spans="8:8">
      <c r="H107574" s="317"/>
    </row>
    <row r="107575" spans="8:8">
      <c r="H107575" s="317"/>
    </row>
    <row r="107576" spans="8:8">
      <c r="H107576" s="317"/>
    </row>
    <row r="107577" spans="8:8">
      <c r="H107577" s="317"/>
    </row>
    <row r="107578" spans="8:8">
      <c r="H107578" s="317"/>
    </row>
    <row r="107579" spans="8:8">
      <c r="H107579" s="317"/>
    </row>
    <row r="107580" spans="8:8">
      <c r="H107580" s="317"/>
    </row>
    <row r="107581" spans="8:8">
      <c r="H107581" s="317"/>
    </row>
    <row r="107582" spans="8:8">
      <c r="H107582" s="317"/>
    </row>
    <row r="107583" spans="8:8">
      <c r="H107583" s="317"/>
    </row>
    <row r="107584" spans="8:8">
      <c r="H107584" s="317"/>
    </row>
    <row r="107585" spans="8:8">
      <c r="H107585" s="317"/>
    </row>
    <row r="107586" spans="8:8">
      <c r="H107586" s="317"/>
    </row>
    <row r="107587" spans="8:8">
      <c r="H107587" s="317"/>
    </row>
    <row r="107588" spans="8:8">
      <c r="H107588" s="317"/>
    </row>
    <row r="107589" spans="8:8">
      <c r="H107589" s="317"/>
    </row>
    <row r="107590" spans="8:8">
      <c r="H107590" s="317"/>
    </row>
    <row r="107591" spans="8:8">
      <c r="H107591" s="317"/>
    </row>
    <row r="107592" spans="8:8">
      <c r="H107592" s="317"/>
    </row>
    <row r="107593" spans="8:8">
      <c r="H107593" s="317"/>
    </row>
    <row r="107594" spans="8:8">
      <c r="H107594" s="317"/>
    </row>
    <row r="107595" spans="8:8">
      <c r="H107595" s="317"/>
    </row>
    <row r="107596" spans="8:8">
      <c r="H107596" s="317"/>
    </row>
    <row r="107597" spans="8:8">
      <c r="H107597" s="317"/>
    </row>
    <row r="107598" spans="8:8">
      <c r="H107598" s="317"/>
    </row>
    <row r="107599" spans="8:8">
      <c r="H107599" s="317"/>
    </row>
    <row r="107600" spans="8:8">
      <c r="H107600" s="317"/>
    </row>
    <row r="107601" spans="8:8">
      <c r="H107601" s="317"/>
    </row>
    <row r="107602" spans="8:8">
      <c r="H107602" s="317"/>
    </row>
    <row r="107603" spans="8:8">
      <c r="H107603" s="317"/>
    </row>
    <row r="107604" spans="8:8">
      <c r="H107604" s="317"/>
    </row>
    <row r="107605" spans="8:8">
      <c r="H107605" s="317"/>
    </row>
    <row r="107606" spans="8:8">
      <c r="H107606" s="317"/>
    </row>
    <row r="107607" spans="8:8">
      <c r="H107607" s="317"/>
    </row>
    <row r="107608" spans="8:8">
      <c r="H107608" s="317"/>
    </row>
    <row r="107609" spans="8:8">
      <c r="H107609" s="317"/>
    </row>
    <row r="107610" spans="8:8">
      <c r="H107610" s="317"/>
    </row>
    <row r="107611" spans="8:8">
      <c r="H107611" s="317"/>
    </row>
    <row r="107612" spans="8:8">
      <c r="H107612" s="317"/>
    </row>
    <row r="107613" spans="8:8">
      <c r="H107613" s="317"/>
    </row>
    <row r="107614" spans="8:8">
      <c r="H107614" s="317"/>
    </row>
    <row r="107615" spans="8:8">
      <c r="H107615" s="317"/>
    </row>
    <row r="107616" spans="8:8">
      <c r="H107616" s="317"/>
    </row>
    <row r="107617" spans="8:8">
      <c r="H107617" s="317"/>
    </row>
    <row r="107618" spans="8:8">
      <c r="H107618" s="317"/>
    </row>
    <row r="107619" spans="8:8">
      <c r="H107619" s="317"/>
    </row>
    <row r="107620" spans="8:8">
      <c r="H107620" s="317"/>
    </row>
    <row r="107621" spans="8:8">
      <c r="H107621" s="317"/>
    </row>
    <row r="107622" spans="8:8">
      <c r="H107622" s="317"/>
    </row>
    <row r="107623" spans="8:8">
      <c r="H107623" s="317"/>
    </row>
    <row r="107624" spans="8:8">
      <c r="H107624" s="317"/>
    </row>
    <row r="107625" spans="8:8">
      <c r="H107625" s="317"/>
    </row>
    <row r="107626" spans="8:8">
      <c r="H107626" s="317"/>
    </row>
    <row r="107627" spans="8:8">
      <c r="H107627" s="317"/>
    </row>
    <row r="107628" spans="8:8">
      <c r="H107628" s="317"/>
    </row>
    <row r="107629" spans="8:8">
      <c r="H107629" s="317"/>
    </row>
    <row r="107630" spans="8:8">
      <c r="H107630" s="317"/>
    </row>
    <row r="107631" spans="8:8">
      <c r="H107631" s="317"/>
    </row>
    <row r="107632" spans="8:8">
      <c r="H107632" s="317"/>
    </row>
    <row r="107633" spans="8:8">
      <c r="H107633" s="317"/>
    </row>
    <row r="107634" spans="8:8">
      <c r="H107634" s="317"/>
    </row>
    <row r="107635" spans="8:8">
      <c r="H107635" s="317"/>
    </row>
    <row r="107636" spans="8:8">
      <c r="H107636" s="317"/>
    </row>
    <row r="107637" spans="8:8">
      <c r="H107637" s="317"/>
    </row>
    <row r="107638" spans="8:8">
      <c r="H107638" s="317"/>
    </row>
    <row r="107639" spans="8:8">
      <c r="H107639" s="317"/>
    </row>
    <row r="107640" spans="8:8">
      <c r="H107640" s="317"/>
    </row>
    <row r="107641" spans="8:8">
      <c r="H107641" s="317"/>
    </row>
    <row r="107642" spans="8:8">
      <c r="H107642" s="317"/>
    </row>
    <row r="107643" spans="8:8">
      <c r="H107643" s="317"/>
    </row>
    <row r="107644" spans="8:8">
      <c r="H107644" s="317"/>
    </row>
    <row r="107645" spans="8:8">
      <c r="H107645" s="317"/>
    </row>
    <row r="107646" spans="8:8">
      <c r="H107646" s="317"/>
    </row>
    <row r="107647" spans="8:8">
      <c r="H107647" s="317"/>
    </row>
    <row r="107648" spans="8:8">
      <c r="H107648" s="317"/>
    </row>
    <row r="107649" spans="8:8">
      <c r="H107649" s="317"/>
    </row>
    <row r="107650" spans="8:8">
      <c r="H107650" s="317"/>
    </row>
    <row r="107651" spans="8:8">
      <c r="H107651" s="317"/>
    </row>
    <row r="107652" spans="8:8">
      <c r="H107652" s="317"/>
    </row>
    <row r="107653" spans="8:8">
      <c r="H107653" s="317"/>
    </row>
    <row r="107654" spans="8:8">
      <c r="H107654" s="317"/>
    </row>
    <row r="107655" spans="8:8">
      <c r="H107655" s="317"/>
    </row>
    <row r="107656" spans="8:8">
      <c r="H107656" s="317"/>
    </row>
    <row r="107657" spans="8:8">
      <c r="H107657" s="317"/>
    </row>
    <row r="107658" spans="8:8">
      <c r="H107658" s="317"/>
    </row>
    <row r="107659" spans="8:8">
      <c r="H107659" s="317"/>
    </row>
    <row r="107660" spans="8:8">
      <c r="H107660" s="317"/>
    </row>
    <row r="107661" spans="8:8">
      <c r="H107661" s="317"/>
    </row>
    <row r="107662" spans="8:8">
      <c r="H107662" s="317"/>
    </row>
    <row r="107663" spans="8:8">
      <c r="H107663" s="317"/>
    </row>
    <row r="107664" spans="8:8">
      <c r="H107664" s="317"/>
    </row>
    <row r="107665" spans="8:8">
      <c r="H107665" s="317"/>
    </row>
    <row r="107666" spans="8:8">
      <c r="H107666" s="317"/>
    </row>
    <row r="107667" spans="8:8">
      <c r="H107667" s="317"/>
    </row>
    <row r="107668" spans="8:8">
      <c r="H107668" s="317"/>
    </row>
    <row r="107669" spans="8:8">
      <c r="H107669" s="317"/>
    </row>
    <row r="107670" spans="8:8">
      <c r="H107670" s="317"/>
    </row>
    <row r="107671" spans="8:8">
      <c r="H107671" s="317"/>
    </row>
    <row r="107672" spans="8:8">
      <c r="H107672" s="317"/>
    </row>
    <row r="107673" spans="8:8">
      <c r="H107673" s="317"/>
    </row>
    <row r="107674" spans="8:8">
      <c r="H107674" s="317"/>
    </row>
    <row r="107675" spans="8:8">
      <c r="H107675" s="317"/>
    </row>
    <row r="107676" spans="8:8">
      <c r="H107676" s="317"/>
    </row>
    <row r="107677" spans="8:8">
      <c r="H107677" s="317"/>
    </row>
    <row r="107678" spans="8:8">
      <c r="H107678" s="317"/>
    </row>
    <row r="107679" spans="8:8">
      <c r="H107679" s="317"/>
    </row>
    <row r="107680" spans="8:8">
      <c r="H107680" s="317"/>
    </row>
    <row r="107681" spans="8:8">
      <c r="H107681" s="317"/>
    </row>
    <row r="107682" spans="8:8">
      <c r="H107682" s="317"/>
    </row>
    <row r="107683" spans="8:8">
      <c r="H107683" s="317"/>
    </row>
    <row r="107684" spans="8:8">
      <c r="H107684" s="317"/>
    </row>
    <row r="107685" spans="8:8">
      <c r="H107685" s="317"/>
    </row>
    <row r="107686" spans="8:8">
      <c r="H107686" s="317"/>
    </row>
    <row r="107687" spans="8:8">
      <c r="H107687" s="317"/>
    </row>
    <row r="107688" spans="8:8">
      <c r="H107688" s="317"/>
    </row>
    <row r="107689" spans="8:8">
      <c r="H107689" s="317"/>
    </row>
    <row r="107690" spans="8:8">
      <c r="H107690" s="317"/>
    </row>
    <row r="107691" spans="8:8">
      <c r="H107691" s="317"/>
    </row>
    <row r="107692" spans="8:8">
      <c r="H107692" s="317"/>
    </row>
    <row r="107693" spans="8:8">
      <c r="H107693" s="317"/>
    </row>
    <row r="107694" spans="8:8">
      <c r="H107694" s="317"/>
    </row>
    <row r="107695" spans="8:8">
      <c r="H107695" s="317"/>
    </row>
    <row r="107696" spans="8:8">
      <c r="H107696" s="317"/>
    </row>
    <row r="107697" spans="8:8">
      <c r="H107697" s="317"/>
    </row>
    <row r="107698" spans="8:8">
      <c r="H107698" s="317"/>
    </row>
    <row r="107699" spans="8:8">
      <c r="H107699" s="317"/>
    </row>
    <row r="107700" spans="8:8">
      <c r="H107700" s="317"/>
    </row>
    <row r="107701" spans="8:8">
      <c r="H107701" s="317"/>
    </row>
    <row r="107702" spans="8:8">
      <c r="H107702" s="317"/>
    </row>
    <row r="107703" spans="8:8">
      <c r="H107703" s="317"/>
    </row>
    <row r="107704" spans="8:8">
      <c r="H107704" s="317"/>
    </row>
    <row r="107705" spans="8:8">
      <c r="H107705" s="317"/>
    </row>
    <row r="107706" spans="8:8">
      <c r="H107706" s="317"/>
    </row>
    <row r="107707" spans="8:8">
      <c r="H107707" s="317"/>
    </row>
    <row r="107708" spans="8:8">
      <c r="H107708" s="317"/>
    </row>
    <row r="107709" spans="8:8">
      <c r="H107709" s="317"/>
    </row>
    <row r="107710" spans="8:8">
      <c r="H107710" s="317"/>
    </row>
    <row r="107711" spans="8:8">
      <c r="H107711" s="317"/>
    </row>
    <row r="107712" spans="8:8">
      <c r="H107712" s="317"/>
    </row>
    <row r="107713" spans="8:8">
      <c r="H107713" s="317"/>
    </row>
    <row r="107714" spans="8:8">
      <c r="H107714" s="317"/>
    </row>
    <row r="107715" spans="8:8">
      <c r="H107715" s="317"/>
    </row>
    <row r="107716" spans="8:8">
      <c r="H107716" s="317"/>
    </row>
    <row r="107717" spans="8:8">
      <c r="H107717" s="317"/>
    </row>
    <row r="107718" spans="8:8">
      <c r="H107718" s="317"/>
    </row>
    <row r="107719" spans="8:8">
      <c r="H107719" s="317"/>
    </row>
    <row r="107720" spans="8:8">
      <c r="H107720" s="317"/>
    </row>
    <row r="107721" spans="8:8">
      <c r="H107721" s="317"/>
    </row>
    <row r="107722" spans="8:8">
      <c r="H107722" s="317"/>
    </row>
    <row r="107723" spans="8:8">
      <c r="H107723" s="317"/>
    </row>
    <row r="107724" spans="8:8">
      <c r="H107724" s="317"/>
    </row>
    <row r="107725" spans="8:8">
      <c r="H107725" s="317"/>
    </row>
    <row r="107726" spans="8:8">
      <c r="H107726" s="317"/>
    </row>
    <row r="107727" spans="8:8">
      <c r="H107727" s="317"/>
    </row>
    <row r="107728" spans="8:8">
      <c r="H107728" s="317"/>
    </row>
    <row r="107729" spans="8:8">
      <c r="H107729" s="317"/>
    </row>
    <row r="107730" spans="8:8">
      <c r="H107730" s="317"/>
    </row>
    <row r="107731" spans="8:8">
      <c r="H107731" s="317"/>
    </row>
    <row r="107732" spans="8:8">
      <c r="H107732" s="317"/>
    </row>
    <row r="107733" spans="8:8">
      <c r="H107733" s="317"/>
    </row>
    <row r="107734" spans="8:8">
      <c r="H107734" s="317"/>
    </row>
    <row r="107735" spans="8:8">
      <c r="H107735" s="317"/>
    </row>
    <row r="107736" spans="8:8">
      <c r="H107736" s="317"/>
    </row>
    <row r="107737" spans="8:8">
      <c r="H107737" s="317"/>
    </row>
    <row r="107738" spans="8:8">
      <c r="H107738" s="317"/>
    </row>
    <row r="107739" spans="8:8">
      <c r="H107739" s="317"/>
    </row>
    <row r="107740" spans="8:8">
      <c r="H107740" s="317"/>
    </row>
    <row r="107741" spans="8:8">
      <c r="H107741" s="317"/>
    </row>
    <row r="107742" spans="8:8">
      <c r="H107742" s="317"/>
    </row>
    <row r="107743" spans="8:8">
      <c r="H107743" s="317"/>
    </row>
    <row r="107744" spans="8:8">
      <c r="H107744" s="317"/>
    </row>
    <row r="107745" spans="8:8">
      <c r="H107745" s="317"/>
    </row>
    <row r="107746" spans="8:8">
      <c r="H107746" s="317"/>
    </row>
    <row r="107747" spans="8:8">
      <c r="H107747" s="317"/>
    </row>
    <row r="107748" spans="8:8">
      <c r="H107748" s="317"/>
    </row>
    <row r="107749" spans="8:8">
      <c r="H107749" s="317"/>
    </row>
    <row r="107750" spans="8:8">
      <c r="H107750" s="317"/>
    </row>
    <row r="107751" spans="8:8">
      <c r="H107751" s="317"/>
    </row>
    <row r="107752" spans="8:8">
      <c r="H107752" s="317"/>
    </row>
    <row r="107753" spans="8:8">
      <c r="H107753" s="317"/>
    </row>
    <row r="107754" spans="8:8">
      <c r="H107754" s="317"/>
    </row>
    <row r="107755" spans="8:8">
      <c r="H107755" s="317"/>
    </row>
    <row r="107756" spans="8:8">
      <c r="H107756" s="317"/>
    </row>
    <row r="107757" spans="8:8">
      <c r="H107757" s="317"/>
    </row>
    <row r="107758" spans="8:8">
      <c r="H107758" s="317"/>
    </row>
    <row r="107759" spans="8:8">
      <c r="H107759" s="317"/>
    </row>
    <row r="107760" spans="8:8">
      <c r="H107760" s="317"/>
    </row>
    <row r="107761" spans="8:8">
      <c r="H107761" s="317"/>
    </row>
    <row r="107762" spans="8:8">
      <c r="H107762" s="317"/>
    </row>
    <row r="107763" spans="8:8">
      <c r="H107763" s="317"/>
    </row>
    <row r="107764" spans="8:8">
      <c r="H107764" s="317"/>
    </row>
    <row r="107765" spans="8:8">
      <c r="H107765" s="317"/>
    </row>
    <row r="107766" spans="8:8">
      <c r="H107766" s="317"/>
    </row>
    <row r="107767" spans="8:8">
      <c r="H107767" s="317"/>
    </row>
    <row r="107768" spans="8:8">
      <c r="H107768" s="317"/>
    </row>
    <row r="107769" spans="8:8">
      <c r="H107769" s="317"/>
    </row>
    <row r="107770" spans="8:8">
      <c r="H107770" s="317"/>
    </row>
    <row r="107771" spans="8:8">
      <c r="H107771" s="317"/>
    </row>
    <row r="107772" spans="8:8">
      <c r="H107772" s="317"/>
    </row>
    <row r="107773" spans="8:8">
      <c r="H107773" s="317"/>
    </row>
    <row r="107774" spans="8:8">
      <c r="H107774" s="317"/>
    </row>
    <row r="107775" spans="8:8">
      <c r="H107775" s="317"/>
    </row>
    <row r="107776" spans="8:8">
      <c r="H107776" s="317"/>
    </row>
    <row r="107777" spans="8:8">
      <c r="H107777" s="317"/>
    </row>
    <row r="107778" spans="8:8">
      <c r="H107778" s="317"/>
    </row>
    <row r="107779" spans="8:8">
      <c r="H107779" s="317"/>
    </row>
    <row r="107780" spans="8:8">
      <c r="H107780" s="317"/>
    </row>
    <row r="107781" spans="8:8">
      <c r="H107781" s="317"/>
    </row>
    <row r="107782" spans="8:8">
      <c r="H107782" s="317"/>
    </row>
    <row r="107783" spans="8:8">
      <c r="H107783" s="317"/>
    </row>
    <row r="107784" spans="8:8">
      <c r="H107784" s="317"/>
    </row>
    <row r="107785" spans="8:8">
      <c r="H107785" s="317"/>
    </row>
    <row r="107786" spans="8:8">
      <c r="H107786" s="317"/>
    </row>
    <row r="107787" spans="8:8">
      <c r="H107787" s="317"/>
    </row>
    <row r="107788" spans="8:8">
      <c r="H107788" s="317"/>
    </row>
    <row r="107789" spans="8:8">
      <c r="H107789" s="317"/>
    </row>
    <row r="107790" spans="8:8">
      <c r="H107790" s="317"/>
    </row>
    <row r="107791" spans="8:8">
      <c r="H107791" s="317"/>
    </row>
    <row r="107792" spans="8:8">
      <c r="H107792" s="317"/>
    </row>
    <row r="107793" spans="8:8">
      <c r="H107793" s="317"/>
    </row>
    <row r="107794" spans="8:8">
      <c r="H107794" s="317"/>
    </row>
    <row r="107795" spans="8:8">
      <c r="H107795" s="317"/>
    </row>
    <row r="107796" spans="8:8">
      <c r="H107796" s="317"/>
    </row>
    <row r="107797" spans="8:8">
      <c r="H107797" s="317"/>
    </row>
    <row r="107798" spans="8:8">
      <c r="H107798" s="317"/>
    </row>
    <row r="107799" spans="8:8">
      <c r="H107799" s="317"/>
    </row>
    <row r="107800" spans="8:8">
      <c r="H107800" s="317"/>
    </row>
    <row r="107801" spans="8:8">
      <c r="H107801" s="317"/>
    </row>
    <row r="107802" spans="8:8">
      <c r="H107802" s="317"/>
    </row>
    <row r="107803" spans="8:8">
      <c r="H107803" s="317"/>
    </row>
    <row r="107804" spans="8:8">
      <c r="H107804" s="317"/>
    </row>
    <row r="107805" spans="8:8">
      <c r="H107805" s="317"/>
    </row>
    <row r="107806" spans="8:8">
      <c r="H107806" s="317"/>
    </row>
    <row r="107807" spans="8:8">
      <c r="H107807" s="317"/>
    </row>
    <row r="107808" spans="8:8">
      <c r="H107808" s="317"/>
    </row>
    <row r="107809" spans="8:8">
      <c r="H107809" s="317"/>
    </row>
    <row r="107810" spans="8:8">
      <c r="H107810" s="317"/>
    </row>
    <row r="107811" spans="8:8">
      <c r="H107811" s="317"/>
    </row>
    <row r="107812" spans="8:8">
      <c r="H107812" s="317"/>
    </row>
    <row r="107813" spans="8:8">
      <c r="H107813" s="317"/>
    </row>
    <row r="107814" spans="8:8">
      <c r="H107814" s="317"/>
    </row>
    <row r="107815" spans="8:8">
      <c r="H107815" s="317"/>
    </row>
    <row r="107816" spans="8:8">
      <c r="H107816" s="317"/>
    </row>
    <row r="107817" spans="8:8">
      <c r="H107817" s="317"/>
    </row>
    <row r="107818" spans="8:8">
      <c r="H107818" s="317"/>
    </row>
    <row r="107819" spans="8:8">
      <c r="H107819" s="317"/>
    </row>
    <row r="107820" spans="8:8">
      <c r="H107820" s="317"/>
    </row>
    <row r="107821" spans="8:8">
      <c r="H107821" s="317"/>
    </row>
    <row r="107822" spans="8:8">
      <c r="H107822" s="317"/>
    </row>
    <row r="107823" spans="8:8">
      <c r="H107823" s="317"/>
    </row>
    <row r="107824" spans="8:8">
      <c r="H107824" s="317"/>
    </row>
    <row r="107825" spans="8:8">
      <c r="H107825" s="317"/>
    </row>
    <row r="107826" spans="8:8">
      <c r="H107826" s="317"/>
    </row>
    <row r="107827" spans="8:8">
      <c r="H107827" s="317"/>
    </row>
    <row r="107828" spans="8:8">
      <c r="H107828" s="317"/>
    </row>
    <row r="107829" spans="8:8">
      <c r="H107829" s="317"/>
    </row>
    <row r="107830" spans="8:8">
      <c r="H107830" s="317"/>
    </row>
    <row r="107831" spans="8:8">
      <c r="H107831" s="317"/>
    </row>
    <row r="107832" spans="8:8">
      <c r="H107832" s="317"/>
    </row>
    <row r="107833" spans="8:8">
      <c r="H107833" s="317"/>
    </row>
    <row r="107834" spans="8:8">
      <c r="H107834" s="317"/>
    </row>
    <row r="107835" spans="8:8">
      <c r="H107835" s="317"/>
    </row>
    <row r="107836" spans="8:8">
      <c r="H107836" s="317"/>
    </row>
    <row r="107837" spans="8:8">
      <c r="H107837" s="317"/>
    </row>
    <row r="107838" spans="8:8">
      <c r="H107838" s="317"/>
    </row>
    <row r="107839" spans="8:8">
      <c r="H107839" s="317"/>
    </row>
    <row r="107840" spans="8:8">
      <c r="H107840" s="317"/>
    </row>
    <row r="107841" spans="8:8">
      <c r="H107841" s="317"/>
    </row>
    <row r="107842" spans="8:8">
      <c r="H107842" s="317"/>
    </row>
    <row r="107843" spans="8:8">
      <c r="H107843" s="317"/>
    </row>
    <row r="107844" spans="8:8">
      <c r="H107844" s="317"/>
    </row>
    <row r="107845" spans="8:8">
      <c r="H107845" s="317"/>
    </row>
    <row r="107846" spans="8:8">
      <c r="H107846" s="317"/>
    </row>
    <row r="107847" spans="8:8">
      <c r="H107847" s="317"/>
    </row>
    <row r="107848" spans="8:8">
      <c r="H107848" s="317"/>
    </row>
    <row r="107849" spans="8:8">
      <c r="H107849" s="317"/>
    </row>
    <row r="107850" spans="8:8">
      <c r="H107850" s="317"/>
    </row>
    <row r="107851" spans="8:8">
      <c r="H107851" s="317"/>
    </row>
    <row r="107852" spans="8:8">
      <c r="H107852" s="317"/>
    </row>
    <row r="107853" spans="8:8">
      <c r="H107853" s="317"/>
    </row>
    <row r="107854" spans="8:8">
      <c r="H107854" s="317"/>
    </row>
    <row r="107855" spans="8:8">
      <c r="H107855" s="317"/>
    </row>
    <row r="107856" spans="8:8">
      <c r="H107856" s="317"/>
    </row>
    <row r="107857" spans="8:8">
      <c r="H107857" s="317"/>
    </row>
    <row r="107858" spans="8:8">
      <c r="H107858" s="317"/>
    </row>
    <row r="107859" spans="8:8">
      <c r="H107859" s="317"/>
    </row>
    <row r="107860" spans="8:8">
      <c r="H107860" s="317"/>
    </row>
    <row r="107861" spans="8:8">
      <c r="H107861" s="317"/>
    </row>
    <row r="107862" spans="8:8">
      <c r="H107862" s="317"/>
    </row>
    <row r="107863" spans="8:8">
      <c r="H107863" s="317"/>
    </row>
    <row r="107864" spans="8:8">
      <c r="H107864" s="317"/>
    </row>
    <row r="107865" spans="8:8">
      <c r="H107865" s="317"/>
    </row>
    <row r="107866" spans="8:8">
      <c r="H107866" s="317"/>
    </row>
    <row r="107867" spans="8:8">
      <c r="H107867" s="317"/>
    </row>
    <row r="107868" spans="8:8">
      <c r="H107868" s="317"/>
    </row>
    <row r="107869" spans="8:8">
      <c r="H107869" s="317"/>
    </row>
    <row r="107870" spans="8:8">
      <c r="H107870" s="317"/>
    </row>
    <row r="107871" spans="8:8">
      <c r="H107871" s="317"/>
    </row>
    <row r="107872" spans="8:8">
      <c r="H107872" s="317"/>
    </row>
    <row r="107873" spans="8:8">
      <c r="H107873" s="317"/>
    </row>
    <row r="107874" spans="8:8">
      <c r="H107874" s="317"/>
    </row>
    <row r="107875" spans="8:8">
      <c r="H107875" s="317"/>
    </row>
    <row r="107876" spans="8:8">
      <c r="H107876" s="317"/>
    </row>
    <row r="107877" spans="8:8">
      <c r="H107877" s="317"/>
    </row>
    <row r="107878" spans="8:8">
      <c r="H107878" s="317"/>
    </row>
    <row r="107879" spans="8:8">
      <c r="H107879" s="317"/>
    </row>
    <row r="107880" spans="8:8">
      <c r="H107880" s="317"/>
    </row>
    <row r="107881" spans="8:8">
      <c r="H107881" s="317"/>
    </row>
    <row r="107882" spans="8:8">
      <c r="H107882" s="317"/>
    </row>
    <row r="107883" spans="8:8">
      <c r="H107883" s="317"/>
    </row>
    <row r="107884" spans="8:8">
      <c r="H107884" s="317"/>
    </row>
    <row r="107885" spans="8:8">
      <c r="H107885" s="317"/>
    </row>
    <row r="107886" spans="8:8">
      <c r="H107886" s="317"/>
    </row>
    <row r="107887" spans="8:8">
      <c r="H107887" s="317"/>
    </row>
    <row r="107888" spans="8:8">
      <c r="H107888" s="317"/>
    </row>
    <row r="107889" spans="8:8">
      <c r="H107889" s="317"/>
    </row>
    <row r="107890" spans="8:8">
      <c r="H107890" s="317"/>
    </row>
    <row r="107891" spans="8:8">
      <c r="H107891" s="317"/>
    </row>
    <row r="107892" spans="8:8">
      <c r="H107892" s="317"/>
    </row>
    <row r="107893" spans="8:8">
      <c r="H107893" s="317"/>
    </row>
    <row r="107894" spans="8:8">
      <c r="H107894" s="317"/>
    </row>
    <row r="107895" spans="8:8">
      <c r="H107895" s="317"/>
    </row>
    <row r="107896" spans="8:8">
      <c r="H107896" s="317"/>
    </row>
    <row r="107897" spans="8:8">
      <c r="H107897" s="317"/>
    </row>
    <row r="107898" spans="8:8">
      <c r="H107898" s="317"/>
    </row>
    <row r="107899" spans="8:8">
      <c r="H107899" s="317"/>
    </row>
    <row r="107900" spans="8:8">
      <c r="H107900" s="317"/>
    </row>
    <row r="107901" spans="8:8">
      <c r="H107901" s="317"/>
    </row>
    <row r="107902" spans="8:8">
      <c r="H107902" s="317"/>
    </row>
    <row r="107903" spans="8:8">
      <c r="H107903" s="317"/>
    </row>
    <row r="107904" spans="8:8">
      <c r="H107904" s="317"/>
    </row>
    <row r="107905" spans="8:8">
      <c r="H107905" s="317"/>
    </row>
    <row r="107906" spans="8:8">
      <c r="H107906" s="317"/>
    </row>
    <row r="107907" spans="8:8">
      <c r="H107907" s="317"/>
    </row>
    <row r="107908" spans="8:8">
      <c r="H107908" s="317"/>
    </row>
    <row r="107909" spans="8:8">
      <c r="H107909" s="317"/>
    </row>
    <row r="107910" spans="8:8">
      <c r="H107910" s="317"/>
    </row>
    <row r="107911" spans="8:8">
      <c r="H107911" s="317"/>
    </row>
    <row r="107912" spans="8:8">
      <c r="H107912" s="317"/>
    </row>
    <row r="107913" spans="8:8">
      <c r="H107913" s="317"/>
    </row>
    <row r="107914" spans="8:8">
      <c r="H107914" s="317"/>
    </row>
    <row r="107915" spans="8:8">
      <c r="H107915" s="317"/>
    </row>
    <row r="107916" spans="8:8">
      <c r="H107916" s="317"/>
    </row>
    <row r="107917" spans="8:8">
      <c r="H107917" s="317"/>
    </row>
    <row r="107918" spans="8:8">
      <c r="H107918" s="317"/>
    </row>
    <row r="107919" spans="8:8">
      <c r="H107919" s="317"/>
    </row>
    <row r="107920" spans="8:8">
      <c r="H107920" s="317"/>
    </row>
    <row r="107921" spans="8:8">
      <c r="H107921" s="317"/>
    </row>
    <row r="107922" spans="8:8">
      <c r="H107922" s="317"/>
    </row>
    <row r="107923" spans="8:8">
      <c r="H107923" s="317"/>
    </row>
    <row r="107924" spans="8:8">
      <c r="H107924" s="317"/>
    </row>
    <row r="107925" spans="8:8">
      <c r="H107925" s="317"/>
    </row>
    <row r="107926" spans="8:8">
      <c r="H107926" s="317"/>
    </row>
    <row r="107927" spans="8:8">
      <c r="H107927" s="317"/>
    </row>
    <row r="107928" spans="8:8">
      <c r="H107928" s="317"/>
    </row>
    <row r="107929" spans="8:8">
      <c r="H107929" s="317"/>
    </row>
    <row r="107930" spans="8:8">
      <c r="H107930" s="317"/>
    </row>
    <row r="107931" spans="8:8">
      <c r="H107931" s="317"/>
    </row>
    <row r="107932" spans="8:8">
      <c r="H107932" s="317"/>
    </row>
    <row r="107933" spans="8:8">
      <c r="H107933" s="317"/>
    </row>
    <row r="107934" spans="8:8">
      <c r="H107934" s="317"/>
    </row>
    <row r="107935" spans="8:8">
      <c r="H107935" s="317"/>
    </row>
    <row r="107936" spans="8:8">
      <c r="H107936" s="317"/>
    </row>
    <row r="107937" spans="8:8">
      <c r="H107937" s="317"/>
    </row>
    <row r="107938" spans="8:8">
      <c r="H107938" s="317"/>
    </row>
    <row r="107939" spans="8:8">
      <c r="H107939" s="317"/>
    </row>
    <row r="107940" spans="8:8">
      <c r="H107940" s="317"/>
    </row>
    <row r="107941" spans="8:8">
      <c r="H107941" s="317"/>
    </row>
    <row r="107942" spans="8:8">
      <c r="H107942" s="317"/>
    </row>
    <row r="107943" spans="8:8">
      <c r="H107943" s="317"/>
    </row>
    <row r="107944" spans="8:8">
      <c r="H107944" s="317"/>
    </row>
    <row r="107945" spans="8:8">
      <c r="H107945" s="317"/>
    </row>
    <row r="107946" spans="8:8">
      <c r="H107946" s="317"/>
    </row>
    <row r="107947" spans="8:8">
      <c r="H107947" s="317"/>
    </row>
    <row r="107948" spans="8:8">
      <c r="H107948" s="317"/>
    </row>
    <row r="107949" spans="8:8">
      <c r="H107949" s="317"/>
    </row>
    <row r="107950" spans="8:8">
      <c r="H107950" s="317"/>
    </row>
    <row r="107951" spans="8:8">
      <c r="H107951" s="317"/>
    </row>
    <row r="107952" spans="8:8">
      <c r="H107952" s="317"/>
    </row>
    <row r="107953" spans="8:8">
      <c r="H107953" s="317"/>
    </row>
    <row r="107954" spans="8:8">
      <c r="H107954" s="317"/>
    </row>
    <row r="107955" spans="8:8">
      <c r="H107955" s="317"/>
    </row>
    <row r="107956" spans="8:8">
      <c r="H107956" s="317"/>
    </row>
    <row r="107957" spans="8:8">
      <c r="H107957" s="317"/>
    </row>
    <row r="107958" spans="8:8">
      <c r="H107958" s="317"/>
    </row>
    <row r="107959" spans="8:8">
      <c r="H107959" s="317"/>
    </row>
    <row r="107960" spans="8:8">
      <c r="H107960" s="317"/>
    </row>
    <row r="107961" spans="8:8">
      <c r="H107961" s="317"/>
    </row>
    <row r="107962" spans="8:8">
      <c r="H107962" s="317"/>
    </row>
    <row r="107963" spans="8:8">
      <c r="H107963" s="317"/>
    </row>
    <row r="107964" spans="8:8">
      <c r="H107964" s="317"/>
    </row>
    <row r="107965" spans="8:8">
      <c r="H107965" s="317"/>
    </row>
    <row r="107966" spans="8:8">
      <c r="H107966" s="317"/>
    </row>
    <row r="107967" spans="8:8">
      <c r="H107967" s="317"/>
    </row>
    <row r="107968" spans="8:8">
      <c r="H107968" s="317"/>
    </row>
    <row r="107969" spans="8:8">
      <c r="H107969" s="317"/>
    </row>
    <row r="107970" spans="8:8">
      <c r="H107970" s="317"/>
    </row>
    <row r="107971" spans="8:8">
      <c r="H107971" s="317"/>
    </row>
    <row r="107972" spans="8:8">
      <c r="H107972" s="317"/>
    </row>
    <row r="107973" spans="8:8">
      <c r="H107973" s="317"/>
    </row>
    <row r="107974" spans="8:8">
      <c r="H107974" s="317"/>
    </row>
    <row r="107975" spans="8:8">
      <c r="H107975" s="317"/>
    </row>
    <row r="107976" spans="8:8">
      <c r="H107976" s="317"/>
    </row>
    <row r="107977" spans="8:8">
      <c r="H107977" s="317"/>
    </row>
    <row r="107978" spans="8:8">
      <c r="H107978" s="317"/>
    </row>
    <row r="107979" spans="8:8">
      <c r="H107979" s="317"/>
    </row>
    <row r="107980" spans="8:8">
      <c r="H107980" s="317"/>
    </row>
    <row r="107981" spans="8:8">
      <c r="H107981" s="317"/>
    </row>
    <row r="107982" spans="8:8">
      <c r="H107982" s="317"/>
    </row>
    <row r="107983" spans="8:8">
      <c r="H107983" s="317"/>
    </row>
    <row r="107984" spans="8:8">
      <c r="H107984" s="317"/>
    </row>
    <row r="107985" spans="8:8">
      <c r="H107985" s="317"/>
    </row>
    <row r="107986" spans="8:8">
      <c r="H107986" s="317"/>
    </row>
    <row r="107987" spans="8:8">
      <c r="H107987" s="317"/>
    </row>
    <row r="107988" spans="8:8">
      <c r="H107988" s="317"/>
    </row>
    <row r="107989" spans="8:8">
      <c r="H107989" s="317"/>
    </row>
    <row r="107990" spans="8:8">
      <c r="H107990" s="317"/>
    </row>
    <row r="107991" spans="8:8">
      <c r="H107991" s="317"/>
    </row>
    <row r="107992" spans="8:8">
      <c r="H107992" s="317"/>
    </row>
    <row r="107993" spans="8:8">
      <c r="H107993" s="317"/>
    </row>
    <row r="107994" spans="8:8">
      <c r="H107994" s="317"/>
    </row>
    <row r="107995" spans="8:8">
      <c r="H107995" s="317"/>
    </row>
    <row r="107996" spans="8:8">
      <c r="H107996" s="317"/>
    </row>
    <row r="107997" spans="8:8">
      <c r="H107997" s="317"/>
    </row>
    <row r="107998" spans="8:8">
      <c r="H107998" s="317"/>
    </row>
    <row r="107999" spans="8:8">
      <c r="H107999" s="317"/>
    </row>
    <row r="108000" spans="8:8">
      <c r="H108000" s="317"/>
    </row>
    <row r="108001" spans="8:8">
      <c r="H108001" s="317"/>
    </row>
    <row r="108002" spans="8:8">
      <c r="H108002" s="317"/>
    </row>
    <row r="108003" spans="8:8">
      <c r="H108003" s="317"/>
    </row>
    <row r="108004" spans="8:8">
      <c r="H108004" s="317"/>
    </row>
    <row r="108005" spans="8:8">
      <c r="H108005" s="317"/>
    </row>
    <row r="108006" spans="8:8">
      <c r="H108006" s="317"/>
    </row>
    <row r="108007" spans="8:8">
      <c r="H108007" s="317"/>
    </row>
    <row r="108008" spans="8:8">
      <c r="H108008" s="317"/>
    </row>
    <row r="108009" spans="8:8">
      <c r="H108009" s="317"/>
    </row>
    <row r="108010" spans="8:8">
      <c r="H108010" s="317"/>
    </row>
    <row r="108011" spans="8:8">
      <c r="H108011" s="317"/>
    </row>
    <row r="108012" spans="8:8">
      <c r="H108012" s="317"/>
    </row>
    <row r="108013" spans="8:8">
      <c r="H108013" s="317"/>
    </row>
    <row r="108014" spans="8:8">
      <c r="H108014" s="317"/>
    </row>
    <row r="108015" spans="8:8">
      <c r="H108015" s="317"/>
    </row>
    <row r="108016" spans="8:8">
      <c r="H108016" s="317"/>
    </row>
    <row r="108017" spans="8:8">
      <c r="H108017" s="317"/>
    </row>
    <row r="108018" spans="8:8">
      <c r="H108018" s="317"/>
    </row>
    <row r="108019" spans="8:8">
      <c r="H108019" s="317"/>
    </row>
    <row r="108020" spans="8:8">
      <c r="H108020" s="317"/>
    </row>
    <row r="108021" spans="8:8">
      <c r="H108021" s="317"/>
    </row>
    <row r="108022" spans="8:8">
      <c r="H108022" s="317"/>
    </row>
    <row r="108023" spans="8:8">
      <c r="H108023" s="317"/>
    </row>
    <row r="108024" spans="8:8">
      <c r="H108024" s="317"/>
    </row>
    <row r="108025" spans="8:8">
      <c r="H108025" s="317"/>
    </row>
    <row r="108026" spans="8:8">
      <c r="H108026" s="317"/>
    </row>
    <row r="108027" spans="8:8">
      <c r="H108027" s="317"/>
    </row>
    <row r="108028" spans="8:8">
      <c r="H108028" s="317"/>
    </row>
    <row r="108029" spans="8:8">
      <c r="H108029" s="317"/>
    </row>
    <row r="108030" spans="8:8">
      <c r="H108030" s="317"/>
    </row>
    <row r="108031" spans="8:8">
      <c r="H108031" s="317"/>
    </row>
    <row r="108032" spans="8:8">
      <c r="H108032" s="317"/>
    </row>
    <row r="108033" spans="8:8">
      <c r="H108033" s="317"/>
    </row>
    <row r="108034" spans="8:8">
      <c r="H108034" s="317"/>
    </row>
    <row r="108035" spans="8:8">
      <c r="H108035" s="317"/>
    </row>
    <row r="108036" spans="8:8">
      <c r="H108036" s="317"/>
    </row>
    <row r="108037" spans="8:8">
      <c r="H108037" s="317"/>
    </row>
    <row r="108038" spans="8:8">
      <c r="H108038" s="317"/>
    </row>
    <row r="108039" spans="8:8">
      <c r="H108039" s="317"/>
    </row>
    <row r="108040" spans="8:8">
      <c r="H108040" s="317"/>
    </row>
    <row r="108041" spans="8:8">
      <c r="H108041" s="317"/>
    </row>
    <row r="108042" spans="8:8">
      <c r="H108042" s="317"/>
    </row>
    <row r="108043" spans="8:8">
      <c r="H108043" s="317"/>
    </row>
    <row r="108044" spans="8:8">
      <c r="H108044" s="317"/>
    </row>
    <row r="108045" spans="8:8">
      <c r="H108045" s="317"/>
    </row>
    <row r="108046" spans="8:8">
      <c r="H108046" s="317"/>
    </row>
    <row r="108047" spans="8:8">
      <c r="H108047" s="317"/>
    </row>
    <row r="108048" spans="8:8">
      <c r="H108048" s="317"/>
    </row>
    <row r="108049" spans="8:8">
      <c r="H108049" s="317"/>
    </row>
    <row r="108050" spans="8:8">
      <c r="H108050" s="317"/>
    </row>
    <row r="108051" spans="8:8">
      <c r="H108051" s="317"/>
    </row>
    <row r="108052" spans="8:8">
      <c r="H108052" s="317"/>
    </row>
    <row r="108053" spans="8:8">
      <c r="H108053" s="317"/>
    </row>
    <row r="108054" spans="8:8">
      <c r="H108054" s="317"/>
    </row>
    <row r="108055" spans="8:8">
      <c r="H108055" s="317"/>
    </row>
    <row r="108056" spans="8:8">
      <c r="H108056" s="317"/>
    </row>
    <row r="108057" spans="8:8">
      <c r="H108057" s="317"/>
    </row>
    <row r="108058" spans="8:8">
      <c r="H108058" s="317"/>
    </row>
    <row r="108059" spans="8:8">
      <c r="H108059" s="317"/>
    </row>
    <row r="108060" spans="8:8">
      <c r="H108060" s="317"/>
    </row>
    <row r="108061" spans="8:8">
      <c r="H108061" s="317"/>
    </row>
    <row r="108062" spans="8:8">
      <c r="H108062" s="317"/>
    </row>
    <row r="108063" spans="8:8">
      <c r="H108063" s="317"/>
    </row>
    <row r="108064" spans="8:8">
      <c r="H108064" s="317"/>
    </row>
    <row r="108065" spans="8:8">
      <c r="H108065" s="317"/>
    </row>
    <row r="108066" spans="8:8">
      <c r="H108066" s="317"/>
    </row>
    <row r="108067" spans="8:8">
      <c r="H108067" s="317"/>
    </row>
    <row r="108068" spans="8:8">
      <c r="H108068" s="317"/>
    </row>
    <row r="108069" spans="8:8">
      <c r="H108069" s="317"/>
    </row>
    <row r="108070" spans="8:8">
      <c r="H108070" s="317"/>
    </row>
    <row r="108071" spans="8:8">
      <c r="H108071" s="317"/>
    </row>
    <row r="108072" spans="8:8">
      <c r="H108072" s="317"/>
    </row>
    <row r="108073" spans="8:8">
      <c r="H108073" s="317"/>
    </row>
    <row r="108074" spans="8:8">
      <c r="H108074" s="317"/>
    </row>
    <row r="108075" spans="8:8">
      <c r="H108075" s="317"/>
    </row>
    <row r="108076" spans="8:8">
      <c r="H108076" s="317"/>
    </row>
    <row r="108077" spans="8:8">
      <c r="H108077" s="317"/>
    </row>
    <row r="108078" spans="8:8">
      <c r="H108078" s="317"/>
    </row>
    <row r="108079" spans="8:8">
      <c r="H108079" s="317"/>
    </row>
    <row r="108080" spans="8:8">
      <c r="H108080" s="317"/>
    </row>
    <row r="108081" spans="8:8">
      <c r="H108081" s="317"/>
    </row>
    <row r="108082" spans="8:8">
      <c r="H108082" s="317"/>
    </row>
    <row r="108083" spans="8:8">
      <c r="H108083" s="317"/>
    </row>
    <row r="108084" spans="8:8">
      <c r="H108084" s="317"/>
    </row>
    <row r="108085" spans="8:8">
      <c r="H108085" s="317"/>
    </row>
    <row r="108086" spans="8:8">
      <c r="H108086" s="317"/>
    </row>
    <row r="108087" spans="8:8">
      <c r="H108087" s="317"/>
    </row>
    <row r="108088" spans="8:8">
      <c r="H108088" s="317"/>
    </row>
    <row r="108089" spans="8:8">
      <c r="H108089" s="317"/>
    </row>
    <row r="108090" spans="8:8">
      <c r="H108090" s="317"/>
    </row>
    <row r="108091" spans="8:8">
      <c r="H108091" s="317"/>
    </row>
    <row r="108092" spans="8:8">
      <c r="H108092" s="317"/>
    </row>
    <row r="108093" spans="8:8">
      <c r="H108093" s="317"/>
    </row>
    <row r="108094" spans="8:8">
      <c r="H108094" s="317"/>
    </row>
    <row r="108095" spans="8:8">
      <c r="H108095" s="317"/>
    </row>
    <row r="108096" spans="8:8">
      <c r="H108096" s="317"/>
    </row>
    <row r="108097" spans="8:8">
      <c r="H108097" s="317"/>
    </row>
    <row r="108098" spans="8:8">
      <c r="H108098" s="317"/>
    </row>
    <row r="108099" spans="8:8">
      <c r="H108099" s="317"/>
    </row>
    <row r="108100" spans="8:8">
      <c r="H108100" s="317"/>
    </row>
    <row r="108101" spans="8:8">
      <c r="H108101" s="317"/>
    </row>
    <row r="108102" spans="8:8">
      <c r="H108102" s="317"/>
    </row>
    <row r="108103" spans="8:8">
      <c r="H108103" s="317"/>
    </row>
    <row r="108104" spans="8:8">
      <c r="H108104" s="317"/>
    </row>
    <row r="108105" spans="8:8">
      <c r="H108105" s="317"/>
    </row>
    <row r="108106" spans="8:8">
      <c r="H108106" s="317"/>
    </row>
    <row r="108107" spans="8:8">
      <c r="H108107" s="317"/>
    </row>
    <row r="108108" spans="8:8">
      <c r="H108108" s="317"/>
    </row>
    <row r="108109" spans="8:8">
      <c r="H108109" s="317"/>
    </row>
    <row r="108110" spans="8:8">
      <c r="H108110" s="317"/>
    </row>
    <row r="108111" spans="8:8">
      <c r="H108111" s="317"/>
    </row>
    <row r="108112" spans="8:8">
      <c r="H108112" s="317"/>
    </row>
    <row r="108113" spans="8:8">
      <c r="H108113" s="317"/>
    </row>
    <row r="108114" spans="8:8">
      <c r="H108114" s="317"/>
    </row>
    <row r="108115" spans="8:8">
      <c r="H108115" s="317"/>
    </row>
    <row r="108116" spans="8:8">
      <c r="H108116" s="317"/>
    </row>
    <row r="108117" spans="8:8">
      <c r="H108117" s="317"/>
    </row>
    <row r="108118" spans="8:8">
      <c r="H108118" s="317"/>
    </row>
    <row r="108119" spans="8:8">
      <c r="H108119" s="317"/>
    </row>
    <row r="108120" spans="8:8">
      <c r="H108120" s="317"/>
    </row>
    <row r="108121" spans="8:8">
      <c r="H108121" s="317"/>
    </row>
    <row r="108122" spans="8:8">
      <c r="H108122" s="317"/>
    </row>
    <row r="108123" spans="8:8">
      <c r="H108123" s="317"/>
    </row>
    <row r="108124" spans="8:8">
      <c r="H108124" s="317"/>
    </row>
    <row r="108125" spans="8:8">
      <c r="H108125" s="317"/>
    </row>
    <row r="108126" spans="8:8">
      <c r="H108126" s="317"/>
    </row>
    <row r="108127" spans="8:8">
      <c r="H108127" s="317"/>
    </row>
    <row r="108128" spans="8:8">
      <c r="H108128" s="317"/>
    </row>
    <row r="108129" spans="8:8">
      <c r="H108129" s="317"/>
    </row>
    <row r="108130" spans="8:8">
      <c r="H108130" s="317"/>
    </row>
    <row r="108131" spans="8:8">
      <c r="H108131" s="317"/>
    </row>
    <row r="108132" spans="8:8">
      <c r="H108132" s="317"/>
    </row>
    <row r="108133" spans="8:8">
      <c r="H108133" s="317"/>
    </row>
    <row r="108134" spans="8:8">
      <c r="H108134" s="317"/>
    </row>
    <row r="108135" spans="8:8">
      <c r="H108135" s="317"/>
    </row>
    <row r="108136" spans="8:8">
      <c r="H108136" s="317"/>
    </row>
    <row r="108137" spans="8:8">
      <c r="H108137" s="317"/>
    </row>
    <row r="108138" spans="8:8">
      <c r="H108138" s="317"/>
    </row>
    <row r="108139" spans="8:8">
      <c r="H108139" s="317"/>
    </row>
    <row r="108140" spans="8:8">
      <c r="H108140" s="317"/>
    </row>
    <row r="108141" spans="8:8">
      <c r="H108141" s="317"/>
    </row>
    <row r="108142" spans="8:8">
      <c r="H108142" s="317"/>
    </row>
    <row r="108143" spans="8:8">
      <c r="H108143" s="317"/>
    </row>
    <row r="108144" spans="8:8">
      <c r="H108144" s="317"/>
    </row>
    <row r="108145" spans="8:8">
      <c r="H108145" s="317"/>
    </row>
    <row r="108146" spans="8:8">
      <c r="H108146" s="317"/>
    </row>
    <row r="108147" spans="8:8">
      <c r="H108147" s="317"/>
    </row>
    <row r="108148" spans="8:8">
      <c r="H108148" s="317"/>
    </row>
    <row r="108149" spans="8:8">
      <c r="H108149" s="317"/>
    </row>
    <row r="108150" spans="8:8">
      <c r="H108150" s="317"/>
    </row>
    <row r="108151" spans="8:8">
      <c r="H108151" s="317"/>
    </row>
    <row r="108152" spans="8:8">
      <c r="H108152" s="317"/>
    </row>
    <row r="108153" spans="8:8">
      <c r="H108153" s="317"/>
    </row>
    <row r="108154" spans="8:8">
      <c r="H108154" s="317"/>
    </row>
    <row r="108155" spans="8:8">
      <c r="H108155" s="317"/>
    </row>
    <row r="108156" spans="8:8">
      <c r="H108156" s="317"/>
    </row>
    <row r="108157" spans="8:8">
      <c r="H108157" s="317"/>
    </row>
    <row r="108158" spans="8:8">
      <c r="H108158" s="317"/>
    </row>
    <row r="108159" spans="8:8">
      <c r="H108159" s="317"/>
    </row>
    <row r="108160" spans="8:8">
      <c r="H108160" s="317"/>
    </row>
    <row r="108161" spans="8:8">
      <c r="H108161" s="317"/>
    </row>
    <row r="108162" spans="8:8">
      <c r="H108162" s="317"/>
    </row>
    <row r="108163" spans="8:8">
      <c r="H108163" s="317"/>
    </row>
    <row r="108164" spans="8:8">
      <c r="H108164" s="317"/>
    </row>
    <row r="108165" spans="8:8">
      <c r="H108165" s="317"/>
    </row>
    <row r="108166" spans="8:8">
      <c r="H108166" s="317"/>
    </row>
    <row r="108167" spans="8:8">
      <c r="H108167" s="317"/>
    </row>
    <row r="108168" spans="8:8">
      <c r="H108168" s="317"/>
    </row>
    <row r="108169" spans="8:8">
      <c r="H108169" s="317"/>
    </row>
    <row r="108170" spans="8:8">
      <c r="H108170" s="317"/>
    </row>
    <row r="108171" spans="8:8">
      <c r="H108171" s="317"/>
    </row>
    <row r="108172" spans="8:8">
      <c r="H108172" s="317"/>
    </row>
    <row r="108173" spans="8:8">
      <c r="H108173" s="317"/>
    </row>
    <row r="108174" spans="8:8">
      <c r="H108174" s="317"/>
    </row>
    <row r="108175" spans="8:8">
      <c r="H108175" s="317"/>
    </row>
    <row r="108176" spans="8:8">
      <c r="H108176" s="317"/>
    </row>
    <row r="108177" spans="8:8">
      <c r="H108177" s="317"/>
    </row>
    <row r="108178" spans="8:8">
      <c r="H108178" s="317"/>
    </row>
    <row r="108179" spans="8:8">
      <c r="H108179" s="317"/>
    </row>
    <row r="108180" spans="8:8">
      <c r="H108180" s="317"/>
    </row>
    <row r="108181" spans="8:8">
      <c r="H108181" s="317"/>
    </row>
    <row r="108182" spans="8:8">
      <c r="H108182" s="317"/>
    </row>
    <row r="108183" spans="8:8">
      <c r="H108183" s="317"/>
    </row>
    <row r="108184" spans="8:8">
      <c r="H108184" s="317"/>
    </row>
    <row r="108185" spans="8:8">
      <c r="H108185" s="317"/>
    </row>
    <row r="108186" spans="8:8">
      <c r="H108186" s="317"/>
    </row>
    <row r="108187" spans="8:8">
      <c r="H108187" s="317"/>
    </row>
    <row r="108188" spans="8:8">
      <c r="H108188" s="317"/>
    </row>
    <row r="108189" spans="8:8">
      <c r="H108189" s="317"/>
    </row>
    <row r="108190" spans="8:8">
      <c r="H108190" s="317"/>
    </row>
    <row r="108191" spans="8:8">
      <c r="H108191" s="317"/>
    </row>
    <row r="108192" spans="8:8">
      <c r="H108192" s="317"/>
    </row>
    <row r="108193" spans="8:8">
      <c r="H108193" s="317"/>
    </row>
    <row r="108194" spans="8:8">
      <c r="H108194" s="317"/>
    </row>
    <row r="108195" spans="8:8">
      <c r="H108195" s="317"/>
    </row>
    <row r="108196" spans="8:8">
      <c r="H108196" s="317"/>
    </row>
    <row r="108197" spans="8:8">
      <c r="H108197" s="317"/>
    </row>
    <row r="108198" spans="8:8">
      <c r="H108198" s="317"/>
    </row>
    <row r="108199" spans="8:8">
      <c r="H108199" s="317"/>
    </row>
    <row r="108200" spans="8:8">
      <c r="H108200" s="317"/>
    </row>
    <row r="108201" spans="8:8">
      <c r="H108201" s="317"/>
    </row>
    <row r="108202" spans="8:8">
      <c r="H108202" s="317"/>
    </row>
    <row r="108203" spans="8:8">
      <c r="H108203" s="317"/>
    </row>
    <row r="108204" spans="8:8">
      <c r="H108204" s="317"/>
    </row>
    <row r="108205" spans="8:8">
      <c r="H108205" s="317"/>
    </row>
    <row r="108206" spans="8:8">
      <c r="H108206" s="317"/>
    </row>
    <row r="108207" spans="8:8">
      <c r="H108207" s="317"/>
    </row>
    <row r="108208" spans="8:8">
      <c r="H108208" s="317"/>
    </row>
    <row r="108209" spans="8:8">
      <c r="H108209" s="317"/>
    </row>
    <row r="108210" spans="8:8">
      <c r="H108210" s="317"/>
    </row>
    <row r="108211" spans="8:8">
      <c r="H108211" s="317"/>
    </row>
    <row r="108212" spans="8:8">
      <c r="H108212" s="317"/>
    </row>
    <row r="108213" spans="8:8">
      <c r="H108213" s="317"/>
    </row>
    <row r="108214" spans="8:8">
      <c r="H108214" s="317"/>
    </row>
    <row r="108215" spans="8:8">
      <c r="H108215" s="317"/>
    </row>
    <row r="108216" spans="8:8">
      <c r="H108216" s="317"/>
    </row>
    <row r="108217" spans="8:8">
      <c r="H108217" s="317"/>
    </row>
    <row r="108218" spans="8:8">
      <c r="H108218" s="317"/>
    </row>
    <row r="108219" spans="8:8">
      <c r="H108219" s="317"/>
    </row>
    <row r="108220" spans="8:8">
      <c r="H108220" s="317"/>
    </row>
    <row r="108221" spans="8:8">
      <c r="H108221" s="317"/>
    </row>
    <row r="108222" spans="8:8">
      <c r="H108222" s="317"/>
    </row>
    <row r="108223" spans="8:8">
      <c r="H108223" s="317"/>
    </row>
    <row r="108224" spans="8:8">
      <c r="H108224" s="317"/>
    </row>
    <row r="108225" spans="8:8">
      <c r="H108225" s="317"/>
    </row>
    <row r="108226" spans="8:8">
      <c r="H108226" s="317"/>
    </row>
    <row r="108227" spans="8:8">
      <c r="H108227" s="317"/>
    </row>
    <row r="108228" spans="8:8">
      <c r="H108228" s="317"/>
    </row>
    <row r="108229" spans="8:8">
      <c r="H108229" s="317"/>
    </row>
    <row r="108230" spans="8:8">
      <c r="H108230" s="317"/>
    </row>
    <row r="108231" spans="8:8">
      <c r="H108231" s="317"/>
    </row>
    <row r="108232" spans="8:8">
      <c r="H108232" s="317"/>
    </row>
    <row r="108233" spans="8:8">
      <c r="H108233" s="317"/>
    </row>
    <row r="108234" spans="8:8">
      <c r="H108234" s="317"/>
    </row>
    <row r="108235" spans="8:8">
      <c r="H108235" s="317"/>
    </row>
    <row r="108236" spans="8:8">
      <c r="H108236" s="317"/>
    </row>
    <row r="108237" spans="8:8">
      <c r="H108237" s="317"/>
    </row>
    <row r="108238" spans="8:8">
      <c r="H108238" s="317"/>
    </row>
    <row r="108239" spans="8:8">
      <c r="H108239" s="317"/>
    </row>
    <row r="108240" spans="8:8">
      <c r="H108240" s="317"/>
    </row>
    <row r="108241" spans="8:8">
      <c r="H108241" s="317"/>
    </row>
    <row r="108242" spans="8:8">
      <c r="H108242" s="317"/>
    </row>
    <row r="108243" spans="8:8">
      <c r="H108243" s="317"/>
    </row>
    <row r="108244" spans="8:8">
      <c r="H108244" s="317"/>
    </row>
    <row r="108245" spans="8:8">
      <c r="H108245" s="317"/>
    </row>
    <row r="108246" spans="8:8">
      <c r="H108246" s="317"/>
    </row>
    <row r="108247" spans="8:8">
      <c r="H108247" s="317"/>
    </row>
    <row r="108248" spans="8:8">
      <c r="H108248" s="317"/>
    </row>
    <row r="108249" spans="8:8">
      <c r="H108249" s="317"/>
    </row>
    <row r="108250" spans="8:8">
      <c r="H108250" s="317"/>
    </row>
    <row r="108251" spans="8:8">
      <c r="H108251" s="317"/>
    </row>
    <row r="108252" spans="8:8">
      <c r="H108252" s="317"/>
    </row>
    <row r="108253" spans="8:8">
      <c r="H108253" s="317"/>
    </row>
    <row r="108254" spans="8:8">
      <c r="H108254" s="317"/>
    </row>
    <row r="108255" spans="8:8">
      <c r="H108255" s="317"/>
    </row>
    <row r="108256" spans="8:8">
      <c r="H108256" s="317"/>
    </row>
    <row r="108257" spans="8:8">
      <c r="H108257" s="317"/>
    </row>
    <row r="108258" spans="8:8">
      <c r="H108258" s="317"/>
    </row>
    <row r="108259" spans="8:8">
      <c r="H108259" s="317"/>
    </row>
    <row r="108260" spans="8:8">
      <c r="H108260" s="317"/>
    </row>
    <row r="108261" spans="8:8">
      <c r="H108261" s="317"/>
    </row>
    <row r="108262" spans="8:8">
      <c r="H108262" s="317"/>
    </row>
    <row r="108263" spans="8:8">
      <c r="H108263" s="317"/>
    </row>
    <row r="108264" spans="8:8">
      <c r="H108264" s="317"/>
    </row>
    <row r="108265" spans="8:8">
      <c r="H108265" s="317"/>
    </row>
    <row r="108266" spans="8:8">
      <c r="H108266" s="317"/>
    </row>
    <row r="108267" spans="8:8">
      <c r="H108267" s="317"/>
    </row>
    <row r="108268" spans="8:8">
      <c r="H108268" s="317"/>
    </row>
    <row r="108269" spans="8:8">
      <c r="H108269" s="317"/>
    </row>
    <row r="108270" spans="8:8">
      <c r="H108270" s="317"/>
    </row>
    <row r="108271" spans="8:8">
      <c r="H108271" s="317"/>
    </row>
    <row r="108272" spans="8:8">
      <c r="H108272" s="317"/>
    </row>
    <row r="108273" spans="8:8">
      <c r="H108273" s="317"/>
    </row>
    <row r="108274" spans="8:8">
      <c r="H108274" s="317"/>
    </row>
    <row r="108275" spans="8:8">
      <c r="H108275" s="317"/>
    </row>
    <row r="108276" spans="8:8">
      <c r="H108276" s="317"/>
    </row>
    <row r="108277" spans="8:8">
      <c r="H108277" s="317"/>
    </row>
    <row r="108278" spans="8:8">
      <c r="H108278" s="317"/>
    </row>
    <row r="108279" spans="8:8">
      <c r="H108279" s="317"/>
    </row>
    <row r="108280" spans="8:8">
      <c r="H108280" s="317"/>
    </row>
    <row r="108281" spans="8:8">
      <c r="H108281" s="317"/>
    </row>
    <row r="108282" spans="8:8">
      <c r="H108282" s="317"/>
    </row>
    <row r="108283" spans="8:8">
      <c r="H108283" s="317"/>
    </row>
    <row r="108284" spans="8:8">
      <c r="H108284" s="317"/>
    </row>
    <row r="108285" spans="8:8">
      <c r="H108285" s="317"/>
    </row>
    <row r="108286" spans="8:8">
      <c r="H108286" s="317"/>
    </row>
    <row r="108287" spans="8:8">
      <c r="H108287" s="317"/>
    </row>
    <row r="108288" spans="8:8">
      <c r="H108288" s="317"/>
    </row>
    <row r="108289" spans="8:8">
      <c r="H108289" s="317"/>
    </row>
    <row r="108290" spans="8:8">
      <c r="H108290" s="317"/>
    </row>
    <row r="108291" spans="8:8">
      <c r="H108291" s="317"/>
    </row>
    <row r="108292" spans="8:8">
      <c r="H108292" s="317"/>
    </row>
    <row r="108293" spans="8:8">
      <c r="H108293" s="317"/>
    </row>
    <row r="108294" spans="8:8">
      <c r="H108294" s="317"/>
    </row>
    <row r="108295" spans="8:8">
      <c r="H108295" s="317"/>
    </row>
    <row r="108296" spans="8:8">
      <c r="H108296" s="317"/>
    </row>
    <row r="108297" spans="8:8">
      <c r="H108297" s="317"/>
    </row>
    <row r="108298" spans="8:8">
      <c r="H108298" s="317"/>
    </row>
    <row r="108299" spans="8:8">
      <c r="H108299" s="317"/>
    </row>
    <row r="108300" spans="8:8">
      <c r="H108300" s="317"/>
    </row>
    <row r="108301" spans="8:8">
      <c r="H108301" s="317"/>
    </row>
    <row r="108302" spans="8:8">
      <c r="H108302" s="317"/>
    </row>
    <row r="108303" spans="8:8">
      <c r="H108303" s="317"/>
    </row>
    <row r="108304" spans="8:8">
      <c r="H108304" s="317"/>
    </row>
    <row r="108305" spans="8:8">
      <c r="H108305" s="317"/>
    </row>
    <row r="108306" spans="8:8">
      <c r="H108306" s="317"/>
    </row>
    <row r="108307" spans="8:8">
      <c r="H108307" s="317"/>
    </row>
    <row r="108308" spans="8:8">
      <c r="H108308" s="317"/>
    </row>
    <row r="108309" spans="8:8">
      <c r="H108309" s="317"/>
    </row>
    <row r="108310" spans="8:8">
      <c r="H108310" s="317"/>
    </row>
    <row r="108311" spans="8:8">
      <c r="H108311" s="317"/>
    </row>
    <row r="108312" spans="8:8">
      <c r="H108312" s="317"/>
    </row>
    <row r="108313" spans="8:8">
      <c r="H108313" s="317"/>
    </row>
    <row r="108314" spans="8:8">
      <c r="H108314" s="317"/>
    </row>
    <row r="108315" spans="8:8">
      <c r="H108315" s="317"/>
    </row>
    <row r="108316" spans="8:8">
      <c r="H108316" s="317"/>
    </row>
    <row r="108317" spans="8:8">
      <c r="H108317" s="317"/>
    </row>
    <row r="108318" spans="8:8">
      <c r="H108318" s="317"/>
    </row>
    <row r="108319" spans="8:8">
      <c r="H108319" s="317"/>
    </row>
    <row r="108320" spans="8:8">
      <c r="H108320" s="317"/>
    </row>
    <row r="108321" spans="8:8">
      <c r="H108321" s="317"/>
    </row>
    <row r="108322" spans="8:8">
      <c r="H108322" s="317"/>
    </row>
    <row r="108323" spans="8:8">
      <c r="H108323" s="317"/>
    </row>
    <row r="108324" spans="8:8">
      <c r="H108324" s="317"/>
    </row>
    <row r="108325" spans="8:8">
      <c r="H108325" s="317"/>
    </row>
    <row r="108326" spans="8:8">
      <c r="H108326" s="317"/>
    </row>
    <row r="108327" spans="8:8">
      <c r="H108327" s="317"/>
    </row>
    <row r="108328" spans="8:8">
      <c r="H108328" s="317"/>
    </row>
    <row r="108329" spans="8:8">
      <c r="H108329" s="317"/>
    </row>
    <row r="108330" spans="8:8">
      <c r="H108330" s="317"/>
    </row>
    <row r="108331" spans="8:8">
      <c r="H108331" s="317"/>
    </row>
    <row r="108332" spans="8:8">
      <c r="H108332" s="317"/>
    </row>
    <row r="108333" spans="8:8">
      <c r="H108333" s="317"/>
    </row>
    <row r="108334" spans="8:8">
      <c r="H108334" s="317"/>
    </row>
    <row r="108335" spans="8:8">
      <c r="H108335" s="317"/>
    </row>
    <row r="108336" spans="8:8">
      <c r="H108336" s="317"/>
    </row>
    <row r="108337" spans="8:8">
      <c r="H108337" s="317"/>
    </row>
    <row r="108338" spans="8:8">
      <c r="H108338" s="317"/>
    </row>
    <row r="108339" spans="8:8">
      <c r="H108339" s="317"/>
    </row>
    <row r="108340" spans="8:8">
      <c r="H108340" s="317"/>
    </row>
    <row r="108341" spans="8:8">
      <c r="H108341" s="317"/>
    </row>
    <row r="108342" spans="8:8">
      <c r="H108342" s="317"/>
    </row>
    <row r="108343" spans="8:8">
      <c r="H108343" s="317"/>
    </row>
    <row r="108344" spans="8:8">
      <c r="H108344" s="317"/>
    </row>
    <row r="108345" spans="8:8">
      <c r="H108345" s="317"/>
    </row>
    <row r="108346" spans="8:8">
      <c r="H108346" s="317"/>
    </row>
    <row r="108347" spans="8:8">
      <c r="H108347" s="317"/>
    </row>
    <row r="108348" spans="8:8">
      <c r="H108348" s="317"/>
    </row>
    <row r="108349" spans="8:8">
      <c r="H108349" s="317"/>
    </row>
    <row r="108350" spans="8:8">
      <c r="H108350" s="317"/>
    </row>
    <row r="108351" spans="8:8">
      <c r="H108351" s="317"/>
    </row>
    <row r="108352" spans="8:8">
      <c r="H108352" s="317"/>
    </row>
    <row r="108353" spans="8:8">
      <c r="H108353" s="317"/>
    </row>
    <row r="108354" spans="8:8">
      <c r="H108354" s="317"/>
    </row>
    <row r="108355" spans="8:8">
      <c r="H108355" s="317"/>
    </row>
    <row r="108356" spans="8:8">
      <c r="H108356" s="317"/>
    </row>
    <row r="108357" spans="8:8">
      <c r="H108357" s="317"/>
    </row>
    <row r="108358" spans="8:8">
      <c r="H108358" s="317"/>
    </row>
    <row r="108359" spans="8:8">
      <c r="H108359" s="317"/>
    </row>
    <row r="108360" spans="8:8">
      <c r="H108360" s="317"/>
    </row>
    <row r="108361" spans="8:8">
      <c r="H108361" s="317"/>
    </row>
    <row r="108362" spans="8:8">
      <c r="H108362" s="317"/>
    </row>
    <row r="108363" spans="8:8">
      <c r="H108363" s="317"/>
    </row>
    <row r="108364" spans="8:8">
      <c r="H108364" s="317"/>
    </row>
    <row r="108365" spans="8:8">
      <c r="H108365" s="317"/>
    </row>
    <row r="108366" spans="8:8">
      <c r="H108366" s="317"/>
    </row>
    <row r="108367" spans="8:8">
      <c r="H108367" s="317"/>
    </row>
    <row r="108368" spans="8:8">
      <c r="H108368" s="317"/>
    </row>
    <row r="108369" spans="8:8">
      <c r="H108369" s="317"/>
    </row>
    <row r="108370" spans="8:8">
      <c r="H108370" s="317"/>
    </row>
    <row r="108371" spans="8:8">
      <c r="H108371" s="317"/>
    </row>
    <row r="108372" spans="8:8">
      <c r="H108372" s="317"/>
    </row>
    <row r="108373" spans="8:8">
      <c r="H108373" s="317"/>
    </row>
    <row r="108374" spans="8:8">
      <c r="H108374" s="317"/>
    </row>
    <row r="108375" spans="8:8">
      <c r="H108375" s="317"/>
    </row>
    <row r="108376" spans="8:8">
      <c r="H108376" s="317"/>
    </row>
    <row r="108377" spans="8:8">
      <c r="H108377" s="317"/>
    </row>
    <row r="108378" spans="8:8">
      <c r="H108378" s="317"/>
    </row>
    <row r="108379" spans="8:8">
      <c r="H108379" s="317"/>
    </row>
    <row r="108380" spans="8:8">
      <c r="H108380" s="317"/>
    </row>
    <row r="108381" spans="8:8">
      <c r="H108381" s="317"/>
    </row>
    <row r="108382" spans="8:8">
      <c r="H108382" s="317"/>
    </row>
    <row r="108383" spans="8:8">
      <c r="H108383" s="317"/>
    </row>
    <row r="108384" spans="8:8">
      <c r="H108384" s="317"/>
    </row>
    <row r="108385" spans="8:8">
      <c r="H108385" s="317"/>
    </row>
    <row r="108386" spans="8:8">
      <c r="H108386" s="317"/>
    </row>
    <row r="108387" spans="8:8">
      <c r="H108387" s="317"/>
    </row>
    <row r="108388" spans="8:8">
      <c r="H108388" s="317"/>
    </row>
    <row r="108389" spans="8:8">
      <c r="H108389" s="317"/>
    </row>
    <row r="108390" spans="8:8">
      <c r="H108390" s="317"/>
    </row>
    <row r="108391" spans="8:8">
      <c r="H108391" s="317"/>
    </row>
    <row r="108392" spans="8:8">
      <c r="H108392" s="317"/>
    </row>
    <row r="108393" spans="8:8">
      <c r="H108393" s="317"/>
    </row>
    <row r="108394" spans="8:8">
      <c r="H108394" s="317"/>
    </row>
    <row r="108395" spans="8:8">
      <c r="H108395" s="317"/>
    </row>
    <row r="108396" spans="8:8">
      <c r="H108396" s="317"/>
    </row>
    <row r="108397" spans="8:8">
      <c r="H108397" s="317"/>
    </row>
    <row r="108398" spans="8:8">
      <c r="H108398" s="317"/>
    </row>
    <row r="108399" spans="8:8">
      <c r="H108399" s="317"/>
    </row>
    <row r="108400" spans="8:8">
      <c r="H108400" s="317"/>
    </row>
    <row r="108401" spans="8:8">
      <c r="H108401" s="317"/>
    </row>
    <row r="108402" spans="8:8">
      <c r="H108402" s="317"/>
    </row>
    <row r="108403" spans="8:8">
      <c r="H108403" s="317"/>
    </row>
    <row r="108404" spans="8:8">
      <c r="H108404" s="317"/>
    </row>
    <row r="108405" spans="8:8">
      <c r="H108405" s="317"/>
    </row>
    <row r="108406" spans="8:8">
      <c r="H108406" s="317"/>
    </row>
    <row r="108407" spans="8:8">
      <c r="H108407" s="317"/>
    </row>
    <row r="108408" spans="8:8">
      <c r="H108408" s="317"/>
    </row>
    <row r="108409" spans="8:8">
      <c r="H108409" s="317"/>
    </row>
    <row r="108410" spans="8:8">
      <c r="H108410" s="317"/>
    </row>
    <row r="108411" spans="8:8">
      <c r="H108411" s="317"/>
    </row>
    <row r="108412" spans="8:8">
      <c r="H108412" s="317"/>
    </row>
    <row r="108413" spans="8:8">
      <c r="H108413" s="317"/>
    </row>
    <row r="108414" spans="8:8">
      <c r="H108414" s="317"/>
    </row>
    <row r="108415" spans="8:8">
      <c r="H108415" s="317"/>
    </row>
    <row r="108416" spans="8:8">
      <c r="H108416" s="317"/>
    </row>
    <row r="108417" spans="8:8">
      <c r="H108417" s="317"/>
    </row>
    <row r="108418" spans="8:8">
      <c r="H108418" s="317"/>
    </row>
    <row r="108419" spans="8:8">
      <c r="H108419" s="317"/>
    </row>
    <row r="108420" spans="8:8">
      <c r="H108420" s="317"/>
    </row>
    <row r="108421" spans="8:8">
      <c r="H108421" s="317"/>
    </row>
    <row r="108422" spans="8:8">
      <c r="H108422" s="317"/>
    </row>
    <row r="108423" spans="8:8">
      <c r="H108423" s="317"/>
    </row>
    <row r="108424" spans="8:8">
      <c r="H108424" s="317"/>
    </row>
    <row r="108425" spans="8:8">
      <c r="H108425" s="317"/>
    </row>
    <row r="108426" spans="8:8">
      <c r="H108426" s="317"/>
    </row>
    <row r="108427" spans="8:8">
      <c r="H108427" s="317"/>
    </row>
    <row r="108428" spans="8:8">
      <c r="H108428" s="317"/>
    </row>
    <row r="108429" spans="8:8">
      <c r="H108429" s="317"/>
    </row>
    <row r="108430" spans="8:8">
      <c r="H108430" s="317"/>
    </row>
    <row r="108431" spans="8:8">
      <c r="H108431" s="317"/>
    </row>
    <row r="108432" spans="8:8">
      <c r="H108432" s="317"/>
    </row>
    <row r="108433" spans="8:8">
      <c r="H108433" s="317"/>
    </row>
    <row r="108434" spans="8:8">
      <c r="H108434" s="317"/>
    </row>
    <row r="108435" spans="8:8">
      <c r="H108435" s="317"/>
    </row>
    <row r="108436" spans="8:8">
      <c r="H108436" s="317"/>
    </row>
    <row r="108437" spans="8:8">
      <c r="H108437" s="317"/>
    </row>
    <row r="108438" spans="8:8">
      <c r="H108438" s="317"/>
    </row>
    <row r="108439" spans="8:8">
      <c r="H108439" s="317"/>
    </row>
    <row r="108440" spans="8:8">
      <c r="H108440" s="317"/>
    </row>
    <row r="108441" spans="8:8">
      <c r="H108441" s="317"/>
    </row>
    <row r="108442" spans="8:8">
      <c r="H108442" s="317"/>
    </row>
    <row r="108443" spans="8:8">
      <c r="H108443" s="317"/>
    </row>
    <row r="108444" spans="8:8">
      <c r="H108444" s="317"/>
    </row>
    <row r="108445" spans="8:8">
      <c r="H108445" s="317"/>
    </row>
    <row r="108446" spans="8:8">
      <c r="H108446" s="317"/>
    </row>
    <row r="108447" spans="8:8">
      <c r="H108447" s="317"/>
    </row>
    <row r="108448" spans="8:8">
      <c r="H108448" s="317"/>
    </row>
    <row r="108449" spans="8:8">
      <c r="H108449" s="317"/>
    </row>
    <row r="108450" spans="8:8">
      <c r="H108450" s="317"/>
    </row>
    <row r="108451" spans="8:8">
      <c r="H108451" s="317"/>
    </row>
    <row r="108452" spans="8:8">
      <c r="H108452" s="317"/>
    </row>
    <row r="108453" spans="8:8">
      <c r="H108453" s="317"/>
    </row>
    <row r="108454" spans="8:8">
      <c r="H108454" s="317"/>
    </row>
    <row r="108455" spans="8:8">
      <c r="H108455" s="317"/>
    </row>
    <row r="108456" spans="8:8">
      <c r="H108456" s="317"/>
    </row>
    <row r="108457" spans="8:8">
      <c r="H108457" s="317"/>
    </row>
    <row r="108458" spans="8:8">
      <c r="H108458" s="317"/>
    </row>
    <row r="108459" spans="8:8">
      <c r="H108459" s="317"/>
    </row>
    <row r="108460" spans="8:8">
      <c r="H108460" s="317"/>
    </row>
    <row r="108461" spans="8:8">
      <c r="H108461" s="317"/>
    </row>
    <row r="108462" spans="8:8">
      <c r="H108462" s="317"/>
    </row>
    <row r="108463" spans="8:8">
      <c r="H108463" s="317"/>
    </row>
    <row r="108464" spans="8:8">
      <c r="H108464" s="317"/>
    </row>
    <row r="108465" spans="8:8">
      <c r="H108465" s="317"/>
    </row>
    <row r="108466" spans="8:8">
      <c r="H108466" s="317"/>
    </row>
    <row r="108467" spans="8:8">
      <c r="H108467" s="317"/>
    </row>
    <row r="108468" spans="8:8">
      <c r="H108468" s="317"/>
    </row>
    <row r="108469" spans="8:8">
      <c r="H108469" s="317"/>
    </row>
    <row r="108470" spans="8:8">
      <c r="H108470" s="317"/>
    </row>
    <row r="108471" spans="8:8">
      <c r="H108471" s="317"/>
    </row>
    <row r="108472" spans="8:8">
      <c r="H108472" s="317"/>
    </row>
    <row r="108473" spans="8:8">
      <c r="H108473" s="317"/>
    </row>
    <row r="108474" spans="8:8">
      <c r="H108474" s="317"/>
    </row>
    <row r="108475" spans="8:8">
      <c r="H108475" s="317"/>
    </row>
    <row r="108476" spans="8:8">
      <c r="H108476" s="317"/>
    </row>
    <row r="108477" spans="8:8">
      <c r="H108477" s="317"/>
    </row>
    <row r="108478" spans="8:8">
      <c r="H108478" s="317"/>
    </row>
    <row r="108479" spans="8:8">
      <c r="H108479" s="317"/>
    </row>
    <row r="108480" spans="8:8">
      <c r="H108480" s="317"/>
    </row>
    <row r="108481" spans="8:8">
      <c r="H108481" s="317"/>
    </row>
    <row r="108482" spans="8:8">
      <c r="H108482" s="317"/>
    </row>
    <row r="108483" spans="8:8">
      <c r="H108483" s="317"/>
    </row>
    <row r="108484" spans="8:8">
      <c r="H108484" s="317"/>
    </row>
    <row r="108485" spans="8:8">
      <c r="H108485" s="317"/>
    </row>
    <row r="108486" spans="8:8">
      <c r="H108486" s="317"/>
    </row>
    <row r="108487" spans="8:8">
      <c r="H108487" s="317"/>
    </row>
    <row r="108488" spans="8:8">
      <c r="H108488" s="317"/>
    </row>
    <row r="108489" spans="8:8">
      <c r="H108489" s="317"/>
    </row>
    <row r="108490" spans="8:8">
      <c r="H108490" s="317"/>
    </row>
    <row r="108491" spans="8:8">
      <c r="H108491" s="317"/>
    </row>
    <row r="108492" spans="8:8">
      <c r="H108492" s="317"/>
    </row>
    <row r="108493" spans="8:8">
      <c r="H108493" s="317"/>
    </row>
    <row r="108494" spans="8:8">
      <c r="H108494" s="317"/>
    </row>
    <row r="108495" spans="8:8">
      <c r="H108495" s="317"/>
    </row>
    <row r="108496" spans="8:8">
      <c r="H108496" s="317"/>
    </row>
    <row r="108497" spans="8:8">
      <c r="H108497" s="317"/>
    </row>
    <row r="108498" spans="8:8">
      <c r="H108498" s="317"/>
    </row>
    <row r="108499" spans="8:8">
      <c r="H108499" s="317"/>
    </row>
    <row r="108500" spans="8:8">
      <c r="H108500" s="317"/>
    </row>
    <row r="108501" spans="8:8">
      <c r="H108501" s="317"/>
    </row>
    <row r="108502" spans="8:8">
      <c r="H108502" s="317"/>
    </row>
    <row r="108503" spans="8:8">
      <c r="H108503" s="317"/>
    </row>
    <row r="108504" spans="8:8">
      <c r="H108504" s="317"/>
    </row>
    <row r="108505" spans="8:8">
      <c r="H108505" s="317"/>
    </row>
    <row r="108506" spans="8:8">
      <c r="H108506" s="317"/>
    </row>
    <row r="108507" spans="8:8">
      <c r="H108507" s="317"/>
    </row>
    <row r="108508" spans="8:8">
      <c r="H108508" s="317"/>
    </row>
    <row r="108509" spans="8:8">
      <c r="H108509" s="317"/>
    </row>
    <row r="108510" spans="8:8">
      <c r="H108510" s="317"/>
    </row>
    <row r="108511" spans="8:8">
      <c r="H108511" s="317"/>
    </row>
    <row r="108512" spans="8:8">
      <c r="H108512" s="317"/>
    </row>
    <row r="108513" spans="8:8">
      <c r="H108513" s="317"/>
    </row>
    <row r="108514" spans="8:8">
      <c r="H108514" s="317"/>
    </row>
    <row r="108515" spans="8:8">
      <c r="H108515" s="317"/>
    </row>
    <row r="108516" spans="8:8">
      <c r="H108516" s="317"/>
    </row>
    <row r="108517" spans="8:8">
      <c r="H108517" s="317"/>
    </row>
    <row r="108518" spans="8:8">
      <c r="H108518" s="317"/>
    </row>
    <row r="108519" spans="8:8">
      <c r="H108519" s="317"/>
    </row>
    <row r="108520" spans="8:8">
      <c r="H108520" s="317"/>
    </row>
    <row r="108521" spans="8:8">
      <c r="H108521" s="317"/>
    </row>
    <row r="108522" spans="8:8">
      <c r="H108522" s="317"/>
    </row>
    <row r="108523" spans="8:8">
      <c r="H108523" s="317"/>
    </row>
    <row r="108524" spans="8:8">
      <c r="H108524" s="317"/>
    </row>
    <row r="108525" spans="8:8">
      <c r="H108525" s="317"/>
    </row>
    <row r="108526" spans="8:8">
      <c r="H108526" s="317"/>
    </row>
    <row r="108527" spans="8:8">
      <c r="H108527" s="317"/>
    </row>
    <row r="108528" spans="8:8">
      <c r="H108528" s="317"/>
    </row>
    <row r="108529" spans="8:8">
      <c r="H108529" s="317"/>
    </row>
    <row r="108530" spans="8:8">
      <c r="H108530" s="317"/>
    </row>
    <row r="108531" spans="8:8">
      <c r="H108531" s="317"/>
    </row>
    <row r="108532" spans="8:8">
      <c r="H108532" s="317"/>
    </row>
    <row r="108533" spans="8:8">
      <c r="H108533" s="317"/>
    </row>
    <row r="108534" spans="8:8">
      <c r="H108534" s="317"/>
    </row>
    <row r="108535" spans="8:8">
      <c r="H108535" s="317"/>
    </row>
    <row r="108536" spans="8:8">
      <c r="H108536" s="317"/>
    </row>
    <row r="108537" spans="8:8">
      <c r="H108537" s="317"/>
    </row>
    <row r="108538" spans="8:8">
      <c r="H108538" s="317"/>
    </row>
    <row r="108539" spans="8:8">
      <c r="H108539" s="317"/>
    </row>
    <row r="108540" spans="8:8">
      <c r="H108540" s="317"/>
    </row>
    <row r="108541" spans="8:8">
      <c r="H108541" s="317"/>
    </row>
    <row r="108542" spans="8:8">
      <c r="H108542" s="317"/>
    </row>
    <row r="108543" spans="8:8">
      <c r="H108543" s="317"/>
    </row>
    <row r="108544" spans="8:8">
      <c r="H108544" s="317"/>
    </row>
    <row r="108545" spans="8:8">
      <c r="H108545" s="317"/>
    </row>
    <row r="108546" spans="8:8">
      <c r="H108546" s="317"/>
    </row>
    <row r="108547" spans="8:8">
      <c r="H108547" s="317"/>
    </row>
    <row r="108548" spans="8:8">
      <c r="H108548" s="317"/>
    </row>
    <row r="108549" spans="8:8">
      <c r="H108549" s="317"/>
    </row>
    <row r="108550" spans="8:8">
      <c r="H108550" s="317"/>
    </row>
    <row r="108551" spans="8:8">
      <c r="H108551" s="317"/>
    </row>
    <row r="108552" spans="8:8">
      <c r="H108552" s="317"/>
    </row>
    <row r="108553" spans="8:8">
      <c r="H108553" s="317"/>
    </row>
    <row r="108554" spans="8:8">
      <c r="H108554" s="317"/>
    </row>
    <row r="108555" spans="8:8">
      <c r="H108555" s="317"/>
    </row>
    <row r="108556" spans="8:8">
      <c r="H108556" s="317"/>
    </row>
    <row r="108557" spans="8:8">
      <c r="H108557" s="317"/>
    </row>
    <row r="108558" spans="8:8">
      <c r="H108558" s="317"/>
    </row>
    <row r="108559" spans="8:8">
      <c r="H108559" s="317"/>
    </row>
    <row r="108560" spans="8:8">
      <c r="H108560" s="317"/>
    </row>
    <row r="108561" spans="8:8">
      <c r="H108561" s="317"/>
    </row>
    <row r="108562" spans="8:8">
      <c r="H108562" s="317"/>
    </row>
    <row r="108563" spans="8:8">
      <c r="H108563" s="317"/>
    </row>
    <row r="108564" spans="8:8">
      <c r="H108564" s="317"/>
    </row>
    <row r="108565" spans="8:8">
      <c r="H108565" s="317"/>
    </row>
    <row r="108566" spans="8:8">
      <c r="H108566" s="317"/>
    </row>
    <row r="108567" spans="8:8">
      <c r="H108567" s="317"/>
    </row>
    <row r="108568" spans="8:8">
      <c r="H108568" s="317"/>
    </row>
    <row r="108569" spans="8:8">
      <c r="H108569" s="317"/>
    </row>
    <row r="108570" spans="8:8">
      <c r="H108570" s="317"/>
    </row>
    <row r="108571" spans="8:8">
      <c r="H108571" s="317"/>
    </row>
    <row r="108572" spans="8:8">
      <c r="H108572" s="317"/>
    </row>
    <row r="108573" spans="8:8">
      <c r="H108573" s="317"/>
    </row>
    <row r="108574" spans="8:8">
      <c r="H108574" s="317"/>
    </row>
    <row r="108575" spans="8:8">
      <c r="H108575" s="317"/>
    </row>
    <row r="108576" spans="8:8">
      <c r="H108576" s="317"/>
    </row>
    <row r="108577" spans="8:8">
      <c r="H108577" s="317"/>
    </row>
    <row r="108578" spans="8:8">
      <c r="H108578" s="317"/>
    </row>
    <row r="108579" spans="8:8">
      <c r="H108579" s="317"/>
    </row>
    <row r="108580" spans="8:8">
      <c r="H108580" s="317"/>
    </row>
    <row r="108581" spans="8:8">
      <c r="H108581" s="317"/>
    </row>
    <row r="108582" spans="8:8">
      <c r="H108582" s="317"/>
    </row>
    <row r="108583" spans="8:8">
      <c r="H108583" s="317"/>
    </row>
    <row r="108584" spans="8:8">
      <c r="H108584" s="317"/>
    </row>
    <row r="108585" spans="8:8">
      <c r="H108585" s="317"/>
    </row>
    <row r="108586" spans="8:8">
      <c r="H108586" s="317"/>
    </row>
    <row r="108587" spans="8:8">
      <c r="H108587" s="317"/>
    </row>
    <row r="108588" spans="8:8">
      <c r="H108588" s="317"/>
    </row>
    <row r="108589" spans="8:8">
      <c r="H108589" s="317"/>
    </row>
    <row r="108590" spans="8:8">
      <c r="H108590" s="317"/>
    </row>
    <row r="108591" spans="8:8">
      <c r="H108591" s="317"/>
    </row>
    <row r="108592" spans="8:8">
      <c r="H108592" s="317"/>
    </row>
    <row r="108593" spans="8:8">
      <c r="H108593" s="317"/>
    </row>
    <row r="108594" spans="8:8">
      <c r="H108594" s="317"/>
    </row>
    <row r="108595" spans="8:8">
      <c r="H108595" s="317"/>
    </row>
    <row r="108596" spans="8:8">
      <c r="H108596" s="317"/>
    </row>
    <row r="108597" spans="8:8">
      <c r="H108597" s="317"/>
    </row>
    <row r="108598" spans="8:8">
      <c r="H108598" s="317"/>
    </row>
    <row r="108599" spans="8:8">
      <c r="H108599" s="317"/>
    </row>
    <row r="108600" spans="8:8">
      <c r="H108600" s="317"/>
    </row>
    <row r="108601" spans="8:8">
      <c r="H108601" s="317"/>
    </row>
    <row r="108602" spans="8:8">
      <c r="H108602" s="317"/>
    </row>
    <row r="108603" spans="8:8">
      <c r="H108603" s="317"/>
    </row>
    <row r="108604" spans="8:8">
      <c r="H108604" s="317"/>
    </row>
    <row r="108605" spans="8:8">
      <c r="H108605" s="317"/>
    </row>
    <row r="108606" spans="8:8">
      <c r="H108606" s="317"/>
    </row>
    <row r="108607" spans="8:8">
      <c r="H108607" s="317"/>
    </row>
    <row r="108608" spans="8:8">
      <c r="H108608" s="317"/>
    </row>
    <row r="108609" spans="8:8">
      <c r="H108609" s="317"/>
    </row>
    <row r="108610" spans="8:8">
      <c r="H108610" s="317"/>
    </row>
    <row r="108611" spans="8:8">
      <c r="H108611" s="317"/>
    </row>
    <row r="108612" spans="8:8">
      <c r="H108612" s="317"/>
    </row>
    <row r="108613" spans="8:8">
      <c r="H108613" s="317"/>
    </row>
    <row r="108614" spans="8:8">
      <c r="H108614" s="317"/>
    </row>
    <row r="108615" spans="8:8">
      <c r="H108615" s="317"/>
    </row>
    <row r="108616" spans="8:8">
      <c r="H108616" s="317"/>
    </row>
    <row r="108617" spans="8:8">
      <c r="H108617" s="317"/>
    </row>
    <row r="108618" spans="8:8">
      <c r="H108618" s="317"/>
    </row>
    <row r="108619" spans="8:8">
      <c r="H108619" s="317"/>
    </row>
    <row r="108620" spans="8:8">
      <c r="H108620" s="317"/>
    </row>
    <row r="108621" spans="8:8">
      <c r="H108621" s="317"/>
    </row>
    <row r="108622" spans="8:8">
      <c r="H108622" s="317"/>
    </row>
    <row r="108623" spans="8:8">
      <c r="H108623" s="317"/>
    </row>
    <row r="108624" spans="8:8">
      <c r="H108624" s="317"/>
    </row>
    <row r="108625" spans="8:8">
      <c r="H108625" s="317"/>
    </row>
    <row r="108626" spans="8:8">
      <c r="H108626" s="317"/>
    </row>
    <row r="108627" spans="8:8">
      <c r="H108627" s="317"/>
    </row>
    <row r="108628" spans="8:8">
      <c r="H108628" s="317"/>
    </row>
    <row r="108629" spans="8:8">
      <c r="H108629" s="317"/>
    </row>
    <row r="108630" spans="8:8">
      <c r="H108630" s="317"/>
    </row>
    <row r="108631" spans="8:8">
      <c r="H108631" s="317"/>
    </row>
    <row r="108632" spans="8:8">
      <c r="H108632" s="317"/>
    </row>
    <row r="108633" spans="8:8">
      <c r="H108633" s="317"/>
    </row>
    <row r="108634" spans="8:8">
      <c r="H108634" s="317"/>
    </row>
    <row r="108635" spans="8:8">
      <c r="H108635" s="317"/>
    </row>
    <row r="108636" spans="8:8">
      <c r="H108636" s="317"/>
    </row>
    <row r="108637" spans="8:8">
      <c r="H108637" s="317"/>
    </row>
    <row r="108638" spans="8:8">
      <c r="H108638" s="317"/>
    </row>
    <row r="108639" spans="8:8">
      <c r="H108639" s="317"/>
    </row>
    <row r="108640" spans="8:8">
      <c r="H108640" s="317"/>
    </row>
    <row r="108641" spans="8:8">
      <c r="H108641" s="317"/>
    </row>
    <row r="108642" spans="8:8">
      <c r="H108642" s="317"/>
    </row>
    <row r="108643" spans="8:8">
      <c r="H108643" s="317"/>
    </row>
    <row r="108644" spans="8:8">
      <c r="H108644" s="317"/>
    </row>
    <row r="108645" spans="8:8">
      <c r="H108645" s="317"/>
    </row>
    <row r="108646" spans="8:8">
      <c r="H108646" s="317"/>
    </row>
    <row r="108647" spans="8:8">
      <c r="H108647" s="317"/>
    </row>
    <row r="108648" spans="8:8">
      <c r="H108648" s="317"/>
    </row>
    <row r="108649" spans="8:8">
      <c r="H108649" s="317"/>
    </row>
    <row r="108650" spans="8:8">
      <c r="H108650" s="317"/>
    </row>
    <row r="108651" spans="8:8">
      <c r="H108651" s="317"/>
    </row>
    <row r="108652" spans="8:8">
      <c r="H108652" s="317"/>
    </row>
    <row r="108653" spans="8:8">
      <c r="H108653" s="317"/>
    </row>
    <row r="108654" spans="8:8">
      <c r="H108654" s="317"/>
    </row>
    <row r="108655" spans="8:8">
      <c r="H108655" s="317"/>
    </row>
    <row r="108656" spans="8:8">
      <c r="H108656" s="317"/>
    </row>
    <row r="108657" spans="8:8">
      <c r="H108657" s="317"/>
    </row>
    <row r="108658" spans="8:8">
      <c r="H108658" s="317"/>
    </row>
    <row r="108659" spans="8:8">
      <c r="H108659" s="317"/>
    </row>
    <row r="108660" spans="8:8">
      <c r="H108660" s="317"/>
    </row>
    <row r="108661" spans="8:8">
      <c r="H108661" s="317"/>
    </row>
    <row r="108662" spans="8:8">
      <c r="H108662" s="317"/>
    </row>
    <row r="108663" spans="8:8">
      <c r="H108663" s="317"/>
    </row>
    <row r="108664" spans="8:8">
      <c r="H108664" s="317"/>
    </row>
    <row r="108665" spans="8:8">
      <c r="H108665" s="317"/>
    </row>
    <row r="108666" spans="8:8">
      <c r="H108666" s="317"/>
    </row>
    <row r="108667" spans="8:8">
      <c r="H108667" s="317"/>
    </row>
    <row r="108668" spans="8:8">
      <c r="H108668" s="317"/>
    </row>
    <row r="108669" spans="8:8">
      <c r="H108669" s="317"/>
    </row>
    <row r="108670" spans="8:8">
      <c r="H108670" s="317"/>
    </row>
    <row r="108671" spans="8:8">
      <c r="H108671" s="317"/>
    </row>
    <row r="108672" spans="8:8">
      <c r="H108672" s="317"/>
    </row>
    <row r="108673" spans="8:8">
      <c r="H108673" s="317"/>
    </row>
    <row r="108674" spans="8:8">
      <c r="H108674" s="317"/>
    </row>
    <row r="108675" spans="8:8">
      <c r="H108675" s="317"/>
    </row>
    <row r="108676" spans="8:8">
      <c r="H108676" s="317"/>
    </row>
    <row r="108677" spans="8:8">
      <c r="H108677" s="317"/>
    </row>
    <row r="108678" spans="8:8">
      <c r="H108678" s="317"/>
    </row>
    <row r="108679" spans="8:8">
      <c r="H108679" s="317"/>
    </row>
    <row r="108680" spans="8:8">
      <c r="H108680" s="317"/>
    </row>
    <row r="108681" spans="8:8">
      <c r="H108681" s="317"/>
    </row>
    <row r="108682" spans="8:8">
      <c r="H108682" s="317"/>
    </row>
    <row r="108683" spans="8:8">
      <c r="H108683" s="317"/>
    </row>
    <row r="108684" spans="8:8">
      <c r="H108684" s="317"/>
    </row>
    <row r="108685" spans="8:8">
      <c r="H108685" s="317"/>
    </row>
    <row r="108686" spans="8:8">
      <c r="H108686" s="317"/>
    </row>
    <row r="108687" spans="8:8">
      <c r="H108687" s="317"/>
    </row>
    <row r="108688" spans="8:8">
      <c r="H108688" s="317"/>
    </row>
    <row r="108689" spans="8:8">
      <c r="H108689" s="317"/>
    </row>
    <row r="108690" spans="8:8">
      <c r="H108690" s="317"/>
    </row>
    <row r="108691" spans="8:8">
      <c r="H108691" s="317"/>
    </row>
    <row r="108692" spans="8:8">
      <c r="H108692" s="317"/>
    </row>
    <row r="108693" spans="8:8">
      <c r="H108693" s="317"/>
    </row>
    <row r="108694" spans="8:8">
      <c r="H108694" s="317"/>
    </row>
    <row r="108695" spans="8:8">
      <c r="H108695" s="317"/>
    </row>
    <row r="108696" spans="8:8">
      <c r="H108696" s="317"/>
    </row>
    <row r="108697" spans="8:8">
      <c r="H108697" s="317"/>
    </row>
    <row r="108698" spans="8:8">
      <c r="H108698" s="317"/>
    </row>
    <row r="108699" spans="8:8">
      <c r="H108699" s="317"/>
    </row>
    <row r="108700" spans="8:8">
      <c r="H108700" s="317"/>
    </row>
    <row r="108701" spans="8:8">
      <c r="H108701" s="317"/>
    </row>
    <row r="108702" spans="8:8">
      <c r="H108702" s="317"/>
    </row>
    <row r="108703" spans="8:8">
      <c r="H108703" s="317"/>
    </row>
    <row r="108704" spans="8:8">
      <c r="H108704" s="317"/>
    </row>
    <row r="108705" spans="8:8">
      <c r="H108705" s="317"/>
    </row>
    <row r="108706" spans="8:8">
      <c r="H108706" s="317"/>
    </row>
    <row r="108707" spans="8:8">
      <c r="H108707" s="317"/>
    </row>
    <row r="108708" spans="8:8">
      <c r="H108708" s="317"/>
    </row>
    <row r="108709" spans="8:8">
      <c r="H108709" s="317"/>
    </row>
    <row r="108710" spans="8:8">
      <c r="H108710" s="317"/>
    </row>
    <row r="108711" spans="8:8">
      <c r="H108711" s="317"/>
    </row>
    <row r="108712" spans="8:8">
      <c r="H108712" s="317"/>
    </row>
    <row r="108713" spans="8:8">
      <c r="H108713" s="317"/>
    </row>
    <row r="108714" spans="8:8">
      <c r="H108714" s="317"/>
    </row>
    <row r="108715" spans="8:8">
      <c r="H108715" s="317"/>
    </row>
    <row r="108716" spans="8:8">
      <c r="H108716" s="317"/>
    </row>
    <row r="108717" spans="8:8">
      <c r="H108717" s="317"/>
    </row>
    <row r="108718" spans="8:8">
      <c r="H108718" s="317"/>
    </row>
    <row r="108719" spans="8:8">
      <c r="H108719" s="317"/>
    </row>
    <row r="108720" spans="8:8">
      <c r="H108720" s="317"/>
    </row>
    <row r="108721" spans="8:8">
      <c r="H108721" s="317"/>
    </row>
    <row r="108722" spans="8:8">
      <c r="H108722" s="317"/>
    </row>
    <row r="108723" spans="8:8">
      <c r="H108723" s="317"/>
    </row>
    <row r="108724" spans="8:8">
      <c r="H108724" s="317"/>
    </row>
    <row r="108725" spans="8:8">
      <c r="H108725" s="317"/>
    </row>
    <row r="108726" spans="8:8">
      <c r="H108726" s="317"/>
    </row>
    <row r="108727" spans="8:8">
      <c r="H108727" s="317"/>
    </row>
    <row r="108728" spans="8:8">
      <c r="H108728" s="317"/>
    </row>
    <row r="108729" spans="8:8">
      <c r="H108729" s="317"/>
    </row>
    <row r="108730" spans="8:8">
      <c r="H108730" s="317"/>
    </row>
    <row r="108731" spans="8:8">
      <c r="H108731" s="317"/>
    </row>
    <row r="108732" spans="8:8">
      <c r="H108732" s="317"/>
    </row>
    <row r="108733" spans="8:8">
      <c r="H108733" s="317"/>
    </row>
    <row r="108734" spans="8:8">
      <c r="H108734" s="317"/>
    </row>
    <row r="108735" spans="8:8">
      <c r="H108735" s="317"/>
    </row>
    <row r="108736" spans="8:8">
      <c r="H108736" s="317"/>
    </row>
    <row r="108737" spans="8:8">
      <c r="H108737" s="317"/>
    </row>
    <row r="108738" spans="8:8">
      <c r="H108738" s="317"/>
    </row>
    <row r="108739" spans="8:8">
      <c r="H108739" s="317"/>
    </row>
    <row r="108740" spans="8:8">
      <c r="H108740" s="317"/>
    </row>
    <row r="108741" spans="8:8">
      <c r="H108741" s="317"/>
    </row>
    <row r="108742" spans="8:8">
      <c r="H108742" s="317"/>
    </row>
    <row r="108743" spans="8:8">
      <c r="H108743" s="317"/>
    </row>
    <row r="108744" spans="8:8">
      <c r="H108744" s="317"/>
    </row>
    <row r="108745" spans="8:8">
      <c r="H108745" s="317"/>
    </row>
    <row r="108746" spans="8:8">
      <c r="H108746" s="317"/>
    </row>
    <row r="108747" spans="8:8">
      <c r="H108747" s="317"/>
    </row>
    <row r="108748" spans="8:8">
      <c r="H108748" s="317"/>
    </row>
    <row r="108749" spans="8:8">
      <c r="H108749" s="317"/>
    </row>
    <row r="108750" spans="8:8">
      <c r="H108750" s="317"/>
    </row>
    <row r="108751" spans="8:8">
      <c r="H108751" s="317"/>
    </row>
    <row r="108752" spans="8:8">
      <c r="H108752" s="317"/>
    </row>
    <row r="108753" spans="8:8">
      <c r="H108753" s="317"/>
    </row>
    <row r="108754" spans="8:8">
      <c r="H108754" s="317"/>
    </row>
    <row r="108755" spans="8:8">
      <c r="H108755" s="317"/>
    </row>
    <row r="108756" spans="8:8">
      <c r="H108756" s="317"/>
    </row>
    <row r="108757" spans="8:8">
      <c r="H108757" s="317"/>
    </row>
    <row r="108758" spans="8:8">
      <c r="H108758" s="317"/>
    </row>
    <row r="108759" spans="8:8">
      <c r="H108759" s="317"/>
    </row>
    <row r="108760" spans="8:8">
      <c r="H108760" s="317"/>
    </row>
    <row r="108761" spans="8:8">
      <c r="H108761" s="317"/>
    </row>
    <row r="108762" spans="8:8">
      <c r="H108762" s="317"/>
    </row>
    <row r="108763" spans="8:8">
      <c r="H108763" s="317"/>
    </row>
    <row r="108764" spans="8:8">
      <c r="H108764" s="317"/>
    </row>
    <row r="108765" spans="8:8">
      <c r="H108765" s="317"/>
    </row>
    <row r="108766" spans="8:8">
      <c r="H108766" s="317"/>
    </row>
    <row r="108767" spans="8:8">
      <c r="H108767" s="317"/>
    </row>
    <row r="108768" spans="8:8">
      <c r="H108768" s="317"/>
    </row>
    <row r="108769" spans="8:8">
      <c r="H108769" s="317"/>
    </row>
    <row r="108770" spans="8:8">
      <c r="H108770" s="317"/>
    </row>
    <row r="108771" spans="8:8">
      <c r="H108771" s="317"/>
    </row>
    <row r="108772" spans="8:8">
      <c r="H108772" s="317"/>
    </row>
    <row r="108773" spans="8:8">
      <c r="H108773" s="317"/>
    </row>
    <row r="108774" spans="8:8">
      <c r="H108774" s="317"/>
    </row>
    <row r="108775" spans="8:8">
      <c r="H108775" s="317"/>
    </row>
    <row r="108776" spans="8:8">
      <c r="H108776" s="317"/>
    </row>
    <row r="108777" spans="8:8">
      <c r="H108777" s="317"/>
    </row>
    <row r="108778" spans="8:8">
      <c r="H108778" s="317"/>
    </row>
    <row r="108779" spans="8:8">
      <c r="H108779" s="317"/>
    </row>
    <row r="108780" spans="8:8">
      <c r="H108780" s="317"/>
    </row>
    <row r="108781" spans="8:8">
      <c r="H108781" s="317"/>
    </row>
    <row r="108782" spans="8:8">
      <c r="H108782" s="317"/>
    </row>
    <row r="108783" spans="8:8">
      <c r="H108783" s="317"/>
    </row>
    <row r="108784" spans="8:8">
      <c r="H108784" s="317"/>
    </row>
    <row r="108785" spans="8:8">
      <c r="H108785" s="317"/>
    </row>
    <row r="108786" spans="8:8">
      <c r="H108786" s="317"/>
    </row>
    <row r="108787" spans="8:8">
      <c r="H108787" s="317"/>
    </row>
    <row r="108788" spans="8:8">
      <c r="H108788" s="317"/>
    </row>
    <row r="108789" spans="8:8">
      <c r="H108789" s="317"/>
    </row>
    <row r="108790" spans="8:8">
      <c r="H108790" s="317"/>
    </row>
    <row r="108791" spans="8:8">
      <c r="H108791" s="317"/>
    </row>
    <row r="108792" spans="8:8">
      <c r="H108792" s="317"/>
    </row>
    <row r="108793" spans="8:8">
      <c r="H108793" s="317"/>
    </row>
    <row r="108794" spans="8:8">
      <c r="H108794" s="317"/>
    </row>
    <row r="108795" spans="8:8">
      <c r="H108795" s="317"/>
    </row>
    <row r="108796" spans="8:8">
      <c r="H108796" s="317"/>
    </row>
    <row r="108797" spans="8:8">
      <c r="H108797" s="317"/>
    </row>
    <row r="108798" spans="8:8">
      <c r="H108798" s="317"/>
    </row>
    <row r="108799" spans="8:8">
      <c r="H108799" s="317"/>
    </row>
    <row r="108800" spans="8:8">
      <c r="H108800" s="317"/>
    </row>
    <row r="108801" spans="8:8">
      <c r="H108801" s="317"/>
    </row>
    <row r="108802" spans="8:8">
      <c r="H108802" s="317"/>
    </row>
    <row r="108803" spans="8:8">
      <c r="H108803" s="317"/>
    </row>
    <row r="108804" spans="8:8">
      <c r="H108804" s="317"/>
    </row>
    <row r="108805" spans="8:8">
      <c r="H108805" s="317"/>
    </row>
    <row r="108806" spans="8:8">
      <c r="H108806" s="317"/>
    </row>
    <row r="108807" spans="8:8">
      <c r="H108807" s="317"/>
    </row>
    <row r="108808" spans="8:8">
      <c r="H108808" s="317"/>
    </row>
    <row r="108809" spans="8:8">
      <c r="H108809" s="317"/>
    </row>
    <row r="108810" spans="8:8">
      <c r="H108810" s="317"/>
    </row>
    <row r="108811" spans="8:8">
      <c r="H108811" s="317"/>
    </row>
    <row r="108812" spans="8:8">
      <c r="H108812" s="317"/>
    </row>
    <row r="108813" spans="8:8">
      <c r="H108813" s="317"/>
    </row>
    <row r="108814" spans="8:8">
      <c r="H108814" s="317"/>
    </row>
    <row r="108815" spans="8:8">
      <c r="H108815" s="317"/>
    </row>
    <row r="108816" spans="8:8">
      <c r="H108816" s="317"/>
    </row>
    <row r="108817" spans="8:8">
      <c r="H108817" s="317"/>
    </row>
    <row r="108818" spans="8:8">
      <c r="H108818" s="317"/>
    </row>
    <row r="108819" spans="8:8">
      <c r="H108819" s="317"/>
    </row>
    <row r="108820" spans="8:8">
      <c r="H108820" s="317"/>
    </row>
    <row r="108821" spans="8:8">
      <c r="H108821" s="317"/>
    </row>
    <row r="108822" spans="8:8">
      <c r="H108822" s="317"/>
    </row>
    <row r="108823" spans="8:8">
      <c r="H108823" s="317"/>
    </row>
    <row r="108824" spans="8:8">
      <c r="H108824" s="317"/>
    </row>
    <row r="108825" spans="8:8">
      <c r="H108825" s="317"/>
    </row>
    <row r="108826" spans="8:8">
      <c r="H108826" s="317"/>
    </row>
    <row r="108827" spans="8:8">
      <c r="H108827" s="317"/>
    </row>
    <row r="108828" spans="8:8">
      <c r="H108828" s="317"/>
    </row>
    <row r="108829" spans="8:8">
      <c r="H108829" s="317"/>
    </row>
    <row r="108830" spans="8:8">
      <c r="H108830" s="317"/>
    </row>
    <row r="108831" spans="8:8">
      <c r="H108831" s="317"/>
    </row>
    <row r="108832" spans="8:8">
      <c r="H108832" s="317"/>
    </row>
    <row r="108833" spans="8:8">
      <c r="H108833" s="317"/>
    </row>
    <row r="108834" spans="8:8">
      <c r="H108834" s="317"/>
    </row>
    <row r="108835" spans="8:8">
      <c r="H108835" s="317"/>
    </row>
    <row r="108836" spans="8:8">
      <c r="H108836" s="317"/>
    </row>
    <row r="108837" spans="8:8">
      <c r="H108837" s="317"/>
    </row>
    <row r="108838" spans="8:8">
      <c r="H108838" s="317"/>
    </row>
    <row r="108839" spans="8:8">
      <c r="H108839" s="317"/>
    </row>
    <row r="108840" spans="8:8">
      <c r="H108840" s="317"/>
    </row>
    <row r="108841" spans="8:8">
      <c r="H108841" s="317"/>
    </row>
    <row r="108842" spans="8:8">
      <c r="H108842" s="317"/>
    </row>
    <row r="108843" spans="8:8">
      <c r="H108843" s="317"/>
    </row>
    <row r="108844" spans="8:8">
      <c r="H108844" s="317"/>
    </row>
    <row r="108845" spans="8:8">
      <c r="H108845" s="317"/>
    </row>
    <row r="108846" spans="8:8">
      <c r="H108846" s="317"/>
    </row>
    <row r="108847" spans="8:8">
      <c r="H108847" s="317"/>
    </row>
    <row r="108848" spans="8:8">
      <c r="H108848" s="317"/>
    </row>
    <row r="108849" spans="8:8">
      <c r="H108849" s="317"/>
    </row>
    <row r="108850" spans="8:8">
      <c r="H108850" s="317"/>
    </row>
    <row r="108851" spans="8:8">
      <c r="H108851" s="317"/>
    </row>
    <row r="108852" spans="8:8">
      <c r="H108852" s="317"/>
    </row>
    <row r="108853" spans="8:8">
      <c r="H108853" s="317"/>
    </row>
    <row r="108854" spans="8:8">
      <c r="H108854" s="317"/>
    </row>
    <row r="108855" spans="8:8">
      <c r="H108855" s="317"/>
    </row>
    <row r="108856" spans="8:8">
      <c r="H108856" s="317"/>
    </row>
    <row r="108857" spans="8:8">
      <c r="H108857" s="317"/>
    </row>
    <row r="108858" spans="8:8">
      <c r="H108858" s="317"/>
    </row>
    <row r="108859" spans="8:8">
      <c r="H108859" s="317"/>
    </row>
    <row r="108860" spans="8:8">
      <c r="H108860" s="317"/>
    </row>
    <row r="108861" spans="8:8">
      <c r="H108861" s="317"/>
    </row>
    <row r="108862" spans="8:8">
      <c r="H108862" s="317"/>
    </row>
    <row r="108863" spans="8:8">
      <c r="H108863" s="317"/>
    </row>
    <row r="108864" spans="8:8">
      <c r="H108864" s="317"/>
    </row>
    <row r="108865" spans="8:8">
      <c r="H108865" s="317"/>
    </row>
    <row r="108866" spans="8:8">
      <c r="H108866" s="317"/>
    </row>
    <row r="108867" spans="8:8">
      <c r="H108867" s="317"/>
    </row>
    <row r="108868" spans="8:8">
      <c r="H108868" s="317"/>
    </row>
    <row r="108869" spans="8:8">
      <c r="H108869" s="317"/>
    </row>
    <row r="108870" spans="8:8">
      <c r="H108870" s="317"/>
    </row>
    <row r="108871" spans="8:8">
      <c r="H108871" s="317"/>
    </row>
    <row r="108872" spans="8:8">
      <c r="H108872" s="317"/>
    </row>
    <row r="108873" spans="8:8">
      <c r="H108873" s="317"/>
    </row>
    <row r="108874" spans="8:8">
      <c r="H108874" s="317"/>
    </row>
    <row r="108875" spans="8:8">
      <c r="H108875" s="317"/>
    </row>
    <row r="108876" spans="8:8">
      <c r="H108876" s="317"/>
    </row>
    <row r="108877" spans="8:8">
      <c r="H108877" s="317"/>
    </row>
    <row r="108878" spans="8:8">
      <c r="H108878" s="317"/>
    </row>
    <row r="108879" spans="8:8">
      <c r="H108879" s="317"/>
    </row>
    <row r="108880" spans="8:8">
      <c r="H108880" s="317"/>
    </row>
    <row r="108881" spans="8:8">
      <c r="H108881" s="317"/>
    </row>
    <row r="108882" spans="8:8">
      <c r="H108882" s="317"/>
    </row>
    <row r="108883" spans="8:8">
      <c r="H108883" s="317"/>
    </row>
    <row r="108884" spans="8:8">
      <c r="H108884" s="317"/>
    </row>
    <row r="108885" spans="8:8">
      <c r="H108885" s="317"/>
    </row>
    <row r="108886" spans="8:8">
      <c r="H108886" s="317"/>
    </row>
    <row r="108887" spans="8:8">
      <c r="H108887" s="317"/>
    </row>
    <row r="108888" spans="8:8">
      <c r="H108888" s="317"/>
    </row>
    <row r="108889" spans="8:8">
      <c r="H108889" s="317"/>
    </row>
    <row r="108890" spans="8:8">
      <c r="H108890" s="317"/>
    </row>
    <row r="108891" spans="8:8">
      <c r="H108891" s="317"/>
    </row>
    <row r="108892" spans="8:8">
      <c r="H108892" s="317"/>
    </row>
    <row r="108893" spans="8:8">
      <c r="H108893" s="317"/>
    </row>
    <row r="108894" spans="8:8">
      <c r="H108894" s="317"/>
    </row>
    <row r="108895" spans="8:8">
      <c r="H108895" s="317"/>
    </row>
    <row r="108896" spans="8:8">
      <c r="H108896" s="317"/>
    </row>
    <row r="108897" spans="8:8">
      <c r="H108897" s="317"/>
    </row>
    <row r="108898" spans="8:8">
      <c r="H108898" s="317"/>
    </row>
    <row r="108899" spans="8:8">
      <c r="H108899" s="317"/>
    </row>
    <row r="108900" spans="8:8">
      <c r="H108900" s="317"/>
    </row>
    <row r="108901" spans="8:8">
      <c r="H108901" s="317"/>
    </row>
    <row r="108902" spans="8:8">
      <c r="H108902" s="317"/>
    </row>
    <row r="108903" spans="8:8">
      <c r="H108903" s="317"/>
    </row>
    <row r="108904" spans="8:8">
      <c r="H108904" s="317"/>
    </row>
    <row r="108905" spans="8:8">
      <c r="H108905" s="317"/>
    </row>
    <row r="108906" spans="8:8">
      <c r="H108906" s="317"/>
    </row>
    <row r="108907" spans="8:8">
      <c r="H108907" s="317"/>
    </row>
    <row r="108908" spans="8:8">
      <c r="H108908" s="317"/>
    </row>
    <row r="108909" spans="8:8">
      <c r="H108909" s="317"/>
    </row>
    <row r="108910" spans="8:8">
      <c r="H108910" s="317"/>
    </row>
    <row r="108911" spans="8:8">
      <c r="H108911" s="317"/>
    </row>
    <row r="108912" spans="8:8">
      <c r="H108912" s="317"/>
    </row>
    <row r="108913" spans="8:8">
      <c r="H108913" s="317"/>
    </row>
    <row r="108914" spans="8:8">
      <c r="H108914" s="317"/>
    </row>
    <row r="108915" spans="8:8">
      <c r="H108915" s="317"/>
    </row>
    <row r="108916" spans="8:8">
      <c r="H108916" s="317"/>
    </row>
    <row r="108917" spans="8:8">
      <c r="H108917" s="317"/>
    </row>
    <row r="108918" spans="8:8">
      <c r="H108918" s="317"/>
    </row>
    <row r="108919" spans="8:8">
      <c r="H108919" s="317"/>
    </row>
    <row r="108920" spans="8:8">
      <c r="H108920" s="317"/>
    </row>
    <row r="108921" spans="8:8">
      <c r="H108921" s="317"/>
    </row>
    <row r="108922" spans="8:8">
      <c r="H108922" s="317"/>
    </row>
    <row r="108923" spans="8:8">
      <c r="H108923" s="317"/>
    </row>
    <row r="108924" spans="8:8">
      <c r="H108924" s="317"/>
    </row>
    <row r="108925" spans="8:8">
      <c r="H108925" s="317"/>
    </row>
    <row r="108926" spans="8:8">
      <c r="H108926" s="317"/>
    </row>
    <row r="108927" spans="8:8">
      <c r="H108927" s="317"/>
    </row>
    <row r="108928" spans="8:8">
      <c r="H108928" s="317"/>
    </row>
    <row r="108929" spans="8:8">
      <c r="H108929" s="317"/>
    </row>
    <row r="108930" spans="8:8">
      <c r="H108930" s="317"/>
    </row>
    <row r="108931" spans="8:8">
      <c r="H108931" s="317"/>
    </row>
    <row r="108932" spans="8:8">
      <c r="H108932" s="317"/>
    </row>
    <row r="108933" spans="8:8">
      <c r="H108933" s="317"/>
    </row>
    <row r="108934" spans="8:8">
      <c r="H108934" s="317"/>
    </row>
    <row r="108935" spans="8:8">
      <c r="H108935" s="317"/>
    </row>
    <row r="108936" spans="8:8">
      <c r="H108936" s="317"/>
    </row>
    <row r="108937" spans="8:8">
      <c r="H108937" s="317"/>
    </row>
    <row r="108938" spans="8:8">
      <c r="H108938" s="317"/>
    </row>
    <row r="108939" spans="8:8">
      <c r="H108939" s="317"/>
    </row>
    <row r="108940" spans="8:8">
      <c r="H108940" s="317"/>
    </row>
    <row r="108941" spans="8:8">
      <c r="H108941" s="317"/>
    </row>
    <row r="108942" spans="8:8">
      <c r="H108942" s="317"/>
    </row>
    <row r="108943" spans="8:8">
      <c r="H108943" s="317"/>
    </row>
    <row r="108944" spans="8:8">
      <c r="H108944" s="317"/>
    </row>
    <row r="108945" spans="8:8">
      <c r="H108945" s="317"/>
    </row>
    <row r="108946" spans="8:8">
      <c r="H108946" s="317"/>
    </row>
    <row r="108947" spans="8:8">
      <c r="H108947" s="317"/>
    </row>
    <row r="108948" spans="8:8">
      <c r="H108948" s="317"/>
    </row>
    <row r="108949" spans="8:8">
      <c r="H108949" s="317"/>
    </row>
    <row r="108950" spans="8:8">
      <c r="H108950" s="317"/>
    </row>
    <row r="108951" spans="8:8">
      <c r="H108951" s="317"/>
    </row>
    <row r="108952" spans="8:8">
      <c r="H108952" s="317"/>
    </row>
    <row r="108953" spans="8:8">
      <c r="H108953" s="317"/>
    </row>
    <row r="108954" spans="8:8">
      <c r="H108954" s="317"/>
    </row>
    <row r="108955" spans="8:8">
      <c r="H108955" s="317"/>
    </row>
    <row r="108956" spans="8:8">
      <c r="H108956" s="317"/>
    </row>
    <row r="108957" spans="8:8">
      <c r="H108957" s="317"/>
    </row>
    <row r="108958" spans="8:8">
      <c r="H108958" s="317"/>
    </row>
    <row r="108959" spans="8:8">
      <c r="H108959" s="317"/>
    </row>
    <row r="108960" spans="8:8">
      <c r="H108960" s="317"/>
    </row>
    <row r="108961" spans="8:8">
      <c r="H108961" s="317"/>
    </row>
    <row r="108962" spans="8:8">
      <c r="H108962" s="317"/>
    </row>
    <row r="108963" spans="8:8">
      <c r="H108963" s="317"/>
    </row>
    <row r="108964" spans="8:8">
      <c r="H108964" s="317"/>
    </row>
    <row r="108965" spans="8:8">
      <c r="H108965" s="317"/>
    </row>
    <row r="108966" spans="8:8">
      <c r="H108966" s="317"/>
    </row>
    <row r="108967" spans="8:8">
      <c r="H108967" s="317"/>
    </row>
    <row r="108968" spans="8:8">
      <c r="H108968" s="317"/>
    </row>
    <row r="108969" spans="8:8">
      <c r="H108969" s="317"/>
    </row>
    <row r="108970" spans="8:8">
      <c r="H108970" s="317"/>
    </row>
    <row r="108971" spans="8:8">
      <c r="H108971" s="317"/>
    </row>
    <row r="108972" spans="8:8">
      <c r="H108972" s="317"/>
    </row>
    <row r="108973" spans="8:8">
      <c r="H108973" s="317"/>
    </row>
    <row r="108974" spans="8:8">
      <c r="H108974" s="317"/>
    </row>
    <row r="108975" spans="8:8">
      <c r="H108975" s="317"/>
    </row>
    <row r="108976" spans="8:8">
      <c r="H108976" s="317"/>
    </row>
    <row r="108977" spans="8:8">
      <c r="H108977" s="317"/>
    </row>
    <row r="108978" spans="8:8">
      <c r="H108978" s="317"/>
    </row>
    <row r="108979" spans="8:8">
      <c r="H108979" s="317"/>
    </row>
    <row r="108980" spans="8:8">
      <c r="H108980" s="317"/>
    </row>
    <row r="108981" spans="8:8">
      <c r="H108981" s="317"/>
    </row>
    <row r="108982" spans="8:8">
      <c r="H108982" s="317"/>
    </row>
    <row r="108983" spans="8:8">
      <c r="H108983" s="317"/>
    </row>
    <row r="108984" spans="8:8">
      <c r="H108984" s="317"/>
    </row>
    <row r="108985" spans="8:8">
      <c r="H108985" s="317"/>
    </row>
    <row r="108986" spans="8:8">
      <c r="H108986" s="317"/>
    </row>
    <row r="108987" spans="8:8">
      <c r="H108987" s="317"/>
    </row>
    <row r="108988" spans="8:8">
      <c r="H108988" s="317"/>
    </row>
    <row r="108989" spans="8:8">
      <c r="H108989" s="317"/>
    </row>
    <row r="108990" spans="8:8">
      <c r="H108990" s="317"/>
    </row>
    <row r="108991" spans="8:8">
      <c r="H108991" s="317"/>
    </row>
    <row r="108992" spans="8:8">
      <c r="H108992" s="317"/>
    </row>
    <row r="108993" spans="8:8">
      <c r="H108993" s="317"/>
    </row>
    <row r="108994" spans="8:8">
      <c r="H108994" s="317"/>
    </row>
    <row r="108995" spans="8:8">
      <c r="H108995" s="317"/>
    </row>
    <row r="108996" spans="8:8">
      <c r="H108996" s="317"/>
    </row>
    <row r="108997" spans="8:8">
      <c r="H108997" s="317"/>
    </row>
    <row r="108998" spans="8:8">
      <c r="H108998" s="317"/>
    </row>
    <row r="108999" spans="8:8">
      <c r="H108999" s="317"/>
    </row>
    <row r="109000" spans="8:8">
      <c r="H109000" s="317"/>
    </row>
    <row r="109001" spans="8:8">
      <c r="H109001" s="317"/>
    </row>
    <row r="109002" spans="8:8">
      <c r="H109002" s="317"/>
    </row>
    <row r="109003" spans="8:8">
      <c r="H109003" s="317"/>
    </row>
    <row r="109004" spans="8:8">
      <c r="H109004" s="317"/>
    </row>
    <row r="109005" spans="8:8">
      <c r="H109005" s="317"/>
    </row>
    <row r="109006" spans="8:8">
      <c r="H109006" s="317"/>
    </row>
    <row r="109007" spans="8:8">
      <c r="H109007" s="317"/>
    </row>
    <row r="109008" spans="8:8">
      <c r="H109008" s="317"/>
    </row>
    <row r="109009" spans="8:8">
      <c r="H109009" s="317"/>
    </row>
    <row r="109010" spans="8:8">
      <c r="H109010" s="317"/>
    </row>
    <row r="109011" spans="8:8">
      <c r="H109011" s="317"/>
    </row>
    <row r="109012" spans="8:8">
      <c r="H109012" s="317"/>
    </row>
    <row r="109013" spans="8:8">
      <c r="H109013" s="317"/>
    </row>
    <row r="109014" spans="8:8">
      <c r="H109014" s="317"/>
    </row>
    <row r="109015" spans="8:8">
      <c r="H109015" s="317"/>
    </row>
    <row r="109016" spans="8:8">
      <c r="H109016" s="317"/>
    </row>
    <row r="109017" spans="8:8">
      <c r="H109017" s="317"/>
    </row>
    <row r="109018" spans="8:8">
      <c r="H109018" s="317"/>
    </row>
    <row r="109019" spans="8:8">
      <c r="H109019" s="317"/>
    </row>
    <row r="109020" spans="8:8">
      <c r="H109020" s="317"/>
    </row>
    <row r="109021" spans="8:8">
      <c r="H109021" s="317"/>
    </row>
    <row r="109022" spans="8:8">
      <c r="H109022" s="317"/>
    </row>
    <row r="109023" spans="8:8">
      <c r="H109023" s="317"/>
    </row>
    <row r="109024" spans="8:8">
      <c r="H109024" s="317"/>
    </row>
    <row r="109025" spans="8:8">
      <c r="H109025" s="317"/>
    </row>
    <row r="109026" spans="8:8">
      <c r="H109026" s="317"/>
    </row>
    <row r="109027" spans="8:8">
      <c r="H109027" s="317"/>
    </row>
    <row r="109028" spans="8:8">
      <c r="H109028" s="317"/>
    </row>
    <row r="109029" spans="8:8">
      <c r="H109029" s="317"/>
    </row>
    <row r="109030" spans="8:8">
      <c r="H109030" s="317"/>
    </row>
    <row r="109031" spans="8:8">
      <c r="H109031" s="317"/>
    </row>
    <row r="109032" spans="8:8">
      <c r="H109032" s="317"/>
    </row>
    <row r="109033" spans="8:8">
      <c r="H109033" s="317"/>
    </row>
    <row r="109034" spans="8:8">
      <c r="H109034" s="317"/>
    </row>
    <row r="109035" spans="8:8">
      <c r="H109035" s="317"/>
    </row>
    <row r="109036" spans="8:8">
      <c r="H109036" s="317"/>
    </row>
    <row r="109037" spans="8:8">
      <c r="H109037" s="317"/>
    </row>
    <row r="109038" spans="8:8">
      <c r="H109038" s="317"/>
    </row>
    <row r="109039" spans="8:8">
      <c r="H109039" s="317"/>
    </row>
    <row r="109040" spans="8:8">
      <c r="H109040" s="317"/>
    </row>
    <row r="109041" spans="8:8">
      <c r="H109041" s="317"/>
    </row>
    <row r="109042" spans="8:8">
      <c r="H109042" s="317"/>
    </row>
    <row r="109043" spans="8:8">
      <c r="H109043" s="317"/>
    </row>
    <row r="109044" spans="8:8">
      <c r="H109044" s="317"/>
    </row>
    <row r="109045" spans="8:8">
      <c r="H109045" s="317"/>
    </row>
    <row r="109046" spans="8:8">
      <c r="H109046" s="317"/>
    </row>
    <row r="109047" spans="8:8">
      <c r="H109047" s="317"/>
    </row>
    <row r="109048" spans="8:8">
      <c r="H109048" s="317"/>
    </row>
    <row r="109049" spans="8:8">
      <c r="H109049" s="317"/>
    </row>
    <row r="109050" spans="8:8">
      <c r="H109050" s="317"/>
    </row>
    <row r="109051" spans="8:8">
      <c r="H109051" s="317"/>
    </row>
    <row r="109052" spans="8:8">
      <c r="H109052" s="317"/>
    </row>
    <row r="109053" spans="8:8">
      <c r="H109053" s="317"/>
    </row>
    <row r="109054" spans="8:8">
      <c r="H109054" s="317"/>
    </row>
    <row r="109055" spans="8:8">
      <c r="H109055" s="317"/>
    </row>
    <row r="109056" spans="8:8">
      <c r="H109056" s="317"/>
    </row>
    <row r="109057" spans="8:8">
      <c r="H109057" s="317"/>
    </row>
    <row r="109058" spans="8:8">
      <c r="H109058" s="317"/>
    </row>
    <row r="109059" spans="8:8">
      <c r="H109059" s="317"/>
    </row>
    <row r="109060" spans="8:8">
      <c r="H109060" s="317"/>
    </row>
    <row r="109061" spans="8:8">
      <c r="H109061" s="317"/>
    </row>
    <row r="109062" spans="8:8">
      <c r="H109062" s="317"/>
    </row>
    <row r="109063" spans="8:8">
      <c r="H109063" s="317"/>
    </row>
    <row r="109064" spans="8:8">
      <c r="H109064" s="317"/>
    </row>
    <row r="109065" spans="8:8">
      <c r="H109065" s="317"/>
    </row>
    <row r="109066" spans="8:8">
      <c r="H109066" s="317"/>
    </row>
    <row r="109067" spans="8:8">
      <c r="H109067" s="317"/>
    </row>
    <row r="109068" spans="8:8">
      <c r="H109068" s="317"/>
    </row>
    <row r="109069" spans="8:8">
      <c r="H109069" s="317"/>
    </row>
    <row r="109070" spans="8:8">
      <c r="H109070" s="317"/>
    </row>
    <row r="109071" spans="8:8">
      <c r="H109071" s="317"/>
    </row>
    <row r="109072" spans="8:8">
      <c r="H109072" s="317"/>
    </row>
    <row r="109073" spans="8:8">
      <c r="H109073" s="317"/>
    </row>
    <row r="109074" spans="8:8">
      <c r="H109074" s="317"/>
    </row>
    <row r="109075" spans="8:8">
      <c r="H109075" s="317"/>
    </row>
    <row r="109076" spans="8:8">
      <c r="H109076" s="317"/>
    </row>
    <row r="109077" spans="8:8">
      <c r="H109077" s="317"/>
    </row>
    <row r="109078" spans="8:8">
      <c r="H109078" s="317"/>
    </row>
    <row r="109079" spans="8:8">
      <c r="H109079" s="317"/>
    </row>
    <row r="109080" spans="8:8">
      <c r="H109080" s="317"/>
    </row>
    <row r="109081" spans="8:8">
      <c r="H109081" s="317"/>
    </row>
    <row r="109082" spans="8:8">
      <c r="H109082" s="317"/>
    </row>
    <row r="109083" spans="8:8">
      <c r="H109083" s="317"/>
    </row>
    <row r="109084" spans="8:8">
      <c r="H109084" s="317"/>
    </row>
    <row r="109085" spans="8:8">
      <c r="H109085" s="317"/>
    </row>
    <row r="109086" spans="8:8">
      <c r="H109086" s="317"/>
    </row>
    <row r="109087" spans="8:8">
      <c r="H109087" s="317"/>
    </row>
    <row r="109088" spans="8:8">
      <c r="H109088" s="317"/>
    </row>
    <row r="109089" spans="8:8">
      <c r="H109089" s="317"/>
    </row>
    <row r="109090" spans="8:8">
      <c r="H109090" s="317"/>
    </row>
    <row r="109091" spans="8:8">
      <c r="H109091" s="317"/>
    </row>
    <row r="109092" spans="8:8">
      <c r="H109092" s="317"/>
    </row>
    <row r="109093" spans="8:8">
      <c r="H109093" s="317"/>
    </row>
    <row r="109094" spans="8:8">
      <c r="H109094" s="317"/>
    </row>
    <row r="109095" spans="8:8">
      <c r="H109095" s="317"/>
    </row>
    <row r="109096" spans="8:8">
      <c r="H109096" s="317"/>
    </row>
    <row r="109097" spans="8:8">
      <c r="H109097" s="317"/>
    </row>
    <row r="109098" spans="8:8">
      <c r="H109098" s="317"/>
    </row>
    <row r="109099" spans="8:8">
      <c r="H109099" s="317"/>
    </row>
    <row r="109100" spans="8:8">
      <c r="H109100" s="317"/>
    </row>
    <row r="109101" spans="8:8">
      <c r="H109101" s="317"/>
    </row>
    <row r="109102" spans="8:8">
      <c r="H109102" s="317"/>
    </row>
    <row r="109103" spans="8:8">
      <c r="H109103" s="317"/>
    </row>
    <row r="109104" spans="8:8">
      <c r="H109104" s="317"/>
    </row>
    <row r="109105" spans="8:8">
      <c r="H109105" s="317"/>
    </row>
    <row r="109106" spans="8:8">
      <c r="H109106" s="317"/>
    </row>
    <row r="109107" spans="8:8">
      <c r="H109107" s="317"/>
    </row>
    <row r="109108" spans="8:8">
      <c r="H109108" s="317"/>
    </row>
    <row r="109109" spans="8:8">
      <c r="H109109" s="317"/>
    </row>
    <row r="109110" spans="8:8">
      <c r="H109110" s="317"/>
    </row>
    <row r="109111" spans="8:8">
      <c r="H109111" s="317"/>
    </row>
    <row r="109112" spans="8:8">
      <c r="H109112" s="317"/>
    </row>
    <row r="109113" spans="8:8">
      <c r="H109113" s="317"/>
    </row>
    <row r="109114" spans="8:8">
      <c r="H109114" s="317"/>
    </row>
    <row r="109115" spans="8:8">
      <c r="H109115" s="317"/>
    </row>
    <row r="109116" spans="8:8">
      <c r="H109116" s="317"/>
    </row>
    <row r="109117" spans="8:8">
      <c r="H109117" s="317"/>
    </row>
    <row r="109118" spans="8:8">
      <c r="H109118" s="317"/>
    </row>
    <row r="109119" spans="8:8">
      <c r="H109119" s="317"/>
    </row>
    <row r="109120" spans="8:8">
      <c r="H109120" s="317"/>
    </row>
    <row r="109121" spans="8:8">
      <c r="H109121" s="317"/>
    </row>
    <row r="109122" spans="8:8">
      <c r="H109122" s="317"/>
    </row>
    <row r="109123" spans="8:8">
      <c r="H109123" s="317"/>
    </row>
    <row r="109124" spans="8:8">
      <c r="H109124" s="317"/>
    </row>
    <row r="109125" spans="8:8">
      <c r="H109125" s="317"/>
    </row>
    <row r="109126" spans="8:8">
      <c r="H109126" s="317"/>
    </row>
    <row r="109127" spans="8:8">
      <c r="H109127" s="317"/>
    </row>
    <row r="109128" spans="8:8">
      <c r="H109128" s="317"/>
    </row>
    <row r="109129" spans="8:8">
      <c r="H109129" s="317"/>
    </row>
    <row r="109130" spans="8:8">
      <c r="H109130" s="317"/>
    </row>
    <row r="109131" spans="8:8">
      <c r="H109131" s="317"/>
    </row>
    <row r="109132" spans="8:8">
      <c r="H109132" s="317"/>
    </row>
    <row r="109133" spans="8:8">
      <c r="H109133" s="317"/>
    </row>
    <row r="109134" spans="8:8">
      <c r="H109134" s="317"/>
    </row>
    <row r="109135" spans="8:8">
      <c r="H109135" s="317"/>
    </row>
    <row r="109136" spans="8:8">
      <c r="H109136" s="317"/>
    </row>
    <row r="109137" spans="8:8">
      <c r="H109137" s="317"/>
    </row>
    <row r="109138" spans="8:8">
      <c r="H109138" s="317"/>
    </row>
    <row r="109139" spans="8:8">
      <c r="H109139" s="317"/>
    </row>
    <row r="109140" spans="8:8">
      <c r="H109140" s="317"/>
    </row>
    <row r="109141" spans="8:8">
      <c r="H109141" s="317"/>
    </row>
    <row r="109142" spans="8:8">
      <c r="H109142" s="317"/>
    </row>
    <row r="109143" spans="8:8">
      <c r="H109143" s="317"/>
    </row>
    <row r="109144" spans="8:8">
      <c r="H109144" s="317"/>
    </row>
    <row r="109145" spans="8:8">
      <c r="H109145" s="317"/>
    </row>
    <row r="109146" spans="8:8">
      <c r="H109146" s="317"/>
    </row>
    <row r="109147" spans="8:8">
      <c r="H109147" s="317"/>
    </row>
    <row r="109148" spans="8:8">
      <c r="H109148" s="317"/>
    </row>
    <row r="109149" spans="8:8">
      <c r="H109149" s="317"/>
    </row>
    <row r="109150" spans="8:8">
      <c r="H109150" s="317"/>
    </row>
    <row r="109151" spans="8:8">
      <c r="H109151" s="317"/>
    </row>
    <row r="109152" spans="8:8">
      <c r="H109152" s="317"/>
    </row>
    <row r="109153" spans="8:8">
      <c r="H109153" s="317"/>
    </row>
    <row r="109154" spans="8:8">
      <c r="H109154" s="317"/>
    </row>
    <row r="109155" spans="8:8">
      <c r="H109155" s="317"/>
    </row>
    <row r="109156" spans="8:8">
      <c r="H109156" s="317"/>
    </row>
    <row r="109157" spans="8:8">
      <c r="H109157" s="317"/>
    </row>
    <row r="109158" spans="8:8">
      <c r="H109158" s="317"/>
    </row>
    <row r="109159" spans="8:8">
      <c r="H109159" s="317"/>
    </row>
    <row r="109160" spans="8:8">
      <c r="H109160" s="317"/>
    </row>
    <row r="109161" spans="8:8">
      <c r="H109161" s="317"/>
    </row>
    <row r="109162" spans="8:8">
      <c r="H109162" s="317"/>
    </row>
    <row r="109163" spans="8:8">
      <c r="H109163" s="317"/>
    </row>
    <row r="109164" spans="8:8">
      <c r="H109164" s="317"/>
    </row>
    <row r="109165" spans="8:8">
      <c r="H109165" s="317"/>
    </row>
    <row r="109166" spans="8:8">
      <c r="H109166" s="317"/>
    </row>
    <row r="109167" spans="8:8">
      <c r="H109167" s="317"/>
    </row>
    <row r="109168" spans="8:8">
      <c r="H109168" s="317"/>
    </row>
    <row r="109169" spans="8:8">
      <c r="H109169" s="317"/>
    </row>
    <row r="109170" spans="8:8">
      <c r="H109170" s="317"/>
    </row>
    <row r="109171" spans="8:8">
      <c r="H109171" s="317"/>
    </row>
    <row r="109172" spans="8:8">
      <c r="H109172" s="317"/>
    </row>
    <row r="109173" spans="8:8">
      <c r="H109173" s="317"/>
    </row>
    <row r="109174" spans="8:8">
      <c r="H109174" s="317"/>
    </row>
    <row r="109175" spans="8:8">
      <c r="H109175" s="317"/>
    </row>
    <row r="109176" spans="8:8">
      <c r="H109176" s="317"/>
    </row>
    <row r="109177" spans="8:8">
      <c r="H109177" s="317"/>
    </row>
    <row r="109178" spans="8:8">
      <c r="H109178" s="317"/>
    </row>
    <row r="109179" spans="8:8">
      <c r="H109179" s="317"/>
    </row>
    <row r="109180" spans="8:8">
      <c r="H109180" s="317"/>
    </row>
    <row r="109181" spans="8:8">
      <c r="H109181" s="317"/>
    </row>
    <row r="109182" spans="8:8">
      <c r="H109182" s="317"/>
    </row>
    <row r="109183" spans="8:8">
      <c r="H109183" s="317"/>
    </row>
    <row r="109184" spans="8:8">
      <c r="H109184" s="317"/>
    </row>
    <row r="109185" spans="8:8">
      <c r="H109185" s="317"/>
    </row>
    <row r="109186" spans="8:8">
      <c r="H109186" s="317"/>
    </row>
    <row r="109187" spans="8:8">
      <c r="H109187" s="317"/>
    </row>
    <row r="109188" spans="8:8">
      <c r="H109188" s="317"/>
    </row>
    <row r="109189" spans="8:8">
      <c r="H109189" s="317"/>
    </row>
    <row r="109190" spans="8:8">
      <c r="H109190" s="317"/>
    </row>
    <row r="109191" spans="8:8">
      <c r="H109191" s="317"/>
    </row>
    <row r="109192" spans="8:8">
      <c r="H109192" s="317"/>
    </row>
    <row r="109193" spans="8:8">
      <c r="H109193" s="317"/>
    </row>
    <row r="109194" spans="8:8">
      <c r="H109194" s="317"/>
    </row>
    <row r="109195" spans="8:8">
      <c r="H109195" s="317"/>
    </row>
    <row r="109196" spans="8:8">
      <c r="H109196" s="317"/>
    </row>
    <row r="109197" spans="8:8">
      <c r="H109197" s="317"/>
    </row>
    <row r="109198" spans="8:8">
      <c r="H109198" s="317"/>
    </row>
    <row r="109199" spans="8:8">
      <c r="H109199" s="317"/>
    </row>
    <row r="109200" spans="8:8">
      <c r="H109200" s="317"/>
    </row>
    <row r="109201" spans="8:8">
      <c r="H109201" s="317"/>
    </row>
    <row r="109202" spans="8:8">
      <c r="H109202" s="317"/>
    </row>
    <row r="109203" spans="8:8">
      <c r="H109203" s="317"/>
    </row>
    <row r="109204" spans="8:8">
      <c r="H109204" s="317"/>
    </row>
    <row r="109205" spans="8:8">
      <c r="H109205" s="317"/>
    </row>
    <row r="109206" spans="8:8">
      <c r="H109206" s="317"/>
    </row>
    <row r="109207" spans="8:8">
      <c r="H109207" s="317"/>
    </row>
    <row r="109208" spans="8:8">
      <c r="H109208" s="317"/>
    </row>
    <row r="109209" spans="8:8">
      <c r="H109209" s="317"/>
    </row>
    <row r="109210" spans="8:8">
      <c r="H109210" s="317"/>
    </row>
    <row r="109211" spans="8:8">
      <c r="H109211" s="317"/>
    </row>
    <row r="109212" spans="8:8">
      <c r="H109212" s="317"/>
    </row>
    <row r="109213" spans="8:8">
      <c r="H109213" s="317"/>
    </row>
    <row r="109214" spans="8:8">
      <c r="H109214" s="317"/>
    </row>
    <row r="109215" spans="8:8">
      <c r="H109215" s="317"/>
    </row>
    <row r="109216" spans="8:8">
      <c r="H109216" s="317"/>
    </row>
    <row r="109217" spans="8:8">
      <c r="H109217" s="317"/>
    </row>
    <row r="109218" spans="8:8">
      <c r="H109218" s="317"/>
    </row>
    <row r="109219" spans="8:8">
      <c r="H109219" s="317"/>
    </row>
    <row r="109220" spans="8:8">
      <c r="H109220" s="317"/>
    </row>
    <row r="109221" spans="8:8">
      <c r="H109221" s="317"/>
    </row>
    <row r="109222" spans="8:8">
      <c r="H109222" s="317"/>
    </row>
    <row r="109223" spans="8:8">
      <c r="H109223" s="317"/>
    </row>
    <row r="109224" spans="8:8">
      <c r="H109224" s="317"/>
    </row>
    <row r="109225" spans="8:8">
      <c r="H109225" s="317"/>
    </row>
    <row r="109226" spans="8:8">
      <c r="H109226" s="317"/>
    </row>
    <row r="109227" spans="8:8">
      <c r="H109227" s="317"/>
    </row>
    <row r="109228" spans="8:8">
      <c r="H109228" s="317"/>
    </row>
    <row r="109229" spans="8:8">
      <c r="H109229" s="317"/>
    </row>
    <row r="109230" spans="8:8">
      <c r="H109230" s="317"/>
    </row>
    <row r="109231" spans="8:8">
      <c r="H109231" s="317"/>
    </row>
    <row r="109232" spans="8:8">
      <c r="H109232" s="317"/>
    </row>
    <row r="109233" spans="8:8">
      <c r="H109233" s="317"/>
    </row>
    <row r="109234" spans="8:8">
      <c r="H109234" s="317"/>
    </row>
    <row r="109235" spans="8:8">
      <c r="H109235" s="317"/>
    </row>
    <row r="109236" spans="8:8">
      <c r="H109236" s="317"/>
    </row>
    <row r="109237" spans="8:8">
      <c r="H109237" s="317"/>
    </row>
    <row r="109238" spans="8:8">
      <c r="H109238" s="317"/>
    </row>
    <row r="109239" spans="8:8">
      <c r="H109239" s="317"/>
    </row>
    <row r="109240" spans="8:8">
      <c r="H109240" s="317"/>
    </row>
    <row r="109241" spans="8:8">
      <c r="H109241" s="317"/>
    </row>
    <row r="109242" spans="8:8">
      <c r="H109242" s="317"/>
    </row>
    <row r="109243" spans="8:8">
      <c r="H109243" s="317"/>
    </row>
    <row r="109244" spans="8:8">
      <c r="H109244" s="317"/>
    </row>
    <row r="109245" spans="8:8">
      <c r="H109245" s="317"/>
    </row>
    <row r="109246" spans="8:8">
      <c r="H109246" s="317"/>
    </row>
    <row r="109247" spans="8:8">
      <c r="H109247" s="317"/>
    </row>
    <row r="109248" spans="8:8">
      <c r="H109248" s="317"/>
    </row>
    <row r="109249" spans="8:8">
      <c r="H109249" s="317"/>
    </row>
    <row r="109250" spans="8:8">
      <c r="H109250" s="317"/>
    </row>
    <row r="109251" spans="8:8">
      <c r="H109251" s="317"/>
    </row>
    <row r="109252" spans="8:8">
      <c r="H109252" s="317"/>
    </row>
    <row r="109253" spans="8:8">
      <c r="H109253" s="317"/>
    </row>
    <row r="109254" spans="8:8">
      <c r="H109254" s="317"/>
    </row>
    <row r="109255" spans="8:8">
      <c r="H109255" s="317"/>
    </row>
    <row r="109256" spans="8:8">
      <c r="H109256" s="317"/>
    </row>
    <row r="109257" spans="8:8">
      <c r="H109257" s="317"/>
    </row>
    <row r="109258" spans="8:8">
      <c r="H109258" s="317"/>
    </row>
    <row r="109259" spans="8:8">
      <c r="H109259" s="317"/>
    </row>
    <row r="109260" spans="8:8">
      <c r="H109260" s="317"/>
    </row>
    <row r="109261" spans="8:8">
      <c r="H109261" s="317"/>
    </row>
    <row r="109262" spans="8:8">
      <c r="H109262" s="317"/>
    </row>
    <row r="109263" spans="8:8">
      <c r="H109263" s="317"/>
    </row>
    <row r="109264" spans="8:8">
      <c r="H109264" s="317"/>
    </row>
    <row r="109265" spans="8:8">
      <c r="H109265" s="317"/>
    </row>
    <row r="109266" spans="8:8">
      <c r="H109266" s="317"/>
    </row>
    <row r="109267" spans="8:8">
      <c r="H109267" s="317"/>
    </row>
    <row r="109268" spans="8:8">
      <c r="H109268" s="317"/>
    </row>
    <row r="109269" spans="8:8">
      <c r="H109269" s="317"/>
    </row>
    <row r="109270" spans="8:8">
      <c r="H109270" s="317"/>
    </row>
    <row r="109271" spans="8:8">
      <c r="H109271" s="317"/>
    </row>
    <row r="109272" spans="8:8">
      <c r="H109272" s="317"/>
    </row>
    <row r="109273" spans="8:8">
      <c r="H109273" s="317"/>
    </row>
    <row r="109274" spans="8:8">
      <c r="H109274" s="317"/>
    </row>
    <row r="109275" spans="8:8">
      <c r="H109275" s="317"/>
    </row>
    <row r="109276" spans="8:8">
      <c r="H109276" s="317"/>
    </row>
    <row r="109277" spans="8:8">
      <c r="H109277" s="317"/>
    </row>
    <row r="109278" spans="8:8">
      <c r="H109278" s="317"/>
    </row>
    <row r="109279" spans="8:8">
      <c r="H109279" s="317"/>
    </row>
    <row r="109280" spans="8:8">
      <c r="H109280" s="317"/>
    </row>
    <row r="109281" spans="8:8">
      <c r="H109281" s="317"/>
    </row>
    <row r="109282" spans="8:8">
      <c r="H109282" s="317"/>
    </row>
    <row r="109283" spans="8:8">
      <c r="H109283" s="317"/>
    </row>
    <row r="109284" spans="8:8">
      <c r="H109284" s="317"/>
    </row>
    <row r="109285" spans="8:8">
      <c r="H109285" s="317"/>
    </row>
    <row r="109286" spans="8:8">
      <c r="H109286" s="317"/>
    </row>
    <row r="109287" spans="8:8">
      <c r="H109287" s="317"/>
    </row>
    <row r="109288" spans="8:8">
      <c r="H109288" s="317"/>
    </row>
    <row r="109289" spans="8:8">
      <c r="H109289" s="317"/>
    </row>
    <row r="109290" spans="8:8">
      <c r="H109290" s="317"/>
    </row>
    <row r="109291" spans="8:8">
      <c r="H109291" s="317"/>
    </row>
    <row r="109292" spans="8:8">
      <c r="H109292" s="317"/>
    </row>
    <row r="109293" spans="8:8">
      <c r="H109293" s="317"/>
    </row>
    <row r="109294" spans="8:8">
      <c r="H109294" s="317"/>
    </row>
    <row r="109295" spans="8:8">
      <c r="H109295" s="317"/>
    </row>
    <row r="109296" spans="8:8">
      <c r="H109296" s="317"/>
    </row>
    <row r="109297" spans="8:8">
      <c r="H109297" s="317"/>
    </row>
    <row r="109298" spans="8:8">
      <c r="H109298" s="317"/>
    </row>
    <row r="109299" spans="8:8">
      <c r="H109299" s="317"/>
    </row>
    <row r="109300" spans="8:8">
      <c r="H109300" s="317"/>
    </row>
    <row r="109301" spans="8:8">
      <c r="H109301" s="317"/>
    </row>
    <row r="109302" spans="8:8">
      <c r="H109302" s="317"/>
    </row>
    <row r="109303" spans="8:8">
      <c r="H109303" s="317"/>
    </row>
    <row r="109304" spans="8:8">
      <c r="H109304" s="317"/>
    </row>
    <row r="109305" spans="8:8">
      <c r="H109305" s="317"/>
    </row>
    <row r="109306" spans="8:8">
      <c r="H109306" s="317"/>
    </row>
    <row r="109307" spans="8:8">
      <c r="H109307" s="317"/>
    </row>
    <row r="109308" spans="8:8">
      <c r="H109308" s="317"/>
    </row>
    <row r="109309" spans="8:8">
      <c r="H109309" s="317"/>
    </row>
    <row r="109310" spans="8:8">
      <c r="H109310" s="317"/>
    </row>
    <row r="109311" spans="8:8">
      <c r="H109311" s="317"/>
    </row>
    <row r="109312" spans="8:8">
      <c r="H109312" s="317"/>
    </row>
    <row r="109313" spans="8:8">
      <c r="H109313" s="317"/>
    </row>
    <row r="109314" spans="8:8">
      <c r="H109314" s="317"/>
    </row>
    <row r="109315" spans="8:8">
      <c r="H109315" s="317"/>
    </row>
    <row r="109316" spans="8:8">
      <c r="H109316" s="317"/>
    </row>
    <row r="109317" spans="8:8">
      <c r="H109317" s="317"/>
    </row>
    <row r="109318" spans="8:8">
      <c r="H109318" s="317"/>
    </row>
    <row r="109319" spans="8:8">
      <c r="H109319" s="317"/>
    </row>
    <row r="109320" spans="8:8">
      <c r="H109320" s="317"/>
    </row>
    <row r="109321" spans="8:8">
      <c r="H109321" s="317"/>
    </row>
    <row r="109322" spans="8:8">
      <c r="H109322" s="317"/>
    </row>
    <row r="109323" spans="8:8">
      <c r="H109323" s="317"/>
    </row>
    <row r="109324" spans="8:8">
      <c r="H109324" s="317"/>
    </row>
    <row r="109325" spans="8:8">
      <c r="H109325" s="317"/>
    </row>
    <row r="109326" spans="8:8">
      <c r="H109326" s="317"/>
    </row>
    <row r="109327" spans="8:8">
      <c r="H109327" s="317"/>
    </row>
    <row r="109328" spans="8:8">
      <c r="H109328" s="317"/>
    </row>
    <row r="109329" spans="8:8">
      <c r="H109329" s="317"/>
    </row>
    <row r="109330" spans="8:8">
      <c r="H109330" s="317"/>
    </row>
    <row r="109331" spans="8:8">
      <c r="H109331" s="317"/>
    </row>
    <row r="109332" spans="8:8">
      <c r="H109332" s="317"/>
    </row>
    <row r="109333" spans="8:8">
      <c r="H109333" s="317"/>
    </row>
    <row r="109334" spans="8:8">
      <c r="H109334" s="317"/>
    </row>
    <row r="109335" spans="8:8">
      <c r="H109335" s="317"/>
    </row>
    <row r="109336" spans="8:8">
      <c r="H109336" s="317"/>
    </row>
    <row r="109337" spans="8:8">
      <c r="H109337" s="317"/>
    </row>
    <row r="109338" spans="8:8">
      <c r="H109338" s="317"/>
    </row>
    <row r="109339" spans="8:8">
      <c r="H109339" s="317"/>
    </row>
    <row r="109340" spans="8:8">
      <c r="H109340" s="317"/>
    </row>
    <row r="109341" spans="8:8">
      <c r="H109341" s="317"/>
    </row>
    <row r="109342" spans="8:8">
      <c r="H109342" s="317"/>
    </row>
    <row r="109343" spans="8:8">
      <c r="H109343" s="317"/>
    </row>
    <row r="109344" spans="8:8">
      <c r="H109344" s="317"/>
    </row>
    <row r="109345" spans="8:8">
      <c r="H109345" s="317"/>
    </row>
    <row r="109346" spans="8:8">
      <c r="H109346" s="317"/>
    </row>
    <row r="109347" spans="8:8">
      <c r="H109347" s="317"/>
    </row>
    <row r="109348" spans="8:8">
      <c r="H109348" s="317"/>
    </row>
    <row r="109349" spans="8:8">
      <c r="H109349" s="317"/>
    </row>
    <row r="109350" spans="8:8">
      <c r="H109350" s="317"/>
    </row>
    <row r="109351" spans="8:8">
      <c r="H109351" s="317"/>
    </row>
    <row r="109352" spans="8:8">
      <c r="H109352" s="317"/>
    </row>
    <row r="109353" spans="8:8">
      <c r="H109353" s="317"/>
    </row>
    <row r="109354" spans="8:8">
      <c r="H109354" s="317"/>
    </row>
    <row r="109355" spans="8:8">
      <c r="H109355" s="317"/>
    </row>
    <row r="109356" spans="8:8">
      <c r="H109356" s="317"/>
    </row>
    <row r="109357" spans="8:8">
      <c r="H109357" s="317"/>
    </row>
    <row r="109358" spans="8:8">
      <c r="H109358" s="317"/>
    </row>
    <row r="109359" spans="8:8">
      <c r="H109359" s="317"/>
    </row>
    <row r="109360" spans="8:8">
      <c r="H109360" s="317"/>
    </row>
    <row r="109361" spans="8:8">
      <c r="H109361" s="317"/>
    </row>
    <row r="109362" spans="8:8">
      <c r="H109362" s="317"/>
    </row>
    <row r="109363" spans="8:8">
      <c r="H109363" s="317"/>
    </row>
    <row r="109364" spans="8:8">
      <c r="H109364" s="317"/>
    </row>
    <row r="109365" spans="8:8">
      <c r="H109365" s="317"/>
    </row>
    <row r="109366" spans="8:8">
      <c r="H109366" s="317"/>
    </row>
    <row r="109367" spans="8:8">
      <c r="H109367" s="317"/>
    </row>
    <row r="109368" spans="8:8">
      <c r="H109368" s="317"/>
    </row>
    <row r="109369" spans="8:8">
      <c r="H109369" s="317"/>
    </row>
    <row r="109370" spans="8:8">
      <c r="H109370" s="317"/>
    </row>
    <row r="109371" spans="8:8">
      <c r="H109371" s="317"/>
    </row>
    <row r="109372" spans="8:8">
      <c r="H109372" s="317"/>
    </row>
    <row r="109373" spans="8:8">
      <c r="H109373" s="317"/>
    </row>
    <row r="109374" spans="8:8">
      <c r="H109374" s="317"/>
    </row>
    <row r="109375" spans="8:8">
      <c r="H109375" s="317"/>
    </row>
    <row r="109376" spans="8:8">
      <c r="H109376" s="317"/>
    </row>
    <row r="109377" spans="8:8">
      <c r="H109377" s="317"/>
    </row>
    <row r="109378" spans="8:8">
      <c r="H109378" s="317"/>
    </row>
    <row r="109379" spans="8:8">
      <c r="H109379" s="317"/>
    </row>
    <row r="109380" spans="8:8">
      <c r="H109380" s="317"/>
    </row>
    <row r="109381" spans="8:8">
      <c r="H109381" s="317"/>
    </row>
    <row r="109382" spans="8:8">
      <c r="H109382" s="317"/>
    </row>
    <row r="109383" spans="8:8">
      <c r="H109383" s="317"/>
    </row>
    <row r="109384" spans="8:8">
      <c r="H109384" s="317"/>
    </row>
    <row r="109385" spans="8:8">
      <c r="H109385" s="317"/>
    </row>
    <row r="109386" spans="8:8">
      <c r="H109386" s="317"/>
    </row>
    <row r="109387" spans="8:8">
      <c r="H109387" s="317"/>
    </row>
    <row r="109388" spans="8:8">
      <c r="H109388" s="317"/>
    </row>
    <row r="109389" spans="8:8">
      <c r="H109389" s="317"/>
    </row>
    <row r="109390" spans="8:8">
      <c r="H109390" s="317"/>
    </row>
    <row r="109391" spans="8:8">
      <c r="H109391" s="317"/>
    </row>
    <row r="109392" spans="8:8">
      <c r="H109392" s="317"/>
    </row>
    <row r="109393" spans="8:8">
      <c r="H109393" s="317"/>
    </row>
    <row r="109394" spans="8:8">
      <c r="H109394" s="317"/>
    </row>
    <row r="109395" spans="8:8">
      <c r="H109395" s="317"/>
    </row>
    <row r="109396" spans="8:8">
      <c r="H109396" s="317"/>
    </row>
    <row r="109397" spans="8:8">
      <c r="H109397" s="317"/>
    </row>
    <row r="109398" spans="8:8">
      <c r="H109398" s="317"/>
    </row>
    <row r="109399" spans="8:8">
      <c r="H109399" s="317"/>
    </row>
    <row r="109400" spans="8:8">
      <c r="H109400" s="317"/>
    </row>
    <row r="109401" spans="8:8">
      <c r="H109401" s="317"/>
    </row>
    <row r="109402" spans="8:8">
      <c r="H109402" s="317"/>
    </row>
    <row r="109403" spans="8:8">
      <c r="H109403" s="317"/>
    </row>
    <row r="109404" spans="8:8">
      <c r="H109404" s="317"/>
    </row>
    <row r="109405" spans="8:8">
      <c r="H109405" s="317"/>
    </row>
    <row r="109406" spans="8:8">
      <c r="H109406" s="317"/>
    </row>
    <row r="109407" spans="8:8">
      <c r="H109407" s="317"/>
    </row>
    <row r="109408" spans="8:8">
      <c r="H109408" s="317"/>
    </row>
    <row r="109409" spans="8:8">
      <c r="H109409" s="317"/>
    </row>
    <row r="109410" spans="8:8">
      <c r="H109410" s="317"/>
    </row>
    <row r="109411" spans="8:8">
      <c r="H109411" s="317"/>
    </row>
    <row r="109412" spans="8:8">
      <c r="H109412" s="317"/>
    </row>
    <row r="109413" spans="8:8">
      <c r="H109413" s="317"/>
    </row>
    <row r="109414" spans="8:8">
      <c r="H109414" s="317"/>
    </row>
    <row r="109415" spans="8:8">
      <c r="H109415" s="317"/>
    </row>
    <row r="109416" spans="8:8">
      <c r="H109416" s="317"/>
    </row>
    <row r="109417" spans="8:8">
      <c r="H109417" s="317"/>
    </row>
    <row r="109418" spans="8:8">
      <c r="H109418" s="317"/>
    </row>
    <row r="109419" spans="8:8">
      <c r="H109419" s="317"/>
    </row>
    <row r="109420" spans="8:8">
      <c r="H109420" s="317"/>
    </row>
    <row r="109421" spans="8:8">
      <c r="H109421" s="317"/>
    </row>
    <row r="109422" spans="8:8">
      <c r="H109422" s="317"/>
    </row>
    <row r="109423" spans="8:8">
      <c r="H109423" s="317"/>
    </row>
    <row r="109424" spans="8:8">
      <c r="H109424" s="317"/>
    </row>
    <row r="109425" spans="8:8">
      <c r="H109425" s="317"/>
    </row>
    <row r="109426" spans="8:8">
      <c r="H109426" s="317"/>
    </row>
    <row r="109427" spans="8:8">
      <c r="H109427" s="317"/>
    </row>
    <row r="109428" spans="8:8">
      <c r="H109428" s="317"/>
    </row>
    <row r="109429" spans="8:8">
      <c r="H109429" s="317"/>
    </row>
    <row r="109430" spans="8:8">
      <c r="H109430" s="317"/>
    </row>
    <row r="109431" spans="8:8">
      <c r="H109431" s="317"/>
    </row>
    <row r="109432" spans="8:8">
      <c r="H109432" s="317"/>
    </row>
    <row r="109433" spans="8:8">
      <c r="H109433" s="317"/>
    </row>
    <row r="109434" spans="8:8">
      <c r="H109434" s="317"/>
    </row>
    <row r="109435" spans="8:8">
      <c r="H109435" s="317"/>
    </row>
    <row r="109436" spans="8:8">
      <c r="H109436" s="317"/>
    </row>
    <row r="109437" spans="8:8">
      <c r="H109437" s="317"/>
    </row>
    <row r="109438" spans="8:8">
      <c r="H109438" s="317"/>
    </row>
    <row r="109439" spans="8:8">
      <c r="H109439" s="317"/>
    </row>
    <row r="109440" spans="8:8">
      <c r="H109440" s="317"/>
    </row>
    <row r="109441" spans="8:8">
      <c r="H109441" s="317"/>
    </row>
    <row r="109442" spans="8:8">
      <c r="H109442" s="317"/>
    </row>
    <row r="109443" spans="8:8">
      <c r="H109443" s="317"/>
    </row>
    <row r="109444" spans="8:8">
      <c r="H109444" s="317"/>
    </row>
    <row r="109445" spans="8:8">
      <c r="H109445" s="317"/>
    </row>
    <row r="109446" spans="8:8">
      <c r="H109446" s="317"/>
    </row>
    <row r="109447" spans="8:8">
      <c r="H109447" s="317"/>
    </row>
    <row r="109448" spans="8:8">
      <c r="H109448" s="317"/>
    </row>
    <row r="109449" spans="8:8">
      <c r="H109449" s="317"/>
    </row>
    <row r="109450" spans="8:8">
      <c r="H109450" s="317"/>
    </row>
    <row r="109451" spans="8:8">
      <c r="H109451" s="317"/>
    </row>
    <row r="109452" spans="8:8">
      <c r="H109452" s="317"/>
    </row>
    <row r="109453" spans="8:8">
      <c r="H109453" s="317"/>
    </row>
    <row r="109454" spans="8:8">
      <c r="H109454" s="317"/>
    </row>
    <row r="109455" spans="8:8">
      <c r="H109455" s="317"/>
    </row>
    <row r="109456" spans="8:8">
      <c r="H109456" s="317"/>
    </row>
    <row r="109457" spans="8:8">
      <c r="H109457" s="317"/>
    </row>
    <row r="109458" spans="8:8">
      <c r="H109458" s="317"/>
    </row>
    <row r="109459" spans="8:8">
      <c r="H109459" s="317"/>
    </row>
    <row r="109460" spans="8:8">
      <c r="H109460" s="317"/>
    </row>
    <row r="109461" spans="8:8">
      <c r="H109461" s="317"/>
    </row>
    <row r="109462" spans="8:8">
      <c r="H109462" s="317"/>
    </row>
    <row r="109463" spans="8:8">
      <c r="H109463" s="317"/>
    </row>
    <row r="109464" spans="8:8">
      <c r="H109464" s="317"/>
    </row>
    <row r="109465" spans="8:8">
      <c r="H109465" s="317"/>
    </row>
    <row r="109466" spans="8:8">
      <c r="H109466" s="317"/>
    </row>
    <row r="109467" spans="8:8">
      <c r="H109467" s="317"/>
    </row>
    <row r="109468" spans="8:8">
      <c r="H109468" s="317"/>
    </row>
    <row r="109469" spans="8:8">
      <c r="H109469" s="317"/>
    </row>
    <row r="109470" spans="8:8">
      <c r="H109470" s="317"/>
    </row>
    <row r="109471" spans="8:8">
      <c r="H109471" s="317"/>
    </row>
    <row r="109472" spans="8:8">
      <c r="H109472" s="317"/>
    </row>
    <row r="109473" spans="8:8">
      <c r="H109473" s="317"/>
    </row>
    <row r="109474" spans="8:8">
      <c r="H109474" s="317"/>
    </row>
    <row r="109475" spans="8:8">
      <c r="H109475" s="317"/>
    </row>
    <row r="109476" spans="8:8">
      <c r="H109476" s="317"/>
    </row>
    <row r="109477" spans="8:8">
      <c r="H109477" s="317"/>
    </row>
    <row r="109478" spans="8:8">
      <c r="H109478" s="317"/>
    </row>
    <row r="109479" spans="8:8">
      <c r="H109479" s="317"/>
    </row>
    <row r="109480" spans="8:8">
      <c r="H109480" s="317"/>
    </row>
    <row r="109481" spans="8:8">
      <c r="H109481" s="317"/>
    </row>
    <row r="109482" spans="8:8">
      <c r="H109482" s="317"/>
    </row>
    <row r="109483" spans="8:8">
      <c r="H109483" s="317"/>
    </row>
    <row r="109484" spans="8:8">
      <c r="H109484" s="317"/>
    </row>
    <row r="109485" spans="8:8">
      <c r="H109485" s="317"/>
    </row>
    <row r="109486" spans="8:8">
      <c r="H109486" s="317"/>
    </row>
    <row r="109487" spans="8:8">
      <c r="H109487" s="317"/>
    </row>
    <row r="109488" spans="8:8">
      <c r="H109488" s="317"/>
    </row>
    <row r="109489" spans="8:8">
      <c r="H109489" s="317"/>
    </row>
    <row r="109490" spans="8:8">
      <c r="H109490" s="317"/>
    </row>
    <row r="109491" spans="8:8">
      <c r="H109491" s="317"/>
    </row>
    <row r="109492" spans="8:8">
      <c r="H109492" s="317"/>
    </row>
    <row r="109493" spans="8:8">
      <c r="H109493" s="317"/>
    </row>
    <row r="109494" spans="8:8">
      <c r="H109494" s="317"/>
    </row>
    <row r="109495" spans="8:8">
      <c r="H109495" s="317"/>
    </row>
    <row r="109496" spans="8:8">
      <c r="H109496" s="317"/>
    </row>
    <row r="109497" spans="8:8">
      <c r="H109497" s="317"/>
    </row>
    <row r="109498" spans="8:8">
      <c r="H109498" s="317"/>
    </row>
    <row r="109499" spans="8:8">
      <c r="H109499" s="317"/>
    </row>
    <row r="109500" spans="8:8">
      <c r="H109500" s="317"/>
    </row>
    <row r="109501" spans="8:8">
      <c r="H109501" s="317"/>
    </row>
    <row r="109502" spans="8:8">
      <c r="H109502" s="317"/>
    </row>
    <row r="109503" spans="8:8">
      <c r="H109503" s="317"/>
    </row>
    <row r="109504" spans="8:8">
      <c r="H109504" s="317"/>
    </row>
    <row r="109505" spans="8:8">
      <c r="H109505" s="317"/>
    </row>
    <row r="109506" spans="8:8">
      <c r="H109506" s="317"/>
    </row>
    <row r="109507" spans="8:8">
      <c r="H109507" s="317"/>
    </row>
    <row r="109508" spans="8:8">
      <c r="H109508" s="317"/>
    </row>
    <row r="109509" spans="8:8">
      <c r="H109509" s="317"/>
    </row>
    <row r="109510" spans="8:8">
      <c r="H109510" s="317"/>
    </row>
    <row r="109511" spans="8:8">
      <c r="H109511" s="317"/>
    </row>
    <row r="109512" spans="8:8">
      <c r="H109512" s="317"/>
    </row>
    <row r="109513" spans="8:8">
      <c r="H109513" s="317"/>
    </row>
    <row r="109514" spans="8:8">
      <c r="H109514" s="317"/>
    </row>
    <row r="109515" spans="8:8">
      <c r="H109515" s="317"/>
    </row>
    <row r="109516" spans="8:8">
      <c r="H109516" s="317"/>
    </row>
    <row r="109517" spans="8:8">
      <c r="H109517" s="317"/>
    </row>
    <row r="109518" spans="8:8">
      <c r="H109518" s="317"/>
    </row>
    <row r="109519" spans="8:8">
      <c r="H109519" s="317"/>
    </row>
    <row r="109520" spans="8:8">
      <c r="H109520" s="317"/>
    </row>
    <row r="109521" spans="8:8">
      <c r="H109521" s="317"/>
    </row>
    <row r="109522" spans="8:8">
      <c r="H109522" s="317"/>
    </row>
    <row r="109523" spans="8:8">
      <c r="H109523" s="317"/>
    </row>
    <row r="109524" spans="8:8">
      <c r="H109524" s="317"/>
    </row>
    <row r="109525" spans="8:8">
      <c r="H109525" s="317"/>
    </row>
    <row r="109526" spans="8:8">
      <c r="H109526" s="317"/>
    </row>
    <row r="109527" spans="8:8">
      <c r="H109527" s="317"/>
    </row>
    <row r="109528" spans="8:8">
      <c r="H109528" s="317"/>
    </row>
    <row r="109529" spans="8:8">
      <c r="H109529" s="317"/>
    </row>
    <row r="109530" spans="8:8">
      <c r="H109530" s="317"/>
    </row>
    <row r="109531" spans="8:8">
      <c r="H109531" s="317"/>
    </row>
    <row r="109532" spans="8:8">
      <c r="H109532" s="317"/>
    </row>
    <row r="109533" spans="8:8">
      <c r="H109533" s="317"/>
    </row>
    <row r="109534" spans="8:8">
      <c r="H109534" s="317"/>
    </row>
    <row r="109535" spans="8:8">
      <c r="H109535" s="317"/>
    </row>
    <row r="109536" spans="8:8">
      <c r="H109536" s="317"/>
    </row>
    <row r="109537" spans="8:8">
      <c r="H109537" s="317"/>
    </row>
    <row r="109538" spans="8:8">
      <c r="H109538" s="317"/>
    </row>
    <row r="109539" spans="8:8">
      <c r="H109539" s="317"/>
    </row>
    <row r="109540" spans="8:8">
      <c r="H109540" s="317"/>
    </row>
    <row r="109541" spans="8:8">
      <c r="H109541" s="317"/>
    </row>
    <row r="109542" spans="8:8">
      <c r="H109542" s="317"/>
    </row>
    <row r="109543" spans="8:8">
      <c r="H109543" s="317"/>
    </row>
    <row r="109544" spans="8:8">
      <c r="H109544" s="317"/>
    </row>
    <row r="109545" spans="8:8">
      <c r="H109545" s="317"/>
    </row>
    <row r="109546" spans="8:8">
      <c r="H109546" s="317"/>
    </row>
    <row r="109547" spans="8:8">
      <c r="H109547" s="317"/>
    </row>
    <row r="109548" spans="8:8">
      <c r="H109548" s="317"/>
    </row>
    <row r="109549" spans="8:8">
      <c r="H109549" s="317"/>
    </row>
    <row r="109550" spans="8:8">
      <c r="H109550" s="317"/>
    </row>
    <row r="109551" spans="8:8">
      <c r="H109551" s="317"/>
    </row>
    <row r="109552" spans="8:8">
      <c r="H109552" s="317"/>
    </row>
    <row r="109553" spans="8:8">
      <c r="H109553" s="317"/>
    </row>
    <row r="109554" spans="8:8">
      <c r="H109554" s="317"/>
    </row>
    <row r="109555" spans="8:8">
      <c r="H109555" s="317"/>
    </row>
    <row r="109556" spans="8:8">
      <c r="H109556" s="317"/>
    </row>
    <row r="109557" spans="8:8">
      <c r="H109557" s="317"/>
    </row>
    <row r="109558" spans="8:8">
      <c r="H109558" s="317"/>
    </row>
    <row r="109559" spans="8:8">
      <c r="H109559" s="317"/>
    </row>
    <row r="109560" spans="8:8">
      <c r="H109560" s="317"/>
    </row>
    <row r="109561" spans="8:8">
      <c r="H109561" s="317"/>
    </row>
    <row r="109562" spans="8:8">
      <c r="H109562" s="317"/>
    </row>
    <row r="109563" spans="8:8">
      <c r="H109563" s="317"/>
    </row>
    <row r="109564" spans="8:8">
      <c r="H109564" s="317"/>
    </row>
    <row r="109565" spans="8:8">
      <c r="H109565" s="317"/>
    </row>
    <row r="109566" spans="8:8">
      <c r="H109566" s="317"/>
    </row>
    <row r="109567" spans="8:8">
      <c r="H109567" s="317"/>
    </row>
    <row r="109568" spans="8:8">
      <c r="H109568" s="317"/>
    </row>
    <row r="109569" spans="8:8">
      <c r="H109569" s="317"/>
    </row>
    <row r="109570" spans="8:8">
      <c r="H109570" s="317"/>
    </row>
    <row r="109571" spans="8:8">
      <c r="H109571" s="317"/>
    </row>
    <row r="109572" spans="8:8">
      <c r="H109572" s="317"/>
    </row>
    <row r="109573" spans="8:8">
      <c r="H109573" s="317"/>
    </row>
    <row r="109574" spans="8:8">
      <c r="H109574" s="317"/>
    </row>
    <row r="109575" spans="8:8">
      <c r="H109575" s="317"/>
    </row>
    <row r="109576" spans="8:8">
      <c r="H109576" s="317"/>
    </row>
    <row r="109577" spans="8:8">
      <c r="H109577" s="317"/>
    </row>
    <row r="109578" spans="8:8">
      <c r="H109578" s="317"/>
    </row>
    <row r="109579" spans="8:8">
      <c r="H109579" s="317"/>
    </row>
    <row r="109580" spans="8:8">
      <c r="H109580" s="317"/>
    </row>
    <row r="109581" spans="8:8">
      <c r="H109581" s="317"/>
    </row>
    <row r="109582" spans="8:8">
      <c r="H109582" s="317"/>
    </row>
    <row r="109583" spans="8:8">
      <c r="H109583" s="317"/>
    </row>
    <row r="109584" spans="8:8">
      <c r="H109584" s="317"/>
    </row>
    <row r="109585" spans="8:8">
      <c r="H109585" s="317"/>
    </row>
    <row r="109586" spans="8:8">
      <c r="H109586" s="317"/>
    </row>
    <row r="109587" spans="8:8">
      <c r="H109587" s="317"/>
    </row>
    <row r="109588" spans="8:8">
      <c r="H109588" s="317"/>
    </row>
    <row r="109589" spans="8:8">
      <c r="H109589" s="317"/>
    </row>
    <row r="109590" spans="8:8">
      <c r="H109590" s="317"/>
    </row>
    <row r="109591" spans="8:8">
      <c r="H109591" s="317"/>
    </row>
    <row r="109592" spans="8:8">
      <c r="H109592" s="317"/>
    </row>
    <row r="109593" spans="8:8">
      <c r="H109593" s="317"/>
    </row>
    <row r="109594" spans="8:8">
      <c r="H109594" s="317"/>
    </row>
    <row r="109595" spans="8:8">
      <c r="H109595" s="317"/>
    </row>
    <row r="109596" spans="8:8">
      <c r="H109596" s="317"/>
    </row>
    <row r="109597" spans="8:8">
      <c r="H109597" s="317"/>
    </row>
    <row r="109598" spans="8:8">
      <c r="H109598" s="317"/>
    </row>
    <row r="109599" spans="8:8">
      <c r="H109599" s="317"/>
    </row>
    <row r="109600" spans="8:8">
      <c r="H109600" s="317"/>
    </row>
    <row r="109601" spans="8:8">
      <c r="H109601" s="317"/>
    </row>
    <row r="109602" spans="8:8">
      <c r="H109602" s="317"/>
    </row>
    <row r="109603" spans="8:8">
      <c r="H109603" s="317"/>
    </row>
    <row r="109604" spans="8:8">
      <c r="H109604" s="317"/>
    </row>
    <row r="109605" spans="8:8">
      <c r="H109605" s="317"/>
    </row>
    <row r="109606" spans="8:8">
      <c r="H109606" s="317"/>
    </row>
    <row r="109607" spans="8:8">
      <c r="H109607" s="317"/>
    </row>
    <row r="109608" spans="8:8">
      <c r="H109608" s="317"/>
    </row>
    <row r="109609" spans="8:8">
      <c r="H109609" s="317"/>
    </row>
    <row r="109610" spans="8:8">
      <c r="H109610" s="317"/>
    </row>
    <row r="109611" spans="8:8">
      <c r="H109611" s="317"/>
    </row>
    <row r="109612" spans="8:8">
      <c r="H109612" s="317"/>
    </row>
    <row r="109613" spans="8:8">
      <c r="H109613" s="317"/>
    </row>
    <row r="109614" spans="8:8">
      <c r="H109614" s="317"/>
    </row>
    <row r="109615" spans="8:8">
      <c r="H109615" s="317"/>
    </row>
    <row r="109616" spans="8:8">
      <c r="H109616" s="317"/>
    </row>
    <row r="109617" spans="8:8">
      <c r="H109617" s="317"/>
    </row>
    <row r="109618" spans="8:8">
      <c r="H109618" s="317"/>
    </row>
    <row r="109619" spans="8:8">
      <c r="H109619" s="317"/>
    </row>
    <row r="109620" spans="8:8">
      <c r="H109620" s="317"/>
    </row>
    <row r="109621" spans="8:8">
      <c r="H109621" s="317"/>
    </row>
    <row r="109622" spans="8:8">
      <c r="H109622" s="317"/>
    </row>
    <row r="109623" spans="8:8">
      <c r="H109623" s="317"/>
    </row>
    <row r="109624" spans="8:8">
      <c r="H109624" s="317"/>
    </row>
    <row r="109625" spans="8:8">
      <c r="H109625" s="317"/>
    </row>
    <row r="109626" spans="8:8">
      <c r="H109626" s="317"/>
    </row>
    <row r="109627" spans="8:8">
      <c r="H109627" s="317"/>
    </row>
    <row r="109628" spans="8:8">
      <c r="H109628" s="317"/>
    </row>
    <row r="109629" spans="8:8">
      <c r="H109629" s="317"/>
    </row>
    <row r="109630" spans="8:8">
      <c r="H109630" s="317"/>
    </row>
    <row r="109631" spans="8:8">
      <c r="H109631" s="317"/>
    </row>
    <row r="109632" spans="8:8">
      <c r="H109632" s="317"/>
    </row>
    <row r="109633" spans="8:8">
      <c r="H109633" s="317"/>
    </row>
    <row r="109634" spans="8:8">
      <c r="H109634" s="317"/>
    </row>
    <row r="109635" spans="8:8">
      <c r="H109635" s="317"/>
    </row>
    <row r="109636" spans="8:8">
      <c r="H109636" s="317"/>
    </row>
    <row r="109637" spans="8:8">
      <c r="H109637" s="317"/>
    </row>
    <row r="109638" spans="8:8">
      <c r="H109638" s="317"/>
    </row>
    <row r="109639" spans="8:8">
      <c r="H109639" s="317"/>
    </row>
    <row r="109640" spans="8:8">
      <c r="H109640" s="317"/>
    </row>
    <row r="109641" spans="8:8">
      <c r="H109641" s="317"/>
    </row>
    <row r="109642" spans="8:8">
      <c r="H109642" s="317"/>
    </row>
    <row r="109643" spans="8:8">
      <c r="H109643" s="317"/>
    </row>
    <row r="109644" spans="8:8">
      <c r="H109644" s="317"/>
    </row>
    <row r="109645" spans="8:8">
      <c r="H109645" s="317"/>
    </row>
    <row r="109646" spans="8:8">
      <c r="H109646" s="317"/>
    </row>
    <row r="109647" spans="8:8">
      <c r="H109647" s="317"/>
    </row>
    <row r="109648" spans="8:8">
      <c r="H109648" s="317"/>
    </row>
    <row r="109649" spans="8:8">
      <c r="H109649" s="317"/>
    </row>
    <row r="109650" spans="8:8">
      <c r="H109650" s="317"/>
    </row>
    <row r="109651" spans="8:8">
      <c r="H109651" s="317"/>
    </row>
    <row r="109652" spans="8:8">
      <c r="H109652" s="317"/>
    </row>
    <row r="109653" spans="8:8">
      <c r="H109653" s="317"/>
    </row>
    <row r="109654" spans="8:8">
      <c r="H109654" s="317"/>
    </row>
    <row r="109655" spans="8:8">
      <c r="H109655" s="317"/>
    </row>
    <row r="109656" spans="8:8">
      <c r="H109656" s="317"/>
    </row>
    <row r="109657" spans="8:8">
      <c r="H109657" s="317"/>
    </row>
    <row r="109658" spans="8:8">
      <c r="H109658" s="317"/>
    </row>
    <row r="109659" spans="8:8">
      <c r="H109659" s="317"/>
    </row>
    <row r="109660" spans="8:8">
      <c r="H109660" s="317"/>
    </row>
    <row r="109661" spans="8:8">
      <c r="H109661" s="317"/>
    </row>
    <row r="109662" spans="8:8">
      <c r="H109662" s="317"/>
    </row>
    <row r="109663" spans="8:8">
      <c r="H109663" s="317"/>
    </row>
    <row r="109664" spans="8:8">
      <c r="H109664" s="317"/>
    </row>
    <row r="109665" spans="8:8">
      <c r="H109665" s="317"/>
    </row>
    <row r="109666" spans="8:8">
      <c r="H109666" s="317"/>
    </row>
    <row r="109667" spans="8:8">
      <c r="H109667" s="317"/>
    </row>
    <row r="109668" spans="8:8">
      <c r="H109668" s="317"/>
    </row>
    <row r="109669" spans="8:8">
      <c r="H109669" s="317"/>
    </row>
    <row r="109670" spans="8:8">
      <c r="H109670" s="317"/>
    </row>
    <row r="109671" spans="8:8">
      <c r="H109671" s="317"/>
    </row>
    <row r="109672" spans="8:8">
      <c r="H109672" s="317"/>
    </row>
    <row r="109673" spans="8:8">
      <c r="H109673" s="317"/>
    </row>
    <row r="109674" spans="8:8">
      <c r="H109674" s="317"/>
    </row>
    <row r="109675" spans="8:8">
      <c r="H109675" s="317"/>
    </row>
    <row r="109676" spans="8:8">
      <c r="H109676" s="317"/>
    </row>
    <row r="109677" spans="8:8">
      <c r="H109677" s="317"/>
    </row>
    <row r="109678" spans="8:8">
      <c r="H109678" s="317"/>
    </row>
    <row r="109679" spans="8:8">
      <c r="H109679" s="317"/>
    </row>
    <row r="109680" spans="8:8">
      <c r="H109680" s="317"/>
    </row>
    <row r="109681" spans="8:8">
      <c r="H109681" s="317"/>
    </row>
    <row r="109682" spans="8:8">
      <c r="H109682" s="317"/>
    </row>
    <row r="109683" spans="8:8">
      <c r="H109683" s="317"/>
    </row>
    <row r="109684" spans="8:8">
      <c r="H109684" s="317"/>
    </row>
    <row r="109685" spans="8:8">
      <c r="H109685" s="317"/>
    </row>
    <row r="109686" spans="8:8">
      <c r="H109686" s="317"/>
    </row>
    <row r="109687" spans="8:8">
      <c r="H109687" s="317"/>
    </row>
    <row r="109688" spans="8:8">
      <c r="H109688" s="317"/>
    </row>
    <row r="109689" spans="8:8">
      <c r="H109689" s="317"/>
    </row>
    <row r="109690" spans="8:8">
      <c r="H109690" s="317"/>
    </row>
    <row r="109691" spans="8:8">
      <c r="H109691" s="317"/>
    </row>
    <row r="109692" spans="8:8">
      <c r="H109692" s="317"/>
    </row>
    <row r="109693" spans="8:8">
      <c r="H109693" s="317"/>
    </row>
    <row r="109694" spans="8:8">
      <c r="H109694" s="317"/>
    </row>
    <row r="109695" spans="8:8">
      <c r="H109695" s="317"/>
    </row>
    <row r="109696" spans="8:8">
      <c r="H109696" s="317"/>
    </row>
    <row r="109697" spans="8:8">
      <c r="H109697" s="317"/>
    </row>
    <row r="109698" spans="8:8">
      <c r="H109698" s="317"/>
    </row>
    <row r="109699" spans="8:8">
      <c r="H109699" s="317"/>
    </row>
    <row r="109700" spans="8:8">
      <c r="H109700" s="317"/>
    </row>
    <row r="109701" spans="8:8">
      <c r="H109701" s="317"/>
    </row>
    <row r="109702" spans="8:8">
      <c r="H109702" s="317"/>
    </row>
    <row r="109703" spans="8:8">
      <c r="H109703" s="317"/>
    </row>
    <row r="109704" spans="8:8">
      <c r="H109704" s="317"/>
    </row>
    <row r="109705" spans="8:8">
      <c r="H109705" s="317"/>
    </row>
    <row r="109706" spans="8:8">
      <c r="H109706" s="317"/>
    </row>
    <row r="109707" spans="8:8">
      <c r="H109707" s="317"/>
    </row>
    <row r="109708" spans="8:8">
      <c r="H109708" s="317"/>
    </row>
    <row r="109709" spans="8:8">
      <c r="H109709" s="317"/>
    </row>
    <row r="109710" spans="8:8">
      <c r="H109710" s="317"/>
    </row>
    <row r="109711" spans="8:8">
      <c r="H109711" s="317"/>
    </row>
    <row r="109712" spans="8:8">
      <c r="H109712" s="317"/>
    </row>
    <row r="109713" spans="8:8">
      <c r="H109713" s="317"/>
    </row>
    <row r="109714" spans="8:8">
      <c r="H109714" s="317"/>
    </row>
    <row r="109715" spans="8:8">
      <c r="H109715" s="317"/>
    </row>
    <row r="109716" spans="8:8">
      <c r="H109716" s="317"/>
    </row>
    <row r="109717" spans="8:8">
      <c r="H109717" s="317"/>
    </row>
    <row r="109718" spans="8:8">
      <c r="H109718" s="317"/>
    </row>
    <row r="109719" spans="8:8">
      <c r="H109719" s="317"/>
    </row>
    <row r="109720" spans="8:8">
      <c r="H109720" s="317"/>
    </row>
    <row r="109721" spans="8:8">
      <c r="H109721" s="317"/>
    </row>
    <row r="109722" spans="8:8">
      <c r="H109722" s="317"/>
    </row>
    <row r="109723" spans="8:8">
      <c r="H109723" s="317"/>
    </row>
    <row r="109724" spans="8:8">
      <c r="H109724" s="317"/>
    </row>
    <row r="109725" spans="8:8">
      <c r="H109725" s="317"/>
    </row>
    <row r="109726" spans="8:8">
      <c r="H109726" s="317"/>
    </row>
    <row r="109727" spans="8:8">
      <c r="H109727" s="317"/>
    </row>
    <row r="109728" spans="8:8">
      <c r="H109728" s="317"/>
    </row>
    <row r="109729" spans="8:8">
      <c r="H109729" s="317"/>
    </row>
    <row r="109730" spans="8:8">
      <c r="H109730" s="317"/>
    </row>
    <row r="109731" spans="8:8">
      <c r="H109731" s="317"/>
    </row>
    <row r="109732" spans="8:8">
      <c r="H109732" s="317"/>
    </row>
    <row r="109733" spans="8:8">
      <c r="H109733" s="317"/>
    </row>
    <row r="109734" spans="8:8">
      <c r="H109734" s="317"/>
    </row>
    <row r="109735" spans="8:8">
      <c r="H109735" s="317"/>
    </row>
    <row r="109736" spans="8:8">
      <c r="H109736" s="317"/>
    </row>
    <row r="109737" spans="8:8">
      <c r="H109737" s="317"/>
    </row>
    <row r="109738" spans="8:8">
      <c r="H109738" s="317"/>
    </row>
    <row r="109739" spans="8:8">
      <c r="H109739" s="317"/>
    </row>
    <row r="109740" spans="8:8">
      <c r="H109740" s="317"/>
    </row>
    <row r="109741" spans="8:8">
      <c r="H109741" s="317"/>
    </row>
    <row r="109742" spans="8:8">
      <c r="H109742" s="317"/>
    </row>
    <row r="109743" spans="8:8">
      <c r="H109743" s="317"/>
    </row>
    <row r="109744" spans="8:8">
      <c r="H109744" s="317"/>
    </row>
    <row r="109745" spans="8:8">
      <c r="H109745" s="317"/>
    </row>
    <row r="109746" spans="8:8">
      <c r="H109746" s="317"/>
    </row>
    <row r="109747" spans="8:8">
      <c r="H109747" s="317"/>
    </row>
    <row r="109748" spans="8:8">
      <c r="H109748" s="317"/>
    </row>
    <row r="109749" spans="8:8">
      <c r="H109749" s="317"/>
    </row>
    <row r="109750" spans="8:8">
      <c r="H109750" s="317"/>
    </row>
    <row r="109751" spans="8:8">
      <c r="H109751" s="317"/>
    </row>
    <row r="109752" spans="8:8">
      <c r="H109752" s="317"/>
    </row>
    <row r="109753" spans="8:8">
      <c r="H109753" s="317"/>
    </row>
    <row r="109754" spans="8:8">
      <c r="H109754" s="317"/>
    </row>
    <row r="109755" spans="8:8">
      <c r="H109755" s="317"/>
    </row>
    <row r="109756" spans="8:8">
      <c r="H109756" s="317"/>
    </row>
    <row r="109757" spans="8:8">
      <c r="H109757" s="317"/>
    </row>
    <row r="109758" spans="8:8">
      <c r="H109758" s="317"/>
    </row>
    <row r="109759" spans="8:8">
      <c r="H109759" s="317"/>
    </row>
    <row r="109760" spans="8:8">
      <c r="H109760" s="317"/>
    </row>
    <row r="109761" spans="8:8">
      <c r="H109761" s="317"/>
    </row>
    <row r="109762" spans="8:8">
      <c r="H109762" s="317"/>
    </row>
    <row r="109763" spans="8:8">
      <c r="H109763" s="317"/>
    </row>
    <row r="109764" spans="8:8">
      <c r="H109764" s="317"/>
    </row>
    <row r="109765" spans="8:8">
      <c r="H109765" s="317"/>
    </row>
    <row r="109766" spans="8:8">
      <c r="H109766" s="317"/>
    </row>
    <row r="109767" spans="8:8">
      <c r="H109767" s="317"/>
    </row>
    <row r="109768" spans="8:8">
      <c r="H109768" s="317"/>
    </row>
    <row r="109769" spans="8:8">
      <c r="H109769" s="317"/>
    </row>
    <row r="109770" spans="8:8">
      <c r="H109770" s="317"/>
    </row>
    <row r="109771" spans="8:8">
      <c r="H109771" s="317"/>
    </row>
    <row r="109772" spans="8:8">
      <c r="H109772" s="317"/>
    </row>
    <row r="109773" spans="8:8">
      <c r="H109773" s="317"/>
    </row>
    <row r="109774" spans="8:8">
      <c r="H109774" s="317"/>
    </row>
    <row r="109775" spans="8:8">
      <c r="H109775" s="317"/>
    </row>
    <row r="109776" spans="8:8">
      <c r="H109776" s="317"/>
    </row>
    <row r="109777" spans="8:8">
      <c r="H109777" s="317"/>
    </row>
    <row r="109778" spans="8:8">
      <c r="H109778" s="317"/>
    </row>
    <row r="109779" spans="8:8">
      <c r="H109779" s="317"/>
    </row>
    <row r="109780" spans="8:8">
      <c r="H109780" s="317"/>
    </row>
    <row r="109781" spans="8:8">
      <c r="H109781" s="317"/>
    </row>
    <row r="109782" spans="8:8">
      <c r="H109782" s="317"/>
    </row>
    <row r="109783" spans="8:8">
      <c r="H109783" s="317"/>
    </row>
    <row r="109784" spans="8:8">
      <c r="H109784" s="317"/>
    </row>
    <row r="109785" spans="8:8">
      <c r="H109785" s="317"/>
    </row>
    <row r="109786" spans="8:8">
      <c r="H109786" s="317"/>
    </row>
    <row r="109787" spans="8:8">
      <c r="H109787" s="317"/>
    </row>
    <row r="109788" spans="8:8">
      <c r="H109788" s="317"/>
    </row>
    <row r="109789" spans="8:8">
      <c r="H109789" s="317"/>
    </row>
    <row r="109790" spans="8:8">
      <c r="H109790" s="317"/>
    </row>
    <row r="109791" spans="8:8">
      <c r="H109791" s="317"/>
    </row>
    <row r="109792" spans="8:8">
      <c r="H109792" s="317"/>
    </row>
    <row r="109793" spans="8:8">
      <c r="H109793" s="317"/>
    </row>
    <row r="109794" spans="8:8">
      <c r="H109794" s="317"/>
    </row>
    <row r="109795" spans="8:8">
      <c r="H109795" s="317"/>
    </row>
    <row r="109796" spans="8:8">
      <c r="H109796" s="317"/>
    </row>
    <row r="109797" spans="8:8">
      <c r="H109797" s="317"/>
    </row>
    <row r="109798" spans="8:8">
      <c r="H109798" s="317"/>
    </row>
    <row r="109799" spans="8:8">
      <c r="H109799" s="317"/>
    </row>
    <row r="109800" spans="8:8">
      <c r="H109800" s="317"/>
    </row>
    <row r="109801" spans="8:8">
      <c r="H109801" s="317"/>
    </row>
    <row r="109802" spans="8:8">
      <c r="H109802" s="317"/>
    </row>
    <row r="109803" spans="8:8">
      <c r="H109803" s="317"/>
    </row>
    <row r="109804" spans="8:8">
      <c r="H109804" s="317"/>
    </row>
    <row r="109805" spans="8:8">
      <c r="H109805" s="317"/>
    </row>
    <row r="109806" spans="8:8">
      <c r="H109806" s="317"/>
    </row>
    <row r="109807" spans="8:8">
      <c r="H109807" s="317"/>
    </row>
    <row r="109808" spans="8:8">
      <c r="H109808" s="317"/>
    </row>
    <row r="109809" spans="8:8">
      <c r="H109809" s="317"/>
    </row>
    <row r="109810" spans="8:8">
      <c r="H109810" s="317"/>
    </row>
    <row r="109811" spans="8:8">
      <c r="H109811" s="317"/>
    </row>
    <row r="109812" spans="8:8">
      <c r="H109812" s="317"/>
    </row>
    <row r="109813" spans="8:8">
      <c r="H109813" s="317"/>
    </row>
    <row r="109814" spans="8:8">
      <c r="H109814" s="317"/>
    </row>
    <row r="109815" spans="8:8">
      <c r="H109815" s="317"/>
    </row>
    <row r="109816" spans="8:8">
      <c r="H109816" s="317"/>
    </row>
    <row r="109817" spans="8:8">
      <c r="H109817" s="317"/>
    </row>
    <row r="109818" spans="8:8">
      <c r="H109818" s="317"/>
    </row>
    <row r="109819" spans="8:8">
      <c r="H109819" s="317"/>
    </row>
    <row r="109820" spans="8:8">
      <c r="H109820" s="317"/>
    </row>
    <row r="109821" spans="8:8">
      <c r="H109821" s="317"/>
    </row>
    <row r="109822" spans="8:8">
      <c r="H109822" s="317"/>
    </row>
    <row r="109823" spans="8:8">
      <c r="H109823" s="317"/>
    </row>
    <row r="109824" spans="8:8">
      <c r="H109824" s="317"/>
    </row>
    <row r="109825" spans="8:8">
      <c r="H109825" s="317"/>
    </row>
    <row r="109826" spans="8:8">
      <c r="H109826" s="317"/>
    </row>
    <row r="109827" spans="8:8">
      <c r="H109827" s="317"/>
    </row>
    <row r="109828" spans="8:8">
      <c r="H109828" s="317"/>
    </row>
    <row r="109829" spans="8:8">
      <c r="H109829" s="317"/>
    </row>
    <row r="109830" spans="8:8">
      <c r="H109830" s="317"/>
    </row>
    <row r="109831" spans="8:8">
      <c r="H109831" s="317"/>
    </row>
    <row r="109832" spans="8:8">
      <c r="H109832" s="317"/>
    </row>
    <row r="109833" spans="8:8">
      <c r="H109833" s="317"/>
    </row>
    <row r="109834" spans="8:8">
      <c r="H109834" s="317"/>
    </row>
    <row r="109835" spans="8:8">
      <c r="H109835" s="317"/>
    </row>
    <row r="109836" spans="8:8">
      <c r="H109836" s="317"/>
    </row>
    <row r="109837" spans="8:8">
      <c r="H109837" s="317"/>
    </row>
    <row r="109838" spans="8:8">
      <c r="H109838" s="317"/>
    </row>
    <row r="109839" spans="8:8">
      <c r="H109839" s="317"/>
    </row>
    <row r="109840" spans="8:8">
      <c r="H109840" s="317"/>
    </row>
    <row r="109841" spans="8:8">
      <c r="H109841" s="317"/>
    </row>
    <row r="109842" spans="8:8">
      <c r="H109842" s="317"/>
    </row>
    <row r="109843" spans="8:8">
      <c r="H109843" s="317"/>
    </row>
    <row r="109844" spans="8:8">
      <c r="H109844" s="317"/>
    </row>
    <row r="109845" spans="8:8">
      <c r="H109845" s="317"/>
    </row>
    <row r="109846" spans="8:8">
      <c r="H109846" s="317"/>
    </row>
    <row r="109847" spans="8:8">
      <c r="H109847" s="317"/>
    </row>
    <row r="109848" spans="8:8">
      <c r="H109848" s="317"/>
    </row>
    <row r="109849" spans="8:8">
      <c r="H109849" s="317"/>
    </row>
    <row r="109850" spans="8:8">
      <c r="H109850" s="317"/>
    </row>
    <row r="109851" spans="8:8">
      <c r="H109851" s="317"/>
    </row>
    <row r="109852" spans="8:8">
      <c r="H109852" s="317"/>
    </row>
    <row r="109853" spans="8:8">
      <c r="H109853" s="317"/>
    </row>
    <row r="109854" spans="8:8">
      <c r="H109854" s="317"/>
    </row>
    <row r="109855" spans="8:8">
      <c r="H109855" s="317"/>
    </row>
    <row r="109856" spans="8:8">
      <c r="H109856" s="317"/>
    </row>
    <row r="109857" spans="8:8">
      <c r="H109857" s="317"/>
    </row>
    <row r="109858" spans="8:8">
      <c r="H109858" s="317"/>
    </row>
    <row r="109859" spans="8:8">
      <c r="H109859" s="317"/>
    </row>
    <row r="109860" spans="8:8">
      <c r="H109860" s="317"/>
    </row>
    <row r="109861" spans="8:8">
      <c r="H109861" s="317"/>
    </row>
    <row r="109862" spans="8:8">
      <c r="H109862" s="317"/>
    </row>
    <row r="109863" spans="8:8">
      <c r="H109863" s="317"/>
    </row>
    <row r="109864" spans="8:8">
      <c r="H109864" s="317"/>
    </row>
    <row r="109865" spans="8:8">
      <c r="H109865" s="317"/>
    </row>
    <row r="109866" spans="8:8">
      <c r="H109866" s="317"/>
    </row>
    <row r="109867" spans="8:8">
      <c r="H109867" s="317"/>
    </row>
    <row r="109868" spans="8:8">
      <c r="H109868" s="317"/>
    </row>
    <row r="109869" spans="8:8">
      <c r="H109869" s="317"/>
    </row>
    <row r="109870" spans="8:8">
      <c r="H109870" s="317"/>
    </row>
    <row r="109871" spans="8:8">
      <c r="H109871" s="317"/>
    </row>
    <row r="109872" spans="8:8">
      <c r="H109872" s="317"/>
    </row>
    <row r="109873" spans="8:8">
      <c r="H109873" s="317"/>
    </row>
    <row r="109874" spans="8:8">
      <c r="H109874" s="317"/>
    </row>
    <row r="109875" spans="8:8">
      <c r="H109875" s="317"/>
    </row>
    <row r="109876" spans="8:8">
      <c r="H109876" s="317"/>
    </row>
    <row r="109877" spans="8:8">
      <c r="H109877" s="317"/>
    </row>
    <row r="109878" spans="8:8">
      <c r="H109878" s="317"/>
    </row>
    <row r="109879" spans="8:8">
      <c r="H109879" s="317"/>
    </row>
    <row r="109880" spans="8:8">
      <c r="H109880" s="317"/>
    </row>
    <row r="109881" spans="8:8">
      <c r="H109881" s="317"/>
    </row>
    <row r="109882" spans="8:8">
      <c r="H109882" s="317"/>
    </row>
    <row r="109883" spans="8:8">
      <c r="H109883" s="317"/>
    </row>
    <row r="109884" spans="8:8">
      <c r="H109884" s="317"/>
    </row>
    <row r="109885" spans="8:8">
      <c r="H109885" s="317"/>
    </row>
    <row r="109886" spans="8:8">
      <c r="H109886" s="317"/>
    </row>
    <row r="109887" spans="8:8">
      <c r="H109887" s="317"/>
    </row>
    <row r="109888" spans="8:8">
      <c r="H109888" s="317"/>
    </row>
    <row r="109889" spans="8:8">
      <c r="H109889" s="317"/>
    </row>
    <row r="109890" spans="8:8">
      <c r="H109890" s="317"/>
    </row>
    <row r="109891" spans="8:8">
      <c r="H109891" s="317"/>
    </row>
    <row r="109892" spans="8:8">
      <c r="H109892" s="317"/>
    </row>
    <row r="109893" spans="8:8">
      <c r="H109893" s="317"/>
    </row>
    <row r="109894" spans="8:8">
      <c r="H109894" s="317"/>
    </row>
    <row r="109895" spans="8:8">
      <c r="H109895" s="317"/>
    </row>
    <row r="109896" spans="8:8">
      <c r="H109896" s="317"/>
    </row>
    <row r="109897" spans="8:8">
      <c r="H109897" s="317"/>
    </row>
    <row r="109898" spans="8:8">
      <c r="H109898" s="317"/>
    </row>
    <row r="109899" spans="8:8">
      <c r="H109899" s="317"/>
    </row>
    <row r="109900" spans="8:8">
      <c r="H109900" s="317"/>
    </row>
    <row r="109901" spans="8:8">
      <c r="H109901" s="317"/>
    </row>
    <row r="109902" spans="8:8">
      <c r="H109902" s="317"/>
    </row>
    <row r="109903" spans="8:8">
      <c r="H109903" s="317"/>
    </row>
    <row r="109904" spans="8:8">
      <c r="H109904" s="317"/>
    </row>
    <row r="109905" spans="8:8">
      <c r="H109905" s="317"/>
    </row>
    <row r="109906" spans="8:8">
      <c r="H109906" s="317"/>
    </row>
    <row r="109907" spans="8:8">
      <c r="H109907" s="317"/>
    </row>
    <row r="109908" spans="8:8">
      <c r="H109908" s="317"/>
    </row>
    <row r="109909" spans="8:8">
      <c r="H109909" s="317"/>
    </row>
    <row r="109910" spans="8:8">
      <c r="H109910" s="317"/>
    </row>
    <row r="109911" spans="8:8">
      <c r="H109911" s="317"/>
    </row>
    <row r="109912" spans="8:8">
      <c r="H109912" s="317"/>
    </row>
    <row r="109913" spans="8:8">
      <c r="H109913" s="317"/>
    </row>
    <row r="109914" spans="8:8">
      <c r="H109914" s="317"/>
    </row>
    <row r="109915" spans="8:8">
      <c r="H109915" s="317"/>
    </row>
    <row r="109916" spans="8:8">
      <c r="H109916" s="317"/>
    </row>
    <row r="109917" spans="8:8">
      <c r="H109917" s="317"/>
    </row>
    <row r="109918" spans="8:8">
      <c r="H109918" s="317"/>
    </row>
    <row r="109919" spans="8:8">
      <c r="H109919" s="317"/>
    </row>
    <row r="109920" spans="8:8">
      <c r="H109920" s="317"/>
    </row>
    <row r="109921" spans="8:8">
      <c r="H109921" s="317"/>
    </row>
    <row r="109922" spans="8:8">
      <c r="H109922" s="317"/>
    </row>
    <row r="109923" spans="8:8">
      <c r="H109923" s="317"/>
    </row>
    <row r="109924" spans="8:8">
      <c r="H109924" s="317"/>
    </row>
    <row r="109925" spans="8:8">
      <c r="H109925" s="317"/>
    </row>
    <row r="109926" spans="8:8">
      <c r="H109926" s="317"/>
    </row>
    <row r="109927" spans="8:8">
      <c r="H109927" s="317"/>
    </row>
    <row r="109928" spans="8:8">
      <c r="H109928" s="317"/>
    </row>
    <row r="109929" spans="8:8">
      <c r="H109929" s="317"/>
    </row>
    <row r="109930" spans="8:8">
      <c r="H109930" s="317"/>
    </row>
    <row r="109931" spans="8:8">
      <c r="H109931" s="317"/>
    </row>
    <row r="109932" spans="8:8">
      <c r="H109932" s="317"/>
    </row>
    <row r="109933" spans="8:8">
      <c r="H109933" s="317"/>
    </row>
    <row r="109934" spans="8:8">
      <c r="H109934" s="317"/>
    </row>
    <row r="109935" spans="8:8">
      <c r="H109935" s="317"/>
    </row>
    <row r="109936" spans="8:8">
      <c r="H109936" s="317"/>
    </row>
    <row r="109937" spans="8:8">
      <c r="H109937" s="317"/>
    </row>
    <row r="109938" spans="8:8">
      <c r="H109938" s="317"/>
    </row>
    <row r="109939" spans="8:8">
      <c r="H109939" s="317"/>
    </row>
    <row r="109940" spans="8:8">
      <c r="H109940" s="317"/>
    </row>
    <row r="109941" spans="8:8">
      <c r="H109941" s="317"/>
    </row>
    <row r="109942" spans="8:8">
      <c r="H109942" s="317"/>
    </row>
    <row r="109943" spans="8:8">
      <c r="H109943" s="317"/>
    </row>
    <row r="109944" spans="8:8">
      <c r="H109944" s="317"/>
    </row>
    <row r="109945" spans="8:8">
      <c r="H109945" s="317"/>
    </row>
    <row r="109946" spans="8:8">
      <c r="H109946" s="317"/>
    </row>
    <row r="109947" spans="8:8">
      <c r="H109947" s="317"/>
    </row>
    <row r="109948" spans="8:8">
      <c r="H109948" s="317"/>
    </row>
    <row r="109949" spans="8:8">
      <c r="H109949" s="317"/>
    </row>
    <row r="109950" spans="8:8">
      <c r="H109950" s="317"/>
    </row>
    <row r="109951" spans="8:8">
      <c r="H109951" s="317"/>
    </row>
    <row r="109952" spans="8:8">
      <c r="H109952" s="317"/>
    </row>
    <row r="109953" spans="8:8">
      <c r="H109953" s="317"/>
    </row>
    <row r="109954" spans="8:8">
      <c r="H109954" s="317"/>
    </row>
    <row r="109955" spans="8:8">
      <c r="H109955" s="317"/>
    </row>
    <row r="109956" spans="8:8">
      <c r="H109956" s="317"/>
    </row>
    <row r="109957" spans="8:8">
      <c r="H109957" s="317"/>
    </row>
    <row r="109958" spans="8:8">
      <c r="H109958" s="317"/>
    </row>
    <row r="109959" spans="8:8">
      <c r="H109959" s="317"/>
    </row>
    <row r="109960" spans="8:8">
      <c r="H109960" s="317"/>
    </row>
    <row r="109961" spans="8:8">
      <c r="H109961" s="317"/>
    </row>
    <row r="109962" spans="8:8">
      <c r="H109962" s="317"/>
    </row>
    <row r="109963" spans="8:8">
      <c r="H109963" s="317"/>
    </row>
    <row r="109964" spans="8:8">
      <c r="H109964" s="317"/>
    </row>
    <row r="109965" spans="8:8">
      <c r="H109965" s="317"/>
    </row>
    <row r="109966" spans="8:8">
      <c r="H109966" s="317"/>
    </row>
    <row r="109967" spans="8:8">
      <c r="H109967" s="317"/>
    </row>
    <row r="109968" spans="8:8">
      <c r="H109968" s="317"/>
    </row>
    <row r="109969" spans="8:8">
      <c r="H109969" s="317"/>
    </row>
    <row r="109970" spans="8:8">
      <c r="H109970" s="317"/>
    </row>
    <row r="109971" spans="8:8">
      <c r="H109971" s="317"/>
    </row>
    <row r="109972" spans="8:8">
      <c r="H109972" s="317"/>
    </row>
    <row r="109973" spans="8:8">
      <c r="H109973" s="317"/>
    </row>
    <row r="109974" spans="8:8">
      <c r="H109974" s="317"/>
    </row>
    <row r="109975" spans="8:8">
      <c r="H109975" s="317"/>
    </row>
    <row r="109976" spans="8:8">
      <c r="H109976" s="317"/>
    </row>
    <row r="109977" spans="8:8">
      <c r="H109977" s="317"/>
    </row>
    <row r="109978" spans="8:8">
      <c r="H109978" s="317"/>
    </row>
    <row r="109979" spans="8:8">
      <c r="H109979" s="317"/>
    </row>
    <row r="109980" spans="8:8">
      <c r="H109980" s="317"/>
    </row>
    <row r="109981" spans="8:8">
      <c r="H109981" s="317"/>
    </row>
    <row r="109982" spans="8:8">
      <c r="H109982" s="317"/>
    </row>
    <row r="109983" spans="8:8">
      <c r="H109983" s="317"/>
    </row>
    <row r="109984" spans="8:8">
      <c r="H109984" s="317"/>
    </row>
    <row r="109985" spans="8:8">
      <c r="H109985" s="317"/>
    </row>
    <row r="109986" spans="8:8">
      <c r="H109986" s="317"/>
    </row>
    <row r="109987" spans="8:8">
      <c r="H109987" s="317"/>
    </row>
    <row r="109988" spans="8:8">
      <c r="H109988" s="317"/>
    </row>
    <row r="109989" spans="8:8">
      <c r="H109989" s="317"/>
    </row>
    <row r="109990" spans="8:8">
      <c r="H109990" s="317"/>
    </row>
    <row r="109991" spans="8:8">
      <c r="H109991" s="317"/>
    </row>
    <row r="109992" spans="8:8">
      <c r="H109992" s="317"/>
    </row>
    <row r="109993" spans="8:8">
      <c r="H109993" s="317"/>
    </row>
    <row r="109994" spans="8:8">
      <c r="H109994" s="317"/>
    </row>
    <row r="109995" spans="8:8">
      <c r="H109995" s="317"/>
    </row>
    <row r="109996" spans="8:8">
      <c r="H109996" s="317"/>
    </row>
    <row r="109997" spans="8:8">
      <c r="H109997" s="317"/>
    </row>
    <row r="109998" spans="8:8">
      <c r="H109998" s="317"/>
    </row>
    <row r="109999" spans="8:8">
      <c r="H109999" s="317"/>
    </row>
    <row r="110000" spans="8:8">
      <c r="H110000" s="317"/>
    </row>
    <row r="110001" spans="8:8">
      <c r="H110001" s="317"/>
    </row>
    <row r="110002" spans="8:8">
      <c r="H110002" s="317"/>
    </row>
    <row r="110003" spans="8:8">
      <c r="H110003" s="317"/>
    </row>
    <row r="110004" spans="8:8">
      <c r="H110004" s="317"/>
    </row>
    <row r="110005" spans="8:8">
      <c r="H110005" s="317"/>
    </row>
    <row r="110006" spans="8:8">
      <c r="H110006" s="317"/>
    </row>
    <row r="110007" spans="8:8">
      <c r="H110007" s="317"/>
    </row>
    <row r="110008" spans="8:8">
      <c r="H110008" s="317"/>
    </row>
    <row r="110009" spans="8:8">
      <c r="H110009" s="317"/>
    </row>
    <row r="110010" spans="8:8">
      <c r="H110010" s="317"/>
    </row>
    <row r="110011" spans="8:8">
      <c r="H110011" s="317"/>
    </row>
    <row r="110012" spans="8:8">
      <c r="H110012" s="317"/>
    </row>
    <row r="110013" spans="8:8">
      <c r="H110013" s="317"/>
    </row>
    <row r="110014" spans="8:8">
      <c r="H110014" s="317"/>
    </row>
    <row r="110015" spans="8:8">
      <c r="H110015" s="317"/>
    </row>
    <row r="110016" spans="8:8">
      <c r="H110016" s="317"/>
    </row>
    <row r="110017" spans="8:8">
      <c r="H110017" s="317"/>
    </row>
    <row r="110018" spans="8:8">
      <c r="H110018" s="317"/>
    </row>
    <row r="110019" spans="8:8">
      <c r="H110019" s="317"/>
    </row>
    <row r="110020" spans="8:8">
      <c r="H110020" s="317"/>
    </row>
    <row r="110021" spans="8:8">
      <c r="H110021" s="317"/>
    </row>
    <row r="110022" spans="8:8">
      <c r="H110022" s="317"/>
    </row>
    <row r="110023" spans="8:8">
      <c r="H110023" s="317"/>
    </row>
    <row r="110024" spans="8:8">
      <c r="H110024" s="317"/>
    </row>
    <row r="110025" spans="8:8">
      <c r="H110025" s="317"/>
    </row>
    <row r="110026" spans="8:8">
      <c r="H110026" s="317"/>
    </row>
    <row r="110027" spans="8:8">
      <c r="H110027" s="317"/>
    </row>
    <row r="110028" spans="8:8">
      <c r="H110028" s="317"/>
    </row>
    <row r="110029" spans="8:8">
      <c r="H110029" s="317"/>
    </row>
    <row r="110030" spans="8:8">
      <c r="H110030" s="317"/>
    </row>
    <row r="110031" spans="8:8">
      <c r="H110031" s="317"/>
    </row>
    <row r="110032" spans="8:8">
      <c r="H110032" s="317"/>
    </row>
    <row r="110033" spans="8:8">
      <c r="H110033" s="317"/>
    </row>
    <row r="110034" spans="8:8">
      <c r="H110034" s="317"/>
    </row>
    <row r="110035" spans="8:8">
      <c r="H110035" s="317"/>
    </row>
    <row r="110036" spans="8:8">
      <c r="H110036" s="317"/>
    </row>
    <row r="110037" spans="8:8">
      <c r="H110037" s="317"/>
    </row>
    <row r="110038" spans="8:8">
      <c r="H110038" s="317"/>
    </row>
    <row r="110039" spans="8:8">
      <c r="H110039" s="317"/>
    </row>
    <row r="110040" spans="8:8">
      <c r="H110040" s="317"/>
    </row>
    <row r="110041" spans="8:8">
      <c r="H110041" s="317"/>
    </row>
    <row r="110042" spans="8:8">
      <c r="H110042" s="317"/>
    </row>
    <row r="110043" spans="8:8">
      <c r="H110043" s="317"/>
    </row>
    <row r="110044" spans="8:8">
      <c r="H110044" s="317"/>
    </row>
    <row r="110045" spans="8:8">
      <c r="H110045" s="317"/>
    </row>
    <row r="110046" spans="8:8">
      <c r="H110046" s="317"/>
    </row>
    <row r="110047" spans="8:8">
      <c r="H110047" s="317"/>
    </row>
    <row r="110048" spans="8:8">
      <c r="H110048" s="317"/>
    </row>
    <row r="110049" spans="8:8">
      <c r="H110049" s="317"/>
    </row>
    <row r="110050" spans="8:8">
      <c r="H110050" s="317"/>
    </row>
    <row r="110051" spans="8:8">
      <c r="H110051" s="317"/>
    </row>
    <row r="110052" spans="8:8">
      <c r="H110052" s="317"/>
    </row>
    <row r="110053" spans="8:8">
      <c r="H110053" s="317"/>
    </row>
    <row r="110054" spans="8:8">
      <c r="H110054" s="317"/>
    </row>
    <row r="110055" spans="8:8">
      <c r="H110055" s="317"/>
    </row>
    <row r="110056" spans="8:8">
      <c r="H110056" s="317"/>
    </row>
    <row r="110057" spans="8:8">
      <c r="H110057" s="317"/>
    </row>
    <row r="110058" spans="8:8">
      <c r="H110058" s="317"/>
    </row>
    <row r="110059" spans="8:8">
      <c r="H110059" s="317"/>
    </row>
    <row r="110060" spans="8:8">
      <c r="H110060" s="317"/>
    </row>
    <row r="110061" spans="8:8">
      <c r="H110061" s="317"/>
    </row>
    <row r="110062" spans="8:8">
      <c r="H110062" s="317"/>
    </row>
    <row r="110063" spans="8:8">
      <c r="H110063" s="317"/>
    </row>
    <row r="110064" spans="8:8">
      <c r="H110064" s="317"/>
    </row>
    <row r="110065" spans="8:8">
      <c r="H110065" s="317"/>
    </row>
    <row r="110066" spans="8:8">
      <c r="H110066" s="317"/>
    </row>
    <row r="110067" spans="8:8">
      <c r="H110067" s="317"/>
    </row>
    <row r="110068" spans="8:8">
      <c r="H110068" s="317"/>
    </row>
    <row r="110069" spans="8:8">
      <c r="H110069" s="317"/>
    </row>
    <row r="110070" spans="8:8">
      <c r="H110070" s="317"/>
    </row>
    <row r="110071" spans="8:8">
      <c r="H110071" s="317"/>
    </row>
    <row r="110072" spans="8:8">
      <c r="H110072" s="317"/>
    </row>
    <row r="110073" spans="8:8">
      <c r="H110073" s="317"/>
    </row>
    <row r="110074" spans="8:8">
      <c r="H110074" s="317"/>
    </row>
    <row r="110075" spans="8:8">
      <c r="H110075" s="317"/>
    </row>
    <row r="110076" spans="8:8">
      <c r="H110076" s="317"/>
    </row>
    <row r="110077" spans="8:8">
      <c r="H110077" s="317"/>
    </row>
    <row r="110078" spans="8:8">
      <c r="H110078" s="317"/>
    </row>
    <row r="110079" spans="8:8">
      <c r="H110079" s="317"/>
    </row>
    <row r="110080" spans="8:8">
      <c r="H110080" s="317"/>
    </row>
    <row r="110081" spans="8:8">
      <c r="H110081" s="317"/>
    </row>
    <row r="110082" spans="8:8">
      <c r="H110082" s="317"/>
    </row>
    <row r="110083" spans="8:8">
      <c r="H110083" s="317"/>
    </row>
    <row r="110084" spans="8:8">
      <c r="H110084" s="317"/>
    </row>
    <row r="110085" spans="8:8">
      <c r="H110085" s="317"/>
    </row>
    <row r="110086" spans="8:8">
      <c r="H110086" s="317"/>
    </row>
    <row r="110087" spans="8:8">
      <c r="H110087" s="317"/>
    </row>
    <row r="110088" spans="8:8">
      <c r="H110088" s="317"/>
    </row>
    <row r="110089" spans="8:8">
      <c r="H110089" s="317"/>
    </row>
    <row r="110090" spans="8:8">
      <c r="H110090" s="317"/>
    </row>
    <row r="110091" spans="8:8">
      <c r="H110091" s="317"/>
    </row>
    <row r="110092" spans="8:8">
      <c r="H110092" s="317"/>
    </row>
    <row r="110093" spans="8:8">
      <c r="H110093" s="317"/>
    </row>
    <row r="110094" spans="8:8">
      <c r="H110094" s="317"/>
    </row>
    <row r="110095" spans="8:8">
      <c r="H110095" s="317"/>
    </row>
    <row r="110096" spans="8:8">
      <c r="H110096" s="317"/>
    </row>
    <row r="110097" spans="8:8">
      <c r="H110097" s="317"/>
    </row>
    <row r="110098" spans="8:8">
      <c r="H110098" s="317"/>
    </row>
    <row r="110099" spans="8:8">
      <c r="H110099" s="317"/>
    </row>
    <row r="110100" spans="8:8">
      <c r="H110100" s="317"/>
    </row>
    <row r="110101" spans="8:8">
      <c r="H110101" s="317"/>
    </row>
    <row r="110102" spans="8:8">
      <c r="H110102" s="317"/>
    </row>
    <row r="110103" spans="8:8">
      <c r="H110103" s="317"/>
    </row>
    <row r="110104" spans="8:8">
      <c r="H110104" s="317"/>
    </row>
    <row r="110105" spans="8:8">
      <c r="H110105" s="317"/>
    </row>
    <row r="110106" spans="8:8">
      <c r="H110106" s="317"/>
    </row>
    <row r="110107" spans="8:8">
      <c r="H110107" s="317"/>
    </row>
    <row r="110108" spans="8:8">
      <c r="H110108" s="317"/>
    </row>
    <row r="110109" spans="8:8">
      <c r="H110109" s="317"/>
    </row>
    <row r="110110" spans="8:8">
      <c r="H110110" s="317"/>
    </row>
    <row r="110111" spans="8:8">
      <c r="H110111" s="317"/>
    </row>
    <row r="110112" spans="8:8">
      <c r="H110112" s="317"/>
    </row>
    <row r="110113" spans="8:8">
      <c r="H110113" s="317"/>
    </row>
    <row r="110114" spans="8:8">
      <c r="H110114" s="317"/>
    </row>
    <row r="110115" spans="8:8">
      <c r="H110115" s="317"/>
    </row>
    <row r="110116" spans="8:8">
      <c r="H110116" s="317"/>
    </row>
    <row r="110117" spans="8:8">
      <c r="H110117" s="317"/>
    </row>
    <row r="110118" spans="8:8">
      <c r="H110118" s="317"/>
    </row>
    <row r="110119" spans="8:8">
      <c r="H110119" s="317"/>
    </row>
    <row r="110120" spans="8:8">
      <c r="H110120" s="317"/>
    </row>
    <row r="110121" spans="8:8">
      <c r="H110121" s="317"/>
    </row>
    <row r="110122" spans="8:8">
      <c r="H110122" s="317"/>
    </row>
    <row r="110123" spans="8:8">
      <c r="H110123" s="317"/>
    </row>
    <row r="110124" spans="8:8">
      <c r="H110124" s="317"/>
    </row>
    <row r="110125" spans="8:8">
      <c r="H110125" s="317"/>
    </row>
    <row r="110126" spans="8:8">
      <c r="H110126" s="317"/>
    </row>
    <row r="110127" spans="8:8">
      <c r="H110127" s="317"/>
    </row>
    <row r="110128" spans="8:8">
      <c r="H110128" s="317"/>
    </row>
    <row r="110129" spans="8:8">
      <c r="H110129" s="317"/>
    </row>
    <row r="110130" spans="8:8">
      <c r="H110130" s="317"/>
    </row>
    <row r="110131" spans="8:8">
      <c r="H110131" s="317"/>
    </row>
    <row r="110132" spans="8:8">
      <c r="H110132" s="317"/>
    </row>
    <row r="110133" spans="8:8">
      <c r="H110133" s="317"/>
    </row>
    <row r="110134" spans="8:8">
      <c r="H110134" s="317"/>
    </row>
    <row r="110135" spans="8:8">
      <c r="H110135" s="317"/>
    </row>
    <row r="110136" spans="8:8">
      <c r="H110136" s="317"/>
    </row>
    <row r="110137" spans="8:8">
      <c r="H110137" s="317"/>
    </row>
    <row r="110138" spans="8:8">
      <c r="H110138" s="317"/>
    </row>
    <row r="110139" spans="8:8">
      <c r="H110139" s="317"/>
    </row>
    <row r="110140" spans="8:8">
      <c r="H110140" s="317"/>
    </row>
    <row r="110141" spans="8:8">
      <c r="H110141" s="317"/>
    </row>
    <row r="110142" spans="8:8">
      <c r="H110142" s="317"/>
    </row>
    <row r="110143" spans="8:8">
      <c r="H110143" s="317"/>
    </row>
    <row r="110144" spans="8:8">
      <c r="H110144" s="317"/>
    </row>
    <row r="110145" spans="8:8">
      <c r="H110145" s="317"/>
    </row>
    <row r="110146" spans="8:8">
      <c r="H110146" s="317"/>
    </row>
    <row r="110147" spans="8:8">
      <c r="H110147" s="317"/>
    </row>
    <row r="110148" spans="8:8">
      <c r="H110148" s="317"/>
    </row>
    <row r="110149" spans="8:8">
      <c r="H110149" s="317"/>
    </row>
    <row r="110150" spans="8:8">
      <c r="H110150" s="317"/>
    </row>
    <row r="110151" spans="8:8">
      <c r="H110151" s="317"/>
    </row>
    <row r="110152" spans="8:8">
      <c r="H110152" s="317"/>
    </row>
    <row r="110153" spans="8:8">
      <c r="H110153" s="317"/>
    </row>
    <row r="110154" spans="8:8">
      <c r="H110154" s="317"/>
    </row>
    <row r="110155" spans="8:8">
      <c r="H110155" s="317"/>
    </row>
    <row r="110156" spans="8:8">
      <c r="H110156" s="317"/>
    </row>
    <row r="110157" spans="8:8">
      <c r="H110157" s="317"/>
    </row>
    <row r="110158" spans="8:8">
      <c r="H110158" s="317"/>
    </row>
    <row r="110159" spans="8:8">
      <c r="H110159" s="317"/>
    </row>
    <row r="110160" spans="8:8">
      <c r="H110160" s="317"/>
    </row>
    <row r="110161" spans="8:8">
      <c r="H110161" s="317"/>
    </row>
    <row r="110162" spans="8:8">
      <c r="H110162" s="317"/>
    </row>
    <row r="110163" spans="8:8">
      <c r="H110163" s="317"/>
    </row>
    <row r="110164" spans="8:8">
      <c r="H110164" s="317"/>
    </row>
    <row r="110165" spans="8:8">
      <c r="H110165" s="317"/>
    </row>
    <row r="110166" spans="8:8">
      <c r="H110166" s="317"/>
    </row>
    <row r="110167" spans="8:8">
      <c r="H110167" s="317"/>
    </row>
    <row r="110168" spans="8:8">
      <c r="H110168" s="317"/>
    </row>
    <row r="110169" spans="8:8">
      <c r="H110169" s="317"/>
    </row>
    <row r="110170" spans="8:8">
      <c r="H110170" s="317"/>
    </row>
    <row r="110171" spans="8:8">
      <c r="H110171" s="317"/>
    </row>
    <row r="110172" spans="8:8">
      <c r="H110172" s="317"/>
    </row>
    <row r="110173" spans="8:8">
      <c r="H110173" s="317"/>
    </row>
    <row r="110174" spans="8:8">
      <c r="H110174" s="317"/>
    </row>
    <row r="110175" spans="8:8">
      <c r="H110175" s="317"/>
    </row>
    <row r="110176" spans="8:8">
      <c r="H110176" s="317"/>
    </row>
    <row r="110177" spans="8:8">
      <c r="H110177" s="317"/>
    </row>
    <row r="110178" spans="8:8">
      <c r="H110178" s="317"/>
    </row>
    <row r="110179" spans="8:8">
      <c r="H110179" s="317"/>
    </row>
    <row r="110180" spans="8:8">
      <c r="H110180" s="317"/>
    </row>
    <row r="110181" spans="8:8">
      <c r="H110181" s="317"/>
    </row>
    <row r="110182" spans="8:8">
      <c r="H110182" s="317"/>
    </row>
    <row r="110183" spans="8:8">
      <c r="H110183" s="317"/>
    </row>
    <row r="110184" spans="8:8">
      <c r="H110184" s="317"/>
    </row>
    <row r="110185" spans="8:8">
      <c r="H110185" s="317"/>
    </row>
    <row r="110186" spans="8:8">
      <c r="H110186" s="317"/>
    </row>
    <row r="110187" spans="8:8">
      <c r="H110187" s="317"/>
    </row>
    <row r="110188" spans="8:8">
      <c r="H110188" s="317"/>
    </row>
    <row r="110189" spans="8:8">
      <c r="H110189" s="317"/>
    </row>
    <row r="110190" spans="8:8">
      <c r="H110190" s="317"/>
    </row>
    <row r="110191" spans="8:8">
      <c r="H110191" s="317"/>
    </row>
    <row r="110192" spans="8:8">
      <c r="H110192" s="317"/>
    </row>
    <row r="110193" spans="8:8">
      <c r="H110193" s="317"/>
    </row>
    <row r="110194" spans="8:8">
      <c r="H110194" s="317"/>
    </row>
    <row r="110195" spans="8:8">
      <c r="H110195" s="317"/>
    </row>
    <row r="110196" spans="8:8">
      <c r="H110196" s="317"/>
    </row>
    <row r="110197" spans="8:8">
      <c r="H110197" s="317"/>
    </row>
    <row r="110198" spans="8:8">
      <c r="H110198" s="317"/>
    </row>
    <row r="110199" spans="8:8">
      <c r="H110199" s="317"/>
    </row>
    <row r="110200" spans="8:8">
      <c r="H110200" s="317"/>
    </row>
    <row r="110201" spans="8:8">
      <c r="H110201" s="317"/>
    </row>
    <row r="110202" spans="8:8">
      <c r="H110202" s="317"/>
    </row>
    <row r="110203" spans="8:8">
      <c r="H110203" s="317"/>
    </row>
    <row r="110204" spans="8:8">
      <c r="H110204" s="317"/>
    </row>
    <row r="110205" spans="8:8">
      <c r="H110205" s="317"/>
    </row>
    <row r="110206" spans="8:8">
      <c r="H110206" s="317"/>
    </row>
    <row r="110207" spans="8:8">
      <c r="H110207" s="317"/>
    </row>
    <row r="110208" spans="8:8">
      <c r="H110208" s="317"/>
    </row>
    <row r="110209" spans="8:8">
      <c r="H110209" s="317"/>
    </row>
    <row r="110210" spans="8:8">
      <c r="H110210" s="317"/>
    </row>
    <row r="110211" spans="8:8">
      <c r="H110211" s="317"/>
    </row>
    <row r="110212" spans="8:8">
      <c r="H110212" s="317"/>
    </row>
    <row r="110213" spans="8:8">
      <c r="H110213" s="317"/>
    </row>
    <row r="110214" spans="8:8">
      <c r="H110214" s="317"/>
    </row>
    <row r="110215" spans="8:8">
      <c r="H110215" s="317"/>
    </row>
    <row r="110216" spans="8:8">
      <c r="H110216" s="317"/>
    </row>
    <row r="110217" spans="8:8">
      <c r="H110217" s="317"/>
    </row>
    <row r="110218" spans="8:8">
      <c r="H110218" s="317"/>
    </row>
    <row r="110219" spans="8:8">
      <c r="H110219" s="317"/>
    </row>
    <row r="110220" spans="8:8">
      <c r="H110220" s="317"/>
    </row>
    <row r="110221" spans="8:8">
      <c r="H110221" s="317"/>
    </row>
    <row r="110222" spans="8:8">
      <c r="H110222" s="317"/>
    </row>
    <row r="110223" spans="8:8">
      <c r="H110223" s="317"/>
    </row>
    <row r="110224" spans="8:8">
      <c r="H110224" s="317"/>
    </row>
    <row r="110225" spans="8:8">
      <c r="H110225" s="317"/>
    </row>
    <row r="110226" spans="8:8">
      <c r="H110226" s="317"/>
    </row>
    <row r="110227" spans="8:8">
      <c r="H110227" s="317"/>
    </row>
    <row r="110228" spans="8:8">
      <c r="H110228" s="317"/>
    </row>
    <row r="110229" spans="8:8">
      <c r="H110229" s="317"/>
    </row>
    <row r="110230" spans="8:8">
      <c r="H110230" s="317"/>
    </row>
    <row r="110231" spans="8:8">
      <c r="H110231" s="317"/>
    </row>
    <row r="110232" spans="8:8">
      <c r="H110232" s="317"/>
    </row>
    <row r="110233" spans="8:8">
      <c r="H110233" s="317"/>
    </row>
    <row r="110234" spans="8:8">
      <c r="H110234" s="317"/>
    </row>
    <row r="110235" spans="8:8">
      <c r="H110235" s="317"/>
    </row>
    <row r="110236" spans="8:8">
      <c r="H110236" s="317"/>
    </row>
    <row r="110237" spans="8:8">
      <c r="H110237" s="317"/>
    </row>
    <row r="110238" spans="8:8">
      <c r="H110238" s="317"/>
    </row>
    <row r="110239" spans="8:8">
      <c r="H110239" s="317"/>
    </row>
    <row r="110240" spans="8:8">
      <c r="H110240" s="317"/>
    </row>
    <row r="110241" spans="8:8">
      <c r="H110241" s="317"/>
    </row>
    <row r="110242" spans="8:8">
      <c r="H110242" s="317"/>
    </row>
    <row r="110243" spans="8:8">
      <c r="H110243" s="317"/>
    </row>
    <row r="110244" spans="8:8">
      <c r="H110244" s="317"/>
    </row>
    <row r="110245" spans="8:8">
      <c r="H110245" s="317"/>
    </row>
    <row r="110246" spans="8:8">
      <c r="H110246" s="317"/>
    </row>
    <row r="110247" spans="8:8">
      <c r="H110247" s="317"/>
    </row>
    <row r="110248" spans="8:8">
      <c r="H110248" s="317"/>
    </row>
    <row r="110249" spans="8:8">
      <c r="H110249" s="317"/>
    </row>
    <row r="110250" spans="8:8">
      <c r="H110250" s="317"/>
    </row>
    <row r="110251" spans="8:8">
      <c r="H110251" s="317"/>
    </row>
    <row r="110252" spans="8:8">
      <c r="H110252" s="317"/>
    </row>
    <row r="110253" spans="8:8">
      <c r="H110253" s="317"/>
    </row>
    <row r="110254" spans="8:8">
      <c r="H110254" s="317"/>
    </row>
    <row r="110255" spans="8:8">
      <c r="H110255" s="317"/>
    </row>
    <row r="110256" spans="8:8">
      <c r="H110256" s="317"/>
    </row>
    <row r="110257" spans="8:8">
      <c r="H110257" s="317"/>
    </row>
    <row r="110258" spans="8:8">
      <c r="H110258" s="317"/>
    </row>
    <row r="110259" spans="8:8">
      <c r="H110259" s="317"/>
    </row>
    <row r="110260" spans="8:8">
      <c r="H110260" s="317"/>
    </row>
    <row r="110261" spans="8:8">
      <c r="H110261" s="317"/>
    </row>
    <row r="110262" spans="8:8">
      <c r="H110262" s="317"/>
    </row>
    <row r="110263" spans="8:8">
      <c r="H110263" s="317"/>
    </row>
    <row r="110264" spans="8:8">
      <c r="H110264" s="317"/>
    </row>
    <row r="110265" spans="8:8">
      <c r="H110265" s="317"/>
    </row>
    <row r="110266" spans="8:8">
      <c r="H110266" s="317"/>
    </row>
    <row r="110267" spans="8:8">
      <c r="H110267" s="317"/>
    </row>
    <row r="110268" spans="8:8">
      <c r="H110268" s="317"/>
    </row>
    <row r="110269" spans="8:8">
      <c r="H110269" s="317"/>
    </row>
    <row r="110270" spans="8:8">
      <c r="H110270" s="317"/>
    </row>
    <row r="110271" spans="8:8">
      <c r="H110271" s="317"/>
    </row>
    <row r="110272" spans="8:8">
      <c r="H110272" s="317"/>
    </row>
    <row r="110273" spans="8:8">
      <c r="H110273" s="317"/>
    </row>
    <row r="110274" spans="8:8">
      <c r="H110274" s="317"/>
    </row>
    <row r="110275" spans="8:8">
      <c r="H110275" s="317"/>
    </row>
    <row r="110276" spans="8:8">
      <c r="H110276" s="317"/>
    </row>
    <row r="110277" spans="8:8">
      <c r="H110277" s="317"/>
    </row>
    <row r="110278" spans="8:8">
      <c r="H110278" s="317"/>
    </row>
    <row r="110279" spans="8:8">
      <c r="H110279" s="317"/>
    </row>
    <row r="110280" spans="8:8">
      <c r="H110280" s="317"/>
    </row>
    <row r="110281" spans="8:8">
      <c r="H110281" s="317"/>
    </row>
    <row r="110282" spans="8:8">
      <c r="H110282" s="317"/>
    </row>
    <row r="110283" spans="8:8">
      <c r="H110283" s="317"/>
    </row>
    <row r="110284" spans="8:8">
      <c r="H110284" s="317"/>
    </row>
    <row r="110285" spans="8:8">
      <c r="H110285" s="317"/>
    </row>
    <row r="110286" spans="8:8">
      <c r="H110286" s="317"/>
    </row>
    <row r="110287" spans="8:8">
      <c r="H110287" s="317"/>
    </row>
    <row r="110288" spans="8:8">
      <c r="H110288" s="317"/>
    </row>
    <row r="110289" spans="8:8">
      <c r="H110289" s="317"/>
    </row>
    <row r="110290" spans="8:8">
      <c r="H110290" s="317"/>
    </row>
    <row r="110291" spans="8:8">
      <c r="H110291" s="317"/>
    </row>
    <row r="110292" spans="8:8">
      <c r="H110292" s="317"/>
    </row>
    <row r="110293" spans="8:8">
      <c r="H110293" s="317"/>
    </row>
    <row r="110294" spans="8:8">
      <c r="H110294" s="317"/>
    </row>
    <row r="110295" spans="8:8">
      <c r="H110295" s="317"/>
    </row>
    <row r="110296" spans="8:8">
      <c r="H110296" s="317"/>
    </row>
    <row r="110297" spans="8:8">
      <c r="H110297" s="317"/>
    </row>
    <row r="110298" spans="8:8">
      <c r="H110298" s="317"/>
    </row>
    <row r="110299" spans="8:8">
      <c r="H110299" s="317"/>
    </row>
    <row r="110300" spans="8:8">
      <c r="H110300" s="317"/>
    </row>
    <row r="110301" spans="8:8">
      <c r="H110301" s="317"/>
    </row>
    <row r="110302" spans="8:8">
      <c r="H110302" s="317"/>
    </row>
    <row r="110303" spans="8:8">
      <c r="H110303" s="317"/>
    </row>
    <row r="110304" spans="8:8">
      <c r="H110304" s="317"/>
    </row>
    <row r="110305" spans="8:8">
      <c r="H110305" s="317"/>
    </row>
    <row r="110306" spans="8:8">
      <c r="H110306" s="317"/>
    </row>
    <row r="110307" spans="8:8">
      <c r="H110307" s="317"/>
    </row>
    <row r="110308" spans="8:8">
      <c r="H110308" s="317"/>
    </row>
    <row r="110309" spans="8:8">
      <c r="H110309" s="317"/>
    </row>
    <row r="110310" spans="8:8">
      <c r="H110310" s="317"/>
    </row>
    <row r="110311" spans="8:8">
      <c r="H110311" s="317"/>
    </row>
    <row r="110312" spans="8:8">
      <c r="H110312" s="317"/>
    </row>
    <row r="110313" spans="8:8">
      <c r="H110313" s="317"/>
    </row>
    <row r="110314" spans="8:8">
      <c r="H110314" s="317"/>
    </row>
    <row r="110315" spans="8:8">
      <c r="H110315" s="317"/>
    </row>
    <row r="110316" spans="8:8">
      <c r="H110316" s="317"/>
    </row>
    <row r="110317" spans="8:8">
      <c r="H110317" s="317"/>
    </row>
    <row r="110318" spans="8:8">
      <c r="H110318" s="317"/>
    </row>
    <row r="110319" spans="8:8">
      <c r="H110319" s="317"/>
    </row>
    <row r="110320" spans="8:8">
      <c r="H110320" s="317"/>
    </row>
    <row r="110321" spans="8:8">
      <c r="H110321" s="317"/>
    </row>
    <row r="110322" spans="8:8">
      <c r="H110322" s="317"/>
    </row>
    <row r="110323" spans="8:8">
      <c r="H110323" s="317"/>
    </row>
    <row r="110324" spans="8:8">
      <c r="H110324" s="317"/>
    </row>
    <row r="110325" spans="8:8">
      <c r="H110325" s="317"/>
    </row>
    <row r="110326" spans="8:8">
      <c r="H110326" s="317"/>
    </row>
    <row r="110327" spans="8:8">
      <c r="H110327" s="317"/>
    </row>
    <row r="110328" spans="8:8">
      <c r="H110328" s="317"/>
    </row>
    <row r="110329" spans="8:8">
      <c r="H110329" s="317"/>
    </row>
    <row r="110330" spans="8:8">
      <c r="H110330" s="317"/>
    </row>
    <row r="110331" spans="8:8">
      <c r="H110331" s="317"/>
    </row>
    <row r="110332" spans="8:8">
      <c r="H110332" s="317"/>
    </row>
    <row r="110333" spans="8:8">
      <c r="H110333" s="317"/>
    </row>
    <row r="110334" spans="8:8">
      <c r="H110334" s="317"/>
    </row>
    <row r="110335" spans="8:8">
      <c r="H110335" s="317"/>
    </row>
    <row r="110336" spans="8:8">
      <c r="H110336" s="317"/>
    </row>
    <row r="110337" spans="8:8">
      <c r="H110337" s="317"/>
    </row>
    <row r="110338" spans="8:8">
      <c r="H110338" s="317"/>
    </row>
    <row r="110339" spans="8:8">
      <c r="H110339" s="317"/>
    </row>
    <row r="110340" spans="8:8">
      <c r="H110340" s="317"/>
    </row>
    <row r="110341" spans="8:8">
      <c r="H110341" s="317"/>
    </row>
    <row r="110342" spans="8:8">
      <c r="H110342" s="317"/>
    </row>
    <row r="110343" spans="8:8">
      <c r="H110343" s="317"/>
    </row>
    <row r="110344" spans="8:8">
      <c r="H110344" s="317"/>
    </row>
    <row r="110345" spans="8:8">
      <c r="H110345" s="317"/>
    </row>
    <row r="110346" spans="8:8">
      <c r="H110346" s="317"/>
    </row>
    <row r="110347" spans="8:8">
      <c r="H110347" s="317"/>
    </row>
    <row r="110348" spans="8:8">
      <c r="H110348" s="317"/>
    </row>
    <row r="110349" spans="8:8">
      <c r="H110349" s="317"/>
    </row>
    <row r="110350" spans="8:8">
      <c r="H110350" s="317"/>
    </row>
    <row r="110351" spans="8:8">
      <c r="H110351" s="317"/>
    </row>
    <row r="110352" spans="8:8">
      <c r="H110352" s="317"/>
    </row>
    <row r="110353" spans="8:8">
      <c r="H110353" s="317"/>
    </row>
    <row r="110354" spans="8:8">
      <c r="H110354" s="317"/>
    </row>
    <row r="110355" spans="8:8">
      <c r="H110355" s="317"/>
    </row>
    <row r="110356" spans="8:8">
      <c r="H110356" s="317"/>
    </row>
    <row r="110357" spans="8:8">
      <c r="H110357" s="317"/>
    </row>
    <row r="110358" spans="8:8">
      <c r="H110358" s="317"/>
    </row>
    <row r="110359" spans="8:8">
      <c r="H110359" s="317"/>
    </row>
    <row r="110360" spans="8:8">
      <c r="H110360" s="317"/>
    </row>
    <row r="110361" spans="8:8">
      <c r="H110361" s="317"/>
    </row>
    <row r="110362" spans="8:8">
      <c r="H110362" s="317"/>
    </row>
    <row r="110363" spans="8:8">
      <c r="H110363" s="317"/>
    </row>
    <row r="110364" spans="8:8">
      <c r="H110364" s="317"/>
    </row>
    <row r="110365" spans="8:8">
      <c r="H110365" s="317"/>
    </row>
    <row r="110366" spans="8:8">
      <c r="H110366" s="317"/>
    </row>
    <row r="110367" spans="8:8">
      <c r="H110367" s="317"/>
    </row>
    <row r="110368" spans="8:8">
      <c r="H110368" s="317"/>
    </row>
    <row r="110369" spans="8:8">
      <c r="H110369" s="317"/>
    </row>
    <row r="110370" spans="8:8">
      <c r="H110370" s="317"/>
    </row>
    <row r="110371" spans="8:8">
      <c r="H110371" s="317"/>
    </row>
    <row r="110372" spans="8:8">
      <c r="H110372" s="317"/>
    </row>
    <row r="110373" spans="8:8">
      <c r="H110373" s="317"/>
    </row>
    <row r="110374" spans="8:8">
      <c r="H110374" s="317"/>
    </row>
    <row r="110375" spans="8:8">
      <c r="H110375" s="317"/>
    </row>
    <row r="110376" spans="8:8">
      <c r="H110376" s="317"/>
    </row>
    <row r="110377" spans="8:8">
      <c r="H110377" s="317"/>
    </row>
    <row r="110378" spans="8:8">
      <c r="H110378" s="317"/>
    </row>
    <row r="110379" spans="8:8">
      <c r="H110379" s="317"/>
    </row>
    <row r="110380" spans="8:8">
      <c r="H110380" s="317"/>
    </row>
    <row r="110381" spans="8:8">
      <c r="H110381" s="317"/>
    </row>
    <row r="110382" spans="8:8">
      <c r="H110382" s="317"/>
    </row>
    <row r="110383" spans="8:8">
      <c r="H110383" s="317"/>
    </row>
    <row r="110384" spans="8:8">
      <c r="H110384" s="317"/>
    </row>
    <row r="110385" spans="8:8">
      <c r="H110385" s="317"/>
    </row>
    <row r="110386" spans="8:8">
      <c r="H110386" s="317"/>
    </row>
    <row r="110387" spans="8:8">
      <c r="H110387" s="317"/>
    </row>
    <row r="110388" spans="8:8">
      <c r="H110388" s="317"/>
    </row>
    <row r="110389" spans="8:8">
      <c r="H110389" s="317"/>
    </row>
    <row r="110390" spans="8:8">
      <c r="H110390" s="317"/>
    </row>
    <row r="110391" spans="8:8">
      <c r="H110391" s="317"/>
    </row>
    <row r="110392" spans="8:8">
      <c r="H110392" s="317"/>
    </row>
    <row r="110393" spans="8:8">
      <c r="H110393" s="317"/>
    </row>
    <row r="110394" spans="8:8">
      <c r="H110394" s="317"/>
    </row>
    <row r="110395" spans="8:8">
      <c r="H110395" s="317"/>
    </row>
    <row r="110396" spans="8:8">
      <c r="H110396" s="317"/>
    </row>
    <row r="110397" spans="8:8">
      <c r="H110397" s="317"/>
    </row>
    <row r="110398" spans="8:8">
      <c r="H110398" s="317"/>
    </row>
    <row r="110399" spans="8:8">
      <c r="H110399" s="317"/>
    </row>
    <row r="110400" spans="8:8">
      <c r="H110400" s="317"/>
    </row>
    <row r="110401" spans="8:8">
      <c r="H110401" s="317"/>
    </row>
    <row r="110402" spans="8:8">
      <c r="H110402" s="317"/>
    </row>
    <row r="110403" spans="8:8">
      <c r="H110403" s="317"/>
    </row>
    <row r="110404" spans="8:8">
      <c r="H110404" s="317"/>
    </row>
    <row r="110405" spans="8:8">
      <c r="H110405" s="317"/>
    </row>
    <row r="110406" spans="8:8">
      <c r="H110406" s="317"/>
    </row>
    <row r="110407" spans="8:8">
      <c r="H110407" s="317"/>
    </row>
    <row r="110408" spans="8:8">
      <c r="H110408" s="317"/>
    </row>
    <row r="110409" spans="8:8">
      <c r="H110409" s="317"/>
    </row>
    <row r="110410" spans="8:8">
      <c r="H110410" s="317"/>
    </row>
    <row r="110411" spans="8:8">
      <c r="H110411" s="317"/>
    </row>
    <row r="110412" spans="8:8">
      <c r="H110412" s="317"/>
    </row>
    <row r="110413" spans="8:8">
      <c r="H110413" s="317"/>
    </row>
    <row r="110414" spans="8:8">
      <c r="H110414" s="317"/>
    </row>
    <row r="110415" spans="8:8">
      <c r="H110415" s="317"/>
    </row>
    <row r="110416" spans="8:8">
      <c r="H110416" s="317"/>
    </row>
    <row r="110417" spans="8:8">
      <c r="H110417" s="317"/>
    </row>
    <row r="110418" spans="8:8">
      <c r="H110418" s="317"/>
    </row>
    <row r="110419" spans="8:8">
      <c r="H110419" s="317"/>
    </row>
    <row r="110420" spans="8:8">
      <c r="H110420" s="317"/>
    </row>
    <row r="110421" spans="8:8">
      <c r="H110421" s="317"/>
    </row>
    <row r="110422" spans="8:8">
      <c r="H110422" s="317"/>
    </row>
    <row r="110423" spans="8:8">
      <c r="H110423" s="317"/>
    </row>
    <row r="110424" spans="8:8">
      <c r="H110424" s="317"/>
    </row>
    <row r="110425" spans="8:8">
      <c r="H110425" s="317"/>
    </row>
    <row r="110426" spans="8:8">
      <c r="H110426" s="317"/>
    </row>
    <row r="110427" spans="8:8">
      <c r="H110427" s="317"/>
    </row>
    <row r="110428" spans="8:8">
      <c r="H110428" s="317"/>
    </row>
    <row r="110429" spans="8:8">
      <c r="H110429" s="317"/>
    </row>
    <row r="110430" spans="8:8">
      <c r="H110430" s="317"/>
    </row>
    <row r="110431" spans="8:8">
      <c r="H110431" s="317"/>
    </row>
    <row r="110432" spans="8:8">
      <c r="H110432" s="317"/>
    </row>
    <row r="110433" spans="8:8">
      <c r="H110433" s="317"/>
    </row>
    <row r="110434" spans="8:8">
      <c r="H110434" s="317"/>
    </row>
    <row r="110435" spans="8:8">
      <c r="H110435" s="317"/>
    </row>
    <row r="110436" spans="8:8">
      <c r="H110436" s="317"/>
    </row>
    <row r="110437" spans="8:8">
      <c r="H110437" s="317"/>
    </row>
    <row r="110438" spans="8:8">
      <c r="H110438" s="317"/>
    </row>
    <row r="110439" spans="8:8">
      <c r="H110439" s="317"/>
    </row>
    <row r="110440" spans="8:8">
      <c r="H110440" s="317"/>
    </row>
    <row r="110441" spans="8:8">
      <c r="H110441" s="317"/>
    </row>
    <row r="110442" spans="8:8">
      <c r="H110442" s="317"/>
    </row>
    <row r="110443" spans="8:8">
      <c r="H110443" s="317"/>
    </row>
    <row r="110444" spans="8:8">
      <c r="H110444" s="317"/>
    </row>
    <row r="110445" spans="8:8">
      <c r="H110445" s="317"/>
    </row>
    <row r="110446" spans="8:8">
      <c r="H110446" s="317"/>
    </row>
    <row r="110447" spans="8:8">
      <c r="H110447" s="317"/>
    </row>
    <row r="110448" spans="8:8">
      <c r="H110448" s="317"/>
    </row>
    <row r="110449" spans="8:8">
      <c r="H110449" s="317"/>
    </row>
    <row r="110450" spans="8:8">
      <c r="H110450" s="317"/>
    </row>
    <row r="110451" spans="8:8">
      <c r="H110451" s="317"/>
    </row>
    <row r="110452" spans="8:8">
      <c r="H110452" s="317"/>
    </row>
    <row r="110453" spans="8:8">
      <c r="H110453" s="317"/>
    </row>
    <row r="110454" spans="8:8">
      <c r="H110454" s="317"/>
    </row>
    <row r="110455" spans="8:8">
      <c r="H110455" s="317"/>
    </row>
    <row r="110456" spans="8:8">
      <c r="H110456" s="317"/>
    </row>
    <row r="110457" spans="8:8">
      <c r="H110457" s="317"/>
    </row>
    <row r="110458" spans="8:8">
      <c r="H110458" s="317"/>
    </row>
    <row r="110459" spans="8:8">
      <c r="H110459" s="317"/>
    </row>
    <row r="110460" spans="8:8">
      <c r="H110460" s="317"/>
    </row>
    <row r="110461" spans="8:8">
      <c r="H110461" s="317"/>
    </row>
    <row r="110462" spans="8:8">
      <c r="H110462" s="317"/>
    </row>
    <row r="110463" spans="8:8">
      <c r="H110463" s="317"/>
    </row>
    <row r="110464" spans="8:8">
      <c r="H110464" s="317"/>
    </row>
    <row r="110465" spans="8:8">
      <c r="H110465" s="317"/>
    </row>
    <row r="110466" spans="8:8">
      <c r="H110466" s="317"/>
    </row>
    <row r="110467" spans="8:8">
      <c r="H110467" s="317"/>
    </row>
    <row r="110468" spans="8:8">
      <c r="H110468" s="317"/>
    </row>
    <row r="110469" spans="8:8">
      <c r="H110469" s="317"/>
    </row>
    <row r="110470" spans="8:8">
      <c r="H110470" s="317"/>
    </row>
    <row r="110471" spans="8:8">
      <c r="H110471" s="317"/>
    </row>
    <row r="110472" spans="8:8">
      <c r="H110472" s="317"/>
    </row>
    <row r="110473" spans="8:8">
      <c r="H110473" s="317"/>
    </row>
    <row r="110474" spans="8:8">
      <c r="H110474" s="317"/>
    </row>
    <row r="110475" spans="8:8">
      <c r="H110475" s="317"/>
    </row>
    <row r="110476" spans="8:8">
      <c r="H110476" s="317"/>
    </row>
    <row r="110477" spans="8:8">
      <c r="H110477" s="317"/>
    </row>
    <row r="110478" spans="8:8">
      <c r="H110478" s="317"/>
    </row>
    <row r="110479" spans="8:8">
      <c r="H110479" s="317"/>
    </row>
    <row r="110480" spans="8:8">
      <c r="H110480" s="317"/>
    </row>
    <row r="110481" spans="8:8">
      <c r="H110481" s="317"/>
    </row>
    <row r="110482" spans="8:8">
      <c r="H110482" s="317"/>
    </row>
    <row r="110483" spans="8:8">
      <c r="H110483" s="317"/>
    </row>
    <row r="110484" spans="8:8">
      <c r="H110484" s="317"/>
    </row>
    <row r="110485" spans="8:8">
      <c r="H110485" s="317"/>
    </row>
    <row r="110486" spans="8:8">
      <c r="H110486" s="317"/>
    </row>
    <row r="110487" spans="8:8">
      <c r="H110487" s="317"/>
    </row>
    <row r="110488" spans="8:8">
      <c r="H110488" s="317"/>
    </row>
    <row r="110489" spans="8:8">
      <c r="H110489" s="317"/>
    </row>
    <row r="110490" spans="8:8">
      <c r="H110490" s="317"/>
    </row>
    <row r="110491" spans="8:8">
      <c r="H110491" s="317"/>
    </row>
    <row r="110492" spans="8:8">
      <c r="H110492" s="317"/>
    </row>
    <row r="110493" spans="8:8">
      <c r="H110493" s="317"/>
    </row>
    <row r="110494" spans="8:8">
      <c r="H110494" s="317"/>
    </row>
    <row r="110495" spans="8:8">
      <c r="H110495" s="317"/>
    </row>
    <row r="110496" spans="8:8">
      <c r="H110496" s="317"/>
    </row>
    <row r="110497" spans="8:8">
      <c r="H110497" s="317"/>
    </row>
    <row r="110498" spans="8:8">
      <c r="H110498" s="317"/>
    </row>
    <row r="110499" spans="8:8">
      <c r="H110499" s="317"/>
    </row>
    <row r="110500" spans="8:8">
      <c r="H110500" s="317"/>
    </row>
    <row r="110501" spans="8:8">
      <c r="H110501" s="317"/>
    </row>
    <row r="110502" spans="8:8">
      <c r="H110502" s="317"/>
    </row>
    <row r="110503" spans="8:8">
      <c r="H110503" s="317"/>
    </row>
    <row r="110504" spans="8:8">
      <c r="H110504" s="317"/>
    </row>
    <row r="110505" spans="8:8">
      <c r="H110505" s="317"/>
    </row>
    <row r="110506" spans="8:8">
      <c r="H110506" s="317"/>
    </row>
    <row r="110507" spans="8:8">
      <c r="H110507" s="317"/>
    </row>
    <row r="110508" spans="8:8">
      <c r="H110508" s="317"/>
    </row>
    <row r="110509" spans="8:8">
      <c r="H110509" s="317"/>
    </row>
    <row r="110510" spans="8:8">
      <c r="H110510" s="317"/>
    </row>
    <row r="110511" spans="8:8">
      <c r="H110511" s="317"/>
    </row>
    <row r="110512" spans="8:8">
      <c r="H110512" s="317"/>
    </row>
    <row r="110513" spans="8:8">
      <c r="H110513" s="317"/>
    </row>
    <row r="110514" spans="8:8">
      <c r="H110514" s="317"/>
    </row>
    <row r="110515" spans="8:8">
      <c r="H110515" s="317"/>
    </row>
    <row r="110516" spans="8:8">
      <c r="H110516" s="317"/>
    </row>
    <row r="110517" spans="8:8">
      <c r="H110517" s="317"/>
    </row>
    <row r="110518" spans="8:8">
      <c r="H110518" s="317"/>
    </row>
    <row r="110519" spans="8:8">
      <c r="H110519" s="317"/>
    </row>
    <row r="110520" spans="8:8">
      <c r="H110520" s="317"/>
    </row>
    <row r="110521" spans="8:8">
      <c r="H110521" s="317"/>
    </row>
    <row r="110522" spans="8:8">
      <c r="H110522" s="317"/>
    </row>
    <row r="110523" spans="8:8">
      <c r="H110523" s="317"/>
    </row>
    <row r="110524" spans="8:8">
      <c r="H110524" s="317"/>
    </row>
    <row r="110525" spans="8:8">
      <c r="H110525" s="317"/>
    </row>
    <row r="110526" spans="8:8">
      <c r="H110526" s="317"/>
    </row>
    <row r="110527" spans="8:8">
      <c r="H110527" s="317"/>
    </row>
    <row r="110528" spans="8:8">
      <c r="H110528" s="317"/>
    </row>
    <row r="110529" spans="8:8">
      <c r="H110529" s="317"/>
    </row>
    <row r="110530" spans="8:8">
      <c r="H110530" s="317"/>
    </row>
    <row r="110531" spans="8:8">
      <c r="H110531" s="317"/>
    </row>
    <row r="110532" spans="8:8">
      <c r="H110532" s="317"/>
    </row>
    <row r="110533" spans="8:8">
      <c r="H110533" s="317"/>
    </row>
    <row r="110534" spans="8:8">
      <c r="H110534" s="317"/>
    </row>
    <row r="110535" spans="8:8">
      <c r="H110535" s="317"/>
    </row>
    <row r="110536" spans="8:8">
      <c r="H110536" s="317"/>
    </row>
    <row r="110537" spans="8:8">
      <c r="H110537" s="317"/>
    </row>
    <row r="110538" spans="8:8">
      <c r="H110538" s="317"/>
    </row>
    <row r="110539" spans="8:8">
      <c r="H110539" s="317"/>
    </row>
    <row r="110540" spans="8:8">
      <c r="H110540" s="317"/>
    </row>
    <row r="110541" spans="8:8">
      <c r="H110541" s="317"/>
    </row>
    <row r="110542" spans="8:8">
      <c r="H110542" s="317"/>
    </row>
    <row r="110543" spans="8:8">
      <c r="H110543" s="317"/>
    </row>
    <row r="110544" spans="8:8">
      <c r="H110544" s="317"/>
    </row>
    <row r="110545" spans="8:8">
      <c r="H110545" s="317"/>
    </row>
    <row r="110546" spans="8:8">
      <c r="H110546" s="317"/>
    </row>
    <row r="110547" spans="8:8">
      <c r="H110547" s="317"/>
    </row>
    <row r="110548" spans="8:8">
      <c r="H110548" s="317"/>
    </row>
    <row r="110549" spans="8:8">
      <c r="H110549" s="317"/>
    </row>
    <row r="110550" spans="8:8">
      <c r="H110550" s="317"/>
    </row>
    <row r="110551" spans="8:8">
      <c r="H110551" s="317"/>
    </row>
    <row r="110552" spans="8:8">
      <c r="H110552" s="317"/>
    </row>
    <row r="110553" spans="8:8">
      <c r="H110553" s="317"/>
    </row>
    <row r="110554" spans="8:8">
      <c r="H110554" s="317"/>
    </row>
    <row r="110555" spans="8:8">
      <c r="H110555" s="317"/>
    </row>
    <row r="110556" spans="8:8">
      <c r="H110556" s="317"/>
    </row>
    <row r="110557" spans="8:8">
      <c r="H110557" s="317"/>
    </row>
    <row r="110558" spans="8:8">
      <c r="H110558" s="317"/>
    </row>
    <row r="110559" spans="8:8">
      <c r="H110559" s="317"/>
    </row>
    <row r="110560" spans="8:8">
      <c r="H110560" s="317"/>
    </row>
    <row r="110561" spans="8:8">
      <c r="H110561" s="317"/>
    </row>
    <row r="110562" spans="8:8">
      <c r="H110562" s="317"/>
    </row>
    <row r="110563" spans="8:8">
      <c r="H110563" s="317"/>
    </row>
    <row r="110564" spans="8:8">
      <c r="H110564" s="317"/>
    </row>
    <row r="110565" spans="8:8">
      <c r="H110565" s="317"/>
    </row>
    <row r="110566" spans="8:8">
      <c r="H110566" s="317"/>
    </row>
    <row r="110567" spans="8:8">
      <c r="H110567" s="317"/>
    </row>
    <row r="110568" spans="8:8">
      <c r="H110568" s="317"/>
    </row>
    <row r="110569" spans="8:8">
      <c r="H110569" s="317"/>
    </row>
    <row r="110570" spans="8:8">
      <c r="H110570" s="317"/>
    </row>
    <row r="110571" spans="8:8">
      <c r="H110571" s="317"/>
    </row>
    <row r="110572" spans="8:8">
      <c r="H110572" s="317"/>
    </row>
    <row r="110573" spans="8:8">
      <c r="H110573" s="317"/>
    </row>
    <row r="110574" spans="8:8">
      <c r="H110574" s="317"/>
    </row>
    <row r="110575" spans="8:8">
      <c r="H110575" s="317"/>
    </row>
    <row r="110576" spans="8:8">
      <c r="H110576" s="317"/>
    </row>
    <row r="110577" spans="8:8">
      <c r="H110577" s="317"/>
    </row>
    <row r="110578" spans="8:8">
      <c r="H110578" s="317"/>
    </row>
    <row r="110579" spans="8:8">
      <c r="H110579" s="317"/>
    </row>
    <row r="110580" spans="8:8">
      <c r="H110580" s="317"/>
    </row>
    <row r="110581" spans="8:8">
      <c r="H110581" s="317"/>
    </row>
    <row r="110582" spans="8:8">
      <c r="H110582" s="317"/>
    </row>
    <row r="110583" spans="8:8">
      <c r="H110583" s="317"/>
    </row>
    <row r="110584" spans="8:8">
      <c r="H110584" s="317"/>
    </row>
    <row r="110585" spans="8:8">
      <c r="H110585" s="317"/>
    </row>
    <row r="110586" spans="8:8">
      <c r="H110586" s="317"/>
    </row>
    <row r="110587" spans="8:8">
      <c r="H110587" s="317"/>
    </row>
    <row r="110588" spans="8:8">
      <c r="H110588" s="317"/>
    </row>
    <row r="110589" spans="8:8">
      <c r="H110589" s="317"/>
    </row>
    <row r="110590" spans="8:8">
      <c r="H110590" s="317"/>
    </row>
    <row r="110591" spans="8:8">
      <c r="H110591" s="317"/>
    </row>
    <row r="110592" spans="8:8">
      <c r="H110592" s="317"/>
    </row>
    <row r="110593" spans="8:8">
      <c r="H110593" s="317"/>
    </row>
    <row r="110594" spans="8:8">
      <c r="H110594" s="317"/>
    </row>
    <row r="110595" spans="8:8">
      <c r="H110595" s="317"/>
    </row>
    <row r="110596" spans="8:8">
      <c r="H110596" s="317"/>
    </row>
    <row r="110597" spans="8:8">
      <c r="H110597" s="317"/>
    </row>
    <row r="110598" spans="8:8">
      <c r="H110598" s="317"/>
    </row>
    <row r="110599" spans="8:8">
      <c r="H110599" s="317"/>
    </row>
    <row r="110600" spans="8:8">
      <c r="H110600" s="317"/>
    </row>
    <row r="110601" spans="8:8">
      <c r="H110601" s="317"/>
    </row>
    <row r="110602" spans="8:8">
      <c r="H110602" s="317"/>
    </row>
    <row r="110603" spans="8:8">
      <c r="H110603" s="317"/>
    </row>
    <row r="110604" spans="8:8">
      <c r="H110604" s="317"/>
    </row>
    <row r="110605" spans="8:8">
      <c r="H110605" s="317"/>
    </row>
    <row r="110606" spans="8:8">
      <c r="H110606" s="317"/>
    </row>
    <row r="110607" spans="8:8">
      <c r="H110607" s="317"/>
    </row>
    <row r="110608" spans="8:8">
      <c r="H110608" s="317"/>
    </row>
    <row r="110609" spans="8:8">
      <c r="H110609" s="317"/>
    </row>
    <row r="110610" spans="8:8">
      <c r="H110610" s="317"/>
    </row>
    <row r="110611" spans="8:8">
      <c r="H110611" s="317"/>
    </row>
    <row r="110612" spans="8:8">
      <c r="H110612" s="317"/>
    </row>
    <row r="110613" spans="8:8">
      <c r="H110613" s="317"/>
    </row>
    <row r="110614" spans="8:8">
      <c r="H110614" s="317"/>
    </row>
    <row r="110615" spans="8:8">
      <c r="H110615" s="317"/>
    </row>
    <row r="110616" spans="8:8">
      <c r="H110616" s="317"/>
    </row>
    <row r="110617" spans="8:8">
      <c r="H110617" s="317"/>
    </row>
    <row r="110618" spans="8:8">
      <c r="H110618" s="317"/>
    </row>
    <row r="110619" spans="8:8">
      <c r="H110619" s="317"/>
    </row>
    <row r="110620" spans="8:8">
      <c r="H110620" s="317"/>
    </row>
    <row r="110621" spans="8:8">
      <c r="H110621" s="317"/>
    </row>
    <row r="110622" spans="8:8">
      <c r="H110622" s="317"/>
    </row>
    <row r="110623" spans="8:8">
      <c r="H110623" s="317"/>
    </row>
    <row r="110624" spans="8:8">
      <c r="H110624" s="317"/>
    </row>
    <row r="110625" spans="8:8">
      <c r="H110625" s="317"/>
    </row>
    <row r="110626" spans="8:8">
      <c r="H110626" s="317"/>
    </row>
    <row r="110627" spans="8:8">
      <c r="H110627" s="317"/>
    </row>
    <row r="110628" spans="8:8">
      <c r="H110628" s="317"/>
    </row>
    <row r="110629" spans="8:8">
      <c r="H110629" s="317"/>
    </row>
    <row r="110630" spans="8:8">
      <c r="H110630" s="317"/>
    </row>
    <row r="110631" spans="8:8">
      <c r="H110631" s="317"/>
    </row>
    <row r="110632" spans="8:8">
      <c r="H110632" s="317"/>
    </row>
    <row r="110633" spans="8:8">
      <c r="H110633" s="317"/>
    </row>
    <row r="110634" spans="8:8">
      <c r="H110634" s="317"/>
    </row>
    <row r="110635" spans="8:8">
      <c r="H110635" s="317"/>
    </row>
    <row r="110636" spans="8:8">
      <c r="H110636" s="317"/>
    </row>
    <row r="110637" spans="8:8">
      <c r="H110637" s="317"/>
    </row>
    <row r="110638" spans="8:8">
      <c r="H110638" s="317"/>
    </row>
    <row r="110639" spans="8:8">
      <c r="H110639" s="317"/>
    </row>
    <row r="110640" spans="8:8">
      <c r="H110640" s="317"/>
    </row>
    <row r="110641" spans="8:8">
      <c r="H110641" s="317"/>
    </row>
    <row r="110642" spans="8:8">
      <c r="H110642" s="317"/>
    </row>
    <row r="110643" spans="8:8">
      <c r="H110643" s="317"/>
    </row>
    <row r="110644" spans="8:8">
      <c r="H110644" s="317"/>
    </row>
    <row r="110645" spans="8:8">
      <c r="H110645" s="317"/>
    </row>
    <row r="110646" spans="8:8">
      <c r="H110646" s="317"/>
    </row>
    <row r="110647" spans="8:8">
      <c r="H110647" s="317"/>
    </row>
    <row r="110648" spans="8:8">
      <c r="H110648" s="317"/>
    </row>
    <row r="110649" spans="8:8">
      <c r="H110649" s="317"/>
    </row>
    <row r="110650" spans="8:8">
      <c r="H110650" s="317"/>
    </row>
    <row r="110651" spans="8:8">
      <c r="H110651" s="317"/>
    </row>
    <row r="110652" spans="8:8">
      <c r="H110652" s="317"/>
    </row>
    <row r="110653" spans="8:8">
      <c r="H110653" s="317"/>
    </row>
    <row r="110654" spans="8:8">
      <c r="H110654" s="317"/>
    </row>
    <row r="110655" spans="8:8">
      <c r="H110655" s="317"/>
    </row>
    <row r="110656" spans="8:8">
      <c r="H110656" s="317"/>
    </row>
    <row r="110657" spans="8:8">
      <c r="H110657" s="317"/>
    </row>
    <row r="110658" spans="8:8">
      <c r="H110658" s="317"/>
    </row>
    <row r="110659" spans="8:8">
      <c r="H110659" s="317"/>
    </row>
    <row r="110660" spans="8:8">
      <c r="H110660" s="317"/>
    </row>
    <row r="110661" spans="8:8">
      <c r="H110661" s="317"/>
    </row>
    <row r="110662" spans="8:8">
      <c r="H110662" s="317"/>
    </row>
    <row r="110663" spans="8:8">
      <c r="H110663" s="317"/>
    </row>
    <row r="110664" spans="8:8">
      <c r="H110664" s="317"/>
    </row>
    <row r="110665" spans="8:8">
      <c r="H110665" s="317"/>
    </row>
    <row r="110666" spans="8:8">
      <c r="H110666" s="317"/>
    </row>
    <row r="110667" spans="8:8">
      <c r="H110667" s="317"/>
    </row>
    <row r="110668" spans="8:8">
      <c r="H110668" s="317"/>
    </row>
    <row r="110669" spans="8:8">
      <c r="H110669" s="317"/>
    </row>
    <row r="110670" spans="8:8">
      <c r="H110670" s="317"/>
    </row>
    <row r="110671" spans="8:8">
      <c r="H110671" s="317"/>
    </row>
    <row r="110672" spans="8:8">
      <c r="H110672" s="317"/>
    </row>
    <row r="110673" spans="8:8">
      <c r="H110673" s="317"/>
    </row>
    <row r="110674" spans="8:8">
      <c r="H110674" s="317"/>
    </row>
    <row r="110675" spans="8:8">
      <c r="H110675" s="317"/>
    </row>
    <row r="110676" spans="8:8">
      <c r="H110676" s="317"/>
    </row>
    <row r="110677" spans="8:8">
      <c r="H110677" s="317"/>
    </row>
    <row r="110678" spans="8:8">
      <c r="H110678" s="317"/>
    </row>
    <row r="110679" spans="8:8">
      <c r="H110679" s="317"/>
    </row>
    <row r="110680" spans="8:8">
      <c r="H110680" s="317"/>
    </row>
    <row r="110681" spans="8:8">
      <c r="H110681" s="317"/>
    </row>
    <row r="110682" spans="8:8">
      <c r="H110682" s="317"/>
    </row>
    <row r="110683" spans="8:8">
      <c r="H110683" s="317"/>
    </row>
    <row r="110684" spans="8:8">
      <c r="H110684" s="317"/>
    </row>
    <row r="110685" spans="8:8">
      <c r="H110685" s="317"/>
    </row>
    <row r="110686" spans="8:8">
      <c r="H110686" s="317"/>
    </row>
    <row r="110687" spans="8:8">
      <c r="H110687" s="317"/>
    </row>
    <row r="110688" spans="8:8">
      <c r="H110688" s="317"/>
    </row>
    <row r="110689" spans="8:8">
      <c r="H110689" s="317"/>
    </row>
    <row r="110690" spans="8:8">
      <c r="H110690" s="317"/>
    </row>
    <row r="110691" spans="8:8">
      <c r="H110691" s="317"/>
    </row>
    <row r="110692" spans="8:8">
      <c r="H110692" s="317"/>
    </row>
    <row r="110693" spans="8:8">
      <c r="H110693" s="317"/>
    </row>
    <row r="110694" spans="8:8">
      <c r="H110694" s="317"/>
    </row>
    <row r="110695" spans="8:8">
      <c r="H110695" s="317"/>
    </row>
    <row r="110696" spans="8:8">
      <c r="H110696" s="317"/>
    </row>
    <row r="110697" spans="8:8">
      <c r="H110697" s="317"/>
    </row>
    <row r="110698" spans="8:8">
      <c r="H110698" s="317"/>
    </row>
    <row r="110699" spans="8:8">
      <c r="H110699" s="317"/>
    </row>
    <row r="110700" spans="8:8">
      <c r="H110700" s="317"/>
    </row>
    <row r="110701" spans="8:8">
      <c r="H110701" s="317"/>
    </row>
    <row r="110702" spans="8:8">
      <c r="H110702" s="317"/>
    </row>
    <row r="110703" spans="8:8">
      <c r="H110703" s="317"/>
    </row>
    <row r="110704" spans="8:8">
      <c r="H110704" s="317"/>
    </row>
    <row r="110705" spans="8:8">
      <c r="H110705" s="317"/>
    </row>
    <row r="110706" spans="8:8">
      <c r="H110706" s="317"/>
    </row>
    <row r="110707" spans="8:8">
      <c r="H110707" s="317"/>
    </row>
    <row r="110708" spans="8:8">
      <c r="H110708" s="317"/>
    </row>
    <row r="110709" spans="8:8">
      <c r="H110709" s="317"/>
    </row>
    <row r="110710" spans="8:8">
      <c r="H110710" s="317"/>
    </row>
    <row r="110711" spans="8:8">
      <c r="H110711" s="317"/>
    </row>
    <row r="110712" spans="8:8">
      <c r="H110712" s="317"/>
    </row>
    <row r="110713" spans="8:8">
      <c r="H110713" s="317"/>
    </row>
    <row r="110714" spans="8:8">
      <c r="H110714" s="317"/>
    </row>
    <row r="110715" spans="8:8">
      <c r="H110715" s="317"/>
    </row>
    <row r="110716" spans="8:8">
      <c r="H110716" s="317"/>
    </row>
    <row r="110717" spans="8:8">
      <c r="H110717" s="317"/>
    </row>
    <row r="110718" spans="8:8">
      <c r="H110718" s="317"/>
    </row>
    <row r="110719" spans="8:8">
      <c r="H110719" s="317"/>
    </row>
    <row r="110720" spans="8:8">
      <c r="H110720" s="317"/>
    </row>
    <row r="110721" spans="8:8">
      <c r="H110721" s="317"/>
    </row>
    <row r="110722" spans="8:8">
      <c r="H110722" s="317"/>
    </row>
    <row r="110723" spans="8:8">
      <c r="H110723" s="317"/>
    </row>
    <row r="110724" spans="8:8">
      <c r="H110724" s="317"/>
    </row>
    <row r="110725" spans="8:8">
      <c r="H110725" s="317"/>
    </row>
    <row r="110726" spans="8:8">
      <c r="H110726" s="317"/>
    </row>
    <row r="110727" spans="8:8">
      <c r="H110727" s="317"/>
    </row>
    <row r="110728" spans="8:8">
      <c r="H110728" s="317"/>
    </row>
    <row r="110729" spans="8:8">
      <c r="H110729" s="317"/>
    </row>
    <row r="110730" spans="8:8">
      <c r="H110730" s="317"/>
    </row>
    <row r="110731" spans="8:8">
      <c r="H110731" s="317"/>
    </row>
    <row r="110732" spans="8:8">
      <c r="H110732" s="317"/>
    </row>
    <row r="110733" spans="8:8">
      <c r="H110733" s="317"/>
    </row>
    <row r="110734" spans="8:8">
      <c r="H110734" s="317"/>
    </row>
    <row r="110735" spans="8:8">
      <c r="H110735" s="317"/>
    </row>
    <row r="110736" spans="8:8">
      <c r="H110736" s="317"/>
    </row>
    <row r="110737" spans="8:8">
      <c r="H110737" s="317"/>
    </row>
    <row r="110738" spans="8:8">
      <c r="H110738" s="317"/>
    </row>
    <row r="110739" spans="8:8">
      <c r="H110739" s="317"/>
    </row>
    <row r="110740" spans="8:8">
      <c r="H110740" s="317"/>
    </row>
    <row r="110741" spans="8:8">
      <c r="H110741" s="317"/>
    </row>
    <row r="110742" spans="8:8">
      <c r="H110742" s="317"/>
    </row>
    <row r="110743" spans="8:8">
      <c r="H110743" s="317"/>
    </row>
    <row r="110744" spans="8:8">
      <c r="H110744" s="317"/>
    </row>
    <row r="110745" spans="8:8">
      <c r="H110745" s="317"/>
    </row>
    <row r="110746" spans="8:8">
      <c r="H110746" s="317"/>
    </row>
    <row r="110747" spans="8:8">
      <c r="H110747" s="317"/>
    </row>
    <row r="110748" spans="8:8">
      <c r="H110748" s="317"/>
    </row>
    <row r="110749" spans="8:8">
      <c r="H110749" s="317"/>
    </row>
    <row r="110750" spans="8:8">
      <c r="H110750" s="317"/>
    </row>
    <row r="110751" spans="8:8">
      <c r="H110751" s="317"/>
    </row>
    <row r="110752" spans="8:8">
      <c r="H110752" s="317"/>
    </row>
    <row r="110753" spans="8:8">
      <c r="H110753" s="317"/>
    </row>
    <row r="110754" spans="8:8">
      <c r="H110754" s="317"/>
    </row>
    <row r="110755" spans="8:8">
      <c r="H110755" s="317"/>
    </row>
    <row r="110756" spans="8:8">
      <c r="H110756" s="317"/>
    </row>
    <row r="110757" spans="8:8">
      <c r="H110757" s="317"/>
    </row>
    <row r="110758" spans="8:8">
      <c r="H110758" s="317"/>
    </row>
    <row r="110759" spans="8:8">
      <c r="H110759" s="317"/>
    </row>
    <row r="110760" spans="8:8">
      <c r="H110760" s="317"/>
    </row>
    <row r="110761" spans="8:8">
      <c r="H110761" s="317"/>
    </row>
    <row r="110762" spans="8:8">
      <c r="H110762" s="317"/>
    </row>
    <row r="110763" spans="8:8">
      <c r="H110763" s="317"/>
    </row>
    <row r="110764" spans="8:8">
      <c r="H110764" s="317"/>
    </row>
    <row r="110765" spans="8:8">
      <c r="H110765" s="317"/>
    </row>
    <row r="110766" spans="8:8">
      <c r="H110766" s="317"/>
    </row>
    <row r="110767" spans="8:8">
      <c r="H110767" s="317"/>
    </row>
    <row r="110768" spans="8:8">
      <c r="H110768" s="317"/>
    </row>
    <row r="110769" spans="8:8">
      <c r="H110769" s="317"/>
    </row>
    <row r="110770" spans="8:8">
      <c r="H110770" s="317"/>
    </row>
    <row r="110771" spans="8:8">
      <c r="H110771" s="317"/>
    </row>
    <row r="110772" spans="8:8">
      <c r="H110772" s="317"/>
    </row>
    <row r="110773" spans="8:8">
      <c r="H110773" s="317"/>
    </row>
    <row r="110774" spans="8:8">
      <c r="H110774" s="317"/>
    </row>
    <row r="110775" spans="8:8">
      <c r="H110775" s="317"/>
    </row>
    <row r="110776" spans="8:8">
      <c r="H110776" s="317"/>
    </row>
    <row r="110777" spans="8:8">
      <c r="H110777" s="317"/>
    </row>
    <row r="110778" spans="8:8">
      <c r="H110778" s="317"/>
    </row>
    <row r="110779" spans="8:8">
      <c r="H110779" s="317"/>
    </row>
    <row r="110780" spans="8:8">
      <c r="H110780" s="317"/>
    </row>
    <row r="110781" spans="8:8">
      <c r="H110781" s="317"/>
    </row>
    <row r="110782" spans="8:8">
      <c r="H110782" s="317"/>
    </row>
    <row r="110783" spans="8:8">
      <c r="H110783" s="317"/>
    </row>
    <row r="110784" spans="8:8">
      <c r="H110784" s="317"/>
    </row>
    <row r="110785" spans="8:8">
      <c r="H110785" s="317"/>
    </row>
    <row r="110786" spans="8:8">
      <c r="H110786" s="317"/>
    </row>
    <row r="110787" spans="8:8">
      <c r="H110787" s="317"/>
    </row>
    <row r="110788" spans="8:8">
      <c r="H110788" s="317"/>
    </row>
    <row r="110789" spans="8:8">
      <c r="H110789" s="317"/>
    </row>
    <row r="110790" spans="8:8">
      <c r="H110790" s="317"/>
    </row>
    <row r="110791" spans="8:8">
      <c r="H110791" s="317"/>
    </row>
    <row r="110792" spans="8:8">
      <c r="H110792" s="317"/>
    </row>
    <row r="110793" spans="8:8">
      <c r="H110793" s="317"/>
    </row>
    <row r="110794" spans="8:8">
      <c r="H110794" s="317"/>
    </row>
    <row r="110795" spans="8:8">
      <c r="H110795" s="317"/>
    </row>
    <row r="110796" spans="8:8">
      <c r="H110796" s="317"/>
    </row>
    <row r="110797" spans="8:8">
      <c r="H110797" s="317"/>
    </row>
    <row r="110798" spans="8:8">
      <c r="H110798" s="317"/>
    </row>
    <row r="110799" spans="8:8">
      <c r="H110799" s="317"/>
    </row>
    <row r="110800" spans="8:8">
      <c r="H110800" s="317"/>
    </row>
    <row r="110801" spans="8:8">
      <c r="H110801" s="317"/>
    </row>
    <row r="110802" spans="8:8">
      <c r="H110802" s="317"/>
    </row>
    <row r="110803" spans="8:8">
      <c r="H110803" s="317"/>
    </row>
    <row r="110804" spans="8:8">
      <c r="H110804" s="317"/>
    </row>
    <row r="110805" spans="8:8">
      <c r="H110805" s="317"/>
    </row>
    <row r="110806" spans="8:8">
      <c r="H110806" s="317"/>
    </row>
    <row r="110807" spans="8:8">
      <c r="H110807" s="317"/>
    </row>
    <row r="110808" spans="8:8">
      <c r="H110808" s="317"/>
    </row>
    <row r="110809" spans="8:8">
      <c r="H110809" s="317"/>
    </row>
    <row r="110810" spans="8:8">
      <c r="H110810" s="317"/>
    </row>
    <row r="110811" spans="8:8">
      <c r="H110811" s="317"/>
    </row>
    <row r="110812" spans="8:8">
      <c r="H110812" s="317"/>
    </row>
    <row r="110813" spans="8:8">
      <c r="H110813" s="317"/>
    </row>
    <row r="110814" spans="8:8">
      <c r="H110814" s="317"/>
    </row>
    <row r="110815" spans="8:8">
      <c r="H110815" s="317"/>
    </row>
    <row r="110816" spans="8:8">
      <c r="H110816" s="317"/>
    </row>
    <row r="110817" spans="8:8">
      <c r="H110817" s="317"/>
    </row>
    <row r="110818" spans="8:8">
      <c r="H110818" s="317"/>
    </row>
    <row r="110819" spans="8:8">
      <c r="H110819" s="317"/>
    </row>
    <row r="110820" spans="8:8">
      <c r="H110820" s="317"/>
    </row>
    <row r="110821" spans="8:8">
      <c r="H110821" s="317"/>
    </row>
    <row r="110822" spans="8:8">
      <c r="H110822" s="317"/>
    </row>
    <row r="110823" spans="8:8">
      <c r="H110823" s="317"/>
    </row>
    <row r="110824" spans="8:8">
      <c r="H110824" s="317"/>
    </row>
    <row r="110825" spans="8:8">
      <c r="H110825" s="317"/>
    </row>
    <row r="110826" spans="8:8">
      <c r="H110826" s="317"/>
    </row>
    <row r="110827" spans="8:8">
      <c r="H110827" s="317"/>
    </row>
    <row r="110828" spans="8:8">
      <c r="H110828" s="317"/>
    </row>
    <row r="110829" spans="8:8">
      <c r="H110829" s="317"/>
    </row>
    <row r="110830" spans="8:8">
      <c r="H110830" s="317"/>
    </row>
    <row r="110831" spans="8:8">
      <c r="H110831" s="317"/>
    </row>
    <row r="110832" spans="8:8">
      <c r="H110832" s="317"/>
    </row>
    <row r="110833" spans="8:8">
      <c r="H110833" s="317"/>
    </row>
    <row r="110834" spans="8:8">
      <c r="H110834" s="317"/>
    </row>
    <row r="110835" spans="8:8">
      <c r="H110835" s="317"/>
    </row>
    <row r="110836" spans="8:8">
      <c r="H110836" s="317"/>
    </row>
    <row r="110837" spans="8:8">
      <c r="H110837" s="317"/>
    </row>
    <row r="110838" spans="8:8">
      <c r="H110838" s="317"/>
    </row>
    <row r="110839" spans="8:8">
      <c r="H110839" s="317"/>
    </row>
    <row r="110840" spans="8:8">
      <c r="H110840" s="317"/>
    </row>
    <row r="110841" spans="8:8">
      <c r="H110841" s="317"/>
    </row>
    <row r="110842" spans="8:8">
      <c r="H110842" s="317"/>
    </row>
    <row r="110843" spans="8:8">
      <c r="H110843" s="317"/>
    </row>
    <row r="110844" spans="8:8">
      <c r="H110844" s="317"/>
    </row>
    <row r="110845" spans="8:8">
      <c r="H110845" s="317"/>
    </row>
    <row r="110846" spans="8:8">
      <c r="H110846" s="317"/>
    </row>
    <row r="110847" spans="8:8">
      <c r="H110847" s="317"/>
    </row>
    <row r="110848" spans="8:8">
      <c r="H110848" s="317"/>
    </row>
    <row r="110849" spans="8:8">
      <c r="H110849" s="317"/>
    </row>
    <row r="110850" spans="8:8">
      <c r="H110850" s="317"/>
    </row>
    <row r="110851" spans="8:8">
      <c r="H110851" s="317"/>
    </row>
    <row r="110852" spans="8:8">
      <c r="H110852" s="317"/>
    </row>
    <row r="110853" spans="8:8">
      <c r="H110853" s="317"/>
    </row>
    <row r="110854" spans="8:8">
      <c r="H110854" s="317"/>
    </row>
    <row r="110855" spans="8:8">
      <c r="H110855" s="317"/>
    </row>
    <row r="110856" spans="8:8">
      <c r="H110856" s="317"/>
    </row>
    <row r="110857" spans="8:8">
      <c r="H110857" s="317"/>
    </row>
    <row r="110858" spans="8:8">
      <c r="H110858" s="317"/>
    </row>
    <row r="110859" spans="8:8">
      <c r="H110859" s="317"/>
    </row>
    <row r="110860" spans="8:8">
      <c r="H110860" s="317"/>
    </row>
    <row r="110861" spans="8:8">
      <c r="H110861" s="317"/>
    </row>
    <row r="110862" spans="8:8">
      <c r="H110862" s="317"/>
    </row>
    <row r="110863" spans="8:8">
      <c r="H110863" s="317"/>
    </row>
    <row r="110864" spans="8:8">
      <c r="H110864" s="317"/>
    </row>
    <row r="110865" spans="8:8">
      <c r="H110865" s="317"/>
    </row>
    <row r="110866" spans="8:8">
      <c r="H110866" s="317"/>
    </row>
    <row r="110867" spans="8:8">
      <c r="H110867" s="317"/>
    </row>
    <row r="110868" spans="8:8">
      <c r="H110868" s="317"/>
    </row>
    <row r="110869" spans="8:8">
      <c r="H110869" s="317"/>
    </row>
    <row r="110870" spans="8:8">
      <c r="H110870" s="317"/>
    </row>
    <row r="110871" spans="8:8">
      <c r="H110871" s="317"/>
    </row>
    <row r="110872" spans="8:8">
      <c r="H110872" s="317"/>
    </row>
    <row r="110873" spans="8:8">
      <c r="H110873" s="317"/>
    </row>
    <row r="110874" spans="8:8">
      <c r="H110874" s="317"/>
    </row>
    <row r="110875" spans="8:8">
      <c r="H110875" s="317"/>
    </row>
    <row r="110876" spans="8:8">
      <c r="H110876" s="317"/>
    </row>
    <row r="110877" spans="8:8">
      <c r="H110877" s="317"/>
    </row>
    <row r="110878" spans="8:8">
      <c r="H110878" s="317"/>
    </row>
    <row r="110879" spans="8:8">
      <c r="H110879" s="317"/>
    </row>
    <row r="110880" spans="8:8">
      <c r="H110880" s="317"/>
    </row>
    <row r="110881" spans="8:8">
      <c r="H110881" s="317"/>
    </row>
    <row r="110882" spans="8:8">
      <c r="H110882" s="317"/>
    </row>
    <row r="110883" spans="8:8">
      <c r="H110883" s="317"/>
    </row>
    <row r="110884" spans="8:8">
      <c r="H110884" s="317"/>
    </row>
    <row r="110885" spans="8:8">
      <c r="H110885" s="317"/>
    </row>
    <row r="110886" spans="8:8">
      <c r="H110886" s="317"/>
    </row>
    <row r="110887" spans="8:8">
      <c r="H110887" s="317"/>
    </row>
    <row r="110888" spans="8:8">
      <c r="H110888" s="317"/>
    </row>
    <row r="110889" spans="8:8">
      <c r="H110889" s="317"/>
    </row>
    <row r="110890" spans="8:8">
      <c r="H110890" s="317"/>
    </row>
    <row r="110891" spans="8:8">
      <c r="H110891" s="317"/>
    </row>
    <row r="110892" spans="8:8">
      <c r="H110892" s="317"/>
    </row>
    <row r="110893" spans="8:8">
      <c r="H110893" s="317"/>
    </row>
    <row r="110894" spans="8:8">
      <c r="H110894" s="317"/>
    </row>
    <row r="110895" spans="8:8">
      <c r="H110895" s="317"/>
    </row>
    <row r="110896" spans="8:8">
      <c r="H110896" s="317"/>
    </row>
    <row r="110897" spans="8:8">
      <c r="H110897" s="317"/>
    </row>
    <row r="110898" spans="8:8">
      <c r="H110898" s="317"/>
    </row>
    <row r="110899" spans="8:8">
      <c r="H110899" s="317"/>
    </row>
    <row r="110900" spans="8:8">
      <c r="H110900" s="317"/>
    </row>
    <row r="110901" spans="8:8">
      <c r="H110901" s="317"/>
    </row>
    <row r="110902" spans="8:8">
      <c r="H110902" s="317"/>
    </row>
    <row r="110903" spans="8:8">
      <c r="H110903" s="317"/>
    </row>
    <row r="110904" spans="8:8">
      <c r="H110904" s="317"/>
    </row>
    <row r="110905" spans="8:8">
      <c r="H110905" s="317"/>
    </row>
    <row r="110906" spans="8:8">
      <c r="H110906" s="317"/>
    </row>
    <row r="110907" spans="8:8">
      <c r="H110907" s="317"/>
    </row>
    <row r="110908" spans="8:8">
      <c r="H110908" s="317"/>
    </row>
    <row r="110909" spans="8:8">
      <c r="H110909" s="317"/>
    </row>
    <row r="110910" spans="8:8">
      <c r="H110910" s="317"/>
    </row>
    <row r="110911" spans="8:8">
      <c r="H110911" s="317"/>
    </row>
    <row r="110912" spans="8:8">
      <c r="H110912" s="317"/>
    </row>
    <row r="110913" spans="8:8">
      <c r="H110913" s="317"/>
    </row>
    <row r="110914" spans="8:8">
      <c r="H110914" s="317"/>
    </row>
    <row r="110915" spans="8:8">
      <c r="H110915" s="317"/>
    </row>
    <row r="110916" spans="8:8">
      <c r="H110916" s="317"/>
    </row>
    <row r="110917" spans="8:8">
      <c r="H110917" s="317"/>
    </row>
    <row r="110918" spans="8:8">
      <c r="H110918" s="317"/>
    </row>
    <row r="110919" spans="8:8">
      <c r="H110919" s="317"/>
    </row>
    <row r="110920" spans="8:8">
      <c r="H110920" s="317"/>
    </row>
    <row r="110921" spans="8:8">
      <c r="H110921" s="317"/>
    </row>
    <row r="110922" spans="8:8">
      <c r="H110922" s="317"/>
    </row>
    <row r="110923" spans="8:8">
      <c r="H110923" s="317"/>
    </row>
    <row r="110924" spans="8:8">
      <c r="H110924" s="317"/>
    </row>
    <row r="110925" spans="8:8">
      <c r="H110925" s="317"/>
    </row>
    <row r="110926" spans="8:8">
      <c r="H110926" s="317"/>
    </row>
    <row r="110927" spans="8:8">
      <c r="H110927" s="317"/>
    </row>
    <row r="110928" spans="8:8">
      <c r="H110928" s="317"/>
    </row>
    <row r="110929" spans="8:8">
      <c r="H110929" s="317"/>
    </row>
    <row r="110930" spans="8:8">
      <c r="H110930" s="317"/>
    </row>
    <row r="110931" spans="8:8">
      <c r="H110931" s="317"/>
    </row>
    <row r="110932" spans="8:8">
      <c r="H110932" s="317"/>
    </row>
    <row r="110933" spans="8:8">
      <c r="H110933" s="317"/>
    </row>
    <row r="110934" spans="8:8">
      <c r="H110934" s="317"/>
    </row>
    <row r="110935" spans="8:8">
      <c r="H110935" s="317"/>
    </row>
    <row r="110936" spans="8:8">
      <c r="H110936" s="317"/>
    </row>
    <row r="110937" spans="8:8">
      <c r="H110937" s="317"/>
    </row>
    <row r="110938" spans="8:8">
      <c r="H110938" s="317"/>
    </row>
    <row r="110939" spans="8:8">
      <c r="H110939" s="317"/>
    </row>
    <row r="110940" spans="8:8">
      <c r="H110940" s="317"/>
    </row>
    <row r="110941" spans="8:8">
      <c r="H110941" s="317"/>
    </row>
    <row r="110942" spans="8:8">
      <c r="H110942" s="317"/>
    </row>
    <row r="110943" spans="8:8">
      <c r="H110943" s="317"/>
    </row>
    <row r="110944" spans="8:8">
      <c r="H110944" s="317"/>
    </row>
    <row r="110945" spans="8:8">
      <c r="H110945" s="317"/>
    </row>
    <row r="110946" spans="8:8">
      <c r="H110946" s="317"/>
    </row>
    <row r="110947" spans="8:8">
      <c r="H110947" s="317"/>
    </row>
    <row r="110948" spans="8:8">
      <c r="H110948" s="317"/>
    </row>
    <row r="110949" spans="8:8">
      <c r="H110949" s="317"/>
    </row>
    <row r="110950" spans="8:8">
      <c r="H110950" s="317"/>
    </row>
    <row r="110951" spans="8:8">
      <c r="H110951" s="317"/>
    </row>
    <row r="110952" spans="8:8">
      <c r="H110952" s="317"/>
    </row>
    <row r="110953" spans="8:8">
      <c r="H110953" s="317"/>
    </row>
    <row r="110954" spans="8:8">
      <c r="H110954" s="317"/>
    </row>
    <row r="110955" spans="8:8">
      <c r="H110955" s="317"/>
    </row>
    <row r="110956" spans="8:8">
      <c r="H110956" s="317"/>
    </row>
    <row r="110957" spans="8:8">
      <c r="H110957" s="317"/>
    </row>
    <row r="110958" spans="8:8">
      <c r="H110958" s="317"/>
    </row>
    <row r="110959" spans="8:8">
      <c r="H110959" s="317"/>
    </row>
    <row r="110960" spans="8:8">
      <c r="H110960" s="317"/>
    </row>
    <row r="110961" spans="8:8">
      <c r="H110961" s="317"/>
    </row>
    <row r="110962" spans="8:8">
      <c r="H110962" s="317"/>
    </row>
    <row r="110963" spans="8:8">
      <c r="H110963" s="317"/>
    </row>
    <row r="110964" spans="8:8">
      <c r="H110964" s="317"/>
    </row>
    <row r="110965" spans="8:8">
      <c r="H110965" s="317"/>
    </row>
    <row r="110966" spans="8:8">
      <c r="H110966" s="317"/>
    </row>
    <row r="110967" spans="8:8">
      <c r="H110967" s="317"/>
    </row>
    <row r="110968" spans="8:8">
      <c r="H110968" s="317"/>
    </row>
    <row r="110969" spans="8:8">
      <c r="H110969" s="317"/>
    </row>
    <row r="110970" spans="8:8">
      <c r="H110970" s="317"/>
    </row>
    <row r="110971" spans="8:8">
      <c r="H110971" s="317"/>
    </row>
    <row r="110972" spans="8:8">
      <c r="H110972" s="317"/>
    </row>
    <row r="110973" spans="8:8">
      <c r="H110973" s="317"/>
    </row>
    <row r="110974" spans="8:8">
      <c r="H110974" s="317"/>
    </row>
    <row r="110975" spans="8:8">
      <c r="H110975" s="317"/>
    </row>
    <row r="110976" spans="8:8">
      <c r="H110976" s="317"/>
    </row>
    <row r="110977" spans="8:8">
      <c r="H110977" s="317"/>
    </row>
    <row r="110978" spans="8:8">
      <c r="H110978" s="317"/>
    </row>
    <row r="110979" spans="8:8">
      <c r="H110979" s="317"/>
    </row>
    <row r="110980" spans="8:8">
      <c r="H110980" s="317"/>
    </row>
    <row r="110981" spans="8:8">
      <c r="H110981" s="317"/>
    </row>
    <row r="110982" spans="8:8">
      <c r="H110982" s="317"/>
    </row>
    <row r="110983" spans="8:8">
      <c r="H110983" s="317"/>
    </row>
    <row r="110984" spans="8:8">
      <c r="H110984" s="317"/>
    </row>
    <row r="110985" spans="8:8">
      <c r="H110985" s="317"/>
    </row>
    <row r="110986" spans="8:8">
      <c r="H110986" s="317"/>
    </row>
    <row r="110987" spans="8:8">
      <c r="H110987" s="317"/>
    </row>
    <row r="110988" spans="8:8">
      <c r="H110988" s="317"/>
    </row>
    <row r="110989" spans="8:8">
      <c r="H110989" s="317"/>
    </row>
    <row r="110990" spans="8:8">
      <c r="H110990" s="317"/>
    </row>
    <row r="110991" spans="8:8">
      <c r="H110991" s="317"/>
    </row>
    <row r="110992" spans="8:8">
      <c r="H110992" s="317"/>
    </row>
    <row r="110993" spans="8:8">
      <c r="H110993" s="317"/>
    </row>
    <row r="110994" spans="8:8">
      <c r="H110994" s="317"/>
    </row>
    <row r="110995" spans="8:8">
      <c r="H110995" s="317"/>
    </row>
    <row r="110996" spans="8:8">
      <c r="H110996" s="317"/>
    </row>
    <row r="110997" spans="8:8">
      <c r="H110997" s="317"/>
    </row>
    <row r="110998" spans="8:8">
      <c r="H110998" s="317"/>
    </row>
    <row r="110999" spans="8:8">
      <c r="H110999" s="317"/>
    </row>
    <row r="111000" spans="8:8">
      <c r="H111000" s="317"/>
    </row>
    <row r="111001" spans="8:8">
      <c r="H111001" s="317"/>
    </row>
    <row r="111002" spans="8:8">
      <c r="H111002" s="317"/>
    </row>
    <row r="111003" spans="8:8">
      <c r="H111003" s="317"/>
    </row>
    <row r="111004" spans="8:8">
      <c r="H111004" s="317"/>
    </row>
    <row r="111005" spans="8:8">
      <c r="H111005" s="317"/>
    </row>
    <row r="111006" spans="8:8">
      <c r="H111006" s="317"/>
    </row>
    <row r="111007" spans="8:8">
      <c r="H111007" s="317"/>
    </row>
    <row r="111008" spans="8:8">
      <c r="H111008" s="317"/>
    </row>
    <row r="111009" spans="8:8">
      <c r="H111009" s="317"/>
    </row>
    <row r="111010" spans="8:8">
      <c r="H111010" s="317"/>
    </row>
    <row r="111011" spans="8:8">
      <c r="H111011" s="317"/>
    </row>
    <row r="111012" spans="8:8">
      <c r="H111012" s="317"/>
    </row>
    <row r="111013" spans="8:8">
      <c r="H111013" s="317"/>
    </row>
    <row r="111014" spans="8:8">
      <c r="H111014" s="317"/>
    </row>
    <row r="111015" spans="8:8">
      <c r="H111015" s="317"/>
    </row>
    <row r="111016" spans="8:8">
      <c r="H111016" s="317"/>
    </row>
    <row r="111017" spans="8:8">
      <c r="H111017" s="317"/>
    </row>
    <row r="111018" spans="8:8">
      <c r="H111018" s="317"/>
    </row>
    <row r="111019" spans="8:8">
      <c r="H111019" s="317"/>
    </row>
    <row r="111020" spans="8:8">
      <c r="H111020" s="317"/>
    </row>
    <row r="111021" spans="8:8">
      <c r="H111021" s="317"/>
    </row>
    <row r="111022" spans="8:8">
      <c r="H111022" s="317"/>
    </row>
    <row r="111023" spans="8:8">
      <c r="H111023" s="317"/>
    </row>
    <row r="111024" spans="8:8">
      <c r="H111024" s="317"/>
    </row>
    <row r="111025" spans="8:8">
      <c r="H111025" s="317"/>
    </row>
    <row r="111026" spans="8:8">
      <c r="H111026" s="317"/>
    </row>
    <row r="111027" spans="8:8">
      <c r="H111027" s="317"/>
    </row>
    <row r="111028" spans="8:8">
      <c r="H111028" s="317"/>
    </row>
    <row r="111029" spans="8:8">
      <c r="H111029" s="317"/>
    </row>
    <row r="111030" spans="8:8">
      <c r="H111030" s="317"/>
    </row>
    <row r="111031" spans="8:8">
      <c r="H111031" s="317"/>
    </row>
    <row r="111032" spans="8:8">
      <c r="H111032" s="317"/>
    </row>
    <row r="111033" spans="8:8">
      <c r="H111033" s="317"/>
    </row>
    <row r="111034" spans="8:8">
      <c r="H111034" s="317"/>
    </row>
    <row r="111035" spans="8:8">
      <c r="H111035" s="317"/>
    </row>
    <row r="111036" spans="8:8">
      <c r="H111036" s="317"/>
    </row>
    <row r="111037" spans="8:8">
      <c r="H111037" s="317"/>
    </row>
    <row r="111038" spans="8:8">
      <c r="H111038" s="317"/>
    </row>
    <row r="111039" spans="8:8">
      <c r="H111039" s="317"/>
    </row>
    <row r="111040" spans="8:8">
      <c r="H111040" s="317"/>
    </row>
    <row r="111041" spans="8:8">
      <c r="H111041" s="317"/>
    </row>
    <row r="111042" spans="8:8">
      <c r="H111042" s="317"/>
    </row>
    <row r="111043" spans="8:8">
      <c r="H111043" s="317"/>
    </row>
    <row r="111044" spans="8:8">
      <c r="H111044" s="317"/>
    </row>
    <row r="111045" spans="8:8">
      <c r="H111045" s="317"/>
    </row>
    <row r="111046" spans="8:8">
      <c r="H111046" s="317"/>
    </row>
    <row r="111047" spans="8:8">
      <c r="H111047" s="317"/>
    </row>
    <row r="111048" spans="8:8">
      <c r="H111048" s="317"/>
    </row>
    <row r="111049" spans="8:8">
      <c r="H111049" s="317"/>
    </row>
    <row r="111050" spans="8:8">
      <c r="H111050" s="317"/>
    </row>
    <row r="111051" spans="8:8">
      <c r="H111051" s="317"/>
    </row>
    <row r="111052" spans="8:8">
      <c r="H111052" s="317"/>
    </row>
    <row r="111053" spans="8:8">
      <c r="H111053" s="317"/>
    </row>
    <row r="111054" spans="8:8">
      <c r="H111054" s="317"/>
    </row>
    <row r="111055" spans="8:8">
      <c r="H111055" s="317"/>
    </row>
    <row r="111056" spans="8:8">
      <c r="H111056" s="317"/>
    </row>
    <row r="111057" spans="8:8">
      <c r="H111057" s="317"/>
    </row>
    <row r="111058" spans="8:8">
      <c r="H111058" s="317"/>
    </row>
    <row r="111059" spans="8:8">
      <c r="H111059" s="317"/>
    </row>
    <row r="111060" spans="8:8">
      <c r="H111060" s="317"/>
    </row>
    <row r="111061" spans="8:8">
      <c r="H111061" s="317"/>
    </row>
    <row r="111062" spans="8:8">
      <c r="H111062" s="317"/>
    </row>
    <row r="111063" spans="8:8">
      <c r="H111063" s="317"/>
    </row>
    <row r="111064" spans="8:8">
      <c r="H111064" s="317"/>
    </row>
    <row r="111065" spans="8:8">
      <c r="H111065" s="317"/>
    </row>
    <row r="111066" spans="8:8">
      <c r="H111066" s="317"/>
    </row>
    <row r="111067" spans="8:8">
      <c r="H111067" s="317"/>
    </row>
    <row r="111068" spans="8:8">
      <c r="H111068" s="317"/>
    </row>
    <row r="111069" spans="8:8">
      <c r="H111069" s="317"/>
    </row>
    <row r="111070" spans="8:8">
      <c r="H111070" s="317"/>
    </row>
    <row r="111071" spans="8:8">
      <c r="H111071" s="317"/>
    </row>
    <row r="111072" spans="8:8">
      <c r="H111072" s="317"/>
    </row>
    <row r="111073" spans="8:8">
      <c r="H111073" s="317"/>
    </row>
    <row r="111074" spans="8:8">
      <c r="H111074" s="317"/>
    </row>
    <row r="111075" spans="8:8">
      <c r="H111075" s="317"/>
    </row>
    <row r="111076" spans="8:8">
      <c r="H111076" s="317"/>
    </row>
    <row r="111077" spans="8:8">
      <c r="H111077" s="317"/>
    </row>
    <row r="111078" spans="8:8">
      <c r="H111078" s="317"/>
    </row>
    <row r="111079" spans="8:8">
      <c r="H111079" s="317"/>
    </row>
    <row r="111080" spans="8:8">
      <c r="H111080" s="317"/>
    </row>
    <row r="111081" spans="8:8">
      <c r="H111081" s="317"/>
    </row>
    <row r="111082" spans="8:8">
      <c r="H111082" s="317"/>
    </row>
    <row r="111083" spans="8:8">
      <c r="H111083" s="317"/>
    </row>
    <row r="111084" spans="8:8">
      <c r="H111084" s="317"/>
    </row>
    <row r="111085" spans="8:8">
      <c r="H111085" s="317"/>
    </row>
    <row r="111086" spans="8:8">
      <c r="H111086" s="317"/>
    </row>
    <row r="111087" spans="8:8">
      <c r="H111087" s="317"/>
    </row>
    <row r="111088" spans="8:8">
      <c r="H111088" s="317"/>
    </row>
    <row r="111089" spans="8:8">
      <c r="H111089" s="317"/>
    </row>
    <row r="111090" spans="8:8">
      <c r="H111090" s="317"/>
    </row>
    <row r="111091" spans="8:8">
      <c r="H111091" s="317"/>
    </row>
    <row r="111092" spans="8:8">
      <c r="H111092" s="317"/>
    </row>
    <row r="111093" spans="8:8">
      <c r="H111093" s="317"/>
    </row>
    <row r="111094" spans="8:8">
      <c r="H111094" s="317"/>
    </row>
    <row r="111095" spans="8:8">
      <c r="H111095" s="317"/>
    </row>
    <row r="111096" spans="8:8">
      <c r="H111096" s="317"/>
    </row>
    <row r="111097" spans="8:8">
      <c r="H111097" s="317"/>
    </row>
    <row r="111098" spans="8:8">
      <c r="H111098" s="317"/>
    </row>
    <row r="111099" spans="8:8">
      <c r="H111099" s="317"/>
    </row>
    <row r="111100" spans="8:8">
      <c r="H111100" s="317"/>
    </row>
    <row r="111101" spans="8:8">
      <c r="H111101" s="317"/>
    </row>
    <row r="111102" spans="8:8">
      <c r="H111102" s="317"/>
    </row>
    <row r="111103" spans="8:8">
      <c r="H111103" s="317"/>
    </row>
    <row r="111104" spans="8:8">
      <c r="H111104" s="317"/>
    </row>
    <row r="111105" spans="8:8">
      <c r="H111105" s="317"/>
    </row>
    <row r="111106" spans="8:8">
      <c r="H111106" s="317"/>
    </row>
    <row r="111107" spans="8:8">
      <c r="H111107" s="317"/>
    </row>
    <row r="111108" spans="8:8">
      <c r="H111108" s="317"/>
    </row>
    <row r="111109" spans="8:8">
      <c r="H111109" s="317"/>
    </row>
    <row r="111110" spans="8:8">
      <c r="H111110" s="317"/>
    </row>
    <row r="111111" spans="8:8">
      <c r="H111111" s="317"/>
    </row>
    <row r="111112" spans="8:8">
      <c r="H111112" s="317"/>
    </row>
    <row r="111113" spans="8:8">
      <c r="H111113" s="317"/>
    </row>
    <row r="111114" spans="8:8">
      <c r="H111114" s="317"/>
    </row>
    <row r="111115" spans="8:8">
      <c r="H111115" s="317"/>
    </row>
    <row r="111116" spans="8:8">
      <c r="H111116" s="317"/>
    </row>
    <row r="111117" spans="8:8">
      <c r="H111117" s="317"/>
    </row>
    <row r="111118" spans="8:8">
      <c r="H111118" s="317"/>
    </row>
    <row r="111119" spans="8:8">
      <c r="H111119" s="317"/>
    </row>
    <row r="111120" spans="8:8">
      <c r="H111120" s="317"/>
    </row>
    <row r="111121" spans="8:8">
      <c r="H111121" s="317"/>
    </row>
    <row r="111122" spans="8:8">
      <c r="H111122" s="317"/>
    </row>
    <row r="111123" spans="8:8">
      <c r="H111123" s="317"/>
    </row>
    <row r="111124" spans="8:8">
      <c r="H111124" s="317"/>
    </row>
    <row r="111125" spans="8:8">
      <c r="H111125" s="317"/>
    </row>
    <row r="111126" spans="8:8">
      <c r="H111126" s="317"/>
    </row>
    <row r="111127" spans="8:8">
      <c r="H111127" s="317"/>
    </row>
    <row r="111128" spans="8:8">
      <c r="H111128" s="317"/>
    </row>
    <row r="111129" spans="8:8">
      <c r="H111129" s="317"/>
    </row>
    <row r="111130" spans="8:8">
      <c r="H111130" s="317"/>
    </row>
    <row r="111131" spans="8:8">
      <c r="H111131" s="317"/>
    </row>
    <row r="111132" spans="8:8">
      <c r="H111132" s="317"/>
    </row>
    <row r="111133" spans="8:8">
      <c r="H111133" s="317"/>
    </row>
    <row r="111134" spans="8:8">
      <c r="H111134" s="317"/>
    </row>
    <row r="111135" spans="8:8">
      <c r="H111135" s="317"/>
    </row>
    <row r="111136" spans="8:8">
      <c r="H111136" s="317"/>
    </row>
    <row r="111137" spans="8:8">
      <c r="H111137" s="317"/>
    </row>
    <row r="111138" spans="8:8">
      <c r="H111138" s="317"/>
    </row>
    <row r="111139" spans="8:8">
      <c r="H111139" s="317"/>
    </row>
    <row r="111140" spans="8:8">
      <c r="H111140" s="317"/>
    </row>
    <row r="111141" spans="8:8">
      <c r="H111141" s="317"/>
    </row>
    <row r="111142" spans="8:8">
      <c r="H111142" s="317"/>
    </row>
    <row r="111143" spans="8:8">
      <c r="H111143" s="317"/>
    </row>
    <row r="111144" spans="8:8">
      <c r="H111144" s="317"/>
    </row>
    <row r="111145" spans="8:8">
      <c r="H111145" s="317"/>
    </row>
    <row r="111146" spans="8:8">
      <c r="H111146" s="317"/>
    </row>
    <row r="111147" spans="8:8">
      <c r="H111147" s="317"/>
    </row>
    <row r="111148" spans="8:8">
      <c r="H111148" s="317"/>
    </row>
    <row r="111149" spans="8:8">
      <c r="H111149" s="317"/>
    </row>
    <row r="111150" spans="8:8">
      <c r="H111150" s="317"/>
    </row>
    <row r="111151" spans="8:8">
      <c r="H111151" s="317"/>
    </row>
    <row r="111152" spans="8:8">
      <c r="H111152" s="317"/>
    </row>
    <row r="111153" spans="8:8">
      <c r="H111153" s="317"/>
    </row>
    <row r="111154" spans="8:8">
      <c r="H111154" s="317"/>
    </row>
    <row r="111155" spans="8:8">
      <c r="H111155" s="317"/>
    </row>
    <row r="111156" spans="8:8">
      <c r="H111156" s="317"/>
    </row>
    <row r="111157" spans="8:8">
      <c r="H111157" s="317"/>
    </row>
    <row r="111158" spans="8:8">
      <c r="H111158" s="317"/>
    </row>
    <row r="111159" spans="8:8">
      <c r="H111159" s="317"/>
    </row>
    <row r="111160" spans="8:8">
      <c r="H111160" s="317"/>
    </row>
    <row r="111161" spans="8:8">
      <c r="H111161" s="317"/>
    </row>
    <row r="111162" spans="8:8">
      <c r="H111162" s="317"/>
    </row>
    <row r="111163" spans="8:8">
      <c r="H111163" s="317"/>
    </row>
    <row r="111164" spans="8:8">
      <c r="H111164" s="317"/>
    </row>
    <row r="111165" spans="8:8">
      <c r="H111165" s="317"/>
    </row>
    <row r="111166" spans="8:8">
      <c r="H111166" s="317"/>
    </row>
    <row r="111167" spans="8:8">
      <c r="H111167" s="317"/>
    </row>
    <row r="111168" spans="8:8">
      <c r="H111168" s="317"/>
    </row>
    <row r="111169" spans="8:8">
      <c r="H111169" s="317"/>
    </row>
    <row r="111170" spans="8:8">
      <c r="H111170" s="317"/>
    </row>
    <row r="111171" spans="8:8">
      <c r="H111171" s="317"/>
    </row>
    <row r="111172" spans="8:8">
      <c r="H111172" s="317"/>
    </row>
    <row r="111173" spans="8:8">
      <c r="H111173" s="317"/>
    </row>
    <row r="111174" spans="8:8">
      <c r="H111174" s="317"/>
    </row>
    <row r="111175" spans="8:8">
      <c r="H111175" s="317"/>
    </row>
    <row r="111176" spans="8:8">
      <c r="H111176" s="317"/>
    </row>
    <row r="111177" spans="8:8">
      <c r="H111177" s="317"/>
    </row>
    <row r="111178" spans="8:8">
      <c r="H111178" s="317"/>
    </row>
    <row r="111179" spans="8:8">
      <c r="H111179" s="317"/>
    </row>
    <row r="111180" spans="8:8">
      <c r="H111180" s="317"/>
    </row>
    <row r="111181" spans="8:8">
      <c r="H111181" s="317"/>
    </row>
    <row r="111182" spans="8:8">
      <c r="H111182" s="317"/>
    </row>
    <row r="111183" spans="8:8">
      <c r="H111183" s="317"/>
    </row>
    <row r="111184" spans="8:8">
      <c r="H111184" s="317"/>
    </row>
    <row r="111185" spans="8:8">
      <c r="H111185" s="317"/>
    </row>
    <row r="111186" spans="8:8">
      <c r="H111186" s="317"/>
    </row>
    <row r="111187" spans="8:8">
      <c r="H111187" s="317"/>
    </row>
    <row r="111188" spans="8:8">
      <c r="H111188" s="317"/>
    </row>
    <row r="111189" spans="8:8">
      <c r="H111189" s="317"/>
    </row>
    <row r="111190" spans="8:8">
      <c r="H111190" s="317"/>
    </row>
    <row r="111191" spans="8:8">
      <c r="H111191" s="317"/>
    </row>
    <row r="111192" spans="8:8">
      <c r="H111192" s="317"/>
    </row>
    <row r="111193" spans="8:8">
      <c r="H111193" s="317"/>
    </row>
    <row r="111194" spans="8:8">
      <c r="H111194" s="317"/>
    </row>
    <row r="111195" spans="8:8">
      <c r="H111195" s="317"/>
    </row>
    <row r="111196" spans="8:8">
      <c r="H111196" s="317"/>
    </row>
    <row r="111197" spans="8:8">
      <c r="H111197" s="317"/>
    </row>
    <row r="111198" spans="8:8">
      <c r="H111198" s="317"/>
    </row>
    <row r="111199" spans="8:8">
      <c r="H111199" s="317"/>
    </row>
    <row r="111200" spans="8:8">
      <c r="H111200" s="317"/>
    </row>
    <row r="111201" spans="8:8">
      <c r="H111201" s="317"/>
    </row>
    <row r="111202" spans="8:8">
      <c r="H111202" s="317"/>
    </row>
    <row r="111203" spans="8:8">
      <c r="H111203" s="317"/>
    </row>
    <row r="111204" spans="8:8">
      <c r="H111204" s="317"/>
    </row>
    <row r="111205" spans="8:8">
      <c r="H111205" s="317"/>
    </row>
    <row r="111206" spans="8:8">
      <c r="H111206" s="317"/>
    </row>
    <row r="111207" spans="8:8">
      <c r="H111207" s="317"/>
    </row>
    <row r="111208" spans="8:8">
      <c r="H111208" s="317"/>
    </row>
    <row r="111209" spans="8:8">
      <c r="H111209" s="317"/>
    </row>
    <row r="111210" spans="8:8">
      <c r="H111210" s="317"/>
    </row>
    <row r="111211" spans="8:8">
      <c r="H111211" s="317"/>
    </row>
    <row r="111212" spans="8:8">
      <c r="H111212" s="317"/>
    </row>
    <row r="111213" spans="8:8">
      <c r="H111213" s="317"/>
    </row>
    <row r="111214" spans="8:8">
      <c r="H111214" s="317"/>
    </row>
    <row r="111215" spans="8:8">
      <c r="H111215" s="317"/>
    </row>
    <row r="111216" spans="8:8">
      <c r="H111216" s="317"/>
    </row>
    <row r="111217" spans="8:8">
      <c r="H111217" s="317"/>
    </row>
    <row r="111218" spans="8:8">
      <c r="H111218" s="317"/>
    </row>
    <row r="111219" spans="8:8">
      <c r="H111219" s="317"/>
    </row>
    <row r="111220" spans="8:8">
      <c r="H111220" s="317"/>
    </row>
    <row r="111221" spans="8:8">
      <c r="H111221" s="317"/>
    </row>
    <row r="111222" spans="8:8">
      <c r="H111222" s="317"/>
    </row>
    <row r="111223" spans="8:8">
      <c r="H111223" s="317"/>
    </row>
    <row r="111224" spans="8:8">
      <c r="H111224" s="317"/>
    </row>
    <row r="111225" spans="8:8">
      <c r="H111225" s="317"/>
    </row>
    <row r="111226" spans="8:8">
      <c r="H111226" s="317"/>
    </row>
    <row r="111227" spans="8:8">
      <c r="H111227" s="317"/>
    </row>
    <row r="111228" spans="8:8">
      <c r="H111228" s="317"/>
    </row>
    <row r="111229" spans="8:8">
      <c r="H111229" s="317"/>
    </row>
    <row r="111230" spans="8:8">
      <c r="H111230" s="317"/>
    </row>
    <row r="111231" spans="8:8">
      <c r="H111231" s="317"/>
    </row>
    <row r="111232" spans="8:8">
      <c r="H111232" s="317"/>
    </row>
    <row r="111233" spans="8:8">
      <c r="H111233" s="317"/>
    </row>
    <row r="111234" spans="8:8">
      <c r="H111234" s="317"/>
    </row>
    <row r="111235" spans="8:8">
      <c r="H111235" s="317"/>
    </row>
    <row r="111236" spans="8:8">
      <c r="H111236" s="317"/>
    </row>
    <row r="111237" spans="8:8">
      <c r="H111237" s="317"/>
    </row>
    <row r="111238" spans="8:8">
      <c r="H111238" s="317"/>
    </row>
    <row r="111239" spans="8:8">
      <c r="H111239" s="317"/>
    </row>
    <row r="111240" spans="8:8">
      <c r="H111240" s="317"/>
    </row>
    <row r="111241" spans="8:8">
      <c r="H111241" s="317"/>
    </row>
    <row r="111242" spans="8:8">
      <c r="H111242" s="317"/>
    </row>
    <row r="111243" spans="8:8">
      <c r="H111243" s="317"/>
    </row>
    <row r="111244" spans="8:8">
      <c r="H111244" s="317"/>
    </row>
    <row r="111245" spans="8:8">
      <c r="H111245" s="317"/>
    </row>
    <row r="111246" spans="8:8">
      <c r="H111246" s="317"/>
    </row>
    <row r="111247" spans="8:8">
      <c r="H111247" s="317"/>
    </row>
    <row r="111248" spans="8:8">
      <c r="H111248" s="317"/>
    </row>
    <row r="111249" spans="8:8">
      <c r="H111249" s="317"/>
    </row>
    <row r="111250" spans="8:8">
      <c r="H111250" s="317"/>
    </row>
    <row r="111251" spans="8:8">
      <c r="H111251" s="317"/>
    </row>
    <row r="111252" spans="8:8">
      <c r="H111252" s="317"/>
    </row>
    <row r="111253" spans="8:8">
      <c r="H111253" s="317"/>
    </row>
    <row r="111254" spans="8:8">
      <c r="H111254" s="317"/>
    </row>
    <row r="111255" spans="8:8">
      <c r="H111255" s="317"/>
    </row>
    <row r="111256" spans="8:8">
      <c r="H111256" s="317"/>
    </row>
    <row r="111257" spans="8:8">
      <c r="H111257" s="317"/>
    </row>
    <row r="111258" spans="8:8">
      <c r="H111258" s="317"/>
    </row>
    <row r="111259" spans="8:8">
      <c r="H111259" s="317"/>
    </row>
    <row r="111260" spans="8:8">
      <c r="H111260" s="317"/>
    </row>
    <row r="111261" spans="8:8">
      <c r="H111261" s="317"/>
    </row>
    <row r="111262" spans="8:8">
      <c r="H111262" s="317"/>
    </row>
    <row r="111263" spans="8:8">
      <c r="H111263" s="317"/>
    </row>
    <row r="111264" spans="8:8">
      <c r="H111264" s="317"/>
    </row>
    <row r="111265" spans="8:8">
      <c r="H111265" s="317"/>
    </row>
    <row r="111266" spans="8:8">
      <c r="H111266" s="317"/>
    </row>
    <row r="111267" spans="8:8">
      <c r="H111267" s="317"/>
    </row>
    <row r="111268" spans="8:8">
      <c r="H111268" s="317"/>
    </row>
    <row r="111269" spans="8:8">
      <c r="H111269" s="317"/>
    </row>
    <row r="111270" spans="8:8">
      <c r="H111270" s="317"/>
    </row>
    <row r="111271" spans="8:8">
      <c r="H111271" s="317"/>
    </row>
    <row r="111272" spans="8:8">
      <c r="H111272" s="317"/>
    </row>
    <row r="111273" spans="8:8">
      <c r="H111273" s="317"/>
    </row>
    <row r="111274" spans="8:8">
      <c r="H111274" s="317"/>
    </row>
    <row r="111275" spans="8:8">
      <c r="H111275" s="317"/>
    </row>
    <row r="111276" spans="8:8">
      <c r="H111276" s="317"/>
    </row>
    <row r="111277" spans="8:8">
      <c r="H111277" s="317"/>
    </row>
    <row r="111278" spans="8:8">
      <c r="H111278" s="317"/>
    </row>
    <row r="111279" spans="8:8">
      <c r="H111279" s="317"/>
    </row>
    <row r="111280" spans="8:8">
      <c r="H111280" s="317"/>
    </row>
    <row r="111281" spans="8:8">
      <c r="H111281" s="317"/>
    </row>
    <row r="111282" spans="8:8">
      <c r="H111282" s="317"/>
    </row>
    <row r="111283" spans="8:8">
      <c r="H111283" s="317"/>
    </row>
    <row r="111284" spans="8:8">
      <c r="H111284" s="317"/>
    </row>
    <row r="111285" spans="8:8">
      <c r="H111285" s="317"/>
    </row>
    <row r="111286" spans="8:8">
      <c r="H111286" s="317"/>
    </row>
    <row r="111287" spans="8:8">
      <c r="H111287" s="317"/>
    </row>
    <row r="111288" spans="8:8">
      <c r="H111288" s="317"/>
    </row>
    <row r="111289" spans="8:8">
      <c r="H111289" s="317"/>
    </row>
    <row r="111290" spans="8:8">
      <c r="H111290" s="317"/>
    </row>
    <row r="111291" spans="8:8">
      <c r="H111291" s="317"/>
    </row>
    <row r="111292" spans="8:8">
      <c r="H111292" s="317"/>
    </row>
    <row r="111293" spans="8:8">
      <c r="H111293" s="317"/>
    </row>
    <row r="111294" spans="8:8">
      <c r="H111294" s="317"/>
    </row>
    <row r="111295" spans="8:8">
      <c r="H111295" s="317"/>
    </row>
    <row r="111296" spans="8:8">
      <c r="H111296" s="317"/>
    </row>
    <row r="111297" spans="8:8">
      <c r="H111297" s="317"/>
    </row>
    <row r="111298" spans="8:8">
      <c r="H111298" s="317"/>
    </row>
    <row r="111299" spans="8:8">
      <c r="H111299" s="317"/>
    </row>
    <row r="111300" spans="8:8">
      <c r="H111300" s="317"/>
    </row>
    <row r="111301" spans="8:8">
      <c r="H111301" s="317"/>
    </row>
    <row r="111302" spans="8:8">
      <c r="H111302" s="317"/>
    </row>
    <row r="111303" spans="8:8">
      <c r="H111303" s="317"/>
    </row>
    <row r="111304" spans="8:8">
      <c r="H111304" s="317"/>
    </row>
    <row r="111305" spans="8:8">
      <c r="H111305" s="317"/>
    </row>
    <row r="111306" spans="8:8">
      <c r="H111306" s="317"/>
    </row>
    <row r="111307" spans="8:8">
      <c r="H111307" s="317"/>
    </row>
    <row r="111308" spans="8:8">
      <c r="H111308" s="317"/>
    </row>
    <row r="111309" spans="8:8">
      <c r="H111309" s="317"/>
    </row>
    <row r="111310" spans="8:8">
      <c r="H111310" s="317"/>
    </row>
    <row r="111311" spans="8:8">
      <c r="H111311" s="317"/>
    </row>
    <row r="111312" spans="8:8">
      <c r="H111312" s="317"/>
    </row>
    <row r="111313" spans="8:8">
      <c r="H111313" s="317"/>
    </row>
    <row r="111314" spans="8:8">
      <c r="H111314" s="317"/>
    </row>
    <row r="111315" spans="8:8">
      <c r="H111315" s="317"/>
    </row>
    <row r="111316" spans="8:8">
      <c r="H111316" s="317"/>
    </row>
    <row r="111317" spans="8:8">
      <c r="H111317" s="317"/>
    </row>
    <row r="111318" spans="8:8">
      <c r="H111318" s="317"/>
    </row>
    <row r="111319" spans="8:8">
      <c r="H111319" s="317"/>
    </row>
    <row r="111320" spans="8:8">
      <c r="H111320" s="317"/>
    </row>
    <row r="111321" spans="8:8">
      <c r="H111321" s="317"/>
    </row>
    <row r="111322" spans="8:8">
      <c r="H111322" s="317"/>
    </row>
    <row r="111323" spans="8:8">
      <c r="H111323" s="317"/>
    </row>
    <row r="111324" spans="8:8">
      <c r="H111324" s="317"/>
    </row>
    <row r="111325" spans="8:8">
      <c r="H111325" s="317"/>
    </row>
    <row r="111326" spans="8:8">
      <c r="H111326" s="317"/>
    </row>
    <row r="111327" spans="8:8">
      <c r="H111327" s="317"/>
    </row>
    <row r="111328" spans="8:8">
      <c r="H111328" s="317"/>
    </row>
    <row r="111329" spans="8:8">
      <c r="H111329" s="317"/>
    </row>
    <row r="111330" spans="8:8">
      <c r="H111330" s="317"/>
    </row>
    <row r="111331" spans="8:8">
      <c r="H111331" s="317"/>
    </row>
    <row r="111332" spans="8:8">
      <c r="H111332" s="317"/>
    </row>
    <row r="111333" spans="8:8">
      <c r="H111333" s="317"/>
    </row>
    <row r="111334" spans="8:8">
      <c r="H111334" s="317"/>
    </row>
    <row r="111335" spans="8:8">
      <c r="H111335" s="317"/>
    </row>
    <row r="111336" spans="8:8">
      <c r="H111336" s="317"/>
    </row>
    <row r="111337" spans="8:8">
      <c r="H111337" s="317"/>
    </row>
    <row r="111338" spans="8:8">
      <c r="H111338" s="317"/>
    </row>
    <row r="111339" spans="8:8">
      <c r="H111339" s="317"/>
    </row>
    <row r="111340" spans="8:8">
      <c r="H111340" s="317"/>
    </row>
    <row r="111341" spans="8:8">
      <c r="H111341" s="317"/>
    </row>
    <row r="111342" spans="8:8">
      <c r="H111342" s="317"/>
    </row>
    <row r="111343" spans="8:8">
      <c r="H111343" s="317"/>
    </row>
    <row r="111344" spans="8:8">
      <c r="H111344" s="317"/>
    </row>
    <row r="111345" spans="8:8">
      <c r="H111345" s="317"/>
    </row>
    <row r="111346" spans="8:8">
      <c r="H111346" s="317"/>
    </row>
    <row r="111347" spans="8:8">
      <c r="H111347" s="317"/>
    </row>
    <row r="111348" spans="8:8">
      <c r="H111348" s="317"/>
    </row>
    <row r="111349" spans="8:8">
      <c r="H111349" s="317"/>
    </row>
    <row r="111350" spans="8:8">
      <c r="H111350" s="317"/>
    </row>
    <row r="111351" spans="8:8">
      <c r="H111351" s="317"/>
    </row>
    <row r="111352" spans="8:8">
      <c r="H111352" s="317"/>
    </row>
    <row r="111353" spans="8:8">
      <c r="H111353" s="317"/>
    </row>
    <row r="111354" spans="8:8">
      <c r="H111354" s="317"/>
    </row>
    <row r="111355" spans="8:8">
      <c r="H111355" s="317"/>
    </row>
    <row r="111356" spans="8:8">
      <c r="H111356" s="317"/>
    </row>
    <row r="111357" spans="8:8">
      <c r="H111357" s="317"/>
    </row>
    <row r="111358" spans="8:8">
      <c r="H111358" s="317"/>
    </row>
    <row r="111359" spans="8:8">
      <c r="H111359" s="317"/>
    </row>
    <row r="111360" spans="8:8">
      <c r="H111360" s="317"/>
    </row>
    <row r="111361" spans="8:8">
      <c r="H111361" s="317"/>
    </row>
    <row r="111362" spans="8:8">
      <c r="H111362" s="317"/>
    </row>
    <row r="111363" spans="8:8">
      <c r="H111363" s="317"/>
    </row>
    <row r="111364" spans="8:8">
      <c r="H111364" s="317"/>
    </row>
    <row r="111365" spans="8:8">
      <c r="H111365" s="317"/>
    </row>
    <row r="111366" spans="8:8">
      <c r="H111366" s="317"/>
    </row>
    <row r="111367" spans="8:8">
      <c r="H111367" s="317"/>
    </row>
    <row r="111368" spans="8:8">
      <c r="H111368" s="317"/>
    </row>
    <row r="111369" spans="8:8">
      <c r="H111369" s="317"/>
    </row>
    <row r="111370" spans="8:8">
      <c r="H111370" s="317"/>
    </row>
    <row r="111371" spans="8:8">
      <c r="H111371" s="317"/>
    </row>
    <row r="111372" spans="8:8">
      <c r="H111372" s="317"/>
    </row>
    <row r="111373" spans="8:8">
      <c r="H111373" s="317"/>
    </row>
    <row r="111374" spans="8:8">
      <c r="H111374" s="317"/>
    </row>
    <row r="111375" spans="8:8">
      <c r="H111375" s="317"/>
    </row>
    <row r="111376" spans="8:8">
      <c r="H111376" s="317"/>
    </row>
    <row r="111377" spans="8:8">
      <c r="H111377" s="317"/>
    </row>
    <row r="111378" spans="8:8">
      <c r="H111378" s="317"/>
    </row>
    <row r="111379" spans="8:8">
      <c r="H111379" s="317"/>
    </row>
    <row r="111380" spans="8:8">
      <c r="H111380" s="317"/>
    </row>
    <row r="111381" spans="8:8">
      <c r="H111381" s="317"/>
    </row>
    <row r="111382" spans="8:8">
      <c r="H111382" s="317"/>
    </row>
    <row r="111383" spans="8:8">
      <c r="H111383" s="317"/>
    </row>
    <row r="111384" spans="8:8">
      <c r="H111384" s="317"/>
    </row>
    <row r="111385" spans="8:8">
      <c r="H111385" s="317"/>
    </row>
    <row r="111386" spans="8:8">
      <c r="H111386" s="317"/>
    </row>
    <row r="111387" spans="8:8">
      <c r="H111387" s="317"/>
    </row>
    <row r="111388" spans="8:8">
      <c r="H111388" s="317"/>
    </row>
    <row r="111389" spans="8:8">
      <c r="H111389" s="317"/>
    </row>
    <row r="111390" spans="8:8">
      <c r="H111390" s="317"/>
    </row>
    <row r="111391" spans="8:8">
      <c r="H111391" s="317"/>
    </row>
    <row r="111392" spans="8:8">
      <c r="H111392" s="317"/>
    </row>
    <row r="111393" spans="8:8">
      <c r="H111393" s="317"/>
    </row>
    <row r="111394" spans="8:8">
      <c r="H111394" s="317"/>
    </row>
    <row r="111395" spans="8:8">
      <c r="H111395" s="317"/>
    </row>
    <row r="111396" spans="8:8">
      <c r="H111396" s="317"/>
    </row>
    <row r="111397" spans="8:8">
      <c r="H111397" s="317"/>
    </row>
    <row r="111398" spans="8:8">
      <c r="H111398" s="317"/>
    </row>
    <row r="111399" spans="8:8">
      <c r="H111399" s="317"/>
    </row>
    <row r="111400" spans="8:8">
      <c r="H111400" s="317"/>
    </row>
    <row r="111401" spans="8:8">
      <c r="H111401" s="317"/>
    </row>
    <row r="111402" spans="8:8">
      <c r="H111402" s="317"/>
    </row>
    <row r="111403" spans="8:8">
      <c r="H111403" s="317"/>
    </row>
    <row r="111404" spans="8:8">
      <c r="H111404" s="317"/>
    </row>
    <row r="111405" spans="8:8">
      <c r="H111405" s="317"/>
    </row>
    <row r="111406" spans="8:8">
      <c r="H111406" s="317"/>
    </row>
    <row r="111407" spans="8:8">
      <c r="H111407" s="317"/>
    </row>
    <row r="111408" spans="8:8">
      <c r="H111408" s="317"/>
    </row>
    <row r="111409" spans="8:8">
      <c r="H111409" s="317"/>
    </row>
    <row r="111410" spans="8:8">
      <c r="H111410" s="317"/>
    </row>
    <row r="111411" spans="8:8">
      <c r="H111411" s="317"/>
    </row>
    <row r="111412" spans="8:8">
      <c r="H111412" s="317"/>
    </row>
    <row r="111413" spans="8:8">
      <c r="H111413" s="317"/>
    </row>
    <row r="111414" spans="8:8">
      <c r="H111414" s="317"/>
    </row>
    <row r="111415" spans="8:8">
      <c r="H111415" s="317"/>
    </row>
    <row r="111416" spans="8:8">
      <c r="H111416" s="317"/>
    </row>
    <row r="111417" spans="8:8">
      <c r="H111417" s="317"/>
    </row>
    <row r="111418" spans="8:8">
      <c r="H111418" s="317"/>
    </row>
    <row r="111419" spans="8:8">
      <c r="H111419" s="317"/>
    </row>
    <row r="111420" spans="8:8">
      <c r="H111420" s="317"/>
    </row>
    <row r="111421" spans="8:8">
      <c r="H111421" s="317"/>
    </row>
    <row r="111422" spans="8:8">
      <c r="H111422" s="317"/>
    </row>
    <row r="111423" spans="8:8">
      <c r="H111423" s="317"/>
    </row>
    <row r="111424" spans="8:8">
      <c r="H111424" s="317"/>
    </row>
    <row r="111425" spans="8:8">
      <c r="H111425" s="317"/>
    </row>
    <row r="111426" spans="8:8">
      <c r="H111426" s="317"/>
    </row>
    <row r="111427" spans="8:8">
      <c r="H111427" s="317"/>
    </row>
    <row r="111428" spans="8:8">
      <c r="H111428" s="317"/>
    </row>
    <row r="111429" spans="8:8">
      <c r="H111429" s="317"/>
    </row>
    <row r="111430" spans="8:8">
      <c r="H111430" s="317"/>
    </row>
    <row r="111431" spans="8:8">
      <c r="H111431" s="317"/>
    </row>
    <row r="111432" spans="8:8">
      <c r="H111432" s="317"/>
    </row>
    <row r="111433" spans="8:8">
      <c r="H111433" s="317"/>
    </row>
    <row r="111434" spans="8:8">
      <c r="H111434" s="317"/>
    </row>
    <row r="111435" spans="8:8">
      <c r="H111435" s="317"/>
    </row>
    <row r="111436" spans="8:8">
      <c r="H111436" s="317"/>
    </row>
    <row r="111437" spans="8:8">
      <c r="H111437" s="317"/>
    </row>
    <row r="111438" spans="8:8">
      <c r="H111438" s="317"/>
    </row>
    <row r="111439" spans="8:8">
      <c r="H111439" s="317"/>
    </row>
    <row r="111440" spans="8:8">
      <c r="H111440" s="317"/>
    </row>
    <row r="111441" spans="8:8">
      <c r="H111441" s="317"/>
    </row>
    <row r="111442" spans="8:8">
      <c r="H111442" s="317"/>
    </row>
    <row r="111443" spans="8:8">
      <c r="H111443" s="317"/>
    </row>
    <row r="111444" spans="8:8">
      <c r="H111444" s="317"/>
    </row>
    <row r="111445" spans="8:8">
      <c r="H111445" s="317"/>
    </row>
    <row r="111446" spans="8:8">
      <c r="H111446" s="317"/>
    </row>
    <row r="111447" spans="8:8">
      <c r="H111447" s="317"/>
    </row>
    <row r="111448" spans="8:8">
      <c r="H111448" s="317"/>
    </row>
    <row r="111449" spans="8:8">
      <c r="H111449" s="317"/>
    </row>
    <row r="111450" spans="8:8">
      <c r="H111450" s="317"/>
    </row>
    <row r="111451" spans="8:8">
      <c r="H111451" s="317"/>
    </row>
    <row r="111452" spans="8:8">
      <c r="H111452" s="317"/>
    </row>
    <row r="111453" spans="8:8">
      <c r="H111453" s="317"/>
    </row>
    <row r="111454" spans="8:8">
      <c r="H111454" s="317"/>
    </row>
    <row r="111455" spans="8:8">
      <c r="H111455" s="317"/>
    </row>
    <row r="111456" spans="8:8">
      <c r="H111456" s="317"/>
    </row>
    <row r="111457" spans="8:8">
      <c r="H111457" s="317"/>
    </row>
    <row r="111458" spans="8:8">
      <c r="H111458" s="317"/>
    </row>
    <row r="111459" spans="8:8">
      <c r="H111459" s="317"/>
    </row>
    <row r="111460" spans="8:8">
      <c r="H111460" s="317"/>
    </row>
    <row r="111461" spans="8:8">
      <c r="H111461" s="317"/>
    </row>
    <row r="111462" spans="8:8">
      <c r="H111462" s="317"/>
    </row>
    <row r="111463" spans="8:8">
      <c r="H111463" s="317"/>
    </row>
    <row r="111464" spans="8:8">
      <c r="H111464" s="317"/>
    </row>
    <row r="111465" spans="8:8">
      <c r="H111465" s="317"/>
    </row>
    <row r="111466" spans="8:8">
      <c r="H111466" s="317"/>
    </row>
    <row r="111467" spans="8:8">
      <c r="H111467" s="317"/>
    </row>
    <row r="111468" spans="8:8">
      <c r="H111468" s="317"/>
    </row>
    <row r="111469" spans="8:8">
      <c r="H111469" s="317"/>
    </row>
    <row r="111470" spans="8:8">
      <c r="H111470" s="317"/>
    </row>
    <row r="111471" spans="8:8">
      <c r="H111471" s="317"/>
    </row>
    <row r="111472" spans="8:8">
      <c r="H111472" s="317"/>
    </row>
    <row r="111473" spans="8:8">
      <c r="H111473" s="317"/>
    </row>
    <row r="111474" spans="8:8">
      <c r="H111474" s="317"/>
    </row>
    <row r="111475" spans="8:8">
      <c r="H111475" s="317"/>
    </row>
    <row r="111476" spans="8:8">
      <c r="H111476" s="317"/>
    </row>
    <row r="111477" spans="8:8">
      <c r="H111477" s="317"/>
    </row>
    <row r="111478" spans="8:8">
      <c r="H111478" s="317"/>
    </row>
    <row r="111479" spans="8:8">
      <c r="H111479" s="317"/>
    </row>
    <row r="111480" spans="8:8">
      <c r="H111480" s="317"/>
    </row>
    <row r="111481" spans="8:8">
      <c r="H111481" s="317"/>
    </row>
    <row r="111482" spans="8:8">
      <c r="H111482" s="317"/>
    </row>
    <row r="111483" spans="8:8">
      <c r="H111483" s="317"/>
    </row>
    <row r="111484" spans="8:8">
      <c r="H111484" s="317"/>
    </row>
    <row r="111485" spans="8:8">
      <c r="H111485" s="317"/>
    </row>
    <row r="111486" spans="8:8">
      <c r="H111486" s="317"/>
    </row>
    <row r="111487" spans="8:8">
      <c r="H111487" s="317"/>
    </row>
    <row r="111488" spans="8:8">
      <c r="H111488" s="317"/>
    </row>
    <row r="111489" spans="8:8">
      <c r="H111489" s="317"/>
    </row>
    <row r="111490" spans="8:8">
      <c r="H111490" s="317"/>
    </row>
    <row r="111491" spans="8:8">
      <c r="H111491" s="317"/>
    </row>
    <row r="111492" spans="8:8">
      <c r="H111492" s="317"/>
    </row>
    <row r="111493" spans="8:8">
      <c r="H111493" s="317"/>
    </row>
    <row r="111494" spans="8:8">
      <c r="H111494" s="317"/>
    </row>
    <row r="111495" spans="8:8">
      <c r="H111495" s="317"/>
    </row>
    <row r="111496" spans="8:8">
      <c r="H111496" s="317"/>
    </row>
    <row r="111497" spans="8:8">
      <c r="H111497" s="317"/>
    </row>
    <row r="111498" spans="8:8">
      <c r="H111498" s="317"/>
    </row>
    <row r="111499" spans="8:8">
      <c r="H111499" s="317"/>
    </row>
    <row r="111500" spans="8:8">
      <c r="H111500" s="317"/>
    </row>
    <row r="111501" spans="8:8">
      <c r="H111501" s="317"/>
    </row>
    <row r="111502" spans="8:8">
      <c r="H111502" s="317"/>
    </row>
    <row r="111503" spans="8:8">
      <c r="H111503" s="317"/>
    </row>
    <row r="111504" spans="8:8">
      <c r="H111504" s="317"/>
    </row>
    <row r="111505" spans="8:8">
      <c r="H111505" s="317"/>
    </row>
    <row r="111506" spans="8:8">
      <c r="H111506" s="317"/>
    </row>
    <row r="111507" spans="8:8">
      <c r="H111507" s="317"/>
    </row>
    <row r="111508" spans="8:8">
      <c r="H111508" s="317"/>
    </row>
    <row r="111509" spans="8:8">
      <c r="H111509" s="317"/>
    </row>
    <row r="111510" spans="8:8">
      <c r="H111510" s="317"/>
    </row>
    <row r="111511" spans="8:8">
      <c r="H111511" s="317"/>
    </row>
    <row r="111512" spans="8:8">
      <c r="H111512" s="317"/>
    </row>
    <row r="111513" spans="8:8">
      <c r="H111513" s="317"/>
    </row>
    <row r="111514" spans="8:8">
      <c r="H111514" s="317"/>
    </row>
    <row r="111515" spans="8:8">
      <c r="H111515" s="317"/>
    </row>
    <row r="111516" spans="8:8">
      <c r="H111516" s="317"/>
    </row>
    <row r="111517" spans="8:8">
      <c r="H111517" s="317"/>
    </row>
    <row r="111518" spans="8:8">
      <c r="H111518" s="317"/>
    </row>
    <row r="111519" spans="8:8">
      <c r="H111519" s="317"/>
    </row>
    <row r="111520" spans="8:8">
      <c r="H111520" s="317"/>
    </row>
    <row r="111521" spans="8:8">
      <c r="H111521" s="317"/>
    </row>
    <row r="111522" spans="8:8">
      <c r="H111522" s="317"/>
    </row>
    <row r="111523" spans="8:8">
      <c r="H111523" s="317"/>
    </row>
    <row r="111524" spans="8:8">
      <c r="H111524" s="317"/>
    </row>
    <row r="111525" spans="8:8">
      <c r="H111525" s="317"/>
    </row>
    <row r="111526" spans="8:8">
      <c r="H111526" s="317"/>
    </row>
    <row r="111527" spans="8:8">
      <c r="H111527" s="317"/>
    </row>
    <row r="111528" spans="8:8">
      <c r="H111528" s="317"/>
    </row>
    <row r="111529" spans="8:8">
      <c r="H111529" s="317"/>
    </row>
    <row r="111530" spans="8:8">
      <c r="H111530" s="317"/>
    </row>
    <row r="111531" spans="8:8">
      <c r="H111531" s="317"/>
    </row>
    <row r="111532" spans="8:8">
      <c r="H111532" s="317"/>
    </row>
    <row r="111533" spans="8:8">
      <c r="H111533" s="317"/>
    </row>
    <row r="111534" spans="8:8">
      <c r="H111534" s="317"/>
    </row>
    <row r="111535" spans="8:8">
      <c r="H111535" s="317"/>
    </row>
    <row r="111536" spans="8:8">
      <c r="H111536" s="317"/>
    </row>
    <row r="111537" spans="8:8">
      <c r="H111537" s="317"/>
    </row>
    <row r="111538" spans="8:8">
      <c r="H111538" s="317"/>
    </row>
    <row r="111539" spans="8:8">
      <c r="H111539" s="317"/>
    </row>
    <row r="111540" spans="8:8">
      <c r="H111540" s="317"/>
    </row>
    <row r="111541" spans="8:8">
      <c r="H111541" s="317"/>
    </row>
    <row r="111542" spans="8:8">
      <c r="H111542" s="317"/>
    </row>
    <row r="111543" spans="8:8">
      <c r="H111543" s="317"/>
    </row>
    <row r="111544" spans="8:8">
      <c r="H111544" s="317"/>
    </row>
    <row r="111545" spans="8:8">
      <c r="H111545" s="317"/>
    </row>
    <row r="111546" spans="8:8">
      <c r="H111546" s="317"/>
    </row>
    <row r="111547" spans="8:8">
      <c r="H111547" s="317"/>
    </row>
    <row r="111548" spans="8:8">
      <c r="H111548" s="317"/>
    </row>
    <row r="111549" spans="8:8">
      <c r="H111549" s="317"/>
    </row>
    <row r="111550" spans="8:8">
      <c r="H111550" s="317"/>
    </row>
    <row r="111551" spans="8:8">
      <c r="H111551" s="317"/>
    </row>
    <row r="111552" spans="8:8">
      <c r="H111552" s="317"/>
    </row>
    <row r="111553" spans="8:8">
      <c r="H111553" s="317"/>
    </row>
    <row r="111554" spans="8:8">
      <c r="H111554" s="317"/>
    </row>
    <row r="111555" spans="8:8">
      <c r="H111555" s="317"/>
    </row>
    <row r="111556" spans="8:8">
      <c r="H111556" s="317"/>
    </row>
    <row r="111557" spans="8:8">
      <c r="H111557" s="317"/>
    </row>
    <row r="111558" spans="8:8">
      <c r="H111558" s="317"/>
    </row>
    <row r="111559" spans="8:8">
      <c r="H111559" s="317"/>
    </row>
    <row r="111560" spans="8:8">
      <c r="H111560" s="317"/>
    </row>
    <row r="111561" spans="8:8">
      <c r="H111561" s="317"/>
    </row>
    <row r="111562" spans="8:8">
      <c r="H111562" s="317"/>
    </row>
    <row r="111563" spans="8:8">
      <c r="H111563" s="317"/>
    </row>
    <row r="111564" spans="8:8">
      <c r="H111564" s="317"/>
    </row>
    <row r="111565" spans="8:8">
      <c r="H111565" s="317"/>
    </row>
    <row r="111566" spans="8:8">
      <c r="H111566" s="317"/>
    </row>
    <row r="111567" spans="8:8">
      <c r="H111567" s="317"/>
    </row>
    <row r="111568" spans="8:8">
      <c r="H111568" s="317"/>
    </row>
    <row r="111569" spans="8:8">
      <c r="H111569" s="317"/>
    </row>
    <row r="111570" spans="8:8">
      <c r="H111570" s="317"/>
    </row>
    <row r="111571" spans="8:8">
      <c r="H111571" s="317"/>
    </row>
    <row r="111572" spans="8:8">
      <c r="H111572" s="317"/>
    </row>
    <row r="111573" spans="8:8">
      <c r="H111573" s="317"/>
    </row>
    <row r="111574" spans="8:8">
      <c r="H111574" s="317"/>
    </row>
    <row r="111575" spans="8:8">
      <c r="H111575" s="317"/>
    </row>
    <row r="111576" spans="8:8">
      <c r="H111576" s="317"/>
    </row>
    <row r="111577" spans="8:8">
      <c r="H111577" s="317"/>
    </row>
    <row r="111578" spans="8:8">
      <c r="H111578" s="317"/>
    </row>
    <row r="111579" spans="8:8">
      <c r="H111579" s="317"/>
    </row>
    <row r="111580" spans="8:8">
      <c r="H111580" s="317"/>
    </row>
    <row r="111581" spans="8:8">
      <c r="H111581" s="317"/>
    </row>
    <row r="111582" spans="8:8">
      <c r="H111582" s="317"/>
    </row>
    <row r="111583" spans="8:8">
      <c r="H111583" s="317"/>
    </row>
    <row r="111584" spans="8:8">
      <c r="H111584" s="317"/>
    </row>
    <row r="111585" spans="8:8">
      <c r="H111585" s="317"/>
    </row>
    <row r="111586" spans="8:8">
      <c r="H111586" s="317"/>
    </row>
    <row r="111587" spans="8:8">
      <c r="H111587" s="317"/>
    </row>
    <row r="111588" spans="8:8">
      <c r="H111588" s="317"/>
    </row>
    <row r="111589" spans="8:8">
      <c r="H111589" s="317"/>
    </row>
    <row r="111590" spans="8:8">
      <c r="H111590" s="317"/>
    </row>
    <row r="111591" spans="8:8">
      <c r="H111591" s="317"/>
    </row>
    <row r="111592" spans="8:8">
      <c r="H111592" s="317"/>
    </row>
    <row r="111593" spans="8:8">
      <c r="H111593" s="317"/>
    </row>
    <row r="111594" spans="8:8">
      <c r="H111594" s="317"/>
    </row>
    <row r="111595" spans="8:8">
      <c r="H111595" s="317"/>
    </row>
    <row r="111596" spans="8:8">
      <c r="H111596" s="317"/>
    </row>
    <row r="111597" spans="8:8">
      <c r="H111597" s="317"/>
    </row>
    <row r="111598" spans="8:8">
      <c r="H111598" s="317"/>
    </row>
    <row r="111599" spans="8:8">
      <c r="H111599" s="317"/>
    </row>
    <row r="111600" spans="8:8">
      <c r="H111600" s="317"/>
    </row>
    <row r="111601" spans="8:8">
      <c r="H111601" s="317"/>
    </row>
    <row r="111602" spans="8:8">
      <c r="H111602" s="317"/>
    </row>
    <row r="111603" spans="8:8">
      <c r="H111603" s="317"/>
    </row>
    <row r="111604" spans="8:8">
      <c r="H111604" s="317"/>
    </row>
    <row r="111605" spans="8:8">
      <c r="H111605" s="317"/>
    </row>
    <row r="111606" spans="8:8">
      <c r="H111606" s="317"/>
    </row>
    <row r="111607" spans="8:8">
      <c r="H111607" s="317"/>
    </row>
    <row r="111608" spans="8:8">
      <c r="H111608" s="317"/>
    </row>
    <row r="111609" spans="8:8">
      <c r="H111609" s="317"/>
    </row>
    <row r="111610" spans="8:8">
      <c r="H111610" s="317"/>
    </row>
    <row r="111611" spans="8:8">
      <c r="H111611" s="317"/>
    </row>
    <row r="111612" spans="8:8">
      <c r="H111612" s="317"/>
    </row>
    <row r="111613" spans="8:8">
      <c r="H111613" s="317"/>
    </row>
    <row r="111614" spans="8:8">
      <c r="H111614" s="317"/>
    </row>
    <row r="111615" spans="8:8">
      <c r="H111615" s="317"/>
    </row>
    <row r="111616" spans="8:8">
      <c r="H111616" s="317"/>
    </row>
    <row r="111617" spans="8:8">
      <c r="H111617" s="317"/>
    </row>
    <row r="111618" spans="8:8">
      <c r="H111618" s="317"/>
    </row>
    <row r="111619" spans="8:8">
      <c r="H111619" s="317"/>
    </row>
    <row r="111620" spans="8:8">
      <c r="H111620" s="317"/>
    </row>
    <row r="111621" spans="8:8">
      <c r="H111621" s="317"/>
    </row>
    <row r="111622" spans="8:8">
      <c r="H111622" s="317"/>
    </row>
    <row r="111623" spans="8:8">
      <c r="H111623" s="317"/>
    </row>
    <row r="111624" spans="8:8">
      <c r="H111624" s="317"/>
    </row>
    <row r="111625" spans="8:8">
      <c r="H111625" s="317"/>
    </row>
    <row r="111626" spans="8:8">
      <c r="H111626" s="317"/>
    </row>
    <row r="111627" spans="8:8">
      <c r="H111627" s="317"/>
    </row>
    <row r="111628" spans="8:8">
      <c r="H111628" s="317"/>
    </row>
    <row r="111629" spans="8:8">
      <c r="H111629" s="317"/>
    </row>
    <row r="111630" spans="8:8">
      <c r="H111630" s="317"/>
    </row>
    <row r="111631" spans="8:8">
      <c r="H111631" s="317"/>
    </row>
    <row r="111632" spans="8:8">
      <c r="H111632" s="317"/>
    </row>
    <row r="111633" spans="8:8">
      <c r="H111633" s="317"/>
    </row>
    <row r="111634" spans="8:8">
      <c r="H111634" s="317"/>
    </row>
    <row r="111635" spans="8:8">
      <c r="H111635" s="317"/>
    </row>
    <row r="111636" spans="8:8">
      <c r="H111636" s="317"/>
    </row>
    <row r="111637" spans="8:8">
      <c r="H111637" s="317"/>
    </row>
    <row r="111638" spans="8:8">
      <c r="H111638" s="317"/>
    </row>
    <row r="111639" spans="8:8">
      <c r="H111639" s="317"/>
    </row>
    <row r="111640" spans="8:8">
      <c r="H111640" s="317"/>
    </row>
    <row r="111641" spans="8:8">
      <c r="H111641" s="317"/>
    </row>
    <row r="111642" spans="8:8">
      <c r="H111642" s="317"/>
    </row>
    <row r="111643" spans="8:8">
      <c r="H111643" s="317"/>
    </row>
    <row r="111644" spans="8:8">
      <c r="H111644" s="317"/>
    </row>
    <row r="111645" spans="8:8">
      <c r="H111645" s="317"/>
    </row>
    <row r="111646" spans="8:8">
      <c r="H111646" s="317"/>
    </row>
    <row r="111647" spans="8:8">
      <c r="H111647" s="317"/>
    </row>
    <row r="111648" spans="8:8">
      <c r="H111648" s="317"/>
    </row>
    <row r="111649" spans="8:8">
      <c r="H111649" s="317"/>
    </row>
    <row r="111650" spans="8:8">
      <c r="H111650" s="317"/>
    </row>
    <row r="111651" spans="8:8">
      <c r="H111651" s="317"/>
    </row>
    <row r="111652" spans="8:8">
      <c r="H111652" s="317"/>
    </row>
    <row r="111653" spans="8:8">
      <c r="H111653" s="317"/>
    </row>
    <row r="111654" spans="8:8">
      <c r="H111654" s="317"/>
    </row>
    <row r="111655" spans="8:8">
      <c r="H111655" s="317"/>
    </row>
    <row r="111656" spans="8:8">
      <c r="H111656" s="317"/>
    </row>
    <row r="111657" spans="8:8">
      <c r="H111657" s="317"/>
    </row>
    <row r="111658" spans="8:8">
      <c r="H111658" s="317"/>
    </row>
    <row r="111659" spans="8:8">
      <c r="H111659" s="317"/>
    </row>
    <row r="111660" spans="8:8">
      <c r="H111660" s="317"/>
    </row>
    <row r="111661" spans="8:8">
      <c r="H111661" s="317"/>
    </row>
    <row r="111662" spans="8:8">
      <c r="H111662" s="317"/>
    </row>
    <row r="111663" spans="8:8">
      <c r="H111663" s="317"/>
    </row>
    <row r="111664" spans="8:8">
      <c r="H111664" s="317"/>
    </row>
    <row r="111665" spans="8:8">
      <c r="H111665" s="317"/>
    </row>
    <row r="111666" spans="8:8">
      <c r="H111666" s="317"/>
    </row>
    <row r="111667" spans="8:8">
      <c r="H111667" s="317"/>
    </row>
    <row r="111668" spans="8:8">
      <c r="H111668" s="317"/>
    </row>
    <row r="111669" spans="8:8">
      <c r="H111669" s="317"/>
    </row>
    <row r="111670" spans="8:8">
      <c r="H111670" s="317"/>
    </row>
    <row r="111671" spans="8:8">
      <c r="H111671" s="317"/>
    </row>
    <row r="111672" spans="8:8">
      <c r="H111672" s="317"/>
    </row>
    <row r="111673" spans="8:8">
      <c r="H111673" s="317"/>
    </row>
    <row r="111674" spans="8:8">
      <c r="H111674" s="317"/>
    </row>
    <row r="111675" spans="8:8">
      <c r="H111675" s="317"/>
    </row>
    <row r="111676" spans="8:8">
      <c r="H111676" s="317"/>
    </row>
    <row r="111677" spans="8:8">
      <c r="H111677" s="317"/>
    </row>
    <row r="111678" spans="8:8">
      <c r="H111678" s="317"/>
    </row>
    <row r="111679" spans="8:8">
      <c r="H111679" s="317"/>
    </row>
    <row r="111680" spans="8:8">
      <c r="H111680" s="317"/>
    </row>
    <row r="111681" spans="8:8">
      <c r="H111681" s="317"/>
    </row>
    <row r="111682" spans="8:8">
      <c r="H111682" s="317"/>
    </row>
    <row r="111683" spans="8:8">
      <c r="H111683" s="317"/>
    </row>
    <row r="111684" spans="8:8">
      <c r="H111684" s="317"/>
    </row>
    <row r="111685" spans="8:8">
      <c r="H111685" s="317"/>
    </row>
    <row r="111686" spans="8:8">
      <c r="H111686" s="317"/>
    </row>
    <row r="111687" spans="8:8">
      <c r="H111687" s="317"/>
    </row>
    <row r="111688" spans="8:8">
      <c r="H111688" s="317"/>
    </row>
    <row r="111689" spans="8:8">
      <c r="H111689" s="317"/>
    </row>
    <row r="111690" spans="8:8">
      <c r="H111690" s="317"/>
    </row>
    <row r="111691" spans="8:8">
      <c r="H111691" s="317"/>
    </row>
    <row r="111692" spans="8:8">
      <c r="H111692" s="317"/>
    </row>
    <row r="111693" spans="8:8">
      <c r="H111693" s="317"/>
    </row>
    <row r="111694" spans="8:8">
      <c r="H111694" s="317"/>
    </row>
    <row r="111695" spans="8:8">
      <c r="H111695" s="317"/>
    </row>
    <row r="111696" spans="8:8">
      <c r="H111696" s="317"/>
    </row>
    <row r="111697" spans="8:8">
      <c r="H111697" s="317"/>
    </row>
    <row r="111698" spans="8:8">
      <c r="H111698" s="317"/>
    </row>
    <row r="111699" spans="8:8">
      <c r="H111699" s="317"/>
    </row>
    <row r="111700" spans="8:8">
      <c r="H111700" s="317"/>
    </row>
    <row r="111701" spans="8:8">
      <c r="H111701" s="317"/>
    </row>
    <row r="111702" spans="8:8">
      <c r="H111702" s="317"/>
    </row>
    <row r="111703" spans="8:8">
      <c r="H111703" s="317"/>
    </row>
    <row r="111704" spans="8:8">
      <c r="H111704" s="317"/>
    </row>
    <row r="111705" spans="8:8">
      <c r="H111705" s="317"/>
    </row>
    <row r="111706" spans="8:8">
      <c r="H111706" s="317"/>
    </row>
    <row r="111707" spans="8:8">
      <c r="H111707" s="317"/>
    </row>
    <row r="111708" spans="8:8">
      <c r="H111708" s="317"/>
    </row>
    <row r="111709" spans="8:8">
      <c r="H111709" s="317"/>
    </row>
    <row r="111710" spans="8:8">
      <c r="H111710" s="317"/>
    </row>
    <row r="111711" spans="8:8">
      <c r="H111711" s="317"/>
    </row>
    <row r="111712" spans="8:8">
      <c r="H111712" s="317"/>
    </row>
    <row r="111713" spans="8:8">
      <c r="H111713" s="317"/>
    </row>
    <row r="111714" spans="8:8">
      <c r="H111714" s="317"/>
    </row>
    <row r="111715" spans="8:8">
      <c r="H111715" s="317"/>
    </row>
    <row r="111716" spans="8:8">
      <c r="H111716" s="317"/>
    </row>
    <row r="111717" spans="8:8">
      <c r="H111717" s="317"/>
    </row>
    <row r="111718" spans="8:8">
      <c r="H111718" s="317"/>
    </row>
    <row r="111719" spans="8:8">
      <c r="H111719" s="317"/>
    </row>
    <row r="111720" spans="8:8">
      <c r="H111720" s="317"/>
    </row>
    <row r="111721" spans="8:8">
      <c r="H111721" s="317"/>
    </row>
    <row r="111722" spans="8:8">
      <c r="H111722" s="317"/>
    </row>
    <row r="111723" spans="8:8">
      <c r="H111723" s="317"/>
    </row>
    <row r="111724" spans="8:8">
      <c r="H111724" s="317"/>
    </row>
    <row r="111725" spans="8:8">
      <c r="H111725" s="317"/>
    </row>
    <row r="111726" spans="8:8">
      <c r="H111726" s="317"/>
    </row>
    <row r="111727" spans="8:8">
      <c r="H111727" s="317"/>
    </row>
    <row r="111728" spans="8:8">
      <c r="H111728" s="317"/>
    </row>
    <row r="111729" spans="8:8">
      <c r="H111729" s="317"/>
    </row>
    <row r="111730" spans="8:8">
      <c r="H111730" s="317"/>
    </row>
    <row r="111731" spans="8:8">
      <c r="H111731" s="317"/>
    </row>
    <row r="111732" spans="8:8">
      <c r="H111732" s="317"/>
    </row>
    <row r="111733" spans="8:8">
      <c r="H111733" s="317"/>
    </row>
    <row r="111734" spans="8:8">
      <c r="H111734" s="317"/>
    </row>
    <row r="111735" spans="8:8">
      <c r="H111735" s="317"/>
    </row>
    <row r="111736" spans="8:8">
      <c r="H111736" s="317"/>
    </row>
    <row r="111737" spans="8:8">
      <c r="H111737" s="317"/>
    </row>
    <row r="111738" spans="8:8">
      <c r="H111738" s="317"/>
    </row>
    <row r="111739" spans="8:8">
      <c r="H111739" s="317"/>
    </row>
    <row r="111740" spans="8:8">
      <c r="H111740" s="317"/>
    </row>
    <row r="111741" spans="8:8">
      <c r="H111741" s="317"/>
    </row>
    <row r="111742" spans="8:8">
      <c r="H111742" s="317"/>
    </row>
    <row r="111743" spans="8:8">
      <c r="H111743" s="317"/>
    </row>
    <row r="111744" spans="8:8">
      <c r="H111744" s="317"/>
    </row>
    <row r="111745" spans="8:8">
      <c r="H111745" s="317"/>
    </row>
    <row r="111746" spans="8:8">
      <c r="H111746" s="317"/>
    </row>
    <row r="111747" spans="8:8">
      <c r="H111747" s="317"/>
    </row>
    <row r="111748" spans="8:8">
      <c r="H111748" s="317"/>
    </row>
    <row r="111749" spans="8:8">
      <c r="H111749" s="317"/>
    </row>
    <row r="111750" spans="8:8">
      <c r="H111750" s="317"/>
    </row>
    <row r="111751" spans="8:8">
      <c r="H111751" s="317"/>
    </row>
    <row r="111752" spans="8:8">
      <c r="H111752" s="317"/>
    </row>
    <row r="111753" spans="8:8">
      <c r="H111753" s="317"/>
    </row>
    <row r="111754" spans="8:8">
      <c r="H111754" s="317"/>
    </row>
    <row r="111755" spans="8:8">
      <c r="H111755" s="317"/>
    </row>
    <row r="111756" spans="8:8">
      <c r="H111756" s="317"/>
    </row>
    <row r="111757" spans="8:8">
      <c r="H111757" s="317"/>
    </row>
    <row r="111758" spans="8:8">
      <c r="H111758" s="317"/>
    </row>
    <row r="111759" spans="8:8">
      <c r="H111759" s="317"/>
    </row>
    <row r="111760" spans="8:8">
      <c r="H111760" s="317"/>
    </row>
    <row r="111761" spans="8:8">
      <c r="H111761" s="317"/>
    </row>
    <row r="111762" spans="8:8">
      <c r="H111762" s="317"/>
    </row>
    <row r="111763" spans="8:8">
      <c r="H111763" s="317"/>
    </row>
    <row r="111764" spans="8:8">
      <c r="H111764" s="317"/>
    </row>
    <row r="111765" spans="8:8">
      <c r="H111765" s="317"/>
    </row>
    <row r="111766" spans="8:8">
      <c r="H111766" s="317"/>
    </row>
    <row r="111767" spans="8:8">
      <c r="H111767" s="317"/>
    </row>
    <row r="111768" spans="8:8">
      <c r="H111768" s="317"/>
    </row>
    <row r="111769" spans="8:8">
      <c r="H111769" s="317"/>
    </row>
    <row r="111770" spans="8:8">
      <c r="H111770" s="317"/>
    </row>
    <row r="111771" spans="8:8">
      <c r="H111771" s="317"/>
    </row>
    <row r="111772" spans="8:8">
      <c r="H111772" s="317"/>
    </row>
    <row r="111773" spans="8:8">
      <c r="H111773" s="317"/>
    </row>
    <row r="111774" spans="8:8">
      <c r="H111774" s="317"/>
    </row>
    <row r="111775" spans="8:8">
      <c r="H111775" s="317"/>
    </row>
    <row r="111776" spans="8:8">
      <c r="H111776" s="317"/>
    </row>
    <row r="111777" spans="8:8">
      <c r="H111777" s="317"/>
    </row>
    <row r="111778" spans="8:8">
      <c r="H111778" s="317"/>
    </row>
    <row r="111779" spans="8:8">
      <c r="H111779" s="317"/>
    </row>
    <row r="111780" spans="8:8">
      <c r="H111780" s="317"/>
    </row>
    <row r="111781" spans="8:8">
      <c r="H111781" s="317"/>
    </row>
    <row r="111782" spans="8:8">
      <c r="H111782" s="317"/>
    </row>
    <row r="111783" spans="8:8">
      <c r="H111783" s="317"/>
    </row>
    <row r="111784" spans="8:8">
      <c r="H111784" s="317"/>
    </row>
    <row r="111785" spans="8:8">
      <c r="H111785" s="317"/>
    </row>
    <row r="111786" spans="8:8">
      <c r="H111786" s="317"/>
    </row>
    <row r="111787" spans="8:8">
      <c r="H111787" s="317"/>
    </row>
    <row r="111788" spans="8:8">
      <c r="H111788" s="317"/>
    </row>
    <row r="111789" spans="8:8">
      <c r="H111789" s="317"/>
    </row>
    <row r="111790" spans="8:8">
      <c r="H111790" s="317"/>
    </row>
    <row r="111791" spans="8:8">
      <c r="H111791" s="317"/>
    </row>
    <row r="111792" spans="8:8">
      <c r="H111792" s="317"/>
    </row>
    <row r="111793" spans="8:8">
      <c r="H111793" s="317"/>
    </row>
    <row r="111794" spans="8:8">
      <c r="H111794" s="317"/>
    </row>
    <row r="111795" spans="8:8">
      <c r="H111795" s="317"/>
    </row>
    <row r="111796" spans="8:8">
      <c r="H111796" s="317"/>
    </row>
    <row r="111797" spans="8:8">
      <c r="H111797" s="317"/>
    </row>
    <row r="111798" spans="8:8">
      <c r="H111798" s="317"/>
    </row>
    <row r="111799" spans="8:8">
      <c r="H111799" s="317"/>
    </row>
    <row r="111800" spans="8:8">
      <c r="H111800" s="317"/>
    </row>
    <row r="111801" spans="8:8">
      <c r="H111801" s="317"/>
    </row>
    <row r="111802" spans="8:8">
      <c r="H111802" s="317"/>
    </row>
    <row r="111803" spans="8:8">
      <c r="H111803" s="317"/>
    </row>
    <row r="111804" spans="8:8">
      <c r="H111804" s="317"/>
    </row>
    <row r="111805" spans="8:8">
      <c r="H111805" s="317"/>
    </row>
    <row r="111806" spans="8:8">
      <c r="H111806" s="317"/>
    </row>
    <row r="111807" spans="8:8">
      <c r="H111807" s="317"/>
    </row>
    <row r="111808" spans="8:8">
      <c r="H111808" s="317"/>
    </row>
    <row r="111809" spans="8:8">
      <c r="H111809" s="317"/>
    </row>
    <row r="111810" spans="8:8">
      <c r="H111810" s="317"/>
    </row>
    <row r="111811" spans="8:8">
      <c r="H111811" s="317"/>
    </row>
    <row r="111812" spans="8:8">
      <c r="H111812" s="317"/>
    </row>
    <row r="111813" spans="8:8">
      <c r="H111813" s="317"/>
    </row>
    <row r="111814" spans="8:8">
      <c r="H111814" s="317"/>
    </row>
    <row r="111815" spans="8:8">
      <c r="H111815" s="317"/>
    </row>
    <row r="111816" spans="8:8">
      <c r="H111816" s="317"/>
    </row>
    <row r="111817" spans="8:8">
      <c r="H111817" s="317"/>
    </row>
    <row r="111818" spans="8:8">
      <c r="H111818" s="317"/>
    </row>
    <row r="111819" spans="8:8">
      <c r="H111819" s="317"/>
    </row>
    <row r="111820" spans="8:8">
      <c r="H111820" s="317"/>
    </row>
    <row r="111821" spans="8:8">
      <c r="H111821" s="317"/>
    </row>
    <row r="111822" spans="8:8">
      <c r="H111822" s="317"/>
    </row>
    <row r="111823" spans="8:8">
      <c r="H111823" s="317"/>
    </row>
    <row r="111824" spans="8:8">
      <c r="H111824" s="317"/>
    </row>
    <row r="111825" spans="8:8">
      <c r="H111825" s="317"/>
    </row>
    <row r="111826" spans="8:8">
      <c r="H111826" s="317"/>
    </row>
    <row r="111827" spans="8:8">
      <c r="H111827" s="317"/>
    </row>
    <row r="111828" spans="8:8">
      <c r="H111828" s="317"/>
    </row>
    <row r="111829" spans="8:8">
      <c r="H111829" s="317"/>
    </row>
    <row r="111830" spans="8:8">
      <c r="H111830" s="317"/>
    </row>
    <row r="111831" spans="8:8">
      <c r="H111831" s="317"/>
    </row>
    <row r="111832" spans="8:8">
      <c r="H111832" s="317"/>
    </row>
    <row r="111833" spans="8:8">
      <c r="H111833" s="317"/>
    </row>
    <row r="111834" spans="8:8">
      <c r="H111834" s="317"/>
    </row>
    <row r="111835" spans="8:8">
      <c r="H111835" s="317"/>
    </row>
    <row r="111836" spans="8:8">
      <c r="H111836" s="317"/>
    </row>
    <row r="111837" spans="8:8">
      <c r="H111837" s="317"/>
    </row>
    <row r="111838" spans="8:8">
      <c r="H111838" s="317"/>
    </row>
    <row r="111839" spans="8:8">
      <c r="H111839" s="317"/>
    </row>
    <row r="111840" spans="8:8">
      <c r="H111840" s="317"/>
    </row>
    <row r="111841" spans="8:8">
      <c r="H111841" s="317"/>
    </row>
    <row r="111842" spans="8:8">
      <c r="H111842" s="317"/>
    </row>
    <row r="111843" spans="8:8">
      <c r="H111843" s="317"/>
    </row>
    <row r="111844" spans="8:8">
      <c r="H111844" s="317"/>
    </row>
    <row r="111845" spans="8:8">
      <c r="H111845" s="317"/>
    </row>
    <row r="111846" spans="8:8">
      <c r="H111846" s="317"/>
    </row>
    <row r="111847" spans="8:8">
      <c r="H111847" s="317"/>
    </row>
    <row r="111848" spans="8:8">
      <c r="H111848" s="317"/>
    </row>
    <row r="111849" spans="8:8">
      <c r="H111849" s="317"/>
    </row>
    <row r="111850" spans="8:8">
      <c r="H111850" s="317"/>
    </row>
    <row r="111851" spans="8:8">
      <c r="H111851" s="317"/>
    </row>
    <row r="111852" spans="8:8">
      <c r="H111852" s="317"/>
    </row>
    <row r="111853" spans="8:8">
      <c r="H111853" s="317"/>
    </row>
    <row r="111854" spans="8:8">
      <c r="H111854" s="317"/>
    </row>
    <row r="111855" spans="8:8">
      <c r="H111855" s="317"/>
    </row>
    <row r="111856" spans="8:8">
      <c r="H111856" s="317"/>
    </row>
    <row r="111857" spans="8:8">
      <c r="H111857" s="317"/>
    </row>
    <row r="111858" spans="8:8">
      <c r="H111858" s="317"/>
    </row>
    <row r="111859" spans="8:8">
      <c r="H111859" s="317"/>
    </row>
    <row r="111860" spans="8:8">
      <c r="H111860" s="317"/>
    </row>
    <row r="111861" spans="8:8">
      <c r="H111861" s="317"/>
    </row>
    <row r="111862" spans="8:8">
      <c r="H111862" s="317"/>
    </row>
    <row r="111863" spans="8:8">
      <c r="H111863" s="317"/>
    </row>
    <row r="111864" spans="8:8">
      <c r="H111864" s="317"/>
    </row>
    <row r="111865" spans="8:8">
      <c r="H111865" s="317"/>
    </row>
    <row r="111866" spans="8:8">
      <c r="H111866" s="317"/>
    </row>
    <row r="111867" spans="8:8">
      <c r="H111867" s="317"/>
    </row>
    <row r="111868" spans="8:8">
      <c r="H111868" s="317"/>
    </row>
    <row r="111869" spans="8:8">
      <c r="H111869" s="317"/>
    </row>
    <row r="111870" spans="8:8">
      <c r="H111870" s="317"/>
    </row>
    <row r="111871" spans="8:8">
      <c r="H111871" s="317"/>
    </row>
    <row r="111872" spans="8:8">
      <c r="H111872" s="317"/>
    </row>
    <row r="111873" spans="8:8">
      <c r="H111873" s="317"/>
    </row>
    <row r="111874" spans="8:8">
      <c r="H111874" s="317"/>
    </row>
    <row r="111875" spans="8:8">
      <c r="H111875" s="317"/>
    </row>
    <row r="111876" spans="8:8">
      <c r="H111876" s="317"/>
    </row>
    <row r="111877" spans="8:8">
      <c r="H111877" s="317"/>
    </row>
    <row r="111878" spans="8:8">
      <c r="H111878" s="317"/>
    </row>
    <row r="111879" spans="8:8">
      <c r="H111879" s="317"/>
    </row>
    <row r="111880" spans="8:8">
      <c r="H111880" s="317"/>
    </row>
    <row r="111881" spans="8:8">
      <c r="H111881" s="317"/>
    </row>
    <row r="111882" spans="8:8">
      <c r="H111882" s="317"/>
    </row>
    <row r="111883" spans="8:8">
      <c r="H111883" s="317"/>
    </row>
    <row r="111884" spans="8:8">
      <c r="H111884" s="317"/>
    </row>
    <row r="111885" spans="8:8">
      <c r="H111885" s="317"/>
    </row>
    <row r="111886" spans="8:8">
      <c r="H111886" s="317"/>
    </row>
    <row r="111887" spans="8:8">
      <c r="H111887" s="317"/>
    </row>
    <row r="111888" spans="8:8">
      <c r="H111888" s="317"/>
    </row>
    <row r="111889" spans="8:8">
      <c r="H111889" s="317"/>
    </row>
    <row r="111890" spans="8:8">
      <c r="H111890" s="317"/>
    </row>
    <row r="111891" spans="8:8">
      <c r="H111891" s="317"/>
    </row>
    <row r="111892" spans="8:8">
      <c r="H111892" s="317"/>
    </row>
    <row r="111893" spans="8:8">
      <c r="H111893" s="317"/>
    </row>
    <row r="111894" spans="8:8">
      <c r="H111894" s="317"/>
    </row>
    <row r="111895" spans="8:8">
      <c r="H111895" s="317"/>
    </row>
    <row r="111896" spans="8:8">
      <c r="H111896" s="317"/>
    </row>
    <row r="111897" spans="8:8">
      <c r="H111897" s="317"/>
    </row>
    <row r="111898" spans="8:8">
      <c r="H111898" s="317"/>
    </row>
    <row r="111899" spans="8:8">
      <c r="H111899" s="317"/>
    </row>
    <row r="111900" spans="8:8">
      <c r="H111900" s="317"/>
    </row>
    <row r="111901" spans="8:8">
      <c r="H111901" s="317"/>
    </row>
    <row r="111902" spans="8:8">
      <c r="H111902" s="317"/>
    </row>
    <row r="111903" spans="8:8">
      <c r="H111903" s="317"/>
    </row>
    <row r="111904" spans="8:8">
      <c r="H111904" s="317"/>
    </row>
    <row r="111905" spans="8:8">
      <c r="H111905" s="317"/>
    </row>
    <row r="111906" spans="8:8">
      <c r="H111906" s="317"/>
    </row>
    <row r="111907" spans="8:8">
      <c r="H111907" s="317"/>
    </row>
    <row r="111908" spans="8:8">
      <c r="H111908" s="317"/>
    </row>
    <row r="111909" spans="8:8">
      <c r="H111909" s="317"/>
    </row>
    <row r="111910" spans="8:8">
      <c r="H111910" s="317"/>
    </row>
    <row r="111911" spans="8:8">
      <c r="H111911" s="317"/>
    </row>
    <row r="111912" spans="8:8">
      <c r="H111912" s="317"/>
    </row>
    <row r="111913" spans="8:8">
      <c r="H111913" s="317"/>
    </row>
    <row r="111914" spans="8:8">
      <c r="H111914" s="317"/>
    </row>
    <row r="111915" spans="8:8">
      <c r="H111915" s="317"/>
    </row>
    <row r="111916" spans="8:8">
      <c r="H111916" s="317"/>
    </row>
    <row r="111917" spans="8:8">
      <c r="H111917" s="317"/>
    </row>
    <row r="111918" spans="8:8">
      <c r="H111918" s="317"/>
    </row>
    <row r="111919" spans="8:8">
      <c r="H111919" s="317"/>
    </row>
    <row r="111920" spans="8:8">
      <c r="H111920" s="317"/>
    </row>
    <row r="111921" spans="8:8">
      <c r="H111921" s="317"/>
    </row>
    <row r="111922" spans="8:8">
      <c r="H111922" s="317"/>
    </row>
    <row r="111923" spans="8:8">
      <c r="H111923" s="317"/>
    </row>
    <row r="111924" spans="8:8">
      <c r="H111924" s="317"/>
    </row>
    <row r="111925" spans="8:8">
      <c r="H111925" s="317"/>
    </row>
    <row r="111926" spans="8:8">
      <c r="H111926" s="317"/>
    </row>
    <row r="111927" spans="8:8">
      <c r="H111927" s="317"/>
    </row>
    <row r="111928" spans="8:8">
      <c r="H111928" s="317"/>
    </row>
    <row r="111929" spans="8:8">
      <c r="H111929" s="317"/>
    </row>
    <row r="111930" spans="8:8">
      <c r="H111930" s="317"/>
    </row>
    <row r="111931" spans="8:8">
      <c r="H111931" s="317"/>
    </row>
    <row r="111932" spans="8:8">
      <c r="H111932" s="317"/>
    </row>
    <row r="111933" spans="8:8">
      <c r="H111933" s="317"/>
    </row>
    <row r="111934" spans="8:8">
      <c r="H111934" s="317"/>
    </row>
    <row r="111935" spans="8:8">
      <c r="H111935" s="317"/>
    </row>
    <row r="111936" spans="8:8">
      <c r="H111936" s="317"/>
    </row>
    <row r="111937" spans="8:8">
      <c r="H111937" s="317"/>
    </row>
    <row r="111938" spans="8:8">
      <c r="H111938" s="317"/>
    </row>
    <row r="111939" spans="8:8">
      <c r="H111939" s="317"/>
    </row>
    <row r="111940" spans="8:8">
      <c r="H111940" s="317"/>
    </row>
    <row r="111941" spans="8:8">
      <c r="H111941" s="317"/>
    </row>
    <row r="111942" spans="8:8">
      <c r="H111942" s="317"/>
    </row>
    <row r="111943" spans="8:8">
      <c r="H111943" s="317"/>
    </row>
    <row r="111944" spans="8:8">
      <c r="H111944" s="317"/>
    </row>
    <row r="111945" spans="8:8">
      <c r="H111945" s="317"/>
    </row>
    <row r="111946" spans="8:8">
      <c r="H111946" s="317"/>
    </row>
    <row r="111947" spans="8:8">
      <c r="H111947" s="317"/>
    </row>
    <row r="111948" spans="8:8">
      <c r="H111948" s="317"/>
    </row>
    <row r="111949" spans="8:8">
      <c r="H111949" s="317"/>
    </row>
    <row r="111950" spans="8:8">
      <c r="H111950" s="317"/>
    </row>
    <row r="111951" spans="8:8">
      <c r="H111951" s="317"/>
    </row>
    <row r="111952" spans="8:8">
      <c r="H111952" s="317"/>
    </row>
    <row r="111953" spans="8:8">
      <c r="H111953" s="317"/>
    </row>
    <row r="111954" spans="8:8">
      <c r="H111954" s="317"/>
    </row>
    <row r="111955" spans="8:8">
      <c r="H111955" s="317"/>
    </row>
    <row r="111956" spans="8:8">
      <c r="H111956" s="317"/>
    </row>
    <row r="111957" spans="8:8">
      <c r="H111957" s="317"/>
    </row>
    <row r="111958" spans="8:8">
      <c r="H111958" s="317"/>
    </row>
    <row r="111959" spans="8:8">
      <c r="H111959" s="317"/>
    </row>
    <row r="111960" spans="8:8">
      <c r="H111960" s="317"/>
    </row>
    <row r="111961" spans="8:8">
      <c r="H111961" s="317"/>
    </row>
    <row r="111962" spans="8:8">
      <c r="H111962" s="317"/>
    </row>
    <row r="111963" spans="8:8">
      <c r="H111963" s="317"/>
    </row>
    <row r="111964" spans="8:8">
      <c r="H111964" s="317"/>
    </row>
    <row r="111965" spans="8:8">
      <c r="H111965" s="317"/>
    </row>
    <row r="111966" spans="8:8">
      <c r="H111966" s="317"/>
    </row>
    <row r="111967" spans="8:8">
      <c r="H111967" s="317"/>
    </row>
    <row r="111968" spans="8:8">
      <c r="H111968" s="317"/>
    </row>
    <row r="111969" spans="8:8">
      <c r="H111969" s="317"/>
    </row>
    <row r="111970" spans="8:8">
      <c r="H111970" s="317"/>
    </row>
    <row r="111971" spans="8:8">
      <c r="H111971" s="317"/>
    </row>
    <row r="111972" spans="8:8">
      <c r="H111972" s="317"/>
    </row>
    <row r="111973" spans="8:8">
      <c r="H111973" s="317"/>
    </row>
    <row r="111974" spans="8:8">
      <c r="H111974" s="317"/>
    </row>
    <row r="111975" spans="8:8">
      <c r="H111975" s="317"/>
    </row>
    <row r="111976" spans="8:8">
      <c r="H111976" s="317"/>
    </row>
    <row r="111977" spans="8:8">
      <c r="H111977" s="317"/>
    </row>
    <row r="111978" spans="8:8">
      <c r="H111978" s="317"/>
    </row>
    <row r="111979" spans="8:8">
      <c r="H111979" s="317"/>
    </row>
    <row r="111980" spans="8:8">
      <c r="H111980" s="317"/>
    </row>
    <row r="111981" spans="8:8">
      <c r="H111981" s="317"/>
    </row>
    <row r="111982" spans="8:8">
      <c r="H111982" s="317"/>
    </row>
    <row r="111983" spans="8:8">
      <c r="H111983" s="317"/>
    </row>
    <row r="111984" spans="8:8">
      <c r="H111984" s="317"/>
    </row>
    <row r="111985" spans="8:8">
      <c r="H111985" s="317"/>
    </row>
    <row r="111986" spans="8:8">
      <c r="H111986" s="317"/>
    </row>
    <row r="111987" spans="8:8">
      <c r="H111987" s="317"/>
    </row>
    <row r="111988" spans="8:8">
      <c r="H111988" s="317"/>
    </row>
    <row r="111989" spans="8:8">
      <c r="H111989" s="317"/>
    </row>
    <row r="111990" spans="8:8">
      <c r="H111990" s="317"/>
    </row>
    <row r="111991" spans="8:8">
      <c r="H111991" s="317"/>
    </row>
    <row r="111992" spans="8:8">
      <c r="H111992" s="317"/>
    </row>
    <row r="111993" spans="8:8">
      <c r="H111993" s="317"/>
    </row>
    <row r="111994" spans="8:8">
      <c r="H111994" s="317"/>
    </row>
    <row r="111995" spans="8:8">
      <c r="H111995" s="317"/>
    </row>
    <row r="111996" spans="8:8">
      <c r="H111996" s="317"/>
    </row>
    <row r="111997" spans="8:8">
      <c r="H111997" s="317"/>
    </row>
    <row r="111998" spans="8:8">
      <c r="H111998" s="317"/>
    </row>
    <row r="111999" spans="8:8">
      <c r="H111999" s="317"/>
    </row>
    <row r="112000" spans="8:8">
      <c r="H112000" s="317"/>
    </row>
    <row r="112001" spans="8:8">
      <c r="H112001" s="317"/>
    </row>
    <row r="112002" spans="8:8">
      <c r="H112002" s="317"/>
    </row>
    <row r="112003" spans="8:8">
      <c r="H112003" s="317"/>
    </row>
    <row r="112004" spans="8:8">
      <c r="H112004" s="317"/>
    </row>
    <row r="112005" spans="8:8">
      <c r="H112005" s="317"/>
    </row>
    <row r="112006" spans="8:8">
      <c r="H112006" s="317"/>
    </row>
    <row r="112007" spans="8:8">
      <c r="H112007" s="317"/>
    </row>
    <row r="112008" spans="8:8">
      <c r="H112008" s="317"/>
    </row>
    <row r="112009" spans="8:8">
      <c r="H112009" s="317"/>
    </row>
    <row r="112010" spans="8:8">
      <c r="H112010" s="317"/>
    </row>
    <row r="112011" spans="8:8">
      <c r="H112011" s="317"/>
    </row>
    <row r="112012" spans="8:8">
      <c r="H112012" s="317"/>
    </row>
    <row r="112013" spans="8:8">
      <c r="H112013" s="317"/>
    </row>
    <row r="112014" spans="8:8">
      <c r="H112014" s="317"/>
    </row>
    <row r="112015" spans="8:8">
      <c r="H112015" s="317"/>
    </row>
    <row r="112016" spans="8:8">
      <c r="H112016" s="317"/>
    </row>
    <row r="112017" spans="8:8">
      <c r="H112017" s="317"/>
    </row>
    <row r="112018" spans="8:8">
      <c r="H112018" s="317"/>
    </row>
    <row r="112019" spans="8:8">
      <c r="H112019" s="317"/>
    </row>
    <row r="112020" spans="8:8">
      <c r="H112020" s="317"/>
    </row>
    <row r="112021" spans="8:8">
      <c r="H112021" s="317"/>
    </row>
    <row r="112022" spans="8:8">
      <c r="H112022" s="317"/>
    </row>
    <row r="112023" spans="8:8">
      <c r="H112023" s="317"/>
    </row>
    <row r="112024" spans="8:8">
      <c r="H112024" s="317"/>
    </row>
    <row r="112025" spans="8:8">
      <c r="H112025" s="317"/>
    </row>
    <row r="112026" spans="8:8">
      <c r="H112026" s="317"/>
    </row>
    <row r="112027" spans="8:8">
      <c r="H112027" s="317"/>
    </row>
    <row r="112028" spans="8:8">
      <c r="H112028" s="317"/>
    </row>
    <row r="112029" spans="8:8">
      <c r="H112029" s="317"/>
    </row>
    <row r="112030" spans="8:8">
      <c r="H112030" s="317"/>
    </row>
    <row r="112031" spans="8:8">
      <c r="H112031" s="317"/>
    </row>
    <row r="112032" spans="8:8">
      <c r="H112032" s="317"/>
    </row>
    <row r="112033" spans="8:8">
      <c r="H112033" s="317"/>
    </row>
    <row r="112034" spans="8:8">
      <c r="H112034" s="317"/>
    </row>
    <row r="112035" spans="8:8">
      <c r="H112035" s="317"/>
    </row>
    <row r="112036" spans="8:8">
      <c r="H112036" s="317"/>
    </row>
    <row r="112037" spans="8:8">
      <c r="H112037" s="317"/>
    </row>
    <row r="112038" spans="8:8">
      <c r="H112038" s="317"/>
    </row>
    <row r="112039" spans="8:8">
      <c r="H112039" s="317"/>
    </row>
    <row r="112040" spans="8:8">
      <c r="H112040" s="317"/>
    </row>
    <row r="112041" spans="8:8">
      <c r="H112041" s="317"/>
    </row>
    <row r="112042" spans="8:8">
      <c r="H112042" s="317"/>
    </row>
    <row r="112043" spans="8:8">
      <c r="H112043" s="317"/>
    </row>
    <row r="112044" spans="8:8">
      <c r="H112044" s="317"/>
    </row>
    <row r="112045" spans="8:8">
      <c r="H112045" s="317"/>
    </row>
    <row r="112046" spans="8:8">
      <c r="H112046" s="317"/>
    </row>
    <row r="112047" spans="8:8">
      <c r="H112047" s="317"/>
    </row>
    <row r="112048" spans="8:8">
      <c r="H112048" s="317"/>
    </row>
    <row r="112049" spans="8:8">
      <c r="H112049" s="317"/>
    </row>
    <row r="112050" spans="8:8">
      <c r="H112050" s="317"/>
    </row>
    <row r="112051" spans="8:8">
      <c r="H112051" s="317"/>
    </row>
    <row r="112052" spans="8:8">
      <c r="H112052" s="317"/>
    </row>
    <row r="112053" spans="8:8">
      <c r="H112053" s="317"/>
    </row>
    <row r="112054" spans="8:8">
      <c r="H112054" s="317"/>
    </row>
    <row r="112055" spans="8:8">
      <c r="H112055" s="317"/>
    </row>
    <row r="112056" spans="8:8">
      <c r="H112056" s="317"/>
    </row>
    <row r="112057" spans="8:8">
      <c r="H112057" s="317"/>
    </row>
    <row r="112058" spans="8:8">
      <c r="H112058" s="317"/>
    </row>
    <row r="112059" spans="8:8">
      <c r="H112059" s="317"/>
    </row>
    <row r="112060" spans="8:8">
      <c r="H112060" s="317"/>
    </row>
    <row r="112061" spans="8:8">
      <c r="H112061" s="317"/>
    </row>
    <row r="112062" spans="8:8">
      <c r="H112062" s="317"/>
    </row>
    <row r="112063" spans="8:8">
      <c r="H112063" s="317"/>
    </row>
    <row r="112064" spans="8:8">
      <c r="H112064" s="317"/>
    </row>
    <row r="112065" spans="8:8">
      <c r="H112065" s="317"/>
    </row>
    <row r="112066" spans="8:8">
      <c r="H112066" s="317"/>
    </row>
    <row r="112067" spans="8:8">
      <c r="H112067" s="317"/>
    </row>
    <row r="112068" spans="8:8">
      <c r="H112068" s="317"/>
    </row>
    <row r="112069" spans="8:8">
      <c r="H112069" s="317"/>
    </row>
    <row r="112070" spans="8:8">
      <c r="H112070" s="317"/>
    </row>
    <row r="112071" spans="8:8">
      <c r="H112071" s="317"/>
    </row>
    <row r="112072" spans="8:8">
      <c r="H112072" s="317"/>
    </row>
    <row r="112073" spans="8:8">
      <c r="H112073" s="317"/>
    </row>
    <row r="112074" spans="8:8">
      <c r="H112074" s="317"/>
    </row>
    <row r="112075" spans="8:8">
      <c r="H112075" s="317"/>
    </row>
    <row r="112076" spans="8:8">
      <c r="H112076" s="317"/>
    </row>
    <row r="112077" spans="8:8">
      <c r="H112077" s="317"/>
    </row>
    <row r="112078" spans="8:8">
      <c r="H112078" s="317"/>
    </row>
    <row r="112079" spans="8:8">
      <c r="H112079" s="317"/>
    </row>
    <row r="112080" spans="8:8">
      <c r="H112080" s="317"/>
    </row>
    <row r="112081" spans="8:8">
      <c r="H112081" s="317"/>
    </row>
    <row r="112082" spans="8:8">
      <c r="H112082" s="317"/>
    </row>
    <row r="112083" spans="8:8">
      <c r="H112083" s="317"/>
    </row>
    <row r="112084" spans="8:8">
      <c r="H112084" s="317"/>
    </row>
    <row r="112085" spans="8:8">
      <c r="H112085" s="317"/>
    </row>
    <row r="112086" spans="8:8">
      <c r="H112086" s="317"/>
    </row>
    <row r="112087" spans="8:8">
      <c r="H112087" s="317"/>
    </row>
    <row r="112088" spans="8:8">
      <c r="H112088" s="317"/>
    </row>
    <row r="112089" spans="8:8">
      <c r="H112089" s="317"/>
    </row>
    <row r="112090" spans="8:8">
      <c r="H112090" s="317"/>
    </row>
    <row r="112091" spans="8:8">
      <c r="H112091" s="317"/>
    </row>
    <row r="112092" spans="8:8">
      <c r="H112092" s="317"/>
    </row>
    <row r="112093" spans="8:8">
      <c r="H112093" s="317"/>
    </row>
    <row r="112094" spans="8:8">
      <c r="H112094" s="317"/>
    </row>
    <row r="112095" spans="8:8">
      <c r="H112095" s="317"/>
    </row>
    <row r="112096" spans="8:8">
      <c r="H112096" s="317"/>
    </row>
    <row r="112097" spans="8:8">
      <c r="H112097" s="317"/>
    </row>
    <row r="112098" spans="8:8">
      <c r="H112098" s="317"/>
    </row>
    <row r="112099" spans="8:8">
      <c r="H112099" s="317"/>
    </row>
    <row r="112100" spans="8:8">
      <c r="H112100" s="317"/>
    </row>
    <row r="112101" spans="8:8">
      <c r="H112101" s="317"/>
    </row>
    <row r="112102" spans="8:8">
      <c r="H112102" s="317"/>
    </row>
    <row r="112103" spans="8:8">
      <c r="H112103" s="317"/>
    </row>
    <row r="112104" spans="8:8">
      <c r="H112104" s="317"/>
    </row>
    <row r="112105" spans="8:8">
      <c r="H112105" s="317"/>
    </row>
    <row r="112106" spans="8:8">
      <c r="H112106" s="317"/>
    </row>
    <row r="112107" spans="8:8">
      <c r="H112107" s="317"/>
    </row>
    <row r="112108" spans="8:8">
      <c r="H112108" s="317"/>
    </row>
    <row r="112109" spans="8:8">
      <c r="H112109" s="317"/>
    </row>
    <row r="112110" spans="8:8">
      <c r="H112110" s="317"/>
    </row>
    <row r="112111" spans="8:8">
      <c r="H112111" s="317"/>
    </row>
    <row r="112112" spans="8:8">
      <c r="H112112" s="317"/>
    </row>
    <row r="112113" spans="8:8">
      <c r="H112113" s="317"/>
    </row>
    <row r="112114" spans="8:8">
      <c r="H112114" s="317"/>
    </row>
    <row r="112115" spans="8:8">
      <c r="H112115" s="317"/>
    </row>
    <row r="112116" spans="8:8">
      <c r="H112116" s="317"/>
    </row>
    <row r="112117" spans="8:8">
      <c r="H112117" s="317"/>
    </row>
    <row r="112118" spans="8:8">
      <c r="H112118" s="317"/>
    </row>
    <row r="112119" spans="8:8">
      <c r="H112119" s="317"/>
    </row>
    <row r="112120" spans="8:8">
      <c r="H112120" s="317"/>
    </row>
    <row r="112121" spans="8:8">
      <c r="H112121" s="317"/>
    </row>
    <row r="112122" spans="8:8">
      <c r="H112122" s="317"/>
    </row>
    <row r="112123" spans="8:8">
      <c r="H112123" s="317"/>
    </row>
    <row r="112124" spans="8:8">
      <c r="H112124" s="317"/>
    </row>
    <row r="112125" spans="8:8">
      <c r="H112125" s="317"/>
    </row>
    <row r="112126" spans="8:8">
      <c r="H112126" s="317"/>
    </row>
    <row r="112127" spans="8:8">
      <c r="H112127" s="317"/>
    </row>
    <row r="112128" spans="8:8">
      <c r="H112128" s="317"/>
    </row>
    <row r="112129" spans="8:8">
      <c r="H112129" s="317"/>
    </row>
    <row r="112130" spans="8:8">
      <c r="H112130" s="317"/>
    </row>
    <row r="112131" spans="8:8">
      <c r="H112131" s="317"/>
    </row>
    <row r="112132" spans="8:8">
      <c r="H112132" s="317"/>
    </row>
    <row r="112133" spans="8:8">
      <c r="H112133" s="317"/>
    </row>
    <row r="112134" spans="8:8">
      <c r="H112134" s="317"/>
    </row>
    <row r="112135" spans="8:8">
      <c r="H112135" s="317"/>
    </row>
    <row r="112136" spans="8:8">
      <c r="H112136" s="317"/>
    </row>
    <row r="112137" spans="8:8">
      <c r="H112137" s="317"/>
    </row>
    <row r="112138" spans="8:8">
      <c r="H112138" s="317"/>
    </row>
    <row r="112139" spans="8:8">
      <c r="H112139" s="317"/>
    </row>
    <row r="112140" spans="8:8">
      <c r="H112140" s="317"/>
    </row>
    <row r="112141" spans="8:8">
      <c r="H112141" s="317"/>
    </row>
    <row r="112142" spans="8:8">
      <c r="H112142" s="317"/>
    </row>
    <row r="112143" spans="8:8">
      <c r="H112143" s="317"/>
    </row>
    <row r="112144" spans="8:8">
      <c r="H112144" s="317"/>
    </row>
    <row r="112145" spans="8:8">
      <c r="H112145" s="317"/>
    </row>
    <row r="112146" spans="8:8">
      <c r="H112146" s="317"/>
    </row>
    <row r="112147" spans="8:8">
      <c r="H112147" s="317"/>
    </row>
    <row r="112148" spans="8:8">
      <c r="H112148" s="317"/>
    </row>
    <row r="112149" spans="8:8">
      <c r="H112149" s="317"/>
    </row>
    <row r="112150" spans="8:8">
      <c r="H112150" s="317"/>
    </row>
    <row r="112151" spans="8:8">
      <c r="H112151" s="317"/>
    </row>
    <row r="112152" spans="8:8">
      <c r="H112152" s="317"/>
    </row>
    <row r="112153" spans="8:8">
      <c r="H112153" s="317"/>
    </row>
    <row r="112154" spans="8:8">
      <c r="H112154" s="317"/>
    </row>
    <row r="112155" spans="8:8">
      <c r="H112155" s="317"/>
    </row>
    <row r="112156" spans="8:8">
      <c r="H112156" s="317"/>
    </row>
    <row r="112157" spans="8:8">
      <c r="H112157" s="317"/>
    </row>
    <row r="112158" spans="8:8">
      <c r="H112158" s="317"/>
    </row>
    <row r="112159" spans="8:8">
      <c r="H112159" s="317"/>
    </row>
    <row r="112160" spans="8:8">
      <c r="H112160" s="317"/>
    </row>
    <row r="112161" spans="8:8">
      <c r="H112161" s="317"/>
    </row>
    <row r="112162" spans="8:8">
      <c r="H112162" s="317"/>
    </row>
    <row r="112163" spans="8:8">
      <c r="H112163" s="317"/>
    </row>
    <row r="112164" spans="8:8">
      <c r="H112164" s="317"/>
    </row>
    <row r="112165" spans="8:8">
      <c r="H112165" s="317"/>
    </row>
    <row r="112166" spans="8:8">
      <c r="H112166" s="317"/>
    </row>
    <row r="112167" spans="8:8">
      <c r="H112167" s="317"/>
    </row>
    <row r="112168" spans="8:8">
      <c r="H112168" s="317"/>
    </row>
    <row r="112169" spans="8:8">
      <c r="H112169" s="317"/>
    </row>
    <row r="112170" spans="8:8">
      <c r="H112170" s="317"/>
    </row>
    <row r="112171" spans="8:8">
      <c r="H112171" s="317"/>
    </row>
    <row r="112172" spans="8:8">
      <c r="H112172" s="317"/>
    </row>
    <row r="112173" spans="8:8">
      <c r="H112173" s="317"/>
    </row>
    <row r="112174" spans="8:8">
      <c r="H112174" s="317"/>
    </row>
    <row r="112175" spans="8:8">
      <c r="H112175" s="317"/>
    </row>
    <row r="112176" spans="8:8">
      <c r="H112176" s="317"/>
    </row>
    <row r="112177" spans="8:8">
      <c r="H112177" s="317"/>
    </row>
    <row r="112178" spans="8:8">
      <c r="H112178" s="317"/>
    </row>
    <row r="112179" spans="8:8">
      <c r="H112179" s="317"/>
    </row>
    <row r="112180" spans="8:8">
      <c r="H112180" s="317"/>
    </row>
    <row r="112181" spans="8:8">
      <c r="H112181" s="317"/>
    </row>
    <row r="112182" spans="8:8">
      <c r="H112182" s="317"/>
    </row>
    <row r="112183" spans="8:8">
      <c r="H112183" s="317"/>
    </row>
    <row r="112184" spans="8:8">
      <c r="H112184" s="317"/>
    </row>
    <row r="112185" spans="8:8">
      <c r="H112185" s="317"/>
    </row>
    <row r="112186" spans="8:8">
      <c r="H112186" s="317"/>
    </row>
    <row r="112187" spans="8:8">
      <c r="H112187" s="317"/>
    </row>
    <row r="112188" spans="8:8">
      <c r="H112188" s="317"/>
    </row>
    <row r="112189" spans="8:8">
      <c r="H112189" s="317"/>
    </row>
    <row r="112190" spans="8:8">
      <c r="H112190" s="317"/>
    </row>
    <row r="112191" spans="8:8">
      <c r="H112191" s="317"/>
    </row>
    <row r="112192" spans="8:8">
      <c r="H112192" s="317"/>
    </row>
    <row r="112193" spans="8:8">
      <c r="H112193" s="317"/>
    </row>
    <row r="112194" spans="8:8">
      <c r="H112194" s="317"/>
    </row>
    <row r="112195" spans="8:8">
      <c r="H112195" s="317"/>
    </row>
    <row r="112196" spans="8:8">
      <c r="H112196" s="317"/>
    </row>
    <row r="112197" spans="8:8">
      <c r="H112197" s="317"/>
    </row>
    <row r="112198" spans="8:8">
      <c r="H112198" s="317"/>
    </row>
    <row r="112199" spans="8:8">
      <c r="H112199" s="317"/>
    </row>
    <row r="112200" spans="8:8">
      <c r="H112200" s="317"/>
    </row>
    <row r="112201" spans="8:8">
      <c r="H112201" s="317"/>
    </row>
    <row r="112202" spans="8:8">
      <c r="H112202" s="317"/>
    </row>
    <row r="112203" spans="8:8">
      <c r="H112203" s="317"/>
    </row>
    <row r="112204" spans="8:8">
      <c r="H112204" s="317"/>
    </row>
    <row r="112205" spans="8:8">
      <c r="H112205" s="317"/>
    </row>
    <row r="112206" spans="8:8">
      <c r="H112206" s="317"/>
    </row>
    <row r="112207" spans="8:8">
      <c r="H112207" s="317"/>
    </row>
    <row r="112208" spans="8:8">
      <c r="H112208" s="317"/>
    </row>
    <row r="112209" spans="8:8">
      <c r="H112209" s="317"/>
    </row>
    <row r="112210" spans="8:8">
      <c r="H112210" s="317"/>
    </row>
    <row r="112211" spans="8:8">
      <c r="H112211" s="317"/>
    </row>
    <row r="112212" spans="8:8">
      <c r="H112212" s="317"/>
    </row>
    <row r="112213" spans="8:8">
      <c r="H112213" s="317"/>
    </row>
    <row r="112214" spans="8:8">
      <c r="H112214" s="317"/>
    </row>
    <row r="112215" spans="8:8">
      <c r="H112215" s="317"/>
    </row>
    <row r="112216" spans="8:8">
      <c r="H112216" s="317"/>
    </row>
    <row r="112217" spans="8:8">
      <c r="H112217" s="317"/>
    </row>
    <row r="112218" spans="8:8">
      <c r="H112218" s="317"/>
    </row>
    <row r="112219" spans="8:8">
      <c r="H112219" s="317"/>
    </row>
    <row r="112220" spans="8:8">
      <c r="H112220" s="317"/>
    </row>
    <row r="112221" spans="8:8">
      <c r="H112221" s="317"/>
    </row>
    <row r="112222" spans="8:8">
      <c r="H112222" s="317"/>
    </row>
    <row r="112223" spans="8:8">
      <c r="H112223" s="317"/>
    </row>
    <row r="112224" spans="8:8">
      <c r="H112224" s="317"/>
    </row>
    <row r="112225" spans="8:8">
      <c r="H112225" s="317"/>
    </row>
    <row r="112226" spans="8:8">
      <c r="H112226" s="317"/>
    </row>
    <row r="112227" spans="8:8">
      <c r="H112227" s="317"/>
    </row>
    <row r="112228" spans="8:8">
      <c r="H112228" s="317"/>
    </row>
    <row r="112229" spans="8:8">
      <c r="H112229" s="317"/>
    </row>
    <row r="112230" spans="8:8">
      <c r="H112230" s="317"/>
    </row>
    <row r="112231" spans="8:8">
      <c r="H112231" s="317"/>
    </row>
    <row r="112232" spans="8:8">
      <c r="H112232" s="317"/>
    </row>
    <row r="112233" spans="8:8">
      <c r="H112233" s="317"/>
    </row>
    <row r="112234" spans="8:8">
      <c r="H112234" s="317"/>
    </row>
    <row r="112235" spans="8:8">
      <c r="H112235" s="317"/>
    </row>
    <row r="112236" spans="8:8">
      <c r="H112236" s="317"/>
    </row>
    <row r="112237" spans="8:8">
      <c r="H112237" s="317"/>
    </row>
    <row r="112238" spans="8:8">
      <c r="H112238" s="317"/>
    </row>
    <row r="112239" spans="8:8">
      <c r="H112239" s="317"/>
    </row>
    <row r="112240" spans="8:8">
      <c r="H112240" s="317"/>
    </row>
    <row r="112241" spans="8:8">
      <c r="H112241" s="317"/>
    </row>
    <row r="112242" spans="8:8">
      <c r="H112242" s="317"/>
    </row>
    <row r="112243" spans="8:8">
      <c r="H112243" s="317"/>
    </row>
    <row r="112244" spans="8:8">
      <c r="H112244" s="317"/>
    </row>
    <row r="112245" spans="8:8">
      <c r="H112245" s="317"/>
    </row>
    <row r="112246" spans="8:8">
      <c r="H112246" s="317"/>
    </row>
    <row r="112247" spans="8:8">
      <c r="H112247" s="317"/>
    </row>
    <row r="112248" spans="8:8">
      <c r="H112248" s="317"/>
    </row>
    <row r="112249" spans="8:8">
      <c r="H112249" s="317"/>
    </row>
    <row r="112250" spans="8:8">
      <c r="H112250" s="317"/>
    </row>
    <row r="112251" spans="8:8">
      <c r="H112251" s="317"/>
    </row>
    <row r="112252" spans="8:8">
      <c r="H112252" s="317"/>
    </row>
    <row r="112253" spans="8:8">
      <c r="H112253" s="317"/>
    </row>
    <row r="112254" spans="8:8">
      <c r="H112254" s="317"/>
    </row>
    <row r="112255" spans="8:8">
      <c r="H112255" s="317"/>
    </row>
    <row r="112256" spans="8:8">
      <c r="H112256" s="317"/>
    </row>
    <row r="112257" spans="8:8">
      <c r="H112257" s="317"/>
    </row>
    <row r="112258" spans="8:8">
      <c r="H112258" s="317"/>
    </row>
    <row r="112259" spans="8:8">
      <c r="H112259" s="317"/>
    </row>
    <row r="112260" spans="8:8">
      <c r="H112260" s="317"/>
    </row>
    <row r="112261" spans="8:8">
      <c r="H112261" s="317"/>
    </row>
    <row r="112262" spans="8:8">
      <c r="H112262" s="317"/>
    </row>
    <row r="112263" spans="8:8">
      <c r="H112263" s="317"/>
    </row>
    <row r="112264" spans="8:8">
      <c r="H112264" s="317"/>
    </row>
    <row r="112265" spans="8:8">
      <c r="H112265" s="317"/>
    </row>
    <row r="112266" spans="8:8">
      <c r="H112266" s="317"/>
    </row>
    <row r="112267" spans="8:8">
      <c r="H112267" s="317"/>
    </row>
    <row r="112268" spans="8:8">
      <c r="H112268" s="317"/>
    </row>
    <row r="112269" spans="8:8">
      <c r="H112269" s="317"/>
    </row>
    <row r="112270" spans="8:8">
      <c r="H112270" s="317"/>
    </row>
    <row r="112271" spans="8:8">
      <c r="H112271" s="317"/>
    </row>
    <row r="112272" spans="8:8">
      <c r="H112272" s="317"/>
    </row>
    <row r="112273" spans="8:8">
      <c r="H112273" s="317"/>
    </row>
    <row r="112274" spans="8:8">
      <c r="H112274" s="317"/>
    </row>
    <row r="112275" spans="8:8">
      <c r="H112275" s="317"/>
    </row>
    <row r="112276" spans="8:8">
      <c r="H112276" s="317"/>
    </row>
    <row r="112277" spans="8:8">
      <c r="H112277" s="317"/>
    </row>
    <row r="112278" spans="8:8">
      <c r="H112278" s="317"/>
    </row>
    <row r="112279" spans="8:8">
      <c r="H112279" s="317"/>
    </row>
    <row r="112280" spans="8:8">
      <c r="H112280" s="317"/>
    </row>
    <row r="112281" spans="8:8">
      <c r="H112281" s="317"/>
    </row>
    <row r="112282" spans="8:8">
      <c r="H112282" s="317"/>
    </row>
    <row r="112283" spans="8:8">
      <c r="H112283" s="317"/>
    </row>
    <row r="112284" spans="8:8">
      <c r="H112284" s="317"/>
    </row>
    <row r="112285" spans="8:8">
      <c r="H112285" s="317"/>
    </row>
    <row r="112286" spans="8:8">
      <c r="H112286" s="317"/>
    </row>
    <row r="112287" spans="8:8">
      <c r="H112287" s="317"/>
    </row>
    <row r="112288" spans="8:8">
      <c r="H112288" s="317"/>
    </row>
    <row r="112289" spans="8:8">
      <c r="H112289" s="317"/>
    </row>
    <row r="112290" spans="8:8">
      <c r="H112290" s="317"/>
    </row>
    <row r="112291" spans="8:8">
      <c r="H112291" s="317"/>
    </row>
    <row r="112292" spans="8:8">
      <c r="H112292" s="317"/>
    </row>
    <row r="112293" spans="8:8">
      <c r="H112293" s="317"/>
    </row>
    <row r="112294" spans="8:8">
      <c r="H112294" s="317"/>
    </row>
    <row r="112295" spans="8:8">
      <c r="H112295" s="317"/>
    </row>
    <row r="112296" spans="8:8">
      <c r="H112296" s="317"/>
    </row>
    <row r="112297" spans="8:8">
      <c r="H112297" s="317"/>
    </row>
    <row r="112298" spans="8:8">
      <c r="H112298" s="317"/>
    </row>
    <row r="112299" spans="8:8">
      <c r="H112299" s="317"/>
    </row>
    <row r="112300" spans="8:8">
      <c r="H112300" s="317"/>
    </row>
    <row r="112301" spans="8:8">
      <c r="H112301" s="317"/>
    </row>
    <row r="112302" spans="8:8">
      <c r="H112302" s="317"/>
    </row>
    <row r="112303" spans="8:8">
      <c r="H112303" s="317"/>
    </row>
    <row r="112304" spans="8:8">
      <c r="H112304" s="317"/>
    </row>
    <row r="112305" spans="8:8">
      <c r="H112305" s="317"/>
    </row>
    <row r="112306" spans="8:8">
      <c r="H112306" s="317"/>
    </row>
    <row r="112307" spans="8:8">
      <c r="H112307" s="317"/>
    </row>
    <row r="112308" spans="8:8">
      <c r="H112308" s="317"/>
    </row>
    <row r="112309" spans="8:8">
      <c r="H112309" s="317"/>
    </row>
    <row r="112310" spans="8:8">
      <c r="H112310" s="317"/>
    </row>
    <row r="112311" spans="8:8">
      <c r="H112311" s="317"/>
    </row>
    <row r="112312" spans="8:8">
      <c r="H112312" s="317"/>
    </row>
    <row r="112313" spans="8:8">
      <c r="H112313" s="317"/>
    </row>
    <row r="112314" spans="8:8">
      <c r="H112314" s="317"/>
    </row>
    <row r="112315" spans="8:8">
      <c r="H112315" s="317"/>
    </row>
    <row r="112316" spans="8:8">
      <c r="H112316" s="317"/>
    </row>
    <row r="112317" spans="8:8">
      <c r="H112317" s="317"/>
    </row>
    <row r="112318" spans="8:8">
      <c r="H112318" s="317"/>
    </row>
    <row r="112319" spans="8:8">
      <c r="H112319" s="317"/>
    </row>
    <row r="112320" spans="8:8">
      <c r="H112320" s="317"/>
    </row>
    <row r="112321" spans="8:8">
      <c r="H112321" s="317"/>
    </row>
    <row r="112322" spans="8:8">
      <c r="H112322" s="317"/>
    </row>
    <row r="112323" spans="8:8">
      <c r="H112323" s="317"/>
    </row>
    <row r="112324" spans="8:8">
      <c r="H112324" s="317"/>
    </row>
    <row r="112325" spans="8:8">
      <c r="H112325" s="317"/>
    </row>
    <row r="112326" spans="8:8">
      <c r="H112326" s="317"/>
    </row>
    <row r="112327" spans="8:8">
      <c r="H112327" s="317"/>
    </row>
    <row r="112328" spans="8:8">
      <c r="H112328" s="317"/>
    </row>
    <row r="112329" spans="8:8">
      <c r="H112329" s="317"/>
    </row>
    <row r="112330" spans="8:8">
      <c r="H112330" s="317"/>
    </row>
    <row r="112331" spans="8:8">
      <c r="H112331" s="317"/>
    </row>
    <row r="112332" spans="8:8">
      <c r="H112332" s="317"/>
    </row>
    <row r="112333" spans="8:8">
      <c r="H112333" s="317"/>
    </row>
    <row r="112334" spans="8:8">
      <c r="H112334" s="317"/>
    </row>
    <row r="112335" spans="8:8">
      <c r="H112335" s="317"/>
    </row>
    <row r="112336" spans="8:8">
      <c r="H112336" s="317"/>
    </row>
    <row r="112337" spans="8:8">
      <c r="H112337" s="317"/>
    </row>
    <row r="112338" spans="8:8">
      <c r="H112338" s="317"/>
    </row>
    <row r="112339" spans="8:8">
      <c r="H112339" s="317"/>
    </row>
    <row r="112340" spans="8:8">
      <c r="H112340" s="317"/>
    </row>
    <row r="112341" spans="8:8">
      <c r="H112341" s="317"/>
    </row>
    <row r="112342" spans="8:8">
      <c r="H112342" s="317"/>
    </row>
    <row r="112343" spans="8:8">
      <c r="H112343" s="317"/>
    </row>
    <row r="112344" spans="8:8">
      <c r="H112344" s="317"/>
    </row>
    <row r="112345" spans="8:8">
      <c r="H112345" s="317"/>
    </row>
    <row r="112346" spans="8:8">
      <c r="H112346" s="317"/>
    </row>
    <row r="112347" spans="8:8">
      <c r="H112347" s="317"/>
    </row>
    <row r="112348" spans="8:8">
      <c r="H112348" s="317"/>
    </row>
    <row r="112349" spans="8:8">
      <c r="H112349" s="317"/>
    </row>
    <row r="112350" spans="8:8">
      <c r="H112350" s="317"/>
    </row>
    <row r="112351" spans="8:8">
      <c r="H112351" s="317"/>
    </row>
    <row r="112352" spans="8:8">
      <c r="H112352" s="317"/>
    </row>
    <row r="112353" spans="8:8">
      <c r="H112353" s="317"/>
    </row>
    <row r="112354" spans="8:8">
      <c r="H112354" s="317"/>
    </row>
    <row r="112355" spans="8:8">
      <c r="H112355" s="317"/>
    </row>
    <row r="112356" spans="8:8">
      <c r="H112356" s="317"/>
    </row>
    <row r="112357" spans="8:8">
      <c r="H112357" s="317"/>
    </row>
    <row r="112358" spans="8:8">
      <c r="H112358" s="317"/>
    </row>
    <row r="112359" spans="8:8">
      <c r="H112359" s="317"/>
    </row>
    <row r="112360" spans="8:8">
      <c r="H112360" s="317"/>
    </row>
    <row r="112361" spans="8:8">
      <c r="H112361" s="317"/>
    </row>
    <row r="112362" spans="8:8">
      <c r="H112362" s="317"/>
    </row>
    <row r="112363" spans="8:8">
      <c r="H112363" s="317"/>
    </row>
    <row r="112364" spans="8:8">
      <c r="H112364" s="317"/>
    </row>
    <row r="112365" spans="8:8">
      <c r="H112365" s="317"/>
    </row>
    <row r="112366" spans="8:8">
      <c r="H112366" s="317"/>
    </row>
    <row r="112367" spans="8:8">
      <c r="H112367" s="317"/>
    </row>
    <row r="112368" spans="8:8">
      <c r="H112368" s="317"/>
    </row>
    <row r="112369" spans="8:8">
      <c r="H112369" s="317"/>
    </row>
    <row r="112370" spans="8:8">
      <c r="H112370" s="317"/>
    </row>
    <row r="112371" spans="8:8">
      <c r="H112371" s="317"/>
    </row>
    <row r="112372" spans="8:8">
      <c r="H112372" s="317"/>
    </row>
    <row r="112373" spans="8:8">
      <c r="H112373" s="317"/>
    </row>
    <row r="112374" spans="8:8">
      <c r="H112374" s="317"/>
    </row>
    <row r="112375" spans="8:8">
      <c r="H112375" s="317"/>
    </row>
    <row r="112376" spans="8:8">
      <c r="H112376" s="317"/>
    </row>
    <row r="112377" spans="8:8">
      <c r="H112377" s="317"/>
    </row>
    <row r="112378" spans="8:8">
      <c r="H112378" s="317"/>
    </row>
    <row r="112379" spans="8:8">
      <c r="H112379" s="317"/>
    </row>
    <row r="112380" spans="8:8">
      <c r="H112380" s="317"/>
    </row>
    <row r="112381" spans="8:8">
      <c r="H112381" s="317"/>
    </row>
    <row r="112382" spans="8:8">
      <c r="H112382" s="317"/>
    </row>
    <row r="112383" spans="8:8">
      <c r="H112383" s="317"/>
    </row>
    <row r="112384" spans="8:8">
      <c r="H112384" s="317"/>
    </row>
    <row r="112385" spans="8:8">
      <c r="H112385" s="317"/>
    </row>
    <row r="112386" spans="8:8">
      <c r="H112386" s="317"/>
    </row>
    <row r="112387" spans="8:8">
      <c r="H112387" s="317"/>
    </row>
    <row r="112388" spans="8:8">
      <c r="H112388" s="317"/>
    </row>
    <row r="112389" spans="8:8">
      <c r="H112389" s="317"/>
    </row>
    <row r="112390" spans="8:8">
      <c r="H112390" s="317"/>
    </row>
    <row r="112391" spans="8:8">
      <c r="H112391" s="317"/>
    </row>
    <row r="112392" spans="8:8">
      <c r="H112392" s="317"/>
    </row>
    <row r="112393" spans="8:8">
      <c r="H112393" s="317"/>
    </row>
    <row r="112394" spans="8:8">
      <c r="H112394" s="317"/>
    </row>
    <row r="112395" spans="8:8">
      <c r="H112395" s="317"/>
    </row>
    <row r="112396" spans="8:8">
      <c r="H112396" s="317"/>
    </row>
    <row r="112397" spans="8:8">
      <c r="H112397" s="317"/>
    </row>
    <row r="112398" spans="8:8">
      <c r="H112398" s="317"/>
    </row>
    <row r="112399" spans="8:8">
      <c r="H112399" s="317"/>
    </row>
    <row r="112400" spans="8:8">
      <c r="H112400" s="317"/>
    </row>
    <row r="112401" spans="8:8">
      <c r="H112401" s="317"/>
    </row>
    <row r="112402" spans="8:8">
      <c r="H112402" s="317"/>
    </row>
    <row r="112403" spans="8:8">
      <c r="H112403" s="317"/>
    </row>
    <row r="112404" spans="8:8">
      <c r="H112404" s="317"/>
    </row>
    <row r="112405" spans="8:8">
      <c r="H112405" s="317"/>
    </row>
    <row r="112406" spans="8:8">
      <c r="H112406" s="317"/>
    </row>
    <row r="112407" spans="8:8">
      <c r="H112407" s="317"/>
    </row>
    <row r="112408" spans="8:8">
      <c r="H112408" s="317"/>
    </row>
    <row r="112409" spans="8:8">
      <c r="H112409" s="317"/>
    </row>
    <row r="112410" spans="8:8">
      <c r="H112410" s="317"/>
    </row>
    <row r="112411" spans="8:8">
      <c r="H112411" s="317"/>
    </row>
    <row r="112412" spans="8:8">
      <c r="H112412" s="317"/>
    </row>
    <row r="112413" spans="8:8">
      <c r="H112413" s="317"/>
    </row>
    <row r="112414" spans="8:8">
      <c r="H112414" s="317"/>
    </row>
    <row r="112415" spans="8:8">
      <c r="H112415" s="317"/>
    </row>
    <row r="112416" spans="8:8">
      <c r="H112416" s="317"/>
    </row>
    <row r="112417" spans="8:8">
      <c r="H112417" s="317"/>
    </row>
    <row r="112418" spans="8:8">
      <c r="H112418" s="317"/>
    </row>
    <row r="112419" spans="8:8">
      <c r="H112419" s="317"/>
    </row>
    <row r="112420" spans="8:8">
      <c r="H112420" s="317"/>
    </row>
    <row r="112421" spans="8:8">
      <c r="H112421" s="317"/>
    </row>
    <row r="112422" spans="8:8">
      <c r="H112422" s="317"/>
    </row>
    <row r="112423" spans="8:8">
      <c r="H112423" s="317"/>
    </row>
    <row r="112424" spans="8:8">
      <c r="H112424" s="317"/>
    </row>
    <row r="112425" spans="8:8">
      <c r="H112425" s="317"/>
    </row>
    <row r="112426" spans="8:8">
      <c r="H112426" s="317"/>
    </row>
    <row r="112427" spans="8:8">
      <c r="H112427" s="317"/>
    </row>
    <row r="112428" spans="8:8">
      <c r="H112428" s="317"/>
    </row>
    <row r="112429" spans="8:8">
      <c r="H112429" s="317"/>
    </row>
    <row r="112430" spans="8:8">
      <c r="H112430" s="317"/>
    </row>
    <row r="112431" spans="8:8">
      <c r="H112431" s="317"/>
    </row>
    <row r="112432" spans="8:8">
      <c r="H112432" s="317"/>
    </row>
    <row r="112433" spans="8:8">
      <c r="H112433" s="317"/>
    </row>
    <row r="112434" spans="8:8">
      <c r="H112434" s="317"/>
    </row>
    <row r="112435" spans="8:8">
      <c r="H112435" s="317"/>
    </row>
    <row r="112436" spans="8:8">
      <c r="H112436" s="317"/>
    </row>
    <row r="112437" spans="8:8">
      <c r="H112437" s="317"/>
    </row>
    <row r="112438" spans="8:8">
      <c r="H112438" s="317"/>
    </row>
    <row r="112439" spans="8:8">
      <c r="H112439" s="317"/>
    </row>
    <row r="112440" spans="8:8">
      <c r="H112440" s="317"/>
    </row>
    <row r="112441" spans="8:8">
      <c r="H112441" s="317"/>
    </row>
    <row r="112442" spans="8:8">
      <c r="H112442" s="317"/>
    </row>
    <row r="112443" spans="8:8">
      <c r="H112443" s="317"/>
    </row>
    <row r="112444" spans="8:8">
      <c r="H112444" s="317"/>
    </row>
    <row r="112445" spans="8:8">
      <c r="H112445" s="317"/>
    </row>
    <row r="112446" spans="8:8">
      <c r="H112446" s="317"/>
    </row>
    <row r="112447" spans="8:8">
      <c r="H112447" s="317"/>
    </row>
    <row r="112448" spans="8:8">
      <c r="H112448" s="317"/>
    </row>
    <row r="112449" spans="8:8">
      <c r="H112449" s="317"/>
    </row>
    <row r="112450" spans="8:8">
      <c r="H112450" s="317"/>
    </row>
    <row r="112451" spans="8:8">
      <c r="H112451" s="317"/>
    </row>
    <row r="112452" spans="8:8">
      <c r="H112452" s="317"/>
    </row>
    <row r="112453" spans="8:8">
      <c r="H112453" s="317"/>
    </row>
    <row r="112454" spans="8:8">
      <c r="H112454" s="317"/>
    </row>
    <row r="112455" spans="8:8">
      <c r="H112455" s="317"/>
    </row>
    <row r="112456" spans="8:8">
      <c r="H112456" s="317"/>
    </row>
    <row r="112457" spans="8:8">
      <c r="H112457" s="317"/>
    </row>
    <row r="112458" spans="8:8">
      <c r="H112458" s="317"/>
    </row>
    <row r="112459" spans="8:8">
      <c r="H112459" s="317"/>
    </row>
    <row r="112460" spans="8:8">
      <c r="H112460" s="317"/>
    </row>
    <row r="112461" spans="8:8">
      <c r="H112461" s="317"/>
    </row>
    <row r="112462" spans="8:8">
      <c r="H112462" s="317"/>
    </row>
    <row r="112463" spans="8:8">
      <c r="H112463" s="317"/>
    </row>
    <row r="112464" spans="8:8">
      <c r="H112464" s="317"/>
    </row>
    <row r="112465" spans="8:8">
      <c r="H112465" s="317"/>
    </row>
    <row r="112466" spans="8:8">
      <c r="H112466" s="317"/>
    </row>
    <row r="112467" spans="8:8">
      <c r="H112467" s="317"/>
    </row>
    <row r="112468" spans="8:8">
      <c r="H112468" s="317"/>
    </row>
    <row r="112469" spans="8:8">
      <c r="H112469" s="317"/>
    </row>
    <row r="112470" spans="8:8">
      <c r="H112470" s="317"/>
    </row>
    <row r="112471" spans="8:8">
      <c r="H112471" s="317"/>
    </row>
    <row r="112472" spans="8:8">
      <c r="H112472" s="317"/>
    </row>
    <row r="112473" spans="8:8">
      <c r="H112473" s="317"/>
    </row>
    <row r="112474" spans="8:8">
      <c r="H112474" s="317"/>
    </row>
    <row r="112475" spans="8:8">
      <c r="H112475" s="317"/>
    </row>
    <row r="112476" spans="8:8">
      <c r="H112476" s="317"/>
    </row>
    <row r="112477" spans="8:8">
      <c r="H112477" s="317"/>
    </row>
    <row r="112478" spans="8:8">
      <c r="H112478" s="317"/>
    </row>
    <row r="112479" spans="8:8">
      <c r="H112479" s="317"/>
    </row>
    <row r="112480" spans="8:8">
      <c r="H112480" s="317"/>
    </row>
    <row r="112481" spans="8:8">
      <c r="H112481" s="317"/>
    </row>
    <row r="112482" spans="8:8">
      <c r="H112482" s="317"/>
    </row>
    <row r="112483" spans="8:8">
      <c r="H112483" s="317"/>
    </row>
    <row r="112484" spans="8:8">
      <c r="H112484" s="317"/>
    </row>
    <row r="112485" spans="8:8">
      <c r="H112485" s="317"/>
    </row>
    <row r="112486" spans="8:8">
      <c r="H112486" s="317"/>
    </row>
    <row r="112487" spans="8:8">
      <c r="H112487" s="317"/>
    </row>
    <row r="112488" spans="8:8">
      <c r="H112488" s="317"/>
    </row>
    <row r="112489" spans="8:8">
      <c r="H112489" s="317"/>
    </row>
    <row r="112490" spans="8:8">
      <c r="H112490" s="317"/>
    </row>
    <row r="112491" spans="8:8">
      <c r="H112491" s="317"/>
    </row>
    <row r="112492" spans="8:8">
      <c r="H112492" s="317"/>
    </row>
    <row r="112493" spans="8:8">
      <c r="H112493" s="317"/>
    </row>
    <row r="112494" spans="8:8">
      <c r="H112494" s="317"/>
    </row>
    <row r="112495" spans="8:8">
      <c r="H112495" s="317"/>
    </row>
    <row r="112496" spans="8:8">
      <c r="H112496" s="317"/>
    </row>
    <row r="112497" spans="8:8">
      <c r="H112497" s="317"/>
    </row>
    <row r="112498" spans="8:8">
      <c r="H112498" s="317"/>
    </row>
    <row r="112499" spans="8:8">
      <c r="H112499" s="317"/>
    </row>
    <row r="112500" spans="8:8">
      <c r="H112500" s="317"/>
    </row>
    <row r="112501" spans="8:8">
      <c r="H112501" s="317"/>
    </row>
    <row r="112502" spans="8:8">
      <c r="H112502" s="317"/>
    </row>
    <row r="112503" spans="8:8">
      <c r="H112503" s="317"/>
    </row>
    <row r="112504" spans="8:8">
      <c r="H112504" s="317"/>
    </row>
    <row r="112505" spans="8:8">
      <c r="H112505" s="317"/>
    </row>
    <row r="112506" spans="8:8">
      <c r="H112506" s="317"/>
    </row>
    <row r="112507" spans="8:8">
      <c r="H112507" s="317"/>
    </row>
    <row r="112508" spans="8:8">
      <c r="H112508" s="317"/>
    </row>
    <row r="112509" spans="8:8">
      <c r="H112509" s="317"/>
    </row>
    <row r="112510" spans="8:8">
      <c r="H112510" s="317"/>
    </row>
    <row r="112511" spans="8:8">
      <c r="H112511" s="317"/>
    </row>
    <row r="112512" spans="8:8">
      <c r="H112512" s="317"/>
    </row>
    <row r="112513" spans="8:8">
      <c r="H112513" s="317"/>
    </row>
    <row r="112514" spans="8:8">
      <c r="H112514" s="317"/>
    </row>
    <row r="112515" spans="8:8">
      <c r="H112515" s="317"/>
    </row>
    <row r="112516" spans="8:8">
      <c r="H112516" s="317"/>
    </row>
    <row r="112517" spans="8:8">
      <c r="H112517" s="317"/>
    </row>
    <row r="112518" spans="8:8">
      <c r="H112518" s="317"/>
    </row>
    <row r="112519" spans="8:8">
      <c r="H112519" s="317"/>
    </row>
    <row r="112520" spans="8:8">
      <c r="H112520" s="317"/>
    </row>
    <row r="112521" spans="8:8">
      <c r="H112521" s="317"/>
    </row>
    <row r="112522" spans="8:8">
      <c r="H112522" s="317"/>
    </row>
    <row r="112523" spans="8:8">
      <c r="H112523" s="317"/>
    </row>
    <row r="112524" spans="8:8">
      <c r="H112524" s="317"/>
    </row>
    <row r="112525" spans="8:8">
      <c r="H112525" s="317"/>
    </row>
    <row r="112526" spans="8:8">
      <c r="H112526" s="317"/>
    </row>
    <row r="112527" spans="8:8">
      <c r="H112527" s="317"/>
    </row>
    <row r="112528" spans="8:8">
      <c r="H112528" s="317"/>
    </row>
    <row r="112529" spans="8:8">
      <c r="H112529" s="317"/>
    </row>
    <row r="112530" spans="8:8">
      <c r="H112530" s="317"/>
    </row>
    <row r="112531" spans="8:8">
      <c r="H112531" s="317"/>
    </row>
    <row r="112532" spans="8:8">
      <c r="H112532" s="317"/>
    </row>
    <row r="112533" spans="8:8">
      <c r="H112533" s="317"/>
    </row>
    <row r="112534" spans="8:8">
      <c r="H112534" s="317"/>
    </row>
    <row r="112535" spans="8:8">
      <c r="H112535" s="317"/>
    </row>
    <row r="112536" spans="8:8">
      <c r="H112536" s="317"/>
    </row>
    <row r="112537" spans="8:8">
      <c r="H112537" s="317"/>
    </row>
    <row r="112538" spans="8:8">
      <c r="H112538" s="317"/>
    </row>
    <row r="112539" spans="8:8">
      <c r="H112539" s="317"/>
    </row>
    <row r="112540" spans="8:8">
      <c r="H112540" s="317"/>
    </row>
    <row r="112541" spans="8:8">
      <c r="H112541" s="317"/>
    </row>
    <row r="112542" spans="8:8">
      <c r="H112542" s="317"/>
    </row>
    <row r="112543" spans="8:8">
      <c r="H112543" s="317"/>
    </row>
    <row r="112544" spans="8:8">
      <c r="H112544" s="317"/>
    </row>
    <row r="112545" spans="8:8">
      <c r="H112545" s="317"/>
    </row>
    <row r="112546" spans="8:8">
      <c r="H112546" s="317"/>
    </row>
    <row r="112547" spans="8:8">
      <c r="H112547" s="317"/>
    </row>
    <row r="112548" spans="8:8">
      <c r="H112548" s="317"/>
    </row>
    <row r="112549" spans="8:8">
      <c r="H112549" s="317"/>
    </row>
    <row r="112550" spans="8:8">
      <c r="H112550" s="317"/>
    </row>
    <row r="112551" spans="8:8">
      <c r="H112551" s="317"/>
    </row>
    <row r="112552" spans="8:8">
      <c r="H112552" s="317"/>
    </row>
    <row r="112553" spans="8:8">
      <c r="H112553" s="317"/>
    </row>
    <row r="112554" spans="8:8">
      <c r="H112554" s="317"/>
    </row>
    <row r="112555" spans="8:8">
      <c r="H112555" s="317"/>
    </row>
    <row r="112556" spans="8:8">
      <c r="H112556" s="317"/>
    </row>
    <row r="112557" spans="8:8">
      <c r="H112557" s="317"/>
    </row>
    <row r="112558" spans="8:8">
      <c r="H112558" s="317"/>
    </row>
    <row r="112559" spans="8:8">
      <c r="H112559" s="317"/>
    </row>
    <row r="112560" spans="8:8">
      <c r="H112560" s="317"/>
    </row>
    <row r="112561" spans="8:8">
      <c r="H112561" s="317"/>
    </row>
    <row r="112562" spans="8:8">
      <c r="H112562" s="317"/>
    </row>
    <row r="112563" spans="8:8">
      <c r="H112563" s="317"/>
    </row>
    <row r="112564" spans="8:8">
      <c r="H112564" s="317"/>
    </row>
    <row r="112565" spans="8:8">
      <c r="H112565" s="317"/>
    </row>
    <row r="112566" spans="8:8">
      <c r="H112566" s="317"/>
    </row>
    <row r="112567" spans="8:8">
      <c r="H112567" s="317"/>
    </row>
    <row r="112568" spans="8:8">
      <c r="H112568" s="317"/>
    </row>
    <row r="112569" spans="8:8">
      <c r="H112569" s="317"/>
    </row>
    <row r="112570" spans="8:8">
      <c r="H112570" s="317"/>
    </row>
    <row r="112571" spans="8:8">
      <c r="H112571" s="317"/>
    </row>
    <row r="112572" spans="8:8">
      <c r="H112572" s="317"/>
    </row>
    <row r="112573" spans="8:8">
      <c r="H112573" s="317"/>
    </row>
    <row r="112574" spans="8:8">
      <c r="H112574" s="317"/>
    </row>
    <row r="112575" spans="8:8">
      <c r="H112575" s="317"/>
    </row>
    <row r="112576" spans="8:8">
      <c r="H112576" s="317"/>
    </row>
    <row r="112577" spans="8:8">
      <c r="H112577" s="317"/>
    </row>
    <row r="112578" spans="8:8">
      <c r="H112578" s="317"/>
    </row>
    <row r="112579" spans="8:8">
      <c r="H112579" s="317"/>
    </row>
    <row r="112580" spans="8:8">
      <c r="H112580" s="317"/>
    </row>
    <row r="112581" spans="8:8">
      <c r="H112581" s="317"/>
    </row>
    <row r="112582" spans="8:8">
      <c r="H112582" s="317"/>
    </row>
    <row r="112583" spans="8:8">
      <c r="H112583" s="317"/>
    </row>
    <row r="112584" spans="8:8">
      <c r="H112584" s="317"/>
    </row>
    <row r="112585" spans="8:8">
      <c r="H112585" s="317"/>
    </row>
    <row r="112586" spans="8:8">
      <c r="H112586" s="317"/>
    </row>
    <row r="112587" spans="8:8">
      <c r="H112587" s="317"/>
    </row>
    <row r="112588" spans="8:8">
      <c r="H112588" s="317"/>
    </row>
    <row r="112589" spans="8:8">
      <c r="H112589" s="317"/>
    </row>
    <row r="112590" spans="8:8">
      <c r="H112590" s="317"/>
    </row>
    <row r="112591" spans="8:8">
      <c r="H112591" s="317"/>
    </row>
    <row r="112592" spans="8:8">
      <c r="H112592" s="317"/>
    </row>
    <row r="112593" spans="8:8">
      <c r="H112593" s="317"/>
    </row>
    <row r="112594" spans="8:8">
      <c r="H112594" s="317"/>
    </row>
    <row r="112595" spans="8:8">
      <c r="H112595" s="317"/>
    </row>
    <row r="112596" spans="8:8">
      <c r="H112596" s="317"/>
    </row>
    <row r="112597" spans="8:8">
      <c r="H112597" s="317"/>
    </row>
    <row r="112598" spans="8:8">
      <c r="H112598" s="317"/>
    </row>
    <row r="112599" spans="8:8">
      <c r="H112599" s="317"/>
    </row>
    <row r="112600" spans="8:8">
      <c r="H112600" s="317"/>
    </row>
    <row r="112601" spans="8:8">
      <c r="H112601" s="317"/>
    </row>
    <row r="112602" spans="8:8">
      <c r="H112602" s="317"/>
    </row>
    <row r="112603" spans="8:8">
      <c r="H112603" s="317"/>
    </row>
    <row r="112604" spans="8:8">
      <c r="H112604" s="317"/>
    </row>
    <row r="112605" spans="8:8">
      <c r="H112605" s="317"/>
    </row>
    <row r="112606" spans="8:8">
      <c r="H112606" s="317"/>
    </row>
    <row r="112607" spans="8:8">
      <c r="H112607" s="317"/>
    </row>
    <row r="112608" spans="8:8">
      <c r="H112608" s="317"/>
    </row>
    <row r="112609" spans="8:8">
      <c r="H112609" s="317"/>
    </row>
    <row r="112610" spans="8:8">
      <c r="H112610" s="317"/>
    </row>
    <row r="112611" spans="8:8">
      <c r="H112611" s="317"/>
    </row>
    <row r="112612" spans="8:8">
      <c r="H112612" s="317"/>
    </row>
    <row r="112613" spans="8:8">
      <c r="H112613" s="317"/>
    </row>
    <row r="112614" spans="8:8">
      <c r="H112614" s="317"/>
    </row>
    <row r="112615" spans="8:8">
      <c r="H112615" s="317"/>
    </row>
    <row r="112616" spans="8:8">
      <c r="H112616" s="317"/>
    </row>
    <row r="112617" spans="8:8">
      <c r="H112617" s="317"/>
    </row>
    <row r="112618" spans="8:8">
      <c r="H112618" s="317"/>
    </row>
    <row r="112619" spans="8:8">
      <c r="H112619" s="317"/>
    </row>
    <row r="112620" spans="8:8">
      <c r="H112620" s="317"/>
    </row>
    <row r="112621" spans="8:8">
      <c r="H112621" s="317"/>
    </row>
    <row r="112622" spans="8:8">
      <c r="H112622" s="317"/>
    </row>
    <row r="112623" spans="8:8">
      <c r="H112623" s="317"/>
    </row>
    <row r="112624" spans="8:8">
      <c r="H112624" s="317"/>
    </row>
    <row r="112625" spans="8:8">
      <c r="H112625" s="317"/>
    </row>
    <row r="112626" spans="8:8">
      <c r="H112626" s="317"/>
    </row>
    <row r="112627" spans="8:8">
      <c r="H112627" s="317"/>
    </row>
    <row r="112628" spans="8:8">
      <c r="H112628" s="317"/>
    </row>
    <row r="112629" spans="8:8">
      <c r="H112629" s="317"/>
    </row>
    <row r="112630" spans="8:8">
      <c r="H112630" s="317"/>
    </row>
    <row r="112631" spans="8:8">
      <c r="H112631" s="317"/>
    </row>
    <row r="112632" spans="8:8">
      <c r="H112632" s="317"/>
    </row>
    <row r="112633" spans="8:8">
      <c r="H112633" s="317"/>
    </row>
    <row r="112634" spans="8:8">
      <c r="H112634" s="317"/>
    </row>
    <row r="112635" spans="8:8">
      <c r="H112635" s="317"/>
    </row>
    <row r="112636" spans="8:8">
      <c r="H112636" s="317"/>
    </row>
    <row r="112637" spans="8:8">
      <c r="H112637" s="317"/>
    </row>
    <row r="112638" spans="8:8">
      <c r="H112638" s="317"/>
    </row>
    <row r="112639" spans="8:8">
      <c r="H112639" s="317"/>
    </row>
    <row r="112640" spans="8:8">
      <c r="H112640" s="317"/>
    </row>
    <row r="112641" spans="8:8">
      <c r="H112641" s="317"/>
    </row>
    <row r="112642" spans="8:8">
      <c r="H112642" s="317"/>
    </row>
    <row r="112643" spans="8:8">
      <c r="H112643" s="317"/>
    </row>
    <row r="112644" spans="8:8">
      <c r="H112644" s="317"/>
    </row>
    <row r="112645" spans="8:8">
      <c r="H112645" s="317"/>
    </row>
    <row r="112646" spans="8:8">
      <c r="H112646" s="317"/>
    </row>
    <row r="112647" spans="8:8">
      <c r="H112647" s="317"/>
    </row>
    <row r="112648" spans="8:8">
      <c r="H112648" s="317"/>
    </row>
    <row r="112649" spans="8:8">
      <c r="H112649" s="317"/>
    </row>
    <row r="112650" spans="8:8">
      <c r="H112650" s="317"/>
    </row>
    <row r="112651" spans="8:8">
      <c r="H112651" s="317"/>
    </row>
    <row r="112652" spans="8:8">
      <c r="H112652" s="317"/>
    </row>
    <row r="112653" spans="8:8">
      <c r="H112653" s="317"/>
    </row>
    <row r="112654" spans="8:8">
      <c r="H112654" s="317"/>
    </row>
    <row r="112655" spans="8:8">
      <c r="H112655" s="317"/>
    </row>
    <row r="112656" spans="8:8">
      <c r="H112656" s="317"/>
    </row>
    <row r="112657" spans="8:8">
      <c r="H112657" s="317"/>
    </row>
    <row r="112658" spans="8:8">
      <c r="H112658" s="317"/>
    </row>
    <row r="112659" spans="8:8">
      <c r="H112659" s="317"/>
    </row>
    <row r="112660" spans="8:8">
      <c r="H112660" s="317"/>
    </row>
    <row r="112661" spans="8:8">
      <c r="H112661" s="317"/>
    </row>
    <row r="112662" spans="8:8">
      <c r="H112662" s="317"/>
    </row>
    <row r="112663" spans="8:8">
      <c r="H112663" s="317"/>
    </row>
    <row r="112664" spans="8:8">
      <c r="H112664" s="317"/>
    </row>
    <row r="112665" spans="8:8">
      <c r="H112665" s="317"/>
    </row>
    <row r="112666" spans="8:8">
      <c r="H112666" s="317"/>
    </row>
    <row r="112667" spans="8:8">
      <c r="H112667" s="317"/>
    </row>
    <row r="112668" spans="8:8">
      <c r="H112668" s="317"/>
    </row>
    <row r="112669" spans="8:8">
      <c r="H112669" s="317"/>
    </row>
    <row r="112670" spans="8:8">
      <c r="H112670" s="317"/>
    </row>
    <row r="112671" spans="8:8">
      <c r="H112671" s="317"/>
    </row>
    <row r="112672" spans="8:8">
      <c r="H112672" s="317"/>
    </row>
    <row r="112673" spans="8:8">
      <c r="H112673" s="317"/>
    </row>
    <row r="112674" spans="8:8">
      <c r="H112674" s="317"/>
    </row>
    <row r="112675" spans="8:8">
      <c r="H112675" s="317"/>
    </row>
    <row r="112676" spans="8:8">
      <c r="H112676" s="317"/>
    </row>
    <row r="112677" spans="8:8">
      <c r="H112677" s="317"/>
    </row>
    <row r="112678" spans="8:8">
      <c r="H112678" s="317"/>
    </row>
    <row r="112679" spans="8:8">
      <c r="H112679" s="317"/>
    </row>
    <row r="112680" spans="8:8">
      <c r="H112680" s="317"/>
    </row>
    <row r="112681" spans="8:8">
      <c r="H112681" s="317"/>
    </row>
    <row r="112682" spans="8:8">
      <c r="H112682" s="317"/>
    </row>
    <row r="112683" spans="8:8">
      <c r="H112683" s="317"/>
    </row>
    <row r="112684" spans="8:8">
      <c r="H112684" s="317"/>
    </row>
    <row r="112685" spans="8:8">
      <c r="H112685" s="317"/>
    </row>
    <row r="112686" spans="8:8">
      <c r="H112686" s="317"/>
    </row>
    <row r="112687" spans="8:8">
      <c r="H112687" s="317"/>
    </row>
    <row r="112688" spans="8:8">
      <c r="H112688" s="317"/>
    </row>
    <row r="112689" spans="8:8">
      <c r="H112689" s="317"/>
    </row>
    <row r="112690" spans="8:8">
      <c r="H112690" s="317"/>
    </row>
    <row r="112691" spans="8:8">
      <c r="H112691" s="317"/>
    </row>
    <row r="112692" spans="8:8">
      <c r="H112692" s="317"/>
    </row>
    <row r="112693" spans="8:8">
      <c r="H112693" s="317"/>
    </row>
    <row r="112694" spans="8:8">
      <c r="H112694" s="317"/>
    </row>
    <row r="112695" spans="8:8">
      <c r="H112695" s="317"/>
    </row>
    <row r="112696" spans="8:8">
      <c r="H112696" s="317"/>
    </row>
    <row r="112697" spans="8:8">
      <c r="H112697" s="317"/>
    </row>
    <row r="112698" spans="8:8">
      <c r="H112698" s="317"/>
    </row>
    <row r="112699" spans="8:8">
      <c r="H112699" s="317"/>
    </row>
    <row r="112700" spans="8:8">
      <c r="H112700" s="317"/>
    </row>
    <row r="112701" spans="8:8">
      <c r="H112701" s="317"/>
    </row>
    <row r="112702" spans="8:8">
      <c r="H112702" s="317"/>
    </row>
    <row r="112703" spans="8:8">
      <c r="H112703" s="317"/>
    </row>
    <row r="112704" spans="8:8">
      <c r="H112704" s="317"/>
    </row>
    <row r="112705" spans="8:8">
      <c r="H112705" s="317"/>
    </row>
    <row r="112706" spans="8:8">
      <c r="H112706" s="317"/>
    </row>
    <row r="112707" spans="8:8">
      <c r="H112707" s="317"/>
    </row>
    <row r="112708" spans="8:8">
      <c r="H112708" s="317"/>
    </row>
    <row r="112709" spans="8:8">
      <c r="H112709" s="317"/>
    </row>
    <row r="112710" spans="8:8">
      <c r="H112710" s="317"/>
    </row>
    <row r="112711" spans="8:8">
      <c r="H112711" s="317"/>
    </row>
    <row r="112712" spans="8:8">
      <c r="H112712" s="317"/>
    </row>
    <row r="112713" spans="8:8">
      <c r="H112713" s="317"/>
    </row>
    <row r="112714" spans="8:8">
      <c r="H112714" s="317"/>
    </row>
    <row r="112715" spans="8:8">
      <c r="H112715" s="317"/>
    </row>
    <row r="112716" spans="8:8">
      <c r="H112716" s="317"/>
    </row>
    <row r="112717" spans="8:8">
      <c r="H112717" s="317"/>
    </row>
    <row r="112718" spans="8:8">
      <c r="H112718" s="317"/>
    </row>
    <row r="112719" spans="8:8">
      <c r="H112719" s="317"/>
    </row>
    <row r="112720" spans="8:8">
      <c r="H112720" s="317"/>
    </row>
    <row r="112721" spans="8:8">
      <c r="H112721" s="317"/>
    </row>
    <row r="112722" spans="8:8">
      <c r="H112722" s="317"/>
    </row>
    <row r="112723" spans="8:8">
      <c r="H112723" s="317"/>
    </row>
    <row r="112724" spans="8:8">
      <c r="H112724" s="317"/>
    </row>
    <row r="112725" spans="8:8">
      <c r="H112725" s="317"/>
    </row>
    <row r="112726" spans="8:8">
      <c r="H112726" s="317"/>
    </row>
    <row r="112727" spans="8:8">
      <c r="H112727" s="317"/>
    </row>
    <row r="112728" spans="8:8">
      <c r="H112728" s="317"/>
    </row>
    <row r="112729" spans="8:8">
      <c r="H112729" s="317"/>
    </row>
    <row r="112730" spans="8:8">
      <c r="H112730" s="317"/>
    </row>
    <row r="112731" spans="8:8">
      <c r="H112731" s="317"/>
    </row>
    <row r="112732" spans="8:8">
      <c r="H112732" s="317"/>
    </row>
    <row r="112733" spans="8:8">
      <c r="H112733" s="317"/>
    </row>
    <row r="112734" spans="8:8">
      <c r="H112734" s="317"/>
    </row>
    <row r="112735" spans="8:8">
      <c r="H112735" s="317"/>
    </row>
    <row r="112736" spans="8:8">
      <c r="H112736" s="317"/>
    </row>
    <row r="112737" spans="8:8">
      <c r="H112737" s="317"/>
    </row>
    <row r="112738" spans="8:8">
      <c r="H112738" s="317"/>
    </row>
    <row r="112739" spans="8:8">
      <c r="H112739" s="317"/>
    </row>
    <row r="112740" spans="8:8">
      <c r="H112740" s="317"/>
    </row>
    <row r="112741" spans="8:8">
      <c r="H112741" s="317"/>
    </row>
    <row r="112742" spans="8:8">
      <c r="H112742" s="317"/>
    </row>
    <row r="112743" spans="8:8">
      <c r="H112743" s="317"/>
    </row>
    <row r="112744" spans="8:8">
      <c r="H112744" s="317"/>
    </row>
    <row r="112745" spans="8:8">
      <c r="H112745" s="317"/>
    </row>
    <row r="112746" spans="8:8">
      <c r="H112746" s="317"/>
    </row>
    <row r="112747" spans="8:8">
      <c r="H112747" s="317"/>
    </row>
    <row r="112748" spans="8:8">
      <c r="H112748" s="317"/>
    </row>
    <row r="112749" spans="8:8">
      <c r="H112749" s="317"/>
    </row>
    <row r="112750" spans="8:8">
      <c r="H112750" s="317"/>
    </row>
    <row r="112751" spans="8:8">
      <c r="H112751" s="317"/>
    </row>
    <row r="112752" spans="8:8">
      <c r="H112752" s="317"/>
    </row>
    <row r="112753" spans="8:8">
      <c r="H112753" s="317"/>
    </row>
    <row r="112754" spans="8:8">
      <c r="H112754" s="317"/>
    </row>
    <row r="112755" spans="8:8">
      <c r="H112755" s="317"/>
    </row>
    <row r="112756" spans="8:8">
      <c r="H112756" s="317"/>
    </row>
    <row r="112757" spans="8:8">
      <c r="H112757" s="317"/>
    </row>
    <row r="112758" spans="8:8">
      <c r="H112758" s="317"/>
    </row>
    <row r="112759" spans="8:8">
      <c r="H112759" s="317"/>
    </row>
    <row r="112760" spans="8:8">
      <c r="H112760" s="317"/>
    </row>
    <row r="112761" spans="8:8">
      <c r="H112761" s="317"/>
    </row>
    <row r="112762" spans="8:8">
      <c r="H112762" s="317"/>
    </row>
    <row r="112763" spans="8:8">
      <c r="H112763" s="317"/>
    </row>
    <row r="112764" spans="8:8">
      <c r="H112764" s="317"/>
    </row>
    <row r="112765" spans="8:8">
      <c r="H112765" s="317"/>
    </row>
    <row r="112766" spans="8:8">
      <c r="H112766" s="317"/>
    </row>
    <row r="112767" spans="8:8">
      <c r="H112767" s="317"/>
    </row>
    <row r="112768" spans="8:8">
      <c r="H112768" s="317"/>
    </row>
    <row r="112769" spans="8:8">
      <c r="H112769" s="317"/>
    </row>
    <row r="112770" spans="8:8">
      <c r="H112770" s="317"/>
    </row>
    <row r="112771" spans="8:8">
      <c r="H112771" s="317"/>
    </row>
    <row r="112772" spans="8:8">
      <c r="H112772" s="317"/>
    </row>
    <row r="112773" spans="8:8">
      <c r="H112773" s="317"/>
    </row>
    <row r="112774" spans="8:8">
      <c r="H112774" s="317"/>
    </row>
    <row r="112775" spans="8:8">
      <c r="H112775" s="317"/>
    </row>
    <row r="112776" spans="8:8">
      <c r="H112776" s="317"/>
    </row>
    <row r="112777" spans="8:8">
      <c r="H112777" s="317"/>
    </row>
    <row r="112778" spans="8:8">
      <c r="H112778" s="317"/>
    </row>
    <row r="112779" spans="8:8">
      <c r="H112779" s="317"/>
    </row>
    <row r="112780" spans="8:8">
      <c r="H112780" s="317"/>
    </row>
    <row r="112781" spans="8:8">
      <c r="H112781" s="317"/>
    </row>
    <row r="112782" spans="8:8">
      <c r="H112782" s="317"/>
    </row>
    <row r="112783" spans="8:8">
      <c r="H112783" s="317"/>
    </row>
    <row r="112784" spans="8:8">
      <c r="H112784" s="317"/>
    </row>
    <row r="112785" spans="8:8">
      <c r="H112785" s="317"/>
    </row>
    <row r="112786" spans="8:8">
      <c r="H112786" s="317"/>
    </row>
    <row r="112787" spans="8:8">
      <c r="H112787" s="317"/>
    </row>
    <row r="112788" spans="8:8">
      <c r="H112788" s="317"/>
    </row>
    <row r="112789" spans="8:8">
      <c r="H112789" s="317"/>
    </row>
    <row r="112790" spans="8:8">
      <c r="H112790" s="317"/>
    </row>
    <row r="112791" spans="8:8">
      <c r="H112791" s="317"/>
    </row>
    <row r="112792" spans="8:8">
      <c r="H112792" s="317"/>
    </row>
    <row r="112793" spans="8:8">
      <c r="H112793" s="317"/>
    </row>
    <row r="112794" spans="8:8">
      <c r="H112794" s="317"/>
    </row>
    <row r="112795" spans="8:8">
      <c r="H112795" s="317"/>
    </row>
    <row r="112796" spans="8:8">
      <c r="H112796" s="317"/>
    </row>
    <row r="112797" spans="8:8">
      <c r="H112797" s="317"/>
    </row>
    <row r="112798" spans="8:8">
      <c r="H112798" s="317"/>
    </row>
    <row r="112799" spans="8:8">
      <c r="H112799" s="317"/>
    </row>
    <row r="112800" spans="8:8">
      <c r="H112800" s="317"/>
    </row>
    <row r="112801" spans="8:8">
      <c r="H112801" s="317"/>
    </row>
    <row r="112802" spans="8:8">
      <c r="H112802" s="317"/>
    </row>
    <row r="112803" spans="8:8">
      <c r="H112803" s="317"/>
    </row>
    <row r="112804" spans="8:8">
      <c r="H112804" s="317"/>
    </row>
    <row r="112805" spans="8:8">
      <c r="H112805" s="317"/>
    </row>
    <row r="112806" spans="8:8">
      <c r="H112806" s="317"/>
    </row>
    <row r="112807" spans="8:8">
      <c r="H112807" s="317"/>
    </row>
    <row r="112808" spans="8:8">
      <c r="H112808" s="317"/>
    </row>
    <row r="112809" spans="8:8">
      <c r="H112809" s="317"/>
    </row>
    <row r="112810" spans="8:8">
      <c r="H112810" s="317"/>
    </row>
    <row r="112811" spans="8:8">
      <c r="H112811" s="317"/>
    </row>
    <row r="112812" spans="8:8">
      <c r="H112812" s="317"/>
    </row>
    <row r="112813" spans="8:8">
      <c r="H112813" s="317"/>
    </row>
    <row r="112814" spans="8:8">
      <c r="H112814" s="317"/>
    </row>
    <row r="112815" spans="8:8">
      <c r="H112815" s="317"/>
    </row>
    <row r="112816" spans="8:8">
      <c r="H112816" s="317"/>
    </row>
    <row r="112817" spans="8:8">
      <c r="H112817" s="317"/>
    </row>
    <row r="112818" spans="8:8">
      <c r="H112818" s="317"/>
    </row>
    <row r="112819" spans="8:8">
      <c r="H112819" s="317"/>
    </row>
    <row r="112820" spans="8:8">
      <c r="H112820" s="317"/>
    </row>
    <row r="112821" spans="8:8">
      <c r="H112821" s="317"/>
    </row>
    <row r="112822" spans="8:8">
      <c r="H112822" s="317"/>
    </row>
    <row r="112823" spans="8:8">
      <c r="H112823" s="317"/>
    </row>
    <row r="112824" spans="8:8">
      <c r="H112824" s="317"/>
    </row>
    <row r="112825" spans="8:8">
      <c r="H112825" s="317"/>
    </row>
    <row r="112826" spans="8:8">
      <c r="H112826" s="317"/>
    </row>
    <row r="112827" spans="8:8">
      <c r="H112827" s="317"/>
    </row>
    <row r="112828" spans="8:8">
      <c r="H112828" s="317"/>
    </row>
    <row r="112829" spans="8:8">
      <c r="H112829" s="317"/>
    </row>
    <row r="112830" spans="8:8">
      <c r="H112830" s="317"/>
    </row>
    <row r="112831" spans="8:8">
      <c r="H112831" s="317"/>
    </row>
    <row r="112832" spans="8:8">
      <c r="H112832" s="317"/>
    </row>
    <row r="112833" spans="8:8">
      <c r="H112833" s="317"/>
    </row>
    <row r="112834" spans="8:8">
      <c r="H112834" s="317"/>
    </row>
    <row r="112835" spans="8:8">
      <c r="H112835" s="317"/>
    </row>
    <row r="112836" spans="8:8">
      <c r="H112836" s="317"/>
    </row>
    <row r="112837" spans="8:8">
      <c r="H112837" s="317"/>
    </row>
    <row r="112838" spans="8:8">
      <c r="H112838" s="317"/>
    </row>
    <row r="112839" spans="8:8">
      <c r="H112839" s="317"/>
    </row>
    <row r="112840" spans="8:8">
      <c r="H112840" s="317"/>
    </row>
    <row r="112841" spans="8:8">
      <c r="H112841" s="317"/>
    </row>
    <row r="112842" spans="8:8">
      <c r="H112842" s="317"/>
    </row>
    <row r="112843" spans="8:8">
      <c r="H112843" s="317"/>
    </row>
    <row r="112844" spans="8:8">
      <c r="H112844" s="317"/>
    </row>
    <row r="112845" spans="8:8">
      <c r="H112845" s="317"/>
    </row>
    <row r="112846" spans="8:8">
      <c r="H112846" s="317"/>
    </row>
    <row r="112847" spans="8:8">
      <c r="H112847" s="317"/>
    </row>
    <row r="112848" spans="8:8">
      <c r="H112848" s="317"/>
    </row>
    <row r="112849" spans="8:8">
      <c r="H112849" s="317"/>
    </row>
    <row r="112850" spans="8:8">
      <c r="H112850" s="317"/>
    </row>
    <row r="112851" spans="8:8">
      <c r="H112851" s="317"/>
    </row>
    <row r="112852" spans="8:8">
      <c r="H112852" s="317"/>
    </row>
    <row r="112853" spans="8:8">
      <c r="H112853" s="317"/>
    </row>
    <row r="112854" spans="8:8">
      <c r="H112854" s="317"/>
    </row>
    <row r="112855" spans="8:8">
      <c r="H112855" s="317"/>
    </row>
    <row r="112856" spans="8:8">
      <c r="H112856" s="317"/>
    </row>
    <row r="112857" spans="8:8">
      <c r="H112857" s="317"/>
    </row>
    <row r="112858" spans="8:8">
      <c r="H112858" s="317"/>
    </row>
    <row r="112859" spans="8:8">
      <c r="H112859" s="317"/>
    </row>
    <row r="112860" spans="8:8">
      <c r="H112860" s="317"/>
    </row>
    <row r="112861" spans="8:8">
      <c r="H112861" s="317"/>
    </row>
    <row r="112862" spans="8:8">
      <c r="H112862" s="317"/>
    </row>
    <row r="112863" spans="8:8">
      <c r="H112863" s="317"/>
    </row>
    <row r="112864" spans="8:8">
      <c r="H112864" s="317"/>
    </row>
    <row r="112865" spans="8:8">
      <c r="H112865" s="317"/>
    </row>
    <row r="112866" spans="8:8">
      <c r="H112866" s="317"/>
    </row>
    <row r="112867" spans="8:8">
      <c r="H112867" s="317"/>
    </row>
    <row r="112868" spans="8:8">
      <c r="H112868" s="317"/>
    </row>
    <row r="112869" spans="8:8">
      <c r="H112869" s="317"/>
    </row>
    <row r="112870" spans="8:8">
      <c r="H112870" s="317"/>
    </row>
    <row r="112871" spans="8:8">
      <c r="H112871" s="317"/>
    </row>
    <row r="112872" spans="8:8">
      <c r="H112872" s="317"/>
    </row>
    <row r="112873" spans="8:8">
      <c r="H112873" s="317"/>
    </row>
    <row r="112874" spans="8:8">
      <c r="H112874" s="317"/>
    </row>
    <row r="112875" spans="8:8">
      <c r="H112875" s="317"/>
    </row>
    <row r="112876" spans="8:8">
      <c r="H112876" s="317"/>
    </row>
    <row r="112877" spans="8:8">
      <c r="H112877" s="317"/>
    </row>
    <row r="112878" spans="8:8">
      <c r="H112878" s="317"/>
    </row>
    <row r="112879" spans="8:8">
      <c r="H112879" s="317"/>
    </row>
    <row r="112880" spans="8:8">
      <c r="H112880" s="317"/>
    </row>
    <row r="112881" spans="8:8">
      <c r="H112881" s="317"/>
    </row>
    <row r="112882" spans="8:8">
      <c r="H112882" s="317"/>
    </row>
    <row r="112883" spans="8:8">
      <c r="H112883" s="317"/>
    </row>
    <row r="112884" spans="8:8">
      <c r="H112884" s="317"/>
    </row>
    <row r="112885" spans="8:8">
      <c r="H112885" s="317"/>
    </row>
    <row r="112886" spans="8:8">
      <c r="H112886" s="317"/>
    </row>
    <row r="112887" spans="8:8">
      <c r="H112887" s="317"/>
    </row>
    <row r="112888" spans="8:8">
      <c r="H112888" s="317"/>
    </row>
    <row r="112889" spans="8:8">
      <c r="H112889" s="317"/>
    </row>
    <row r="112890" spans="8:8">
      <c r="H112890" s="317"/>
    </row>
    <row r="112891" spans="8:8">
      <c r="H112891" s="317"/>
    </row>
    <row r="112892" spans="8:8">
      <c r="H112892" s="317"/>
    </row>
    <row r="112893" spans="8:8">
      <c r="H112893" s="317"/>
    </row>
    <row r="112894" spans="8:8">
      <c r="H112894" s="317"/>
    </row>
    <row r="112895" spans="8:8">
      <c r="H112895" s="317"/>
    </row>
    <row r="112896" spans="8:8">
      <c r="H112896" s="317"/>
    </row>
    <row r="112897" spans="8:8">
      <c r="H112897" s="317"/>
    </row>
    <row r="112898" spans="8:8">
      <c r="H112898" s="317"/>
    </row>
    <row r="112899" spans="8:8">
      <c r="H112899" s="317"/>
    </row>
    <row r="112900" spans="8:8">
      <c r="H112900" s="317"/>
    </row>
    <row r="112901" spans="8:8">
      <c r="H112901" s="317"/>
    </row>
    <row r="112902" spans="8:8">
      <c r="H112902" s="317"/>
    </row>
    <row r="112903" spans="8:8">
      <c r="H112903" s="317"/>
    </row>
    <row r="112904" spans="8:8">
      <c r="H112904" s="317"/>
    </row>
    <row r="112905" spans="8:8">
      <c r="H112905" s="317"/>
    </row>
    <row r="112906" spans="8:8">
      <c r="H112906" s="317"/>
    </row>
    <row r="112907" spans="8:8">
      <c r="H112907" s="317"/>
    </row>
    <row r="112908" spans="8:8">
      <c r="H112908" s="317"/>
    </row>
    <row r="112909" spans="8:8">
      <c r="H112909" s="317"/>
    </row>
    <row r="112910" spans="8:8">
      <c r="H112910" s="317"/>
    </row>
    <row r="112911" spans="8:8">
      <c r="H112911" s="317"/>
    </row>
    <row r="112912" spans="8:8">
      <c r="H112912" s="317"/>
    </row>
    <row r="112913" spans="8:8">
      <c r="H112913" s="317"/>
    </row>
    <row r="112914" spans="8:8">
      <c r="H112914" s="317"/>
    </row>
    <row r="112915" spans="8:8">
      <c r="H112915" s="317"/>
    </row>
    <row r="112916" spans="8:8">
      <c r="H112916" s="317"/>
    </row>
    <row r="112917" spans="8:8">
      <c r="H112917" s="317"/>
    </row>
    <row r="112918" spans="8:8">
      <c r="H112918" s="317"/>
    </row>
    <row r="112919" spans="8:8">
      <c r="H112919" s="317"/>
    </row>
    <row r="112920" spans="8:8">
      <c r="H112920" s="317"/>
    </row>
    <row r="112921" spans="8:8">
      <c r="H112921" s="317"/>
    </row>
    <row r="112922" spans="8:8">
      <c r="H112922" s="317"/>
    </row>
    <row r="112923" spans="8:8">
      <c r="H112923" s="317"/>
    </row>
    <row r="112924" spans="8:8">
      <c r="H112924" s="317"/>
    </row>
    <row r="112925" spans="8:8">
      <c r="H112925" s="317"/>
    </row>
    <row r="112926" spans="8:8">
      <c r="H112926" s="317"/>
    </row>
    <row r="112927" spans="8:8">
      <c r="H112927" s="317"/>
    </row>
    <row r="112928" spans="8:8">
      <c r="H112928" s="317"/>
    </row>
    <row r="112929" spans="8:8">
      <c r="H112929" s="317"/>
    </row>
    <row r="112930" spans="8:8">
      <c r="H112930" s="317"/>
    </row>
    <row r="112931" spans="8:8">
      <c r="H112931" s="317"/>
    </row>
    <row r="112932" spans="8:8">
      <c r="H112932" s="317"/>
    </row>
    <row r="112933" spans="8:8">
      <c r="H112933" s="317"/>
    </row>
    <row r="112934" spans="8:8">
      <c r="H112934" s="317"/>
    </row>
    <row r="112935" spans="8:8">
      <c r="H112935" s="317"/>
    </row>
    <row r="112936" spans="8:8">
      <c r="H112936" s="317"/>
    </row>
    <row r="112937" spans="8:8">
      <c r="H112937" s="317"/>
    </row>
    <row r="112938" spans="8:8">
      <c r="H112938" s="317"/>
    </row>
    <row r="112939" spans="8:8">
      <c r="H112939" s="317"/>
    </row>
    <row r="112940" spans="8:8">
      <c r="H112940" s="317"/>
    </row>
    <row r="112941" spans="8:8">
      <c r="H112941" s="317"/>
    </row>
    <row r="112942" spans="8:8">
      <c r="H112942" s="317"/>
    </row>
    <row r="112943" spans="8:8">
      <c r="H112943" s="317"/>
    </row>
    <row r="112944" spans="8:8">
      <c r="H112944" s="317"/>
    </row>
    <row r="112945" spans="8:8">
      <c r="H112945" s="317"/>
    </row>
    <row r="112946" spans="8:8">
      <c r="H112946" s="317"/>
    </row>
    <row r="112947" spans="8:8">
      <c r="H112947" s="317"/>
    </row>
    <row r="112948" spans="8:8">
      <c r="H112948" s="317"/>
    </row>
    <row r="112949" spans="8:8">
      <c r="H112949" s="317"/>
    </row>
    <row r="112950" spans="8:8">
      <c r="H112950" s="317"/>
    </row>
    <row r="112951" spans="8:8">
      <c r="H112951" s="317"/>
    </row>
    <row r="112952" spans="8:8">
      <c r="H112952" s="317"/>
    </row>
    <row r="112953" spans="8:8">
      <c r="H112953" s="317"/>
    </row>
    <row r="112954" spans="8:8">
      <c r="H112954" s="317"/>
    </row>
    <row r="112955" spans="8:8">
      <c r="H112955" s="317"/>
    </row>
    <row r="112956" spans="8:8">
      <c r="H112956" s="317"/>
    </row>
    <row r="112957" spans="8:8">
      <c r="H112957" s="317"/>
    </row>
    <row r="112958" spans="8:8">
      <c r="H112958" s="317"/>
    </row>
    <row r="112959" spans="8:8">
      <c r="H112959" s="317"/>
    </row>
    <row r="112960" spans="8:8">
      <c r="H112960" s="317"/>
    </row>
    <row r="112961" spans="8:8">
      <c r="H112961" s="317"/>
    </row>
    <row r="112962" spans="8:8">
      <c r="H112962" s="317"/>
    </row>
    <row r="112963" spans="8:8">
      <c r="H112963" s="317"/>
    </row>
    <row r="112964" spans="8:8">
      <c r="H112964" s="317"/>
    </row>
    <row r="112965" spans="8:8">
      <c r="H112965" s="317"/>
    </row>
    <row r="112966" spans="8:8">
      <c r="H112966" s="317"/>
    </row>
    <row r="112967" spans="8:8">
      <c r="H112967" s="317"/>
    </row>
    <row r="112968" spans="8:8">
      <c r="H112968" s="317"/>
    </row>
    <row r="112969" spans="8:8">
      <c r="H112969" s="317"/>
    </row>
    <row r="112970" spans="8:8">
      <c r="H112970" s="317"/>
    </row>
    <row r="112971" spans="8:8">
      <c r="H112971" s="317"/>
    </row>
    <row r="112972" spans="8:8">
      <c r="H112972" s="317"/>
    </row>
    <row r="112973" spans="8:8">
      <c r="H112973" s="317"/>
    </row>
    <row r="112974" spans="8:8">
      <c r="H112974" s="317"/>
    </row>
    <row r="112975" spans="8:8">
      <c r="H112975" s="317"/>
    </row>
    <row r="112976" spans="8:8">
      <c r="H112976" s="317"/>
    </row>
    <row r="112977" spans="8:8">
      <c r="H112977" s="317"/>
    </row>
    <row r="112978" spans="8:8">
      <c r="H112978" s="317"/>
    </row>
    <row r="112979" spans="8:8">
      <c r="H112979" s="317"/>
    </row>
    <row r="112980" spans="8:8">
      <c r="H112980" s="317"/>
    </row>
    <row r="112981" spans="8:8">
      <c r="H112981" s="317"/>
    </row>
    <row r="112982" spans="8:8">
      <c r="H112982" s="317"/>
    </row>
    <row r="112983" spans="8:8">
      <c r="H112983" s="317"/>
    </row>
    <row r="112984" spans="8:8">
      <c r="H112984" s="317"/>
    </row>
    <row r="112985" spans="8:8">
      <c r="H112985" s="317"/>
    </row>
    <row r="112986" spans="8:8">
      <c r="H112986" s="317"/>
    </row>
    <row r="112987" spans="8:8">
      <c r="H112987" s="317"/>
    </row>
    <row r="112988" spans="8:8">
      <c r="H112988" s="317"/>
    </row>
    <row r="112989" spans="8:8">
      <c r="H112989" s="317"/>
    </row>
    <row r="112990" spans="8:8">
      <c r="H112990" s="317"/>
    </row>
    <row r="112991" spans="8:8">
      <c r="H112991" s="317"/>
    </row>
    <row r="112992" spans="8:8">
      <c r="H112992" s="317"/>
    </row>
    <row r="112993" spans="8:8">
      <c r="H112993" s="317"/>
    </row>
    <row r="112994" spans="8:8">
      <c r="H112994" s="317"/>
    </row>
    <row r="112995" spans="8:8">
      <c r="H112995" s="317"/>
    </row>
    <row r="112996" spans="8:8">
      <c r="H112996" s="317"/>
    </row>
    <row r="112997" spans="8:8">
      <c r="H112997" s="317"/>
    </row>
    <row r="112998" spans="8:8">
      <c r="H112998" s="317"/>
    </row>
    <row r="112999" spans="8:8">
      <c r="H112999" s="317"/>
    </row>
    <row r="113000" spans="8:8">
      <c r="H113000" s="317"/>
    </row>
    <row r="113001" spans="8:8">
      <c r="H113001" s="317"/>
    </row>
    <row r="113002" spans="8:8">
      <c r="H113002" s="317"/>
    </row>
    <row r="113003" spans="8:8">
      <c r="H113003" s="317"/>
    </row>
    <row r="113004" spans="8:8">
      <c r="H113004" s="317"/>
    </row>
    <row r="113005" spans="8:8">
      <c r="H113005" s="317"/>
    </row>
    <row r="113006" spans="8:8">
      <c r="H113006" s="317"/>
    </row>
    <row r="113007" spans="8:8">
      <c r="H113007" s="317"/>
    </row>
    <row r="113008" spans="8:8">
      <c r="H113008" s="317"/>
    </row>
    <row r="113009" spans="8:8">
      <c r="H113009" s="317"/>
    </row>
    <row r="113010" spans="8:8">
      <c r="H113010" s="317"/>
    </row>
    <row r="113011" spans="8:8">
      <c r="H113011" s="317"/>
    </row>
    <row r="113012" spans="8:8">
      <c r="H113012" s="317"/>
    </row>
    <row r="113013" spans="8:8">
      <c r="H113013" s="317"/>
    </row>
    <row r="113014" spans="8:8">
      <c r="H113014" s="317"/>
    </row>
    <row r="113015" spans="8:8">
      <c r="H113015" s="317"/>
    </row>
    <row r="113016" spans="8:8">
      <c r="H113016" s="317"/>
    </row>
    <row r="113017" spans="8:8">
      <c r="H113017" s="317"/>
    </row>
    <row r="113018" spans="8:8">
      <c r="H113018" s="317"/>
    </row>
    <row r="113019" spans="8:8">
      <c r="H113019" s="317"/>
    </row>
    <row r="113020" spans="8:8">
      <c r="H113020" s="317"/>
    </row>
    <row r="113021" spans="8:8">
      <c r="H113021" s="317"/>
    </row>
    <row r="113022" spans="8:8">
      <c r="H113022" s="317"/>
    </row>
    <row r="113023" spans="8:8">
      <c r="H113023" s="317"/>
    </row>
    <row r="113024" spans="8:8">
      <c r="H113024" s="317"/>
    </row>
    <row r="113025" spans="8:8">
      <c r="H113025" s="317"/>
    </row>
    <row r="113026" spans="8:8">
      <c r="H113026" s="317"/>
    </row>
    <row r="113027" spans="8:8">
      <c r="H113027" s="317"/>
    </row>
    <row r="113028" spans="8:8">
      <c r="H113028" s="317"/>
    </row>
    <row r="113029" spans="8:8">
      <c r="H113029" s="317"/>
    </row>
    <row r="113030" spans="8:8">
      <c r="H113030" s="317"/>
    </row>
    <row r="113031" spans="8:8">
      <c r="H113031" s="317"/>
    </row>
    <row r="113032" spans="8:8">
      <c r="H113032" s="317"/>
    </row>
    <row r="113033" spans="8:8">
      <c r="H113033" s="317"/>
    </row>
    <row r="113034" spans="8:8">
      <c r="H113034" s="317"/>
    </row>
    <row r="113035" spans="8:8">
      <c r="H113035" s="317"/>
    </row>
    <row r="113036" spans="8:8">
      <c r="H113036" s="317"/>
    </row>
    <row r="113037" spans="8:8">
      <c r="H113037" s="317"/>
    </row>
    <row r="113038" spans="8:8">
      <c r="H113038" s="317"/>
    </row>
    <row r="113039" spans="8:8">
      <c r="H113039" s="317"/>
    </row>
    <row r="113040" spans="8:8">
      <c r="H113040" s="317"/>
    </row>
    <row r="113041" spans="8:8">
      <c r="H113041" s="317"/>
    </row>
    <row r="113042" spans="8:8">
      <c r="H113042" s="317"/>
    </row>
    <row r="113043" spans="8:8">
      <c r="H113043" s="317"/>
    </row>
    <row r="113044" spans="8:8">
      <c r="H113044" s="317"/>
    </row>
    <row r="113045" spans="8:8">
      <c r="H113045" s="317"/>
    </row>
    <row r="113046" spans="8:8">
      <c r="H113046" s="317"/>
    </row>
    <row r="113047" spans="8:8">
      <c r="H113047" s="317"/>
    </row>
    <row r="113048" spans="8:8">
      <c r="H113048" s="317"/>
    </row>
    <row r="113049" spans="8:8">
      <c r="H113049" s="317"/>
    </row>
    <row r="113050" spans="8:8">
      <c r="H113050" s="317"/>
    </row>
    <row r="113051" spans="8:8">
      <c r="H113051" s="317"/>
    </row>
    <row r="113052" spans="8:8">
      <c r="H113052" s="317"/>
    </row>
    <row r="113053" spans="8:8">
      <c r="H113053" s="317"/>
    </row>
    <row r="113054" spans="8:8">
      <c r="H113054" s="317"/>
    </row>
    <row r="113055" spans="8:8">
      <c r="H113055" s="317"/>
    </row>
    <row r="113056" spans="8:8">
      <c r="H113056" s="317"/>
    </row>
    <row r="113057" spans="8:8">
      <c r="H113057" s="317"/>
    </row>
    <row r="113058" spans="8:8">
      <c r="H113058" s="317"/>
    </row>
    <row r="113059" spans="8:8">
      <c r="H113059" s="317"/>
    </row>
    <row r="113060" spans="8:8">
      <c r="H113060" s="317"/>
    </row>
    <row r="113061" spans="8:8">
      <c r="H113061" s="317"/>
    </row>
    <row r="113062" spans="8:8">
      <c r="H113062" s="317"/>
    </row>
    <row r="113063" spans="8:8">
      <c r="H113063" s="317"/>
    </row>
    <row r="113064" spans="8:8">
      <c r="H113064" s="317"/>
    </row>
    <row r="113065" spans="8:8">
      <c r="H113065" s="317"/>
    </row>
    <row r="113066" spans="8:8">
      <c r="H113066" s="317"/>
    </row>
    <row r="113067" spans="8:8">
      <c r="H113067" s="317"/>
    </row>
    <row r="113068" spans="8:8">
      <c r="H113068" s="317"/>
    </row>
    <row r="113069" spans="8:8">
      <c r="H113069" s="317"/>
    </row>
    <row r="113070" spans="8:8">
      <c r="H113070" s="317"/>
    </row>
    <row r="113071" spans="8:8">
      <c r="H113071" s="317"/>
    </row>
    <row r="113072" spans="8:8">
      <c r="H113072" s="317"/>
    </row>
    <row r="113073" spans="8:8">
      <c r="H113073" s="317"/>
    </row>
    <row r="113074" spans="8:8">
      <c r="H113074" s="317"/>
    </row>
    <row r="113075" spans="8:8">
      <c r="H113075" s="317"/>
    </row>
    <row r="113076" spans="8:8">
      <c r="H113076" s="317"/>
    </row>
    <row r="113077" spans="8:8">
      <c r="H113077" s="317"/>
    </row>
    <row r="113078" spans="8:8">
      <c r="H113078" s="317"/>
    </row>
    <row r="113079" spans="8:8">
      <c r="H113079" s="317"/>
    </row>
    <row r="113080" spans="8:8">
      <c r="H113080" s="317"/>
    </row>
    <row r="113081" spans="8:8">
      <c r="H113081" s="317"/>
    </row>
    <row r="113082" spans="8:8">
      <c r="H113082" s="317"/>
    </row>
    <row r="113083" spans="8:8">
      <c r="H113083" s="317"/>
    </row>
    <row r="113084" spans="8:8">
      <c r="H113084" s="317"/>
    </row>
    <row r="113085" spans="8:8">
      <c r="H113085" s="317"/>
    </row>
    <row r="113086" spans="8:8">
      <c r="H113086" s="317"/>
    </row>
    <row r="113087" spans="8:8">
      <c r="H113087" s="317"/>
    </row>
    <row r="113088" spans="8:8">
      <c r="H113088" s="317"/>
    </row>
    <row r="113089" spans="8:8">
      <c r="H113089" s="317"/>
    </row>
    <row r="113090" spans="8:8">
      <c r="H113090" s="317"/>
    </row>
    <row r="113091" spans="8:8">
      <c r="H113091" s="317"/>
    </row>
    <row r="113092" spans="8:8">
      <c r="H113092" s="317"/>
    </row>
    <row r="113093" spans="8:8">
      <c r="H113093" s="317"/>
    </row>
    <row r="113094" spans="8:8">
      <c r="H113094" s="317"/>
    </row>
    <row r="113095" spans="8:8">
      <c r="H113095" s="317"/>
    </row>
    <row r="113096" spans="8:8">
      <c r="H113096" s="317"/>
    </row>
    <row r="113097" spans="8:8">
      <c r="H113097" s="317"/>
    </row>
    <row r="113098" spans="8:8">
      <c r="H113098" s="317"/>
    </row>
    <row r="113099" spans="8:8">
      <c r="H113099" s="317"/>
    </row>
    <row r="113100" spans="8:8">
      <c r="H113100" s="317"/>
    </row>
    <row r="113101" spans="8:8">
      <c r="H113101" s="317"/>
    </row>
    <row r="113102" spans="8:8">
      <c r="H113102" s="317"/>
    </row>
    <row r="113103" spans="8:8">
      <c r="H113103" s="317"/>
    </row>
    <row r="113104" spans="8:8">
      <c r="H113104" s="317"/>
    </row>
    <row r="113105" spans="8:8">
      <c r="H113105" s="317"/>
    </row>
    <row r="113106" spans="8:8">
      <c r="H113106" s="317"/>
    </row>
    <row r="113107" spans="8:8">
      <c r="H113107" s="317"/>
    </row>
    <row r="113108" spans="8:8">
      <c r="H113108" s="317"/>
    </row>
    <row r="113109" spans="8:8">
      <c r="H113109" s="317"/>
    </row>
    <row r="113110" spans="8:8">
      <c r="H113110" s="317"/>
    </row>
    <row r="113111" spans="8:8">
      <c r="H113111" s="317"/>
    </row>
    <row r="113112" spans="8:8">
      <c r="H113112" s="317"/>
    </row>
    <row r="113113" spans="8:8">
      <c r="H113113" s="317"/>
    </row>
    <row r="113114" spans="8:8">
      <c r="H113114" s="317"/>
    </row>
    <row r="113115" spans="8:8">
      <c r="H113115" s="317"/>
    </row>
    <row r="113116" spans="8:8">
      <c r="H113116" s="317"/>
    </row>
    <row r="113117" spans="8:8">
      <c r="H113117" s="317"/>
    </row>
    <row r="113118" spans="8:8">
      <c r="H113118" s="317"/>
    </row>
    <row r="113119" spans="8:8">
      <c r="H113119" s="317"/>
    </row>
    <row r="113120" spans="8:8">
      <c r="H113120" s="317"/>
    </row>
    <row r="113121" spans="8:8">
      <c r="H113121" s="317"/>
    </row>
    <row r="113122" spans="8:8">
      <c r="H113122" s="317"/>
    </row>
    <row r="113123" spans="8:8">
      <c r="H113123" s="317"/>
    </row>
    <row r="113124" spans="8:8">
      <c r="H113124" s="317"/>
    </row>
    <row r="113125" spans="8:8">
      <c r="H113125" s="317"/>
    </row>
    <row r="113126" spans="8:8">
      <c r="H113126" s="317"/>
    </row>
    <row r="113127" spans="8:8">
      <c r="H113127" s="317"/>
    </row>
    <row r="113128" spans="8:8">
      <c r="H113128" s="317"/>
    </row>
    <row r="113129" spans="8:8">
      <c r="H113129" s="317"/>
    </row>
    <row r="113130" spans="8:8">
      <c r="H113130" s="317"/>
    </row>
    <row r="113131" spans="8:8">
      <c r="H113131" s="317"/>
    </row>
    <row r="113132" spans="8:8">
      <c r="H113132" s="317"/>
    </row>
    <row r="113133" spans="8:8">
      <c r="H113133" s="317"/>
    </row>
    <row r="113134" spans="8:8">
      <c r="H113134" s="317"/>
    </row>
    <row r="113135" spans="8:8">
      <c r="H113135" s="317"/>
    </row>
    <row r="113136" spans="8:8">
      <c r="H113136" s="317"/>
    </row>
    <row r="113137" spans="8:8">
      <c r="H113137" s="317"/>
    </row>
    <row r="113138" spans="8:8">
      <c r="H113138" s="317"/>
    </row>
    <row r="113139" spans="8:8">
      <c r="H113139" s="317"/>
    </row>
    <row r="113140" spans="8:8">
      <c r="H113140" s="317"/>
    </row>
    <row r="113141" spans="8:8">
      <c r="H113141" s="317"/>
    </row>
    <row r="113142" spans="8:8">
      <c r="H113142" s="317"/>
    </row>
    <row r="113143" spans="8:8">
      <c r="H113143" s="317"/>
    </row>
    <row r="113144" spans="8:8">
      <c r="H113144" s="317"/>
    </row>
    <row r="113145" spans="8:8">
      <c r="H113145" s="317"/>
    </row>
    <row r="113146" spans="8:8">
      <c r="H113146" s="317"/>
    </row>
    <row r="113147" spans="8:8">
      <c r="H113147" s="317"/>
    </row>
    <row r="113148" spans="8:8">
      <c r="H113148" s="317"/>
    </row>
    <row r="113149" spans="8:8">
      <c r="H113149" s="317"/>
    </row>
    <row r="113150" spans="8:8">
      <c r="H113150" s="317"/>
    </row>
    <row r="113151" spans="8:8">
      <c r="H113151" s="317"/>
    </row>
    <row r="113152" spans="8:8">
      <c r="H113152" s="317"/>
    </row>
    <row r="113153" spans="8:8">
      <c r="H113153" s="317"/>
    </row>
    <row r="113154" spans="8:8">
      <c r="H113154" s="317"/>
    </row>
    <row r="113155" spans="8:8">
      <c r="H113155" s="317"/>
    </row>
    <row r="113156" spans="8:8">
      <c r="H113156" s="317"/>
    </row>
    <row r="113157" spans="8:8">
      <c r="H113157" s="317"/>
    </row>
    <row r="113158" spans="8:8">
      <c r="H113158" s="317"/>
    </row>
    <row r="113159" spans="8:8">
      <c r="H113159" s="317"/>
    </row>
    <row r="113160" spans="8:8">
      <c r="H113160" s="317"/>
    </row>
    <row r="113161" spans="8:8">
      <c r="H113161" s="317"/>
    </row>
    <row r="113162" spans="8:8">
      <c r="H113162" s="317"/>
    </row>
    <row r="113163" spans="8:8">
      <c r="H113163" s="317"/>
    </row>
    <row r="113164" spans="8:8">
      <c r="H113164" s="317"/>
    </row>
    <row r="113165" spans="8:8">
      <c r="H113165" s="317"/>
    </row>
    <row r="113166" spans="8:8">
      <c r="H113166" s="317"/>
    </row>
    <row r="113167" spans="8:8">
      <c r="H113167" s="317"/>
    </row>
    <row r="113168" spans="8:8">
      <c r="H113168" s="317"/>
    </row>
    <row r="113169" spans="8:8">
      <c r="H113169" s="317"/>
    </row>
    <row r="113170" spans="8:8">
      <c r="H113170" s="317"/>
    </row>
    <row r="113171" spans="8:8">
      <c r="H113171" s="317"/>
    </row>
    <row r="113172" spans="8:8">
      <c r="H113172" s="317"/>
    </row>
    <row r="113173" spans="8:8">
      <c r="H113173" s="317"/>
    </row>
    <row r="113174" spans="8:8">
      <c r="H113174" s="317"/>
    </row>
    <row r="113175" spans="8:8">
      <c r="H113175" s="317"/>
    </row>
    <row r="113176" spans="8:8">
      <c r="H113176" s="317"/>
    </row>
    <row r="113177" spans="8:8">
      <c r="H113177" s="317"/>
    </row>
    <row r="113178" spans="8:8">
      <c r="H113178" s="317"/>
    </row>
    <row r="113179" spans="8:8">
      <c r="H113179" s="317"/>
    </row>
    <row r="113180" spans="8:8">
      <c r="H113180" s="317"/>
    </row>
    <row r="113181" spans="8:8">
      <c r="H113181" s="317"/>
    </row>
    <row r="113182" spans="8:8">
      <c r="H113182" s="317"/>
    </row>
    <row r="113183" spans="8:8">
      <c r="H113183" s="317"/>
    </row>
    <row r="113184" spans="8:8">
      <c r="H113184" s="317"/>
    </row>
    <row r="113185" spans="8:8">
      <c r="H113185" s="317"/>
    </row>
    <row r="113186" spans="8:8">
      <c r="H113186" s="317"/>
    </row>
    <row r="113187" spans="8:8">
      <c r="H113187" s="317"/>
    </row>
    <row r="113188" spans="8:8">
      <c r="H113188" s="317"/>
    </row>
    <row r="113189" spans="8:8">
      <c r="H113189" s="317"/>
    </row>
    <row r="113190" spans="8:8">
      <c r="H113190" s="317"/>
    </row>
    <row r="113191" spans="8:8">
      <c r="H113191" s="317"/>
    </row>
    <row r="113192" spans="8:8">
      <c r="H113192" s="317"/>
    </row>
    <row r="113193" spans="8:8">
      <c r="H113193" s="317"/>
    </row>
    <row r="113194" spans="8:8">
      <c r="H113194" s="317"/>
    </row>
    <row r="113195" spans="8:8">
      <c r="H113195" s="317"/>
    </row>
    <row r="113196" spans="8:8">
      <c r="H113196" s="317"/>
    </row>
    <row r="113197" spans="8:8">
      <c r="H113197" s="317"/>
    </row>
    <row r="113198" spans="8:8">
      <c r="H113198" s="317"/>
    </row>
    <row r="113199" spans="8:8">
      <c r="H113199" s="317"/>
    </row>
    <row r="113200" spans="8:8">
      <c r="H113200" s="317"/>
    </row>
    <row r="113201" spans="8:8">
      <c r="H113201" s="317"/>
    </row>
    <row r="113202" spans="8:8">
      <c r="H113202" s="317"/>
    </row>
    <row r="113203" spans="8:8">
      <c r="H113203" s="317"/>
    </row>
    <row r="113204" spans="8:8">
      <c r="H113204" s="317"/>
    </row>
    <row r="113205" spans="8:8">
      <c r="H113205" s="317"/>
    </row>
    <row r="113206" spans="8:8">
      <c r="H113206" s="317"/>
    </row>
    <row r="113207" spans="8:8">
      <c r="H113207" s="317"/>
    </row>
    <row r="113208" spans="8:8">
      <c r="H113208" s="317"/>
    </row>
    <row r="113209" spans="8:8">
      <c r="H113209" s="317"/>
    </row>
    <row r="113210" spans="8:8">
      <c r="H113210" s="317"/>
    </row>
    <row r="113211" spans="8:8">
      <c r="H113211" s="317"/>
    </row>
    <row r="113212" spans="8:8">
      <c r="H113212" s="317"/>
    </row>
    <row r="113213" spans="8:8">
      <c r="H113213" s="317"/>
    </row>
    <row r="113214" spans="8:8">
      <c r="H113214" s="317"/>
    </row>
    <row r="113215" spans="8:8">
      <c r="H113215" s="317"/>
    </row>
    <row r="113216" spans="8:8">
      <c r="H113216" s="317"/>
    </row>
    <row r="113217" spans="8:8">
      <c r="H113217" s="317"/>
    </row>
    <row r="113218" spans="8:8">
      <c r="H113218" s="317"/>
    </row>
    <row r="113219" spans="8:8">
      <c r="H113219" s="317"/>
    </row>
    <row r="113220" spans="8:8">
      <c r="H113220" s="317"/>
    </row>
    <row r="113221" spans="8:8">
      <c r="H113221" s="317"/>
    </row>
    <row r="113222" spans="8:8">
      <c r="H113222" s="317"/>
    </row>
    <row r="113223" spans="8:8">
      <c r="H113223" s="317"/>
    </row>
    <row r="113224" spans="8:8">
      <c r="H113224" s="317"/>
    </row>
    <row r="113225" spans="8:8">
      <c r="H113225" s="317"/>
    </row>
    <row r="113226" spans="8:8">
      <c r="H113226" s="317"/>
    </row>
    <row r="113227" spans="8:8">
      <c r="H113227" s="317"/>
    </row>
    <row r="113228" spans="8:8">
      <c r="H113228" s="317"/>
    </row>
    <row r="113229" spans="8:8">
      <c r="H113229" s="317"/>
    </row>
    <row r="113230" spans="8:8">
      <c r="H113230" s="317"/>
    </row>
    <row r="113231" spans="8:8">
      <c r="H113231" s="317"/>
    </row>
    <row r="113232" spans="8:8">
      <c r="H113232" s="317"/>
    </row>
    <row r="113233" spans="8:8">
      <c r="H113233" s="317"/>
    </row>
    <row r="113234" spans="8:8">
      <c r="H113234" s="317"/>
    </row>
    <row r="113235" spans="8:8">
      <c r="H113235" s="317"/>
    </row>
    <row r="113236" spans="8:8">
      <c r="H113236" s="317"/>
    </row>
    <row r="113237" spans="8:8">
      <c r="H113237" s="317"/>
    </row>
    <row r="113238" spans="8:8">
      <c r="H113238" s="317"/>
    </row>
    <row r="113239" spans="8:8">
      <c r="H113239" s="317"/>
    </row>
    <row r="113240" spans="8:8">
      <c r="H113240" s="317"/>
    </row>
    <row r="113241" spans="8:8">
      <c r="H113241" s="317"/>
    </row>
    <row r="113242" spans="8:8">
      <c r="H113242" s="317"/>
    </row>
    <row r="113243" spans="8:8">
      <c r="H113243" s="317"/>
    </row>
    <row r="113244" spans="8:8">
      <c r="H113244" s="317"/>
    </row>
    <row r="113245" spans="8:8">
      <c r="H113245" s="317"/>
    </row>
    <row r="113246" spans="8:8">
      <c r="H113246" s="317"/>
    </row>
    <row r="113247" spans="8:8">
      <c r="H113247" s="317"/>
    </row>
    <row r="113248" spans="8:8">
      <c r="H113248" s="317"/>
    </row>
    <row r="113249" spans="8:8">
      <c r="H113249" s="317"/>
    </row>
    <row r="113250" spans="8:8">
      <c r="H113250" s="317"/>
    </row>
    <row r="113251" spans="8:8">
      <c r="H113251" s="317"/>
    </row>
    <row r="113252" spans="8:8">
      <c r="H113252" s="317"/>
    </row>
    <row r="113253" spans="8:8">
      <c r="H113253" s="317"/>
    </row>
    <row r="113254" spans="8:8">
      <c r="H113254" s="317"/>
    </row>
    <row r="113255" spans="8:8">
      <c r="H113255" s="317"/>
    </row>
    <row r="113256" spans="8:8">
      <c r="H113256" s="317"/>
    </row>
    <row r="113257" spans="8:8">
      <c r="H113257" s="317"/>
    </row>
    <row r="113258" spans="8:8">
      <c r="H113258" s="317"/>
    </row>
    <row r="113259" spans="8:8">
      <c r="H113259" s="317"/>
    </row>
    <row r="113260" spans="8:8">
      <c r="H113260" s="317"/>
    </row>
    <row r="113261" spans="8:8">
      <c r="H113261" s="317"/>
    </row>
    <row r="113262" spans="8:8">
      <c r="H113262" s="317"/>
    </row>
    <row r="113263" spans="8:8">
      <c r="H113263" s="317"/>
    </row>
    <row r="113264" spans="8:8">
      <c r="H113264" s="317"/>
    </row>
    <row r="113265" spans="8:8">
      <c r="H113265" s="317"/>
    </row>
    <row r="113266" spans="8:8">
      <c r="H113266" s="317"/>
    </row>
    <row r="113267" spans="8:8">
      <c r="H113267" s="317"/>
    </row>
    <row r="113268" spans="8:8">
      <c r="H113268" s="317"/>
    </row>
    <row r="113269" spans="8:8">
      <c r="H113269" s="317"/>
    </row>
    <row r="113270" spans="8:8">
      <c r="H113270" s="317"/>
    </row>
    <row r="113271" spans="8:8">
      <c r="H113271" s="317"/>
    </row>
    <row r="113272" spans="8:8">
      <c r="H113272" s="317"/>
    </row>
    <row r="113273" spans="8:8">
      <c r="H113273" s="317"/>
    </row>
    <row r="113274" spans="8:8">
      <c r="H113274" s="317"/>
    </row>
    <row r="113275" spans="8:8">
      <c r="H113275" s="317"/>
    </row>
    <row r="113276" spans="8:8">
      <c r="H113276" s="317"/>
    </row>
    <row r="113277" spans="8:8">
      <c r="H113277" s="317"/>
    </row>
    <row r="113278" spans="8:8">
      <c r="H113278" s="317"/>
    </row>
    <row r="113279" spans="8:8">
      <c r="H113279" s="317"/>
    </row>
    <row r="113280" spans="8:8">
      <c r="H113280" s="317"/>
    </row>
    <row r="113281" spans="8:8">
      <c r="H113281" s="317"/>
    </row>
    <row r="113282" spans="8:8">
      <c r="H113282" s="317"/>
    </row>
    <row r="113283" spans="8:8">
      <c r="H113283" s="317"/>
    </row>
    <row r="113284" spans="8:8">
      <c r="H113284" s="317"/>
    </row>
    <row r="113285" spans="8:8">
      <c r="H113285" s="317"/>
    </row>
    <row r="113286" spans="8:8">
      <c r="H113286" s="317"/>
    </row>
    <row r="113287" spans="8:8">
      <c r="H113287" s="317"/>
    </row>
    <row r="113288" spans="8:8">
      <c r="H113288" s="317"/>
    </row>
    <row r="113289" spans="8:8">
      <c r="H113289" s="317"/>
    </row>
    <row r="113290" spans="8:8">
      <c r="H113290" s="317"/>
    </row>
    <row r="113291" spans="8:8">
      <c r="H113291" s="317"/>
    </row>
    <row r="113292" spans="8:8">
      <c r="H113292" s="317"/>
    </row>
    <row r="113293" spans="8:8">
      <c r="H113293" s="317"/>
    </row>
    <row r="113294" spans="8:8">
      <c r="H113294" s="317"/>
    </row>
    <row r="113295" spans="8:8">
      <c r="H113295" s="317"/>
    </row>
    <row r="113296" spans="8:8">
      <c r="H113296" s="317"/>
    </row>
    <row r="113297" spans="8:8">
      <c r="H113297" s="317"/>
    </row>
    <row r="113298" spans="8:8">
      <c r="H113298" s="317"/>
    </row>
    <row r="113299" spans="8:8">
      <c r="H113299" s="317"/>
    </row>
    <row r="113300" spans="8:8">
      <c r="H113300" s="317"/>
    </row>
    <row r="113301" spans="8:8">
      <c r="H113301" s="317"/>
    </row>
    <row r="113302" spans="8:8">
      <c r="H113302" s="317"/>
    </row>
    <row r="113303" spans="8:8">
      <c r="H113303" s="317"/>
    </row>
    <row r="113304" spans="8:8">
      <c r="H113304" s="317"/>
    </row>
    <row r="113305" spans="8:8">
      <c r="H113305" s="317"/>
    </row>
    <row r="113306" spans="8:8">
      <c r="H113306" s="317"/>
    </row>
    <row r="113307" spans="8:8">
      <c r="H113307" s="317"/>
    </row>
    <row r="113308" spans="8:8">
      <c r="H113308" s="317"/>
    </row>
    <row r="113309" spans="8:8">
      <c r="H113309" s="317"/>
    </row>
    <row r="113310" spans="8:8">
      <c r="H113310" s="317"/>
    </row>
    <row r="113311" spans="8:8">
      <c r="H113311" s="317"/>
    </row>
    <row r="113312" spans="8:8">
      <c r="H113312" s="317"/>
    </row>
    <row r="113313" spans="8:8">
      <c r="H113313" s="317"/>
    </row>
    <row r="113314" spans="8:8">
      <c r="H113314" s="317"/>
    </row>
    <row r="113315" spans="8:8">
      <c r="H113315" s="317"/>
    </row>
    <row r="113316" spans="8:8">
      <c r="H113316" s="317"/>
    </row>
    <row r="113317" spans="8:8">
      <c r="H113317" s="317"/>
    </row>
    <row r="113318" spans="8:8">
      <c r="H113318" s="317"/>
    </row>
    <row r="113319" spans="8:8">
      <c r="H113319" s="317"/>
    </row>
    <row r="113320" spans="8:8">
      <c r="H113320" s="317"/>
    </row>
    <row r="113321" spans="8:8">
      <c r="H113321" s="317"/>
    </row>
    <row r="113322" spans="8:8">
      <c r="H113322" s="317"/>
    </row>
    <row r="113323" spans="8:8">
      <c r="H113323" s="317"/>
    </row>
    <row r="113324" spans="8:8">
      <c r="H113324" s="317"/>
    </row>
    <row r="113325" spans="8:8">
      <c r="H113325" s="317"/>
    </row>
    <row r="113326" spans="8:8">
      <c r="H113326" s="317"/>
    </row>
    <row r="113327" spans="8:8">
      <c r="H113327" s="317"/>
    </row>
    <row r="113328" spans="8:8">
      <c r="H113328" s="317"/>
    </row>
    <row r="113329" spans="8:8">
      <c r="H113329" s="317"/>
    </row>
    <row r="113330" spans="8:8">
      <c r="H113330" s="317"/>
    </row>
    <row r="113331" spans="8:8">
      <c r="H113331" s="317"/>
    </row>
    <row r="113332" spans="8:8">
      <c r="H113332" s="317"/>
    </row>
    <row r="113333" spans="8:8">
      <c r="H113333" s="317"/>
    </row>
    <row r="113334" spans="8:8">
      <c r="H113334" s="317"/>
    </row>
    <row r="113335" spans="8:8">
      <c r="H113335" s="317"/>
    </row>
    <row r="113336" spans="8:8">
      <c r="H113336" s="317"/>
    </row>
    <row r="113337" spans="8:8">
      <c r="H113337" s="317"/>
    </row>
    <row r="113338" spans="8:8">
      <c r="H113338" s="317"/>
    </row>
    <row r="113339" spans="8:8">
      <c r="H113339" s="317"/>
    </row>
    <row r="113340" spans="8:8">
      <c r="H113340" s="317"/>
    </row>
    <row r="113341" spans="8:8">
      <c r="H113341" s="317"/>
    </row>
    <row r="113342" spans="8:8">
      <c r="H113342" s="317"/>
    </row>
    <row r="113343" spans="8:8">
      <c r="H113343" s="317"/>
    </row>
    <row r="113344" spans="8:8">
      <c r="H113344" s="317"/>
    </row>
    <row r="113345" spans="8:8">
      <c r="H113345" s="317"/>
    </row>
    <row r="113346" spans="8:8">
      <c r="H113346" s="317"/>
    </row>
    <row r="113347" spans="8:8">
      <c r="H113347" s="317"/>
    </row>
    <row r="113348" spans="8:8">
      <c r="H113348" s="317"/>
    </row>
    <row r="113349" spans="8:8">
      <c r="H113349" s="317"/>
    </row>
    <row r="113350" spans="8:8">
      <c r="H113350" s="317"/>
    </row>
    <row r="113351" spans="8:8">
      <c r="H113351" s="317"/>
    </row>
    <row r="113352" spans="8:8">
      <c r="H113352" s="317"/>
    </row>
    <row r="113353" spans="8:8">
      <c r="H113353" s="317"/>
    </row>
    <row r="113354" spans="8:8">
      <c r="H113354" s="317"/>
    </row>
    <row r="113355" spans="8:8">
      <c r="H113355" s="317"/>
    </row>
    <row r="113356" spans="8:8">
      <c r="H113356" s="317"/>
    </row>
    <row r="113357" spans="8:8">
      <c r="H113357" s="317"/>
    </row>
    <row r="113358" spans="8:8">
      <c r="H113358" s="317"/>
    </row>
    <row r="113359" spans="8:8">
      <c r="H113359" s="317"/>
    </row>
    <row r="113360" spans="8:8">
      <c r="H113360" s="317"/>
    </row>
    <row r="113361" spans="8:8">
      <c r="H113361" s="317"/>
    </row>
    <row r="113362" spans="8:8">
      <c r="H113362" s="317"/>
    </row>
    <row r="113363" spans="8:8">
      <c r="H113363" s="317"/>
    </row>
    <row r="113364" spans="8:8">
      <c r="H113364" s="317"/>
    </row>
    <row r="113365" spans="8:8">
      <c r="H113365" s="317"/>
    </row>
    <row r="113366" spans="8:8">
      <c r="H113366" s="317"/>
    </row>
    <row r="113367" spans="8:8">
      <c r="H113367" s="317"/>
    </row>
    <row r="113368" spans="8:8">
      <c r="H113368" s="317"/>
    </row>
    <row r="113369" spans="8:8">
      <c r="H113369" s="317"/>
    </row>
    <row r="113370" spans="8:8">
      <c r="H113370" s="317"/>
    </row>
    <row r="113371" spans="8:8">
      <c r="H113371" s="317"/>
    </row>
    <row r="113372" spans="8:8">
      <c r="H113372" s="317"/>
    </row>
    <row r="113373" spans="8:8">
      <c r="H113373" s="317"/>
    </row>
    <row r="113374" spans="8:8">
      <c r="H113374" s="317"/>
    </row>
    <row r="113375" spans="8:8">
      <c r="H113375" s="317"/>
    </row>
    <row r="113376" spans="8:8">
      <c r="H113376" s="317"/>
    </row>
    <row r="113377" spans="8:8">
      <c r="H113377" s="317"/>
    </row>
    <row r="113378" spans="8:8">
      <c r="H113378" s="317"/>
    </row>
    <row r="113379" spans="8:8">
      <c r="H113379" s="317"/>
    </row>
    <row r="113380" spans="8:8">
      <c r="H113380" s="317"/>
    </row>
    <row r="113381" spans="8:8">
      <c r="H113381" s="317"/>
    </row>
    <row r="113382" spans="8:8">
      <c r="H113382" s="317"/>
    </row>
    <row r="113383" spans="8:8">
      <c r="H113383" s="317"/>
    </row>
    <row r="113384" spans="8:8">
      <c r="H113384" s="317"/>
    </row>
    <row r="113385" spans="8:8">
      <c r="H113385" s="317"/>
    </row>
    <row r="113386" spans="8:8">
      <c r="H113386" s="317"/>
    </row>
    <row r="113387" spans="8:8">
      <c r="H113387" s="317"/>
    </row>
    <row r="113388" spans="8:8">
      <c r="H113388" s="317"/>
    </row>
    <row r="113389" spans="8:8">
      <c r="H113389" s="317"/>
    </row>
    <row r="113390" spans="8:8">
      <c r="H113390" s="317"/>
    </row>
    <row r="113391" spans="8:8">
      <c r="H113391" s="317"/>
    </row>
    <row r="113392" spans="8:8">
      <c r="H113392" s="317"/>
    </row>
    <row r="113393" spans="8:8">
      <c r="H113393" s="317"/>
    </row>
    <row r="113394" spans="8:8">
      <c r="H113394" s="317"/>
    </row>
    <row r="113395" spans="8:8">
      <c r="H113395" s="317"/>
    </row>
    <row r="113396" spans="8:8">
      <c r="H113396" s="317"/>
    </row>
    <row r="113397" spans="8:8">
      <c r="H113397" s="317"/>
    </row>
    <row r="113398" spans="8:8">
      <c r="H113398" s="317"/>
    </row>
    <row r="113399" spans="8:8">
      <c r="H113399" s="317"/>
    </row>
    <row r="113400" spans="8:8">
      <c r="H113400" s="317"/>
    </row>
    <row r="113401" spans="8:8">
      <c r="H113401" s="317"/>
    </row>
    <row r="113402" spans="8:8">
      <c r="H113402" s="317"/>
    </row>
    <row r="113403" spans="8:8">
      <c r="H113403" s="317"/>
    </row>
    <row r="113404" spans="8:8">
      <c r="H113404" s="317"/>
    </row>
    <row r="113405" spans="8:8">
      <c r="H113405" s="317"/>
    </row>
    <row r="113406" spans="8:8">
      <c r="H113406" s="317"/>
    </row>
    <row r="113407" spans="8:8">
      <c r="H113407" s="317"/>
    </row>
    <row r="113408" spans="8:8">
      <c r="H113408" s="317"/>
    </row>
    <row r="113409" spans="8:8">
      <c r="H113409" s="317"/>
    </row>
    <row r="113410" spans="8:8">
      <c r="H113410" s="317"/>
    </row>
    <row r="113411" spans="8:8">
      <c r="H113411" s="317"/>
    </row>
    <row r="113412" spans="8:8">
      <c r="H113412" s="317"/>
    </row>
    <row r="113413" spans="8:8">
      <c r="H113413" s="317"/>
    </row>
    <row r="113414" spans="8:8">
      <c r="H113414" s="317"/>
    </row>
    <row r="113415" spans="8:8">
      <c r="H113415" s="317"/>
    </row>
    <row r="113416" spans="8:8">
      <c r="H113416" s="317"/>
    </row>
    <row r="113417" spans="8:8">
      <c r="H113417" s="317"/>
    </row>
    <row r="113418" spans="8:8">
      <c r="H113418" s="317"/>
    </row>
    <row r="113419" spans="8:8">
      <c r="H113419" s="317"/>
    </row>
    <row r="113420" spans="8:8">
      <c r="H113420" s="317"/>
    </row>
    <row r="113421" spans="8:8">
      <c r="H113421" s="317"/>
    </row>
    <row r="113422" spans="8:8">
      <c r="H113422" s="317"/>
    </row>
    <row r="113423" spans="8:8">
      <c r="H113423" s="317"/>
    </row>
    <row r="113424" spans="8:8">
      <c r="H113424" s="317"/>
    </row>
    <row r="113425" spans="8:8">
      <c r="H113425" s="317"/>
    </row>
    <row r="113426" spans="8:8">
      <c r="H113426" s="317"/>
    </row>
    <row r="113427" spans="8:8">
      <c r="H113427" s="317"/>
    </row>
    <row r="113428" spans="8:8">
      <c r="H113428" s="317"/>
    </row>
    <row r="113429" spans="8:8">
      <c r="H113429" s="317"/>
    </row>
    <row r="113430" spans="8:8">
      <c r="H113430" s="317"/>
    </row>
    <row r="113431" spans="8:8">
      <c r="H113431" s="317"/>
    </row>
    <row r="113432" spans="8:8">
      <c r="H113432" s="317"/>
    </row>
    <row r="113433" spans="8:8">
      <c r="H113433" s="317"/>
    </row>
    <row r="113434" spans="8:8">
      <c r="H113434" s="317"/>
    </row>
    <row r="113435" spans="8:8">
      <c r="H113435" s="317"/>
    </row>
    <row r="113436" spans="8:8">
      <c r="H113436" s="317"/>
    </row>
    <row r="113437" spans="8:8">
      <c r="H113437" s="317"/>
    </row>
    <row r="113438" spans="8:8">
      <c r="H113438" s="317"/>
    </row>
    <row r="113439" spans="8:8">
      <c r="H113439" s="317"/>
    </row>
    <row r="113440" spans="8:8">
      <c r="H113440" s="317"/>
    </row>
    <row r="113441" spans="8:8">
      <c r="H113441" s="317"/>
    </row>
    <row r="113442" spans="8:8">
      <c r="H113442" s="317"/>
    </row>
    <row r="113443" spans="8:8">
      <c r="H113443" s="317"/>
    </row>
    <row r="113444" spans="8:8">
      <c r="H113444" s="317"/>
    </row>
    <row r="113445" spans="8:8">
      <c r="H113445" s="317"/>
    </row>
    <row r="113446" spans="8:8">
      <c r="H113446" s="317"/>
    </row>
    <row r="113447" spans="8:8">
      <c r="H113447" s="317"/>
    </row>
    <row r="113448" spans="8:8">
      <c r="H113448" s="317"/>
    </row>
    <row r="113449" spans="8:8">
      <c r="H113449" s="317"/>
    </row>
    <row r="113450" spans="8:8">
      <c r="H113450" s="317"/>
    </row>
    <row r="113451" spans="8:8">
      <c r="H113451" s="317"/>
    </row>
    <row r="113452" spans="8:8">
      <c r="H113452" s="317"/>
    </row>
    <row r="113453" spans="8:8">
      <c r="H113453" s="317"/>
    </row>
    <row r="113454" spans="8:8">
      <c r="H113454" s="317"/>
    </row>
    <row r="113455" spans="8:8">
      <c r="H113455" s="317"/>
    </row>
    <row r="113456" spans="8:8">
      <c r="H113456" s="317"/>
    </row>
    <row r="113457" spans="8:8">
      <c r="H113457" s="317"/>
    </row>
    <row r="113458" spans="8:8">
      <c r="H113458" s="317"/>
    </row>
    <row r="113459" spans="8:8">
      <c r="H113459" s="317"/>
    </row>
    <row r="113460" spans="8:8">
      <c r="H113460" s="317"/>
    </row>
    <row r="113461" spans="8:8">
      <c r="H113461" s="317"/>
    </row>
    <row r="113462" spans="8:8">
      <c r="H113462" s="317"/>
    </row>
    <row r="113463" spans="8:8">
      <c r="H113463" s="317"/>
    </row>
    <row r="113464" spans="8:8">
      <c r="H113464" s="317"/>
    </row>
    <row r="113465" spans="8:8">
      <c r="H113465" s="317"/>
    </row>
    <row r="113466" spans="8:8">
      <c r="H113466" s="317"/>
    </row>
    <row r="113467" spans="8:8">
      <c r="H113467" s="317"/>
    </row>
    <row r="113468" spans="8:8">
      <c r="H113468" s="317"/>
    </row>
    <row r="113469" spans="8:8">
      <c r="H113469" s="317"/>
    </row>
    <row r="113470" spans="8:8">
      <c r="H113470" s="317"/>
    </row>
    <row r="113471" spans="8:8">
      <c r="H113471" s="317"/>
    </row>
    <row r="113472" spans="8:8">
      <c r="H113472" s="317"/>
    </row>
    <row r="113473" spans="8:8">
      <c r="H113473" s="317"/>
    </row>
    <row r="113474" spans="8:8">
      <c r="H113474" s="317"/>
    </row>
    <row r="113475" spans="8:8">
      <c r="H113475" s="317"/>
    </row>
    <row r="113476" spans="8:8">
      <c r="H113476" s="317"/>
    </row>
    <row r="113477" spans="8:8">
      <c r="H113477" s="317"/>
    </row>
    <row r="113478" spans="8:8">
      <c r="H113478" s="317"/>
    </row>
    <row r="113479" spans="8:8">
      <c r="H113479" s="317"/>
    </row>
    <row r="113480" spans="8:8">
      <c r="H113480" s="317"/>
    </row>
    <row r="113481" spans="8:8">
      <c r="H113481" s="317"/>
    </row>
    <row r="113482" spans="8:8">
      <c r="H113482" s="317"/>
    </row>
    <row r="113483" spans="8:8">
      <c r="H113483" s="317"/>
    </row>
    <row r="113484" spans="8:8">
      <c r="H113484" s="317"/>
    </row>
    <row r="113485" spans="8:8">
      <c r="H113485" s="317"/>
    </row>
    <row r="113486" spans="8:8">
      <c r="H113486" s="317"/>
    </row>
    <row r="113487" spans="8:8">
      <c r="H113487" s="317"/>
    </row>
    <row r="113488" spans="8:8">
      <c r="H113488" s="317"/>
    </row>
    <row r="113489" spans="8:8">
      <c r="H113489" s="317"/>
    </row>
    <row r="113490" spans="8:8">
      <c r="H113490" s="317"/>
    </row>
    <row r="113491" spans="8:8">
      <c r="H113491" s="317"/>
    </row>
    <row r="113492" spans="8:8">
      <c r="H113492" s="317"/>
    </row>
    <row r="113493" spans="8:8">
      <c r="H113493" s="317"/>
    </row>
    <row r="113494" spans="8:8">
      <c r="H113494" s="317"/>
    </row>
    <row r="113495" spans="8:8">
      <c r="H113495" s="317"/>
    </row>
    <row r="113496" spans="8:8">
      <c r="H113496" s="317"/>
    </row>
    <row r="113497" spans="8:8">
      <c r="H113497" s="317"/>
    </row>
    <row r="113498" spans="8:8">
      <c r="H113498" s="317"/>
    </row>
    <row r="113499" spans="8:8">
      <c r="H113499" s="317"/>
    </row>
    <row r="113500" spans="8:8">
      <c r="H113500" s="317"/>
    </row>
    <row r="113501" spans="8:8">
      <c r="H113501" s="317"/>
    </row>
    <row r="113502" spans="8:8">
      <c r="H113502" s="317"/>
    </row>
    <row r="113503" spans="8:8">
      <c r="H113503" s="317"/>
    </row>
    <row r="113504" spans="8:8">
      <c r="H113504" s="317"/>
    </row>
    <row r="113505" spans="8:8">
      <c r="H113505" s="317"/>
    </row>
    <row r="113506" spans="8:8">
      <c r="H113506" s="317"/>
    </row>
    <row r="113507" spans="8:8">
      <c r="H113507" s="317"/>
    </row>
    <row r="113508" spans="8:8">
      <c r="H113508" s="317"/>
    </row>
    <row r="113509" spans="8:8">
      <c r="H113509" s="317"/>
    </row>
    <row r="113510" spans="8:8">
      <c r="H113510" s="317"/>
    </row>
    <row r="113511" spans="8:8">
      <c r="H113511" s="317"/>
    </row>
    <row r="113512" spans="8:8">
      <c r="H113512" s="317"/>
    </row>
    <row r="113513" spans="8:8">
      <c r="H113513" s="317"/>
    </row>
    <row r="113514" spans="8:8">
      <c r="H113514" s="317"/>
    </row>
    <row r="113515" spans="8:8">
      <c r="H113515" s="317"/>
    </row>
    <row r="113516" spans="8:8">
      <c r="H113516" s="317"/>
    </row>
    <row r="113517" spans="8:8">
      <c r="H113517" s="317"/>
    </row>
    <row r="113518" spans="8:8">
      <c r="H113518" s="317"/>
    </row>
    <row r="113519" spans="8:8">
      <c r="H113519" s="317"/>
    </row>
    <row r="113520" spans="8:8">
      <c r="H113520" s="317"/>
    </row>
    <row r="113521" spans="8:8">
      <c r="H113521" s="317"/>
    </row>
    <row r="113522" spans="8:8">
      <c r="H113522" s="317"/>
    </row>
    <row r="113523" spans="8:8">
      <c r="H113523" s="317"/>
    </row>
    <row r="113524" spans="8:8">
      <c r="H113524" s="317"/>
    </row>
    <row r="113525" spans="8:8">
      <c r="H113525" s="317"/>
    </row>
    <row r="113526" spans="8:8">
      <c r="H113526" s="317"/>
    </row>
    <row r="113527" spans="8:8">
      <c r="H113527" s="317"/>
    </row>
    <row r="113528" spans="8:8">
      <c r="H113528" s="317"/>
    </row>
    <row r="113529" spans="8:8">
      <c r="H113529" s="317"/>
    </row>
    <row r="113530" spans="8:8">
      <c r="H113530" s="317"/>
    </row>
    <row r="113531" spans="8:8">
      <c r="H113531" s="317"/>
    </row>
    <row r="113532" spans="8:8">
      <c r="H113532" s="317"/>
    </row>
    <row r="113533" spans="8:8">
      <c r="H113533" s="317"/>
    </row>
    <row r="113534" spans="8:8">
      <c r="H113534" s="317"/>
    </row>
    <row r="113535" spans="8:8">
      <c r="H113535" s="317"/>
    </row>
    <row r="113536" spans="8:8">
      <c r="H113536" s="317"/>
    </row>
    <row r="113537" spans="8:8">
      <c r="H113537" s="317"/>
    </row>
    <row r="113538" spans="8:8">
      <c r="H113538" s="317"/>
    </row>
    <row r="113539" spans="8:8">
      <c r="H113539" s="317"/>
    </row>
    <row r="113540" spans="8:8">
      <c r="H113540" s="317"/>
    </row>
    <row r="113541" spans="8:8">
      <c r="H113541" s="317"/>
    </row>
    <row r="113542" spans="8:8">
      <c r="H113542" s="317"/>
    </row>
    <row r="113543" spans="8:8">
      <c r="H113543" s="317"/>
    </row>
    <row r="113544" spans="8:8">
      <c r="H113544" s="317"/>
    </row>
    <row r="113545" spans="8:8">
      <c r="H113545" s="317"/>
    </row>
    <row r="113546" spans="8:8">
      <c r="H113546" s="317"/>
    </row>
    <row r="113547" spans="8:8">
      <c r="H113547" s="317"/>
    </row>
    <row r="113548" spans="8:8">
      <c r="H113548" s="317"/>
    </row>
    <row r="113549" spans="8:8">
      <c r="H113549" s="317"/>
    </row>
    <row r="113550" spans="8:8">
      <c r="H113550" s="317"/>
    </row>
    <row r="113551" spans="8:8">
      <c r="H113551" s="317"/>
    </row>
    <row r="113552" spans="8:8">
      <c r="H113552" s="317"/>
    </row>
    <row r="113553" spans="8:8">
      <c r="H113553" s="317"/>
    </row>
    <row r="113554" spans="8:8">
      <c r="H113554" s="317"/>
    </row>
    <row r="113555" spans="8:8">
      <c r="H113555" s="317"/>
    </row>
    <row r="113556" spans="8:8">
      <c r="H113556" s="317"/>
    </row>
    <row r="113557" spans="8:8">
      <c r="H113557" s="317"/>
    </row>
    <row r="113558" spans="8:8">
      <c r="H113558" s="317"/>
    </row>
    <row r="113559" spans="8:8">
      <c r="H113559" s="317"/>
    </row>
    <row r="113560" spans="8:8">
      <c r="H113560" s="317"/>
    </row>
    <row r="113561" spans="8:8">
      <c r="H113561" s="317"/>
    </row>
    <row r="113562" spans="8:8">
      <c r="H113562" s="317"/>
    </row>
    <row r="113563" spans="8:8">
      <c r="H113563" s="317"/>
    </row>
    <row r="113564" spans="8:8">
      <c r="H113564" s="317"/>
    </row>
    <row r="113565" spans="8:8">
      <c r="H113565" s="317"/>
    </row>
    <row r="113566" spans="8:8">
      <c r="H113566" s="317"/>
    </row>
    <row r="113567" spans="8:8">
      <c r="H113567" s="317"/>
    </row>
    <row r="113568" spans="8:8">
      <c r="H113568" s="317"/>
    </row>
    <row r="113569" spans="8:8">
      <c r="H113569" s="317"/>
    </row>
    <row r="113570" spans="8:8">
      <c r="H113570" s="317"/>
    </row>
    <row r="113571" spans="8:8">
      <c r="H113571" s="317"/>
    </row>
    <row r="113572" spans="8:8">
      <c r="H113572" s="317"/>
    </row>
    <row r="113573" spans="8:8">
      <c r="H113573" s="317"/>
    </row>
    <row r="113574" spans="8:8">
      <c r="H113574" s="317"/>
    </row>
    <row r="113575" spans="8:8">
      <c r="H113575" s="317"/>
    </row>
    <row r="113576" spans="8:8">
      <c r="H113576" s="317"/>
    </row>
    <row r="113577" spans="8:8">
      <c r="H113577" s="317"/>
    </row>
    <row r="113578" spans="8:8">
      <c r="H113578" s="317"/>
    </row>
    <row r="113579" spans="8:8">
      <c r="H113579" s="317"/>
    </row>
    <row r="113580" spans="8:8">
      <c r="H113580" s="317"/>
    </row>
    <row r="113581" spans="8:8">
      <c r="H113581" s="317"/>
    </row>
    <row r="113582" spans="8:8">
      <c r="H113582" s="317"/>
    </row>
    <row r="113583" spans="8:8">
      <c r="H113583" s="317"/>
    </row>
    <row r="113584" spans="8:8">
      <c r="H113584" s="317"/>
    </row>
    <row r="113585" spans="8:8">
      <c r="H113585" s="317"/>
    </row>
    <row r="113586" spans="8:8">
      <c r="H113586" s="317"/>
    </row>
    <row r="113587" spans="8:8">
      <c r="H113587" s="317"/>
    </row>
    <row r="113588" spans="8:8">
      <c r="H113588" s="317"/>
    </row>
    <row r="113589" spans="8:8">
      <c r="H113589" s="317"/>
    </row>
    <row r="113590" spans="8:8">
      <c r="H113590" s="317"/>
    </row>
    <row r="113591" spans="8:8">
      <c r="H113591" s="317"/>
    </row>
    <row r="113592" spans="8:8">
      <c r="H113592" s="317"/>
    </row>
    <row r="113593" spans="8:8">
      <c r="H113593" s="317"/>
    </row>
    <row r="113594" spans="8:8">
      <c r="H113594" s="317"/>
    </row>
    <row r="113595" spans="8:8">
      <c r="H113595" s="317"/>
    </row>
    <row r="113596" spans="8:8">
      <c r="H113596" s="317"/>
    </row>
    <row r="113597" spans="8:8">
      <c r="H113597" s="317"/>
    </row>
    <row r="113598" spans="8:8">
      <c r="H113598" s="317"/>
    </row>
    <row r="113599" spans="8:8">
      <c r="H113599" s="317"/>
    </row>
    <row r="113600" spans="8:8">
      <c r="H113600" s="317"/>
    </row>
    <row r="113601" spans="8:8">
      <c r="H113601" s="317"/>
    </row>
    <row r="113602" spans="8:8">
      <c r="H113602" s="317"/>
    </row>
    <row r="113603" spans="8:8">
      <c r="H113603" s="317"/>
    </row>
    <row r="113604" spans="8:8">
      <c r="H113604" s="317"/>
    </row>
    <row r="113605" spans="8:8">
      <c r="H113605" s="317"/>
    </row>
    <row r="113606" spans="8:8">
      <c r="H113606" s="317"/>
    </row>
    <row r="113607" spans="8:8">
      <c r="H113607" s="317"/>
    </row>
    <row r="113608" spans="8:8">
      <c r="H113608" s="317"/>
    </row>
    <row r="113609" spans="8:8">
      <c r="H113609" s="317"/>
    </row>
    <row r="113610" spans="8:8">
      <c r="H113610" s="317"/>
    </row>
    <row r="113611" spans="8:8">
      <c r="H113611" s="317"/>
    </row>
    <row r="113612" spans="8:8">
      <c r="H113612" s="317"/>
    </row>
    <row r="113613" spans="8:8">
      <c r="H113613" s="317"/>
    </row>
    <row r="113614" spans="8:8">
      <c r="H113614" s="317"/>
    </row>
    <row r="113615" spans="8:8">
      <c r="H113615" s="317"/>
    </row>
    <row r="113616" spans="8:8">
      <c r="H113616" s="317"/>
    </row>
    <row r="113617" spans="8:8">
      <c r="H113617" s="317"/>
    </row>
    <row r="113618" spans="8:8">
      <c r="H113618" s="317"/>
    </row>
    <row r="113619" spans="8:8">
      <c r="H113619" s="317"/>
    </row>
    <row r="113620" spans="8:8">
      <c r="H113620" s="317"/>
    </row>
    <row r="113621" spans="8:8">
      <c r="H113621" s="317"/>
    </row>
    <row r="113622" spans="8:8">
      <c r="H113622" s="317"/>
    </row>
    <row r="113623" spans="8:8">
      <c r="H113623" s="317"/>
    </row>
    <row r="113624" spans="8:8">
      <c r="H113624" s="317"/>
    </row>
    <row r="113625" spans="8:8">
      <c r="H113625" s="317"/>
    </row>
    <row r="113626" spans="8:8">
      <c r="H113626" s="317"/>
    </row>
    <row r="113627" spans="8:8">
      <c r="H113627" s="317"/>
    </row>
    <row r="113628" spans="8:8">
      <c r="H113628" s="317"/>
    </row>
    <row r="113629" spans="8:8">
      <c r="H113629" s="317"/>
    </row>
    <row r="113630" spans="8:8">
      <c r="H113630" s="317"/>
    </row>
    <row r="113631" spans="8:8">
      <c r="H113631" s="317"/>
    </row>
    <row r="113632" spans="8:8">
      <c r="H113632" s="317"/>
    </row>
    <row r="113633" spans="8:8">
      <c r="H113633" s="317"/>
    </row>
    <row r="113634" spans="8:8">
      <c r="H113634" s="317"/>
    </row>
    <row r="113635" spans="8:8">
      <c r="H113635" s="317"/>
    </row>
    <row r="113636" spans="8:8">
      <c r="H113636" s="317"/>
    </row>
    <row r="113637" spans="8:8">
      <c r="H113637" s="317"/>
    </row>
    <row r="113638" spans="8:8">
      <c r="H113638" s="317"/>
    </row>
    <row r="113639" spans="8:8">
      <c r="H113639" s="317"/>
    </row>
    <row r="113640" spans="8:8">
      <c r="H113640" s="317"/>
    </row>
    <row r="113641" spans="8:8">
      <c r="H113641" s="317"/>
    </row>
    <row r="113642" spans="8:8">
      <c r="H113642" s="317"/>
    </row>
    <row r="113643" spans="8:8">
      <c r="H113643" s="317"/>
    </row>
    <row r="113644" spans="8:8">
      <c r="H113644" s="317"/>
    </row>
    <row r="113645" spans="8:8">
      <c r="H113645" s="317"/>
    </row>
    <row r="113646" spans="8:8">
      <c r="H113646" s="317"/>
    </row>
    <row r="113647" spans="8:8">
      <c r="H113647" s="317"/>
    </row>
    <row r="113648" spans="8:8">
      <c r="H113648" s="317"/>
    </row>
    <row r="113649" spans="8:8">
      <c r="H113649" s="317"/>
    </row>
    <row r="113650" spans="8:8">
      <c r="H113650" s="317"/>
    </row>
    <row r="113651" spans="8:8">
      <c r="H113651" s="317"/>
    </row>
    <row r="113652" spans="8:8">
      <c r="H113652" s="317"/>
    </row>
    <row r="113653" spans="8:8">
      <c r="H113653" s="317"/>
    </row>
    <row r="113654" spans="8:8">
      <c r="H113654" s="317"/>
    </row>
    <row r="113655" spans="8:8">
      <c r="H113655" s="317"/>
    </row>
    <row r="113656" spans="8:8">
      <c r="H113656" s="317"/>
    </row>
    <row r="113657" spans="8:8">
      <c r="H113657" s="317"/>
    </row>
    <row r="113658" spans="8:8">
      <c r="H113658" s="317"/>
    </row>
    <row r="113659" spans="8:8">
      <c r="H113659" s="317"/>
    </row>
    <row r="113660" spans="8:8">
      <c r="H113660" s="317"/>
    </row>
    <row r="113661" spans="8:8">
      <c r="H113661" s="317"/>
    </row>
    <row r="113662" spans="8:8">
      <c r="H113662" s="317"/>
    </row>
    <row r="113663" spans="8:8">
      <c r="H113663" s="317"/>
    </row>
    <row r="113664" spans="8:8">
      <c r="H113664" s="317"/>
    </row>
    <row r="113665" spans="8:8">
      <c r="H113665" s="317"/>
    </row>
    <row r="113666" spans="8:8">
      <c r="H113666" s="317"/>
    </row>
    <row r="113667" spans="8:8">
      <c r="H113667" s="317"/>
    </row>
    <row r="113668" spans="8:8">
      <c r="H113668" s="317"/>
    </row>
    <row r="113669" spans="8:8">
      <c r="H113669" s="317"/>
    </row>
    <row r="113670" spans="8:8">
      <c r="H113670" s="317"/>
    </row>
    <row r="113671" spans="8:8">
      <c r="H113671" s="317"/>
    </row>
    <row r="113672" spans="8:8">
      <c r="H113672" s="317"/>
    </row>
    <row r="113673" spans="8:8">
      <c r="H113673" s="317"/>
    </row>
    <row r="113674" spans="8:8">
      <c r="H113674" s="317"/>
    </row>
    <row r="113675" spans="8:8">
      <c r="H113675" s="317"/>
    </row>
    <row r="113676" spans="8:8">
      <c r="H113676" s="317"/>
    </row>
    <row r="113677" spans="8:8">
      <c r="H113677" s="317"/>
    </row>
    <row r="113678" spans="8:8">
      <c r="H113678" s="317"/>
    </row>
    <row r="113679" spans="8:8">
      <c r="H113679" s="317"/>
    </row>
    <row r="113680" spans="8:8">
      <c r="H113680" s="317"/>
    </row>
    <row r="113681" spans="8:8">
      <c r="H113681" s="317"/>
    </row>
    <row r="113682" spans="8:8">
      <c r="H113682" s="317"/>
    </row>
    <row r="113683" spans="8:8">
      <c r="H113683" s="317"/>
    </row>
    <row r="113684" spans="8:8">
      <c r="H113684" s="317"/>
    </row>
    <row r="113685" spans="8:8">
      <c r="H113685" s="317"/>
    </row>
    <row r="113686" spans="8:8">
      <c r="H113686" s="317"/>
    </row>
    <row r="113687" spans="8:8">
      <c r="H113687" s="317"/>
    </row>
    <row r="113688" spans="8:8">
      <c r="H113688" s="317"/>
    </row>
    <row r="113689" spans="8:8">
      <c r="H113689" s="317"/>
    </row>
    <row r="113690" spans="8:8">
      <c r="H113690" s="317"/>
    </row>
    <row r="113691" spans="8:8">
      <c r="H113691" s="317"/>
    </row>
    <row r="113692" spans="8:8">
      <c r="H113692" s="317"/>
    </row>
    <row r="113693" spans="8:8">
      <c r="H113693" s="317"/>
    </row>
    <row r="113694" spans="8:8">
      <c r="H113694" s="317"/>
    </row>
    <row r="113695" spans="8:8">
      <c r="H113695" s="317"/>
    </row>
    <row r="113696" spans="8:8">
      <c r="H113696" s="317"/>
    </row>
    <row r="113697" spans="8:8">
      <c r="H113697" s="317"/>
    </row>
    <row r="113698" spans="8:8">
      <c r="H113698" s="317"/>
    </row>
    <row r="113699" spans="8:8">
      <c r="H113699" s="317"/>
    </row>
    <row r="113700" spans="8:8">
      <c r="H113700" s="317"/>
    </row>
    <row r="113701" spans="8:8">
      <c r="H113701" s="317"/>
    </row>
    <row r="113702" spans="8:8">
      <c r="H113702" s="317"/>
    </row>
    <row r="113703" spans="8:8">
      <c r="H113703" s="317"/>
    </row>
    <row r="113704" spans="8:8">
      <c r="H113704" s="317"/>
    </row>
    <row r="113705" spans="8:8">
      <c r="H113705" s="317"/>
    </row>
    <row r="113706" spans="8:8">
      <c r="H113706" s="317"/>
    </row>
    <row r="113707" spans="8:8">
      <c r="H113707" s="317"/>
    </row>
    <row r="113708" spans="8:8">
      <c r="H113708" s="317"/>
    </row>
    <row r="113709" spans="8:8">
      <c r="H113709" s="317"/>
    </row>
    <row r="113710" spans="8:8">
      <c r="H113710" s="317"/>
    </row>
    <row r="113711" spans="8:8">
      <c r="H113711" s="317"/>
    </row>
    <row r="113712" spans="8:8">
      <c r="H113712" s="317"/>
    </row>
    <row r="113713" spans="8:8">
      <c r="H113713" s="317"/>
    </row>
    <row r="113714" spans="8:8">
      <c r="H113714" s="317"/>
    </row>
    <row r="113715" spans="8:8">
      <c r="H113715" s="317"/>
    </row>
    <row r="113716" spans="8:8">
      <c r="H113716" s="317"/>
    </row>
    <row r="113717" spans="8:8">
      <c r="H113717" s="317"/>
    </row>
    <row r="113718" spans="8:8">
      <c r="H113718" s="317"/>
    </row>
    <row r="113719" spans="8:8">
      <c r="H113719" s="317"/>
    </row>
    <row r="113720" spans="8:8">
      <c r="H113720" s="317"/>
    </row>
    <row r="113721" spans="8:8">
      <c r="H113721" s="317"/>
    </row>
    <row r="113722" spans="8:8">
      <c r="H113722" s="317"/>
    </row>
    <row r="113723" spans="8:8">
      <c r="H113723" s="317"/>
    </row>
    <row r="113724" spans="8:8">
      <c r="H113724" s="317"/>
    </row>
    <row r="113725" spans="8:8">
      <c r="H113725" s="317"/>
    </row>
    <row r="113726" spans="8:8">
      <c r="H113726" s="317"/>
    </row>
    <row r="113727" spans="8:8">
      <c r="H113727" s="317"/>
    </row>
    <row r="113728" spans="8:8">
      <c r="H113728" s="317"/>
    </row>
    <row r="113729" spans="8:8">
      <c r="H113729" s="317"/>
    </row>
    <row r="113730" spans="8:8">
      <c r="H113730" s="317"/>
    </row>
    <row r="113731" spans="8:8">
      <c r="H113731" s="317"/>
    </row>
    <row r="113732" spans="8:8">
      <c r="H113732" s="317"/>
    </row>
    <row r="113733" spans="8:8">
      <c r="H113733" s="317"/>
    </row>
    <row r="113734" spans="8:8">
      <c r="H113734" s="317"/>
    </row>
    <row r="113735" spans="8:8">
      <c r="H113735" s="317"/>
    </row>
    <row r="113736" spans="8:8">
      <c r="H113736" s="317"/>
    </row>
    <row r="113737" spans="8:8">
      <c r="H113737" s="317"/>
    </row>
    <row r="113738" spans="8:8">
      <c r="H113738" s="317"/>
    </row>
    <row r="113739" spans="8:8">
      <c r="H113739" s="317"/>
    </row>
    <row r="113740" spans="8:8">
      <c r="H113740" s="317"/>
    </row>
    <row r="113741" spans="8:8">
      <c r="H113741" s="317"/>
    </row>
    <row r="113742" spans="8:8">
      <c r="H113742" s="317"/>
    </row>
    <row r="113743" spans="8:8">
      <c r="H113743" s="317"/>
    </row>
    <row r="113744" spans="8:8">
      <c r="H113744" s="317"/>
    </row>
    <row r="113745" spans="8:8">
      <c r="H113745" s="317"/>
    </row>
    <row r="113746" spans="8:8">
      <c r="H113746" s="317"/>
    </row>
    <row r="113747" spans="8:8">
      <c r="H113747" s="317"/>
    </row>
    <row r="113748" spans="8:8">
      <c r="H113748" s="317"/>
    </row>
    <row r="113749" spans="8:8">
      <c r="H113749" s="317"/>
    </row>
    <row r="113750" spans="8:8">
      <c r="H113750" s="317"/>
    </row>
    <row r="113751" spans="8:8">
      <c r="H113751" s="317"/>
    </row>
    <row r="113752" spans="8:8">
      <c r="H113752" s="317"/>
    </row>
    <row r="113753" spans="8:8">
      <c r="H113753" s="317"/>
    </row>
    <row r="113754" spans="8:8">
      <c r="H113754" s="317"/>
    </row>
    <row r="113755" spans="8:8">
      <c r="H113755" s="317"/>
    </row>
    <row r="113756" spans="8:8">
      <c r="H113756" s="317"/>
    </row>
    <row r="113757" spans="8:8">
      <c r="H113757" s="317"/>
    </row>
    <row r="113758" spans="8:8">
      <c r="H113758" s="317"/>
    </row>
    <row r="113759" spans="8:8">
      <c r="H113759" s="317"/>
    </row>
    <row r="113760" spans="8:8">
      <c r="H113760" s="317"/>
    </row>
    <row r="113761" spans="8:8">
      <c r="H113761" s="317"/>
    </row>
    <row r="113762" spans="8:8">
      <c r="H113762" s="317"/>
    </row>
    <row r="113763" spans="8:8">
      <c r="H113763" s="317"/>
    </row>
    <row r="113764" spans="8:8">
      <c r="H113764" s="317"/>
    </row>
    <row r="113765" spans="8:8">
      <c r="H113765" s="317"/>
    </row>
    <row r="113766" spans="8:8">
      <c r="H113766" s="317"/>
    </row>
    <row r="113767" spans="8:8">
      <c r="H113767" s="317"/>
    </row>
    <row r="113768" spans="8:8">
      <c r="H113768" s="317"/>
    </row>
    <row r="113769" spans="8:8">
      <c r="H113769" s="317"/>
    </row>
    <row r="113770" spans="8:8">
      <c r="H113770" s="317"/>
    </row>
    <row r="113771" spans="8:8">
      <c r="H113771" s="317"/>
    </row>
    <row r="113772" spans="8:8">
      <c r="H113772" s="317"/>
    </row>
    <row r="113773" spans="8:8">
      <c r="H113773" s="317"/>
    </row>
    <row r="113774" spans="8:8">
      <c r="H113774" s="317"/>
    </row>
    <row r="113775" spans="8:8">
      <c r="H113775" s="317"/>
    </row>
    <row r="113776" spans="8:8">
      <c r="H113776" s="317"/>
    </row>
    <row r="113777" spans="8:8">
      <c r="H113777" s="317"/>
    </row>
    <row r="113778" spans="8:8">
      <c r="H113778" s="317"/>
    </row>
    <row r="113779" spans="8:8">
      <c r="H113779" s="317"/>
    </row>
    <row r="113780" spans="8:8">
      <c r="H113780" s="317"/>
    </row>
    <row r="113781" spans="8:8">
      <c r="H113781" s="317"/>
    </row>
    <row r="113782" spans="8:8">
      <c r="H113782" s="317"/>
    </row>
    <row r="113783" spans="8:8">
      <c r="H113783" s="317"/>
    </row>
    <row r="113784" spans="8:8">
      <c r="H113784" s="317"/>
    </row>
    <row r="113785" spans="8:8">
      <c r="H113785" s="317"/>
    </row>
    <row r="113786" spans="8:8">
      <c r="H113786" s="317"/>
    </row>
    <row r="113787" spans="8:8">
      <c r="H113787" s="317"/>
    </row>
    <row r="113788" spans="8:8">
      <c r="H113788" s="317"/>
    </row>
    <row r="113789" spans="8:8">
      <c r="H113789" s="317"/>
    </row>
    <row r="113790" spans="8:8">
      <c r="H113790" s="317"/>
    </row>
    <row r="113791" spans="8:8">
      <c r="H113791" s="317"/>
    </row>
    <row r="113792" spans="8:8">
      <c r="H113792" s="317"/>
    </row>
    <row r="113793" spans="8:8">
      <c r="H113793" s="317"/>
    </row>
    <row r="113794" spans="8:8">
      <c r="H113794" s="317"/>
    </row>
    <row r="113795" spans="8:8">
      <c r="H113795" s="317"/>
    </row>
    <row r="113796" spans="8:8">
      <c r="H113796" s="317"/>
    </row>
    <row r="113797" spans="8:8">
      <c r="H113797" s="317"/>
    </row>
    <row r="113798" spans="8:8">
      <c r="H113798" s="317"/>
    </row>
    <row r="113799" spans="8:8">
      <c r="H113799" s="317"/>
    </row>
    <row r="113800" spans="8:8">
      <c r="H113800" s="317"/>
    </row>
    <row r="113801" spans="8:8">
      <c r="H113801" s="317"/>
    </row>
    <row r="113802" spans="8:8">
      <c r="H113802" s="317"/>
    </row>
    <row r="113803" spans="8:8">
      <c r="H113803" s="317"/>
    </row>
    <row r="113804" spans="8:8">
      <c r="H113804" s="317"/>
    </row>
    <row r="113805" spans="8:8">
      <c r="H113805" s="317"/>
    </row>
    <row r="113806" spans="8:8">
      <c r="H113806" s="317"/>
    </row>
    <row r="113807" spans="8:8">
      <c r="H113807" s="317"/>
    </row>
    <row r="113808" spans="8:8">
      <c r="H113808" s="317"/>
    </row>
    <row r="113809" spans="8:8">
      <c r="H113809" s="317"/>
    </row>
    <row r="113810" spans="8:8">
      <c r="H113810" s="317"/>
    </row>
    <row r="113811" spans="8:8">
      <c r="H113811" s="317"/>
    </row>
    <row r="113812" spans="8:8">
      <c r="H113812" s="317"/>
    </row>
    <row r="113813" spans="8:8">
      <c r="H113813" s="317"/>
    </row>
    <row r="113814" spans="8:8">
      <c r="H113814" s="317"/>
    </row>
    <row r="113815" spans="8:8">
      <c r="H113815" s="317"/>
    </row>
    <row r="113816" spans="8:8">
      <c r="H113816" s="317"/>
    </row>
    <row r="113817" spans="8:8">
      <c r="H113817" s="317"/>
    </row>
    <row r="113818" spans="8:8">
      <c r="H113818" s="317"/>
    </row>
    <row r="113819" spans="8:8">
      <c r="H113819" s="317"/>
    </row>
    <row r="113820" spans="8:8">
      <c r="H113820" s="317"/>
    </row>
    <row r="113821" spans="8:8">
      <c r="H113821" s="317"/>
    </row>
    <row r="113822" spans="8:8">
      <c r="H113822" s="317"/>
    </row>
    <row r="113823" spans="8:8">
      <c r="H113823" s="317"/>
    </row>
    <row r="113824" spans="8:8">
      <c r="H113824" s="317"/>
    </row>
    <row r="113825" spans="8:8">
      <c r="H113825" s="317"/>
    </row>
    <row r="113826" spans="8:8">
      <c r="H113826" s="317"/>
    </row>
    <row r="113827" spans="8:8">
      <c r="H113827" s="317"/>
    </row>
    <row r="113828" spans="8:8">
      <c r="H113828" s="317"/>
    </row>
    <row r="113829" spans="8:8">
      <c r="H113829" s="317"/>
    </row>
    <row r="113830" spans="8:8">
      <c r="H113830" s="317"/>
    </row>
    <row r="113831" spans="8:8">
      <c r="H113831" s="317"/>
    </row>
    <row r="113832" spans="8:8">
      <c r="H113832" s="317"/>
    </row>
    <row r="113833" spans="8:8">
      <c r="H113833" s="317"/>
    </row>
    <row r="113834" spans="8:8">
      <c r="H113834" s="317"/>
    </row>
    <row r="113835" spans="8:8">
      <c r="H113835" s="317"/>
    </row>
    <row r="113836" spans="8:8">
      <c r="H113836" s="317"/>
    </row>
    <row r="113837" spans="8:8">
      <c r="H113837" s="317"/>
    </row>
    <row r="113838" spans="8:8">
      <c r="H113838" s="317"/>
    </row>
    <row r="113839" spans="8:8">
      <c r="H113839" s="317"/>
    </row>
    <row r="113840" spans="8:8">
      <c r="H113840" s="317"/>
    </row>
    <row r="113841" spans="8:8">
      <c r="H113841" s="317"/>
    </row>
    <row r="113842" spans="8:8">
      <c r="H113842" s="317"/>
    </row>
    <row r="113843" spans="8:8">
      <c r="H113843" s="317"/>
    </row>
    <row r="113844" spans="8:8">
      <c r="H113844" s="317"/>
    </row>
    <row r="113845" spans="8:8">
      <c r="H113845" s="317"/>
    </row>
    <row r="113846" spans="8:8">
      <c r="H113846" s="317"/>
    </row>
    <row r="113847" spans="8:8">
      <c r="H113847" s="317"/>
    </row>
    <row r="113848" spans="8:8">
      <c r="H113848" s="317"/>
    </row>
    <row r="113849" spans="8:8">
      <c r="H113849" s="317"/>
    </row>
    <row r="113850" spans="8:8">
      <c r="H113850" s="317"/>
    </row>
    <row r="113851" spans="8:8">
      <c r="H113851" s="317"/>
    </row>
    <row r="113852" spans="8:8">
      <c r="H113852" s="317"/>
    </row>
    <row r="113853" spans="8:8">
      <c r="H113853" s="317"/>
    </row>
    <row r="113854" spans="8:8">
      <c r="H113854" s="317"/>
    </row>
    <row r="113855" spans="8:8">
      <c r="H113855" s="317"/>
    </row>
    <row r="113856" spans="8:8">
      <c r="H113856" s="317"/>
    </row>
    <row r="113857" spans="8:8">
      <c r="H113857" s="317"/>
    </row>
    <row r="113858" spans="8:8">
      <c r="H113858" s="317"/>
    </row>
    <row r="113859" spans="8:8">
      <c r="H113859" s="317"/>
    </row>
    <row r="113860" spans="8:8">
      <c r="H113860" s="317"/>
    </row>
    <row r="113861" spans="8:8">
      <c r="H113861" s="317"/>
    </row>
    <row r="113862" spans="8:8">
      <c r="H113862" s="317"/>
    </row>
    <row r="113863" spans="8:8">
      <c r="H113863" s="317"/>
    </row>
    <row r="113864" spans="8:8">
      <c r="H113864" s="317"/>
    </row>
    <row r="113865" spans="8:8">
      <c r="H113865" s="317"/>
    </row>
    <row r="113866" spans="8:8">
      <c r="H113866" s="317"/>
    </row>
    <row r="113867" spans="8:8">
      <c r="H113867" s="317"/>
    </row>
    <row r="113868" spans="8:8">
      <c r="H113868" s="317"/>
    </row>
    <row r="113869" spans="8:8">
      <c r="H113869" s="317"/>
    </row>
    <row r="113870" spans="8:8">
      <c r="H113870" s="317"/>
    </row>
    <row r="113871" spans="8:8">
      <c r="H113871" s="317"/>
    </row>
    <row r="113872" spans="8:8">
      <c r="H113872" s="317"/>
    </row>
    <row r="113873" spans="8:8">
      <c r="H113873" s="317"/>
    </row>
    <row r="113874" spans="8:8">
      <c r="H113874" s="317"/>
    </row>
    <row r="113875" spans="8:8">
      <c r="H113875" s="317"/>
    </row>
    <row r="113876" spans="8:8">
      <c r="H113876" s="317"/>
    </row>
    <row r="113877" spans="8:8">
      <c r="H113877" s="317"/>
    </row>
    <row r="113878" spans="8:8">
      <c r="H113878" s="317"/>
    </row>
    <row r="113879" spans="8:8">
      <c r="H113879" s="317"/>
    </row>
    <row r="113880" spans="8:8">
      <c r="H113880" s="317"/>
    </row>
    <row r="113881" spans="8:8">
      <c r="H113881" s="317"/>
    </row>
    <row r="113882" spans="8:8">
      <c r="H113882" s="317"/>
    </row>
    <row r="113883" spans="8:8">
      <c r="H113883" s="317"/>
    </row>
    <row r="113884" spans="8:8">
      <c r="H113884" s="317"/>
    </row>
    <row r="113885" spans="8:8">
      <c r="H113885" s="317"/>
    </row>
    <row r="113886" spans="8:8">
      <c r="H113886" s="317"/>
    </row>
    <row r="113887" spans="8:8">
      <c r="H113887" s="317"/>
    </row>
    <row r="113888" spans="8:8">
      <c r="H113888" s="317"/>
    </row>
    <row r="113889" spans="8:8">
      <c r="H113889" s="317"/>
    </row>
    <row r="113890" spans="8:8">
      <c r="H113890" s="317"/>
    </row>
    <row r="113891" spans="8:8">
      <c r="H113891" s="317"/>
    </row>
    <row r="113892" spans="8:8">
      <c r="H113892" s="317"/>
    </row>
    <row r="113893" spans="8:8">
      <c r="H113893" s="317"/>
    </row>
    <row r="113894" spans="8:8">
      <c r="H113894" s="317"/>
    </row>
    <row r="113895" spans="8:8">
      <c r="H113895" s="317"/>
    </row>
    <row r="113896" spans="8:8">
      <c r="H113896" s="317"/>
    </row>
    <row r="113897" spans="8:8">
      <c r="H113897" s="317"/>
    </row>
    <row r="113898" spans="8:8">
      <c r="H113898" s="317"/>
    </row>
    <row r="113899" spans="8:8">
      <c r="H113899" s="317"/>
    </row>
    <row r="113900" spans="8:8">
      <c r="H113900" s="317"/>
    </row>
    <row r="113901" spans="8:8">
      <c r="H113901" s="317"/>
    </row>
    <row r="113902" spans="8:8">
      <c r="H113902" s="317"/>
    </row>
    <row r="113903" spans="8:8">
      <c r="H113903" s="317"/>
    </row>
    <row r="113904" spans="8:8">
      <c r="H113904" s="317"/>
    </row>
    <row r="113905" spans="8:8">
      <c r="H113905" s="317"/>
    </row>
    <row r="113906" spans="8:8">
      <c r="H113906" s="317"/>
    </row>
    <row r="113907" spans="8:8">
      <c r="H113907" s="317"/>
    </row>
    <row r="113908" spans="8:8">
      <c r="H113908" s="317"/>
    </row>
    <row r="113909" spans="8:8">
      <c r="H113909" s="317"/>
    </row>
    <row r="113910" spans="8:8">
      <c r="H113910" s="317"/>
    </row>
    <row r="113911" spans="8:8">
      <c r="H113911" s="317"/>
    </row>
    <row r="113912" spans="8:8">
      <c r="H113912" s="317"/>
    </row>
    <row r="113913" spans="8:8">
      <c r="H113913" s="317"/>
    </row>
    <row r="113914" spans="8:8">
      <c r="H113914" s="317"/>
    </row>
    <row r="113915" spans="8:8">
      <c r="H113915" s="317"/>
    </row>
    <row r="113916" spans="8:8">
      <c r="H113916" s="317"/>
    </row>
    <row r="113917" spans="8:8">
      <c r="H113917" s="317"/>
    </row>
    <row r="113918" spans="8:8">
      <c r="H113918" s="317"/>
    </row>
    <row r="113919" spans="8:8">
      <c r="H113919" s="317"/>
    </row>
    <row r="113920" spans="8:8">
      <c r="H113920" s="317"/>
    </row>
    <row r="113921" spans="8:8">
      <c r="H113921" s="317"/>
    </row>
    <row r="113922" spans="8:8">
      <c r="H113922" s="317"/>
    </row>
    <row r="113923" spans="8:8">
      <c r="H113923" s="317"/>
    </row>
    <row r="113924" spans="8:8">
      <c r="H113924" s="317"/>
    </row>
    <row r="113925" spans="8:8">
      <c r="H113925" s="317"/>
    </row>
    <row r="113926" spans="8:8">
      <c r="H113926" s="317"/>
    </row>
    <row r="113927" spans="8:8">
      <c r="H113927" s="317"/>
    </row>
    <row r="113928" spans="8:8">
      <c r="H113928" s="317"/>
    </row>
    <row r="113929" spans="8:8">
      <c r="H113929" s="317"/>
    </row>
    <row r="113930" spans="8:8">
      <c r="H113930" s="317"/>
    </row>
    <row r="113931" spans="8:8">
      <c r="H113931" s="317"/>
    </row>
    <row r="113932" spans="8:8">
      <c r="H113932" s="317"/>
    </row>
    <row r="113933" spans="8:8">
      <c r="H113933" s="317"/>
    </row>
    <row r="113934" spans="8:8">
      <c r="H113934" s="317"/>
    </row>
    <row r="113935" spans="8:8">
      <c r="H113935" s="317"/>
    </row>
    <row r="113936" spans="8:8">
      <c r="H113936" s="317"/>
    </row>
    <row r="113937" spans="8:8">
      <c r="H113937" s="317"/>
    </row>
    <row r="113938" spans="8:8">
      <c r="H113938" s="317"/>
    </row>
    <row r="113939" spans="8:8">
      <c r="H113939" s="317"/>
    </row>
    <row r="113940" spans="8:8">
      <c r="H113940" s="317"/>
    </row>
    <row r="113941" spans="8:8">
      <c r="H113941" s="317"/>
    </row>
    <row r="113942" spans="8:8">
      <c r="H113942" s="317"/>
    </row>
    <row r="113943" spans="8:8">
      <c r="H113943" s="317"/>
    </row>
    <row r="113944" spans="8:8">
      <c r="H113944" s="317"/>
    </row>
    <row r="113945" spans="8:8">
      <c r="H113945" s="317"/>
    </row>
    <row r="113946" spans="8:8">
      <c r="H113946" s="317"/>
    </row>
    <row r="113947" spans="8:8">
      <c r="H113947" s="317"/>
    </row>
    <row r="113948" spans="8:8">
      <c r="H113948" s="317"/>
    </row>
    <row r="113949" spans="8:8">
      <c r="H113949" s="317"/>
    </row>
    <row r="113950" spans="8:8">
      <c r="H113950" s="317"/>
    </row>
    <row r="113951" spans="8:8">
      <c r="H113951" s="317"/>
    </row>
    <row r="113952" spans="8:8">
      <c r="H113952" s="317"/>
    </row>
    <row r="113953" spans="8:8">
      <c r="H113953" s="317"/>
    </row>
    <row r="113954" spans="8:8">
      <c r="H113954" s="317"/>
    </row>
    <row r="113955" spans="8:8">
      <c r="H113955" s="317"/>
    </row>
    <row r="113956" spans="8:8">
      <c r="H113956" s="317"/>
    </row>
    <row r="113957" spans="8:8">
      <c r="H113957" s="317"/>
    </row>
    <row r="113958" spans="8:8">
      <c r="H113958" s="317"/>
    </row>
    <row r="113959" spans="8:8">
      <c r="H113959" s="317"/>
    </row>
    <row r="113960" spans="8:8">
      <c r="H113960" s="317"/>
    </row>
    <row r="113961" spans="8:8">
      <c r="H113961" s="317"/>
    </row>
    <row r="113962" spans="8:8">
      <c r="H113962" s="317"/>
    </row>
    <row r="113963" spans="8:8">
      <c r="H113963" s="317"/>
    </row>
    <row r="113964" spans="8:8">
      <c r="H113964" s="317"/>
    </row>
    <row r="113965" spans="8:8">
      <c r="H113965" s="317"/>
    </row>
    <row r="113966" spans="8:8">
      <c r="H113966" s="317"/>
    </row>
    <row r="113967" spans="8:8">
      <c r="H113967" s="317"/>
    </row>
    <row r="113968" spans="8:8">
      <c r="H113968" s="317"/>
    </row>
    <row r="113969" spans="8:8">
      <c r="H113969" s="317"/>
    </row>
    <row r="113970" spans="8:8">
      <c r="H113970" s="317"/>
    </row>
    <row r="113971" spans="8:8">
      <c r="H113971" s="317"/>
    </row>
    <row r="113972" spans="8:8">
      <c r="H113972" s="317"/>
    </row>
    <row r="113973" spans="8:8">
      <c r="H113973" s="317"/>
    </row>
    <row r="113974" spans="8:8">
      <c r="H113974" s="317"/>
    </row>
    <row r="113975" spans="8:8">
      <c r="H113975" s="317"/>
    </row>
    <row r="113976" spans="8:8">
      <c r="H113976" s="317"/>
    </row>
    <row r="113977" spans="8:8">
      <c r="H113977" s="317"/>
    </row>
    <row r="113978" spans="8:8">
      <c r="H113978" s="317"/>
    </row>
    <row r="113979" spans="8:8">
      <c r="H113979" s="317"/>
    </row>
    <row r="113980" spans="8:8">
      <c r="H113980" s="317"/>
    </row>
    <row r="113981" spans="8:8">
      <c r="H113981" s="317"/>
    </row>
    <row r="113982" spans="8:8">
      <c r="H113982" s="317"/>
    </row>
    <row r="113983" spans="8:8">
      <c r="H113983" s="317"/>
    </row>
    <row r="113984" spans="8:8">
      <c r="H113984" s="317"/>
    </row>
    <row r="113985" spans="8:8">
      <c r="H113985" s="317"/>
    </row>
    <row r="113986" spans="8:8">
      <c r="H113986" s="317"/>
    </row>
    <row r="113987" spans="8:8">
      <c r="H113987" s="317"/>
    </row>
    <row r="113988" spans="8:8">
      <c r="H113988" s="317"/>
    </row>
    <row r="113989" spans="8:8">
      <c r="H113989" s="317"/>
    </row>
    <row r="113990" spans="8:8">
      <c r="H113990" s="317"/>
    </row>
    <row r="113991" spans="8:8">
      <c r="H113991" s="317"/>
    </row>
    <row r="113992" spans="8:8">
      <c r="H113992" s="317"/>
    </row>
    <row r="113993" spans="8:8">
      <c r="H113993" s="317"/>
    </row>
    <row r="113994" spans="8:8">
      <c r="H113994" s="317"/>
    </row>
    <row r="113995" spans="8:8">
      <c r="H113995" s="317"/>
    </row>
    <row r="113996" spans="8:8">
      <c r="H113996" s="317"/>
    </row>
    <row r="113997" spans="8:8">
      <c r="H113997" s="317"/>
    </row>
    <row r="113998" spans="8:8">
      <c r="H113998" s="317"/>
    </row>
    <row r="113999" spans="8:8">
      <c r="H113999" s="317"/>
    </row>
    <row r="114000" spans="8:8">
      <c r="H114000" s="317"/>
    </row>
    <row r="114001" spans="8:8">
      <c r="H114001" s="317"/>
    </row>
    <row r="114002" spans="8:8">
      <c r="H114002" s="317"/>
    </row>
    <row r="114003" spans="8:8">
      <c r="H114003" s="317"/>
    </row>
    <row r="114004" spans="8:8">
      <c r="H114004" s="317"/>
    </row>
    <row r="114005" spans="8:8">
      <c r="H114005" s="317"/>
    </row>
    <row r="114006" spans="8:8">
      <c r="H114006" s="317"/>
    </row>
    <row r="114007" spans="8:8">
      <c r="H114007" s="317"/>
    </row>
    <row r="114008" spans="8:8">
      <c r="H114008" s="317"/>
    </row>
    <row r="114009" spans="8:8">
      <c r="H114009" s="317"/>
    </row>
    <row r="114010" spans="8:8">
      <c r="H114010" s="317"/>
    </row>
    <row r="114011" spans="8:8">
      <c r="H114011" s="317"/>
    </row>
    <row r="114012" spans="8:8">
      <c r="H114012" s="317"/>
    </row>
    <row r="114013" spans="8:8">
      <c r="H114013" s="317"/>
    </row>
    <row r="114014" spans="8:8">
      <c r="H114014" s="317"/>
    </row>
    <row r="114015" spans="8:8">
      <c r="H114015" s="317"/>
    </row>
    <row r="114016" spans="8:8">
      <c r="H114016" s="317"/>
    </row>
    <row r="114017" spans="8:8">
      <c r="H114017" s="317"/>
    </row>
    <row r="114018" spans="8:8">
      <c r="H114018" s="317"/>
    </row>
    <row r="114019" spans="8:8">
      <c r="H114019" s="317"/>
    </row>
    <row r="114020" spans="8:8">
      <c r="H114020" s="317"/>
    </row>
    <row r="114021" spans="8:8">
      <c r="H114021" s="317"/>
    </row>
    <row r="114022" spans="8:8">
      <c r="H114022" s="317"/>
    </row>
    <row r="114023" spans="8:8">
      <c r="H114023" s="317"/>
    </row>
    <row r="114024" spans="8:8">
      <c r="H114024" s="317"/>
    </row>
    <row r="114025" spans="8:8">
      <c r="H114025" s="317"/>
    </row>
    <row r="114026" spans="8:8">
      <c r="H114026" s="317"/>
    </row>
    <row r="114027" spans="8:8">
      <c r="H114027" s="317"/>
    </row>
    <row r="114028" spans="8:8">
      <c r="H114028" s="317"/>
    </row>
    <row r="114029" spans="8:8">
      <c r="H114029" s="317"/>
    </row>
    <row r="114030" spans="8:8">
      <c r="H114030" s="317"/>
    </row>
    <row r="114031" spans="8:8">
      <c r="H114031" s="317"/>
    </row>
    <row r="114032" spans="8:8">
      <c r="H114032" s="317"/>
    </row>
    <row r="114033" spans="8:8">
      <c r="H114033" s="317"/>
    </row>
    <row r="114034" spans="8:8">
      <c r="H114034" s="317"/>
    </row>
    <row r="114035" spans="8:8">
      <c r="H114035" s="317"/>
    </row>
    <row r="114036" spans="8:8">
      <c r="H114036" s="317"/>
    </row>
    <row r="114037" spans="8:8">
      <c r="H114037" s="317"/>
    </row>
    <row r="114038" spans="8:8">
      <c r="H114038" s="317"/>
    </row>
    <row r="114039" spans="8:8">
      <c r="H114039" s="317"/>
    </row>
    <row r="114040" spans="8:8">
      <c r="H114040" s="317"/>
    </row>
    <row r="114041" spans="8:8">
      <c r="H114041" s="317"/>
    </row>
    <row r="114042" spans="8:8">
      <c r="H114042" s="317"/>
    </row>
    <row r="114043" spans="8:8">
      <c r="H114043" s="317"/>
    </row>
    <row r="114044" spans="8:8">
      <c r="H114044" s="317"/>
    </row>
    <row r="114045" spans="8:8">
      <c r="H114045" s="317"/>
    </row>
    <row r="114046" spans="8:8">
      <c r="H114046" s="317"/>
    </row>
    <row r="114047" spans="8:8">
      <c r="H114047" s="317"/>
    </row>
    <row r="114048" spans="8:8">
      <c r="H114048" s="317"/>
    </row>
    <row r="114049" spans="8:8">
      <c r="H114049" s="317"/>
    </row>
    <row r="114050" spans="8:8">
      <c r="H114050" s="317"/>
    </row>
    <row r="114051" spans="8:8">
      <c r="H114051" s="317"/>
    </row>
    <row r="114052" spans="8:8">
      <c r="H114052" s="317"/>
    </row>
    <row r="114053" spans="8:8">
      <c r="H114053" s="317"/>
    </row>
    <row r="114054" spans="8:8">
      <c r="H114054" s="317"/>
    </row>
    <row r="114055" spans="8:8">
      <c r="H114055" s="317"/>
    </row>
    <row r="114056" spans="8:8">
      <c r="H114056" s="317"/>
    </row>
    <row r="114057" spans="8:8">
      <c r="H114057" s="317"/>
    </row>
    <row r="114058" spans="8:8">
      <c r="H114058" s="317"/>
    </row>
    <row r="114059" spans="8:8">
      <c r="H114059" s="317"/>
    </row>
    <row r="114060" spans="8:8">
      <c r="H114060" s="317"/>
    </row>
    <row r="114061" spans="8:8">
      <c r="H114061" s="317"/>
    </row>
    <row r="114062" spans="8:8">
      <c r="H114062" s="317"/>
    </row>
    <row r="114063" spans="8:8">
      <c r="H114063" s="317"/>
    </row>
    <row r="114064" spans="8:8">
      <c r="H114064" s="317"/>
    </row>
    <row r="114065" spans="8:8">
      <c r="H114065" s="317"/>
    </row>
    <row r="114066" spans="8:8">
      <c r="H114066" s="317"/>
    </row>
    <row r="114067" spans="8:8">
      <c r="H114067" s="317"/>
    </row>
    <row r="114068" spans="8:8">
      <c r="H114068" s="317"/>
    </row>
    <row r="114069" spans="8:8">
      <c r="H114069" s="317"/>
    </row>
    <row r="114070" spans="8:8">
      <c r="H114070" s="317"/>
    </row>
    <row r="114071" spans="8:8">
      <c r="H114071" s="317"/>
    </row>
    <row r="114072" spans="8:8">
      <c r="H114072" s="317"/>
    </row>
    <row r="114073" spans="8:8">
      <c r="H114073" s="317"/>
    </row>
    <row r="114074" spans="8:8">
      <c r="H114074" s="317"/>
    </row>
    <row r="114075" spans="8:8">
      <c r="H114075" s="317"/>
    </row>
    <row r="114076" spans="8:8">
      <c r="H114076" s="317"/>
    </row>
    <row r="114077" spans="8:8">
      <c r="H114077" s="317"/>
    </row>
    <row r="114078" spans="8:8">
      <c r="H114078" s="317"/>
    </row>
    <row r="114079" spans="8:8">
      <c r="H114079" s="317"/>
    </row>
    <row r="114080" spans="8:8">
      <c r="H114080" s="317"/>
    </row>
    <row r="114081" spans="8:8">
      <c r="H114081" s="317"/>
    </row>
    <row r="114082" spans="8:8">
      <c r="H114082" s="317"/>
    </row>
    <row r="114083" spans="8:8">
      <c r="H114083" s="317"/>
    </row>
    <row r="114084" spans="8:8">
      <c r="H114084" s="317"/>
    </row>
    <row r="114085" spans="8:8">
      <c r="H114085" s="317"/>
    </row>
    <row r="114086" spans="8:8">
      <c r="H114086" s="317"/>
    </row>
    <row r="114087" spans="8:8">
      <c r="H114087" s="317"/>
    </row>
    <row r="114088" spans="8:8">
      <c r="H114088" s="317"/>
    </row>
    <row r="114089" spans="8:8">
      <c r="H114089" s="317"/>
    </row>
    <row r="114090" spans="8:8">
      <c r="H114090" s="317"/>
    </row>
    <row r="114091" spans="8:8">
      <c r="H114091" s="317"/>
    </row>
    <row r="114092" spans="8:8">
      <c r="H114092" s="317"/>
    </row>
    <row r="114093" spans="8:8">
      <c r="H114093" s="317"/>
    </row>
    <row r="114094" spans="8:8">
      <c r="H114094" s="317"/>
    </row>
    <row r="114095" spans="8:8">
      <c r="H114095" s="317"/>
    </row>
    <row r="114096" spans="8:8">
      <c r="H114096" s="317"/>
    </row>
    <row r="114097" spans="8:8">
      <c r="H114097" s="317"/>
    </row>
    <row r="114098" spans="8:8">
      <c r="H114098" s="317"/>
    </row>
    <row r="114099" spans="8:8">
      <c r="H114099" s="317"/>
    </row>
    <row r="114100" spans="8:8">
      <c r="H114100" s="317"/>
    </row>
    <row r="114101" spans="8:8">
      <c r="H114101" s="317"/>
    </row>
    <row r="114102" spans="8:8">
      <c r="H114102" s="317"/>
    </row>
    <row r="114103" spans="8:8">
      <c r="H114103" s="317"/>
    </row>
    <row r="114104" spans="8:8">
      <c r="H114104" s="317"/>
    </row>
    <row r="114105" spans="8:8">
      <c r="H114105" s="317"/>
    </row>
    <row r="114106" spans="8:8">
      <c r="H114106" s="317"/>
    </row>
    <row r="114107" spans="8:8">
      <c r="H114107" s="317"/>
    </row>
    <row r="114108" spans="8:8">
      <c r="H114108" s="317"/>
    </row>
    <row r="114109" spans="8:8">
      <c r="H114109" s="317"/>
    </row>
    <row r="114110" spans="8:8">
      <c r="H114110" s="317"/>
    </row>
    <row r="114111" spans="8:8">
      <c r="H114111" s="317"/>
    </row>
    <row r="114112" spans="8:8">
      <c r="H114112" s="317"/>
    </row>
    <row r="114113" spans="8:8">
      <c r="H114113" s="317"/>
    </row>
    <row r="114114" spans="8:8">
      <c r="H114114" s="317"/>
    </row>
    <row r="114115" spans="8:8">
      <c r="H114115" s="317"/>
    </row>
    <row r="114116" spans="8:8">
      <c r="H114116" s="317"/>
    </row>
    <row r="114117" spans="8:8">
      <c r="H114117" s="317"/>
    </row>
    <row r="114118" spans="8:8">
      <c r="H114118" s="317"/>
    </row>
    <row r="114119" spans="8:8">
      <c r="H114119" s="317"/>
    </row>
    <row r="114120" spans="8:8">
      <c r="H114120" s="317"/>
    </row>
    <row r="114121" spans="8:8">
      <c r="H114121" s="317"/>
    </row>
    <row r="114122" spans="8:8">
      <c r="H114122" s="317"/>
    </row>
    <row r="114123" spans="8:8">
      <c r="H114123" s="317"/>
    </row>
    <row r="114124" spans="8:8">
      <c r="H114124" s="317"/>
    </row>
    <row r="114125" spans="8:8">
      <c r="H114125" s="317"/>
    </row>
    <row r="114126" spans="8:8">
      <c r="H114126" s="317"/>
    </row>
    <row r="114127" spans="8:8">
      <c r="H114127" s="317"/>
    </row>
    <row r="114128" spans="8:8">
      <c r="H114128" s="317"/>
    </row>
    <row r="114129" spans="8:8">
      <c r="H114129" s="317"/>
    </row>
    <row r="114130" spans="8:8">
      <c r="H114130" s="317"/>
    </row>
    <row r="114131" spans="8:8">
      <c r="H114131" s="317"/>
    </row>
    <row r="114132" spans="8:8">
      <c r="H114132" s="317"/>
    </row>
    <row r="114133" spans="8:8">
      <c r="H114133" s="317"/>
    </row>
    <row r="114134" spans="8:8">
      <c r="H114134" s="317"/>
    </row>
    <row r="114135" spans="8:8">
      <c r="H114135" s="317"/>
    </row>
    <row r="114136" spans="8:8">
      <c r="H114136" s="317"/>
    </row>
    <row r="114137" spans="8:8">
      <c r="H114137" s="317"/>
    </row>
    <row r="114138" spans="8:8">
      <c r="H114138" s="317"/>
    </row>
    <row r="114139" spans="8:8">
      <c r="H114139" s="317"/>
    </row>
    <row r="114140" spans="8:8">
      <c r="H114140" s="317"/>
    </row>
    <row r="114141" spans="8:8">
      <c r="H114141" s="317"/>
    </row>
    <row r="114142" spans="8:8">
      <c r="H114142" s="317"/>
    </row>
    <row r="114143" spans="8:8">
      <c r="H114143" s="317"/>
    </row>
    <row r="114144" spans="8:8">
      <c r="H114144" s="317"/>
    </row>
    <row r="114145" spans="8:8">
      <c r="H114145" s="317"/>
    </row>
    <row r="114146" spans="8:8">
      <c r="H114146" s="317"/>
    </row>
    <row r="114147" spans="8:8">
      <c r="H114147" s="317"/>
    </row>
    <row r="114148" spans="8:8">
      <c r="H114148" s="317"/>
    </row>
    <row r="114149" spans="8:8">
      <c r="H114149" s="317"/>
    </row>
    <row r="114150" spans="8:8">
      <c r="H114150" s="317"/>
    </row>
    <row r="114151" spans="8:8">
      <c r="H114151" s="317"/>
    </row>
    <row r="114152" spans="8:8">
      <c r="H114152" s="317"/>
    </row>
    <row r="114153" spans="8:8">
      <c r="H114153" s="317"/>
    </row>
    <row r="114154" spans="8:8">
      <c r="H114154" s="317"/>
    </row>
    <row r="114155" spans="8:8">
      <c r="H114155" s="317"/>
    </row>
    <row r="114156" spans="8:8">
      <c r="H114156" s="317"/>
    </row>
    <row r="114157" spans="8:8">
      <c r="H114157" s="317"/>
    </row>
    <row r="114158" spans="8:8">
      <c r="H114158" s="317"/>
    </row>
    <row r="114159" spans="8:8">
      <c r="H114159" s="317"/>
    </row>
    <row r="114160" spans="8:8">
      <c r="H114160" s="317"/>
    </row>
    <row r="114161" spans="8:8">
      <c r="H114161" s="317"/>
    </row>
    <row r="114162" spans="8:8">
      <c r="H114162" s="317"/>
    </row>
    <row r="114163" spans="8:8">
      <c r="H114163" s="317"/>
    </row>
    <row r="114164" spans="8:8">
      <c r="H114164" s="317"/>
    </row>
    <row r="114165" spans="8:8">
      <c r="H114165" s="317"/>
    </row>
    <row r="114166" spans="8:8">
      <c r="H114166" s="317"/>
    </row>
    <row r="114167" spans="8:8">
      <c r="H114167" s="317"/>
    </row>
    <row r="114168" spans="8:8">
      <c r="H114168" s="317"/>
    </row>
    <row r="114169" spans="8:8">
      <c r="H114169" s="317"/>
    </row>
    <row r="114170" spans="8:8">
      <c r="H114170" s="317"/>
    </row>
    <row r="114171" spans="8:8">
      <c r="H114171" s="317"/>
    </row>
    <row r="114172" spans="8:8">
      <c r="H114172" s="317"/>
    </row>
    <row r="114173" spans="8:8">
      <c r="H114173" s="317"/>
    </row>
    <row r="114174" spans="8:8">
      <c r="H114174" s="317"/>
    </row>
    <row r="114175" spans="8:8">
      <c r="H114175" s="317"/>
    </row>
    <row r="114176" spans="8:8">
      <c r="H114176" s="317"/>
    </row>
    <row r="114177" spans="8:8">
      <c r="H114177" s="317"/>
    </row>
    <row r="114178" spans="8:8">
      <c r="H114178" s="317"/>
    </row>
    <row r="114179" spans="8:8">
      <c r="H114179" s="317"/>
    </row>
    <row r="114180" spans="8:8">
      <c r="H114180" s="317"/>
    </row>
    <row r="114181" spans="8:8">
      <c r="H114181" s="317"/>
    </row>
    <row r="114182" spans="8:8">
      <c r="H114182" s="317"/>
    </row>
    <row r="114183" spans="8:8">
      <c r="H114183" s="317"/>
    </row>
    <row r="114184" spans="8:8">
      <c r="H114184" s="317"/>
    </row>
    <row r="114185" spans="8:8">
      <c r="H114185" s="317"/>
    </row>
    <row r="114186" spans="8:8">
      <c r="H114186" s="317"/>
    </row>
    <row r="114187" spans="8:8">
      <c r="H114187" s="317"/>
    </row>
    <row r="114188" spans="8:8">
      <c r="H114188" s="317"/>
    </row>
    <row r="114189" spans="8:8">
      <c r="H114189" s="317"/>
    </row>
    <row r="114190" spans="8:8">
      <c r="H114190" s="317"/>
    </row>
    <row r="114191" spans="8:8">
      <c r="H114191" s="317"/>
    </row>
    <row r="114192" spans="8:8">
      <c r="H114192" s="317"/>
    </row>
    <row r="114193" spans="8:8">
      <c r="H114193" s="317"/>
    </row>
    <row r="114194" spans="8:8">
      <c r="H114194" s="317"/>
    </row>
    <row r="114195" spans="8:8">
      <c r="H114195" s="317"/>
    </row>
    <row r="114196" spans="8:8">
      <c r="H114196" s="317"/>
    </row>
    <row r="114197" spans="8:8">
      <c r="H114197" s="317"/>
    </row>
    <row r="114198" spans="8:8">
      <c r="H114198" s="317"/>
    </row>
    <row r="114199" spans="8:8">
      <c r="H114199" s="317"/>
    </row>
    <row r="114200" spans="8:8">
      <c r="H114200" s="317"/>
    </row>
    <row r="114201" spans="8:8">
      <c r="H114201" s="317"/>
    </row>
    <row r="114202" spans="8:8">
      <c r="H114202" s="317"/>
    </row>
    <row r="114203" spans="8:8">
      <c r="H114203" s="317"/>
    </row>
    <row r="114204" spans="8:8">
      <c r="H114204" s="317"/>
    </row>
    <row r="114205" spans="8:8">
      <c r="H114205" s="317"/>
    </row>
    <row r="114206" spans="8:8">
      <c r="H114206" s="317"/>
    </row>
    <row r="114207" spans="8:8">
      <c r="H114207" s="317"/>
    </row>
    <row r="114208" spans="8:8">
      <c r="H114208" s="317"/>
    </row>
    <row r="114209" spans="8:8">
      <c r="H114209" s="317"/>
    </row>
    <row r="114210" spans="8:8">
      <c r="H114210" s="317"/>
    </row>
    <row r="114211" spans="8:8">
      <c r="H114211" s="317"/>
    </row>
    <row r="114212" spans="8:8">
      <c r="H114212" s="317"/>
    </row>
    <row r="114213" spans="8:8">
      <c r="H114213" s="317"/>
    </row>
    <row r="114214" spans="8:8">
      <c r="H114214" s="317"/>
    </row>
    <row r="114215" spans="8:8">
      <c r="H114215" s="317"/>
    </row>
    <row r="114216" spans="8:8">
      <c r="H114216" s="317"/>
    </row>
    <row r="114217" spans="8:8">
      <c r="H114217" s="317"/>
    </row>
    <row r="114218" spans="8:8">
      <c r="H114218" s="317"/>
    </row>
    <row r="114219" spans="8:8">
      <c r="H114219" s="317"/>
    </row>
    <row r="114220" spans="8:8">
      <c r="H114220" s="317"/>
    </row>
    <row r="114221" spans="8:8">
      <c r="H114221" s="317"/>
    </row>
    <row r="114222" spans="8:8">
      <c r="H114222" s="317"/>
    </row>
    <row r="114223" spans="8:8">
      <c r="H114223" s="317"/>
    </row>
    <row r="114224" spans="8:8">
      <c r="H114224" s="317"/>
    </row>
    <row r="114225" spans="8:8">
      <c r="H114225" s="317"/>
    </row>
    <row r="114226" spans="8:8">
      <c r="H114226" s="317"/>
    </row>
    <row r="114227" spans="8:8">
      <c r="H114227" s="317"/>
    </row>
    <row r="114228" spans="8:8">
      <c r="H114228" s="317"/>
    </row>
    <row r="114229" spans="8:8">
      <c r="H114229" s="317"/>
    </row>
    <row r="114230" spans="8:8">
      <c r="H114230" s="317"/>
    </row>
    <row r="114231" spans="8:8">
      <c r="H114231" s="317"/>
    </row>
    <row r="114232" spans="8:8">
      <c r="H114232" s="317"/>
    </row>
    <row r="114233" spans="8:8">
      <c r="H114233" s="317"/>
    </row>
    <row r="114234" spans="8:8">
      <c r="H114234" s="317"/>
    </row>
    <row r="114235" spans="8:8">
      <c r="H114235" s="317"/>
    </row>
    <row r="114236" spans="8:8">
      <c r="H114236" s="317"/>
    </row>
    <row r="114237" spans="8:8">
      <c r="H114237" s="317"/>
    </row>
    <row r="114238" spans="8:8">
      <c r="H114238" s="317"/>
    </row>
    <row r="114239" spans="8:8">
      <c r="H114239" s="317"/>
    </row>
    <row r="114240" spans="8:8">
      <c r="H114240" s="317"/>
    </row>
    <row r="114241" spans="8:8">
      <c r="H114241" s="317"/>
    </row>
    <row r="114242" spans="8:8">
      <c r="H114242" s="317"/>
    </row>
    <row r="114243" spans="8:8">
      <c r="H114243" s="317"/>
    </row>
    <row r="114244" spans="8:8">
      <c r="H114244" s="317"/>
    </row>
    <row r="114245" spans="8:8">
      <c r="H114245" s="317"/>
    </row>
    <row r="114246" spans="8:8">
      <c r="H114246" s="317"/>
    </row>
    <row r="114247" spans="8:8">
      <c r="H114247" s="317"/>
    </row>
    <row r="114248" spans="8:8">
      <c r="H114248" s="317"/>
    </row>
    <row r="114249" spans="8:8">
      <c r="H114249" s="317"/>
    </row>
    <row r="114250" spans="8:8">
      <c r="H114250" s="317"/>
    </row>
    <row r="114251" spans="8:8">
      <c r="H114251" s="317"/>
    </row>
    <row r="114252" spans="8:8">
      <c r="H114252" s="317"/>
    </row>
    <row r="114253" spans="8:8">
      <c r="H114253" s="317"/>
    </row>
    <row r="114254" spans="8:8">
      <c r="H114254" s="317"/>
    </row>
    <row r="114255" spans="8:8">
      <c r="H114255" s="317"/>
    </row>
    <row r="114256" spans="8:8">
      <c r="H114256" s="317"/>
    </row>
    <row r="114257" spans="8:8">
      <c r="H114257" s="317"/>
    </row>
    <row r="114258" spans="8:8">
      <c r="H114258" s="317"/>
    </row>
    <row r="114259" spans="8:8">
      <c r="H114259" s="317"/>
    </row>
    <row r="114260" spans="8:8">
      <c r="H114260" s="317"/>
    </row>
    <row r="114261" spans="8:8">
      <c r="H114261" s="317"/>
    </row>
    <row r="114262" spans="8:8">
      <c r="H114262" s="317"/>
    </row>
    <row r="114263" spans="8:8">
      <c r="H114263" s="317"/>
    </row>
    <row r="114264" spans="8:8">
      <c r="H114264" s="317"/>
    </row>
    <row r="114265" spans="8:8">
      <c r="H114265" s="317"/>
    </row>
    <row r="114266" spans="8:8">
      <c r="H114266" s="317"/>
    </row>
    <row r="114267" spans="8:8">
      <c r="H114267" s="317"/>
    </row>
    <row r="114268" spans="8:8">
      <c r="H114268" s="317"/>
    </row>
    <row r="114269" spans="8:8">
      <c r="H114269" s="317"/>
    </row>
    <row r="114270" spans="8:8">
      <c r="H114270" s="317"/>
    </row>
    <row r="114271" spans="8:8">
      <c r="H114271" s="317"/>
    </row>
    <row r="114272" spans="8:8">
      <c r="H114272" s="317"/>
    </row>
    <row r="114273" spans="8:8">
      <c r="H114273" s="317"/>
    </row>
    <row r="114274" spans="8:8">
      <c r="H114274" s="317"/>
    </row>
    <row r="114275" spans="8:8">
      <c r="H114275" s="317"/>
    </row>
    <row r="114276" spans="8:8">
      <c r="H114276" s="317"/>
    </row>
    <row r="114277" spans="8:8">
      <c r="H114277" s="317"/>
    </row>
    <row r="114278" spans="8:8">
      <c r="H114278" s="317"/>
    </row>
    <row r="114279" spans="8:8">
      <c r="H114279" s="317"/>
    </row>
    <row r="114280" spans="8:8">
      <c r="H114280" s="317"/>
    </row>
    <row r="114281" spans="8:8">
      <c r="H114281" s="317"/>
    </row>
    <row r="114282" spans="8:8">
      <c r="H114282" s="317"/>
    </row>
    <row r="114283" spans="8:8">
      <c r="H114283" s="317"/>
    </row>
    <row r="114284" spans="8:8">
      <c r="H114284" s="317"/>
    </row>
    <row r="114285" spans="8:8">
      <c r="H114285" s="317"/>
    </row>
    <row r="114286" spans="8:8">
      <c r="H114286" s="317"/>
    </row>
    <row r="114287" spans="8:8">
      <c r="H114287" s="317"/>
    </row>
    <row r="114288" spans="8:8">
      <c r="H114288" s="317"/>
    </row>
    <row r="114289" spans="8:8">
      <c r="H114289" s="317"/>
    </row>
    <row r="114290" spans="8:8">
      <c r="H114290" s="317"/>
    </row>
    <row r="114291" spans="8:8">
      <c r="H114291" s="317"/>
    </row>
    <row r="114292" spans="8:8">
      <c r="H114292" s="317"/>
    </row>
    <row r="114293" spans="8:8">
      <c r="H114293" s="317"/>
    </row>
    <row r="114294" spans="8:8">
      <c r="H114294" s="317"/>
    </row>
    <row r="114295" spans="8:8">
      <c r="H114295" s="317"/>
    </row>
    <row r="114296" spans="8:8">
      <c r="H114296" s="317"/>
    </row>
    <row r="114297" spans="8:8">
      <c r="H114297" s="317"/>
    </row>
    <row r="114298" spans="8:8">
      <c r="H114298" s="317"/>
    </row>
    <row r="114299" spans="8:8">
      <c r="H114299" s="317"/>
    </row>
    <row r="114300" spans="8:8">
      <c r="H114300" s="317"/>
    </row>
    <row r="114301" spans="8:8">
      <c r="H114301" s="317"/>
    </row>
    <row r="114302" spans="8:8">
      <c r="H114302" s="317"/>
    </row>
    <row r="114303" spans="8:8">
      <c r="H114303" s="317"/>
    </row>
    <row r="114304" spans="8:8">
      <c r="H114304" s="317"/>
    </row>
    <row r="114305" spans="8:8">
      <c r="H114305" s="317"/>
    </row>
    <row r="114306" spans="8:8">
      <c r="H114306" s="317"/>
    </row>
    <row r="114307" spans="8:8">
      <c r="H114307" s="317"/>
    </row>
    <row r="114308" spans="8:8">
      <c r="H114308" s="317"/>
    </row>
    <row r="114309" spans="8:8">
      <c r="H114309" s="317"/>
    </row>
    <row r="114310" spans="8:8">
      <c r="H114310" s="317"/>
    </row>
    <row r="114311" spans="8:8">
      <c r="H114311" s="317"/>
    </row>
    <row r="114312" spans="8:8">
      <c r="H114312" s="317"/>
    </row>
    <row r="114313" spans="8:8">
      <c r="H114313" s="317"/>
    </row>
    <row r="114314" spans="8:8">
      <c r="H114314" s="317"/>
    </row>
    <row r="114315" spans="8:8">
      <c r="H114315" s="317"/>
    </row>
    <row r="114316" spans="8:8">
      <c r="H114316" s="317"/>
    </row>
    <row r="114317" spans="8:8">
      <c r="H114317" s="317"/>
    </row>
    <row r="114318" spans="8:8">
      <c r="H114318" s="317"/>
    </row>
    <row r="114319" spans="8:8">
      <c r="H114319" s="317"/>
    </row>
    <row r="114320" spans="8:8">
      <c r="H114320" s="317"/>
    </row>
    <row r="114321" spans="8:8">
      <c r="H114321" s="317"/>
    </row>
    <row r="114322" spans="8:8">
      <c r="H114322" s="317"/>
    </row>
    <row r="114323" spans="8:8">
      <c r="H114323" s="317"/>
    </row>
    <row r="114324" spans="8:8">
      <c r="H114324" s="317"/>
    </row>
    <row r="114325" spans="8:8">
      <c r="H114325" s="317"/>
    </row>
    <row r="114326" spans="8:8">
      <c r="H114326" s="317"/>
    </row>
    <row r="114327" spans="8:8">
      <c r="H114327" s="317"/>
    </row>
    <row r="114328" spans="8:8">
      <c r="H114328" s="317"/>
    </row>
    <row r="114329" spans="8:8">
      <c r="H114329" s="317"/>
    </row>
    <row r="114330" spans="8:8">
      <c r="H114330" s="317"/>
    </row>
    <row r="114331" spans="8:8">
      <c r="H114331" s="317"/>
    </row>
    <row r="114332" spans="8:8">
      <c r="H114332" s="317"/>
    </row>
    <row r="114333" spans="8:8">
      <c r="H114333" s="317"/>
    </row>
    <row r="114334" spans="8:8">
      <c r="H114334" s="317"/>
    </row>
    <row r="114335" spans="8:8">
      <c r="H114335" s="317"/>
    </row>
    <row r="114336" spans="8:8">
      <c r="H114336" s="317"/>
    </row>
    <row r="114337" spans="8:8">
      <c r="H114337" s="317"/>
    </row>
    <row r="114338" spans="8:8">
      <c r="H114338" s="317"/>
    </row>
    <row r="114339" spans="8:8">
      <c r="H114339" s="317"/>
    </row>
    <row r="114340" spans="8:8">
      <c r="H114340" s="317"/>
    </row>
    <row r="114341" spans="8:8">
      <c r="H114341" s="317"/>
    </row>
    <row r="114342" spans="8:8">
      <c r="H114342" s="317"/>
    </row>
    <row r="114343" spans="8:8">
      <c r="H114343" s="317"/>
    </row>
    <row r="114344" spans="8:8">
      <c r="H114344" s="317"/>
    </row>
    <row r="114345" spans="8:8">
      <c r="H114345" s="317"/>
    </row>
    <row r="114346" spans="8:8">
      <c r="H114346" s="317"/>
    </row>
    <row r="114347" spans="8:8">
      <c r="H114347" s="317"/>
    </row>
    <row r="114348" spans="8:8">
      <c r="H114348" s="317"/>
    </row>
    <row r="114349" spans="8:8">
      <c r="H114349" s="317"/>
    </row>
    <row r="114350" spans="8:8">
      <c r="H114350" s="317"/>
    </row>
    <row r="114351" spans="8:8">
      <c r="H114351" s="317"/>
    </row>
    <row r="114352" spans="8:8">
      <c r="H114352" s="317"/>
    </row>
    <row r="114353" spans="8:8">
      <c r="H114353" s="317"/>
    </row>
    <row r="114354" spans="8:8">
      <c r="H114354" s="317"/>
    </row>
    <row r="114355" spans="8:8">
      <c r="H114355" s="317"/>
    </row>
    <row r="114356" spans="8:8">
      <c r="H114356" s="317"/>
    </row>
    <row r="114357" spans="8:8">
      <c r="H114357" s="317"/>
    </row>
    <row r="114358" spans="8:8">
      <c r="H114358" s="317"/>
    </row>
    <row r="114359" spans="8:8">
      <c r="H114359" s="317"/>
    </row>
    <row r="114360" spans="8:8">
      <c r="H114360" s="317"/>
    </row>
    <row r="114361" spans="8:8">
      <c r="H114361" s="317"/>
    </row>
    <row r="114362" spans="8:8">
      <c r="H114362" s="317"/>
    </row>
    <row r="114363" spans="8:8">
      <c r="H114363" s="317"/>
    </row>
    <row r="114364" spans="8:8">
      <c r="H114364" s="317"/>
    </row>
    <row r="114365" spans="8:8">
      <c r="H114365" s="317"/>
    </row>
    <row r="114366" spans="8:8">
      <c r="H114366" s="317"/>
    </row>
    <row r="114367" spans="8:8">
      <c r="H114367" s="317"/>
    </row>
    <row r="114368" spans="8:8">
      <c r="H114368" s="317"/>
    </row>
    <row r="114369" spans="8:8">
      <c r="H114369" s="317"/>
    </row>
    <row r="114370" spans="8:8">
      <c r="H114370" s="317"/>
    </row>
    <row r="114371" spans="8:8">
      <c r="H114371" s="317"/>
    </row>
    <row r="114372" spans="8:8">
      <c r="H114372" s="317"/>
    </row>
    <row r="114373" spans="8:8">
      <c r="H114373" s="317"/>
    </row>
    <row r="114374" spans="8:8">
      <c r="H114374" s="317"/>
    </row>
    <row r="114375" spans="8:8">
      <c r="H114375" s="317"/>
    </row>
    <row r="114376" spans="8:8">
      <c r="H114376" s="317"/>
    </row>
    <row r="114377" spans="8:8">
      <c r="H114377" s="317"/>
    </row>
    <row r="114378" spans="8:8">
      <c r="H114378" s="317"/>
    </row>
    <row r="114379" spans="8:8">
      <c r="H114379" s="317"/>
    </row>
    <row r="114380" spans="8:8">
      <c r="H114380" s="317"/>
    </row>
    <row r="114381" spans="8:8">
      <c r="H114381" s="317"/>
    </row>
    <row r="114382" spans="8:8">
      <c r="H114382" s="317"/>
    </row>
    <row r="114383" spans="8:8">
      <c r="H114383" s="317"/>
    </row>
    <row r="114384" spans="8:8">
      <c r="H114384" s="317"/>
    </row>
    <row r="114385" spans="8:8">
      <c r="H114385" s="317"/>
    </row>
    <row r="114386" spans="8:8">
      <c r="H114386" s="317"/>
    </row>
    <row r="114387" spans="8:8">
      <c r="H114387" s="317"/>
    </row>
    <row r="114388" spans="8:8">
      <c r="H114388" s="317"/>
    </row>
    <row r="114389" spans="8:8">
      <c r="H114389" s="317"/>
    </row>
    <row r="114390" spans="8:8">
      <c r="H114390" s="317"/>
    </row>
    <row r="114391" spans="8:8">
      <c r="H114391" s="317"/>
    </row>
    <row r="114392" spans="8:8">
      <c r="H114392" s="317"/>
    </row>
    <row r="114393" spans="8:8">
      <c r="H114393" s="317"/>
    </row>
    <row r="114394" spans="8:8">
      <c r="H114394" s="317"/>
    </row>
    <row r="114395" spans="8:8">
      <c r="H114395" s="317"/>
    </row>
    <row r="114396" spans="8:8">
      <c r="H114396" s="317"/>
    </row>
    <row r="114397" spans="8:8">
      <c r="H114397" s="317"/>
    </row>
    <row r="114398" spans="8:8">
      <c r="H114398" s="317"/>
    </row>
    <row r="114399" spans="8:8">
      <c r="H114399" s="317"/>
    </row>
    <row r="114400" spans="8:8">
      <c r="H114400" s="317"/>
    </row>
    <row r="114401" spans="8:8">
      <c r="H114401" s="317"/>
    </row>
    <row r="114402" spans="8:8">
      <c r="H114402" s="317"/>
    </row>
    <row r="114403" spans="8:8">
      <c r="H114403" s="317"/>
    </row>
    <row r="114404" spans="8:8">
      <c r="H114404" s="317"/>
    </row>
    <row r="114405" spans="8:8">
      <c r="H114405" s="317"/>
    </row>
    <row r="114406" spans="8:8">
      <c r="H114406" s="317"/>
    </row>
    <row r="114407" spans="8:8">
      <c r="H114407" s="317"/>
    </row>
    <row r="114408" spans="8:8">
      <c r="H114408" s="317"/>
    </row>
    <row r="114409" spans="8:8">
      <c r="H114409" s="317"/>
    </row>
    <row r="114410" spans="8:8">
      <c r="H114410" s="317"/>
    </row>
    <row r="114411" spans="8:8">
      <c r="H114411" s="317"/>
    </row>
    <row r="114412" spans="8:8">
      <c r="H114412" s="317"/>
    </row>
    <row r="114413" spans="8:8">
      <c r="H114413" s="317"/>
    </row>
    <row r="114414" spans="8:8">
      <c r="H114414" s="317"/>
    </row>
    <row r="114415" spans="8:8">
      <c r="H114415" s="317"/>
    </row>
    <row r="114416" spans="8:8">
      <c r="H114416" s="317"/>
    </row>
    <row r="114417" spans="8:8">
      <c r="H114417" s="317"/>
    </row>
    <row r="114418" spans="8:8">
      <c r="H114418" s="317"/>
    </row>
    <row r="114419" spans="8:8">
      <c r="H114419" s="317"/>
    </row>
    <row r="114420" spans="8:8">
      <c r="H114420" s="317"/>
    </row>
    <row r="114421" spans="8:8">
      <c r="H114421" s="317"/>
    </row>
    <row r="114422" spans="8:8">
      <c r="H114422" s="317"/>
    </row>
    <row r="114423" spans="8:8">
      <c r="H114423" s="317"/>
    </row>
    <row r="114424" spans="8:8">
      <c r="H114424" s="317"/>
    </row>
    <row r="114425" spans="8:8">
      <c r="H114425" s="317"/>
    </row>
    <row r="114426" spans="8:8">
      <c r="H114426" s="317"/>
    </row>
    <row r="114427" spans="8:8">
      <c r="H114427" s="317"/>
    </row>
    <row r="114428" spans="8:8">
      <c r="H114428" s="317"/>
    </row>
    <row r="114429" spans="8:8">
      <c r="H114429" s="317"/>
    </row>
    <row r="114430" spans="8:8">
      <c r="H114430" s="317"/>
    </row>
    <row r="114431" spans="8:8">
      <c r="H114431" s="317"/>
    </row>
    <row r="114432" spans="8:8">
      <c r="H114432" s="317"/>
    </row>
    <row r="114433" spans="8:8">
      <c r="H114433" s="317"/>
    </row>
    <row r="114434" spans="8:8">
      <c r="H114434" s="317"/>
    </row>
    <row r="114435" spans="8:8">
      <c r="H114435" s="317"/>
    </row>
    <row r="114436" spans="8:8">
      <c r="H114436" s="317"/>
    </row>
    <row r="114437" spans="8:8">
      <c r="H114437" s="317"/>
    </row>
    <row r="114438" spans="8:8">
      <c r="H114438" s="317"/>
    </row>
    <row r="114439" spans="8:8">
      <c r="H114439" s="317"/>
    </row>
    <row r="114440" spans="8:8">
      <c r="H114440" s="317"/>
    </row>
    <row r="114441" spans="8:8">
      <c r="H114441" s="317"/>
    </row>
    <row r="114442" spans="8:8">
      <c r="H114442" s="317"/>
    </row>
    <row r="114443" spans="8:8">
      <c r="H114443" s="317"/>
    </row>
    <row r="114444" spans="8:8">
      <c r="H114444" s="317"/>
    </row>
    <row r="114445" spans="8:8">
      <c r="H114445" s="317"/>
    </row>
    <row r="114446" spans="8:8">
      <c r="H114446" s="317"/>
    </row>
    <row r="114447" spans="8:8">
      <c r="H114447" s="317"/>
    </row>
    <row r="114448" spans="8:8">
      <c r="H114448" s="317"/>
    </row>
    <row r="114449" spans="8:8">
      <c r="H114449" s="317"/>
    </row>
    <row r="114450" spans="8:8">
      <c r="H114450" s="317"/>
    </row>
    <row r="114451" spans="8:8">
      <c r="H114451" s="317"/>
    </row>
    <row r="114452" spans="8:8">
      <c r="H114452" s="317"/>
    </row>
    <row r="114453" spans="8:8">
      <c r="H114453" s="317"/>
    </row>
    <row r="114454" spans="8:8">
      <c r="H114454" s="317"/>
    </row>
    <row r="114455" spans="8:8">
      <c r="H114455" s="317"/>
    </row>
    <row r="114456" spans="8:8">
      <c r="H114456" s="317"/>
    </row>
    <row r="114457" spans="8:8">
      <c r="H114457" s="317"/>
    </row>
    <row r="114458" spans="8:8">
      <c r="H114458" s="317"/>
    </row>
    <row r="114459" spans="8:8">
      <c r="H114459" s="317"/>
    </row>
    <row r="114460" spans="8:8">
      <c r="H114460" s="317"/>
    </row>
    <row r="114461" spans="8:8">
      <c r="H114461" s="317"/>
    </row>
    <row r="114462" spans="8:8">
      <c r="H114462" s="317"/>
    </row>
    <row r="114463" spans="8:8">
      <c r="H114463" s="317"/>
    </row>
    <row r="114464" spans="8:8">
      <c r="H114464" s="317"/>
    </row>
    <row r="114465" spans="8:8">
      <c r="H114465" s="317"/>
    </row>
    <row r="114466" spans="8:8">
      <c r="H114466" s="317"/>
    </row>
    <row r="114467" spans="8:8">
      <c r="H114467" s="317"/>
    </row>
    <row r="114468" spans="8:8">
      <c r="H114468" s="317"/>
    </row>
    <row r="114469" spans="8:8">
      <c r="H114469" s="317"/>
    </row>
    <row r="114470" spans="8:8">
      <c r="H114470" s="317"/>
    </row>
    <row r="114471" spans="8:8">
      <c r="H114471" s="317"/>
    </row>
    <row r="114472" spans="8:8">
      <c r="H114472" s="317"/>
    </row>
    <row r="114473" spans="8:8">
      <c r="H114473" s="317"/>
    </row>
    <row r="114474" spans="8:8">
      <c r="H114474" s="317"/>
    </row>
    <row r="114475" spans="8:8">
      <c r="H114475" s="317"/>
    </row>
    <row r="114476" spans="8:8">
      <c r="H114476" s="317"/>
    </row>
    <row r="114477" spans="8:8">
      <c r="H114477" s="317"/>
    </row>
    <row r="114478" spans="8:8">
      <c r="H114478" s="317"/>
    </row>
    <row r="114479" spans="8:8">
      <c r="H114479" s="317"/>
    </row>
    <row r="114480" spans="8:8">
      <c r="H114480" s="317"/>
    </row>
    <row r="114481" spans="8:8">
      <c r="H114481" s="317"/>
    </row>
    <row r="114482" spans="8:8">
      <c r="H114482" s="317"/>
    </row>
    <row r="114483" spans="8:8">
      <c r="H114483" s="317"/>
    </row>
    <row r="114484" spans="8:8">
      <c r="H114484" s="317"/>
    </row>
    <row r="114485" spans="8:8">
      <c r="H114485" s="317"/>
    </row>
    <row r="114486" spans="8:8">
      <c r="H114486" s="317"/>
    </row>
    <row r="114487" spans="8:8">
      <c r="H114487" s="317"/>
    </row>
    <row r="114488" spans="8:8">
      <c r="H114488" s="317"/>
    </row>
    <row r="114489" spans="8:8">
      <c r="H114489" s="317"/>
    </row>
    <row r="114490" spans="8:8">
      <c r="H114490" s="317"/>
    </row>
    <row r="114491" spans="8:8">
      <c r="H114491" s="317"/>
    </row>
    <row r="114492" spans="8:8">
      <c r="H114492" s="317"/>
    </row>
    <row r="114493" spans="8:8">
      <c r="H114493" s="317"/>
    </row>
    <row r="114494" spans="8:8">
      <c r="H114494" s="317"/>
    </row>
    <row r="114495" spans="8:8">
      <c r="H114495" s="317"/>
    </row>
    <row r="114496" spans="8:8">
      <c r="H114496" s="317"/>
    </row>
    <row r="114497" spans="8:8">
      <c r="H114497" s="317"/>
    </row>
    <row r="114498" spans="8:8">
      <c r="H114498" s="317"/>
    </row>
    <row r="114499" spans="8:8">
      <c r="H114499" s="317"/>
    </row>
    <row r="114500" spans="8:8">
      <c r="H114500" s="317"/>
    </row>
    <row r="114501" spans="8:8">
      <c r="H114501" s="317"/>
    </row>
    <row r="114502" spans="8:8">
      <c r="H114502" s="317"/>
    </row>
    <row r="114503" spans="8:8">
      <c r="H114503" s="317"/>
    </row>
    <row r="114504" spans="8:8">
      <c r="H114504" s="317"/>
    </row>
    <row r="114505" spans="8:8">
      <c r="H114505" s="317"/>
    </row>
    <row r="114506" spans="8:8">
      <c r="H114506" s="317"/>
    </row>
    <row r="114507" spans="8:8">
      <c r="H114507" s="317"/>
    </row>
    <row r="114508" spans="8:8">
      <c r="H114508" s="317"/>
    </row>
    <row r="114509" spans="8:8">
      <c r="H114509" s="317"/>
    </row>
    <row r="114510" spans="8:8">
      <c r="H114510" s="317"/>
    </row>
    <row r="114511" spans="8:8">
      <c r="H114511" s="317"/>
    </row>
    <row r="114512" spans="8:8">
      <c r="H114512" s="317"/>
    </row>
    <row r="114513" spans="8:8">
      <c r="H114513" s="317"/>
    </row>
    <row r="114514" spans="8:8">
      <c r="H114514" s="317"/>
    </row>
    <row r="114515" spans="8:8">
      <c r="H114515" s="317"/>
    </row>
    <row r="114516" spans="8:8">
      <c r="H114516" s="317"/>
    </row>
    <row r="114517" spans="8:8">
      <c r="H114517" s="317"/>
    </row>
    <row r="114518" spans="8:8">
      <c r="H114518" s="317"/>
    </row>
    <row r="114519" spans="8:8">
      <c r="H114519" s="317"/>
    </row>
    <row r="114520" spans="8:8">
      <c r="H114520" s="317"/>
    </row>
    <row r="114521" spans="8:8">
      <c r="H114521" s="317"/>
    </row>
    <row r="114522" spans="8:8">
      <c r="H114522" s="317"/>
    </row>
    <row r="114523" spans="8:8">
      <c r="H114523" s="317"/>
    </row>
    <row r="114524" spans="8:8">
      <c r="H114524" s="317"/>
    </row>
    <row r="114525" spans="8:8">
      <c r="H114525" s="317"/>
    </row>
    <row r="114526" spans="8:8">
      <c r="H114526" s="317"/>
    </row>
    <row r="114527" spans="8:8">
      <c r="H114527" s="317"/>
    </row>
    <row r="114528" spans="8:8">
      <c r="H114528" s="317"/>
    </row>
    <row r="114529" spans="8:8">
      <c r="H114529" s="317"/>
    </row>
    <row r="114530" spans="8:8">
      <c r="H114530" s="317"/>
    </row>
    <row r="114531" spans="8:8">
      <c r="H114531" s="317"/>
    </row>
    <row r="114532" spans="8:8">
      <c r="H114532" s="317"/>
    </row>
    <row r="114533" spans="8:8">
      <c r="H114533" s="317"/>
    </row>
    <row r="114534" spans="8:8">
      <c r="H114534" s="317"/>
    </row>
    <row r="114535" spans="8:8">
      <c r="H114535" s="317"/>
    </row>
    <row r="114536" spans="8:8">
      <c r="H114536" s="317"/>
    </row>
    <row r="114537" spans="8:8">
      <c r="H114537" s="317"/>
    </row>
    <row r="114538" spans="8:8">
      <c r="H114538" s="317"/>
    </row>
    <row r="114539" spans="8:8">
      <c r="H114539" s="317"/>
    </row>
    <row r="114540" spans="8:8">
      <c r="H114540" s="317"/>
    </row>
    <row r="114541" spans="8:8">
      <c r="H114541" s="317"/>
    </row>
    <row r="114542" spans="8:8">
      <c r="H114542" s="317"/>
    </row>
    <row r="114543" spans="8:8">
      <c r="H114543" s="317"/>
    </row>
    <row r="114544" spans="8:8">
      <c r="H114544" s="317"/>
    </row>
    <row r="114545" spans="8:8">
      <c r="H114545" s="317"/>
    </row>
    <row r="114546" spans="8:8">
      <c r="H114546" s="317"/>
    </row>
    <row r="114547" spans="8:8">
      <c r="H114547" s="317"/>
    </row>
    <row r="114548" spans="8:8">
      <c r="H114548" s="317"/>
    </row>
    <row r="114549" spans="8:8">
      <c r="H114549" s="317"/>
    </row>
    <row r="114550" spans="8:8">
      <c r="H114550" s="317"/>
    </row>
    <row r="114551" spans="8:8">
      <c r="H114551" s="317"/>
    </row>
    <row r="114552" spans="8:8">
      <c r="H114552" s="317"/>
    </row>
    <row r="114553" spans="8:8">
      <c r="H114553" s="317"/>
    </row>
    <row r="114554" spans="8:8">
      <c r="H114554" s="317"/>
    </row>
    <row r="114555" spans="8:8">
      <c r="H114555" s="317"/>
    </row>
    <row r="114556" spans="8:8">
      <c r="H114556" s="317"/>
    </row>
    <row r="114557" spans="8:8">
      <c r="H114557" s="317"/>
    </row>
    <row r="114558" spans="8:8">
      <c r="H114558" s="317"/>
    </row>
    <row r="114559" spans="8:8">
      <c r="H114559" s="317"/>
    </row>
    <row r="114560" spans="8:8">
      <c r="H114560" s="317"/>
    </row>
    <row r="114561" spans="8:8">
      <c r="H114561" s="317"/>
    </row>
    <row r="114562" spans="8:8">
      <c r="H114562" s="317"/>
    </row>
    <row r="114563" spans="8:8">
      <c r="H114563" s="317"/>
    </row>
    <row r="114564" spans="8:8">
      <c r="H114564" s="317"/>
    </row>
    <row r="114565" spans="8:8">
      <c r="H114565" s="317"/>
    </row>
    <row r="114566" spans="8:8">
      <c r="H114566" s="317"/>
    </row>
    <row r="114567" spans="8:8">
      <c r="H114567" s="317"/>
    </row>
    <row r="114568" spans="8:8">
      <c r="H114568" s="317"/>
    </row>
    <row r="114569" spans="8:8">
      <c r="H114569" s="317"/>
    </row>
    <row r="114570" spans="8:8">
      <c r="H114570" s="317"/>
    </row>
    <row r="114571" spans="8:8">
      <c r="H114571" s="317"/>
    </row>
    <row r="114572" spans="8:8">
      <c r="H114572" s="317"/>
    </row>
    <row r="114573" spans="8:8">
      <c r="H114573" s="317"/>
    </row>
    <row r="114574" spans="8:8">
      <c r="H114574" s="317"/>
    </row>
    <row r="114575" spans="8:8">
      <c r="H114575" s="317"/>
    </row>
    <row r="114576" spans="8:8">
      <c r="H114576" s="317"/>
    </row>
    <row r="114577" spans="8:8">
      <c r="H114577" s="317"/>
    </row>
    <row r="114578" spans="8:8">
      <c r="H114578" s="317"/>
    </row>
    <row r="114579" spans="8:8">
      <c r="H114579" s="317"/>
    </row>
    <row r="114580" spans="8:8">
      <c r="H114580" s="317"/>
    </row>
    <row r="114581" spans="8:8">
      <c r="H114581" s="317"/>
    </row>
    <row r="114582" spans="8:8">
      <c r="H114582" s="317"/>
    </row>
    <row r="114583" spans="8:8">
      <c r="H114583" s="317"/>
    </row>
    <row r="114584" spans="8:8">
      <c r="H114584" s="317"/>
    </row>
    <row r="114585" spans="8:8">
      <c r="H114585" s="317"/>
    </row>
    <row r="114586" spans="8:8">
      <c r="H114586" s="317"/>
    </row>
    <row r="114587" spans="8:8">
      <c r="H114587" s="317"/>
    </row>
    <row r="114588" spans="8:8">
      <c r="H114588" s="317"/>
    </row>
    <row r="114589" spans="8:8">
      <c r="H114589" s="317"/>
    </row>
    <row r="114590" spans="8:8">
      <c r="H114590" s="317"/>
    </row>
    <row r="114591" spans="8:8">
      <c r="H114591" s="317"/>
    </row>
    <row r="114592" spans="8:8">
      <c r="H114592" s="317"/>
    </row>
    <row r="114593" spans="8:8">
      <c r="H114593" s="317"/>
    </row>
    <row r="114594" spans="8:8">
      <c r="H114594" s="317"/>
    </row>
    <row r="114595" spans="8:8">
      <c r="H114595" s="317"/>
    </row>
    <row r="114596" spans="8:8">
      <c r="H114596" s="317"/>
    </row>
    <row r="114597" spans="8:8">
      <c r="H114597" s="317"/>
    </row>
    <row r="114598" spans="8:8">
      <c r="H114598" s="317"/>
    </row>
    <row r="114599" spans="8:8">
      <c r="H114599" s="317"/>
    </row>
    <row r="114600" spans="8:8">
      <c r="H114600" s="317"/>
    </row>
    <row r="114601" spans="8:8">
      <c r="H114601" s="317"/>
    </row>
    <row r="114602" spans="8:8">
      <c r="H114602" s="317"/>
    </row>
    <row r="114603" spans="8:8">
      <c r="H114603" s="317"/>
    </row>
    <row r="114604" spans="8:8">
      <c r="H114604" s="317"/>
    </row>
    <row r="114605" spans="8:8">
      <c r="H114605" s="317"/>
    </row>
    <row r="114606" spans="8:8">
      <c r="H114606" s="317"/>
    </row>
    <row r="114607" spans="8:8">
      <c r="H114607" s="317"/>
    </row>
    <row r="114608" spans="8:8">
      <c r="H114608" s="317"/>
    </row>
    <row r="114609" spans="8:8">
      <c r="H114609" s="317"/>
    </row>
    <row r="114610" spans="8:8">
      <c r="H114610" s="317"/>
    </row>
    <row r="114611" spans="8:8">
      <c r="H114611" s="317"/>
    </row>
    <row r="114612" spans="8:8">
      <c r="H114612" s="317"/>
    </row>
    <row r="114613" spans="8:8">
      <c r="H114613" s="317"/>
    </row>
    <row r="114614" spans="8:8">
      <c r="H114614" s="317"/>
    </row>
    <row r="114615" spans="8:8">
      <c r="H114615" s="317"/>
    </row>
    <row r="114616" spans="8:8">
      <c r="H114616" s="317"/>
    </row>
    <row r="114617" spans="8:8">
      <c r="H114617" s="317"/>
    </row>
    <row r="114618" spans="8:8">
      <c r="H114618" s="317"/>
    </row>
    <row r="114619" spans="8:8">
      <c r="H114619" s="317"/>
    </row>
    <row r="114620" spans="8:8">
      <c r="H114620" s="317"/>
    </row>
    <row r="114621" spans="8:8">
      <c r="H114621" s="317"/>
    </row>
    <row r="114622" spans="8:8">
      <c r="H114622" s="317"/>
    </row>
    <row r="114623" spans="8:8">
      <c r="H114623" s="317"/>
    </row>
    <row r="114624" spans="8:8">
      <c r="H114624" s="317"/>
    </row>
    <row r="114625" spans="8:8">
      <c r="H114625" s="317"/>
    </row>
    <row r="114626" spans="8:8">
      <c r="H114626" s="317"/>
    </row>
    <row r="114627" spans="8:8">
      <c r="H114627" s="317"/>
    </row>
    <row r="114628" spans="8:8">
      <c r="H114628" s="317"/>
    </row>
    <row r="114629" spans="8:8">
      <c r="H114629" s="317"/>
    </row>
    <row r="114630" spans="8:8">
      <c r="H114630" s="317"/>
    </row>
    <row r="114631" spans="8:8">
      <c r="H114631" s="317"/>
    </row>
    <row r="114632" spans="8:8">
      <c r="H114632" s="317"/>
    </row>
    <row r="114633" spans="8:8">
      <c r="H114633" s="317"/>
    </row>
    <row r="114634" spans="8:8">
      <c r="H114634" s="317"/>
    </row>
    <row r="114635" spans="8:8">
      <c r="H114635" s="317"/>
    </row>
    <row r="114636" spans="8:8">
      <c r="H114636" s="317"/>
    </row>
    <row r="114637" spans="8:8">
      <c r="H114637" s="317"/>
    </row>
    <row r="114638" spans="8:8">
      <c r="H114638" s="317"/>
    </row>
    <row r="114639" spans="8:8">
      <c r="H114639" s="317"/>
    </row>
    <row r="114640" spans="8:8">
      <c r="H114640" s="317"/>
    </row>
    <row r="114641" spans="8:8">
      <c r="H114641" s="317"/>
    </row>
    <row r="114642" spans="8:8">
      <c r="H114642" s="317"/>
    </row>
    <row r="114643" spans="8:8">
      <c r="H114643" s="317"/>
    </row>
    <row r="114644" spans="8:8">
      <c r="H114644" s="317"/>
    </row>
    <row r="114645" spans="8:8">
      <c r="H114645" s="317"/>
    </row>
    <row r="114646" spans="8:8">
      <c r="H114646" s="317"/>
    </row>
    <row r="114647" spans="8:8">
      <c r="H114647" s="317"/>
    </row>
    <row r="114648" spans="8:8">
      <c r="H114648" s="317"/>
    </row>
    <row r="114649" spans="8:8">
      <c r="H114649" s="317"/>
    </row>
    <row r="114650" spans="8:8">
      <c r="H114650" s="317"/>
    </row>
    <row r="114651" spans="8:8">
      <c r="H114651" s="317"/>
    </row>
    <row r="114652" spans="8:8">
      <c r="H114652" s="317"/>
    </row>
    <row r="114653" spans="8:8">
      <c r="H114653" s="317"/>
    </row>
    <row r="114654" spans="8:8">
      <c r="H114654" s="317"/>
    </row>
    <row r="114655" spans="8:8">
      <c r="H114655" s="317"/>
    </row>
    <row r="114656" spans="8:8">
      <c r="H114656" s="317"/>
    </row>
    <row r="114657" spans="8:8">
      <c r="H114657" s="317"/>
    </row>
    <row r="114658" spans="8:8">
      <c r="H114658" s="317"/>
    </row>
    <row r="114659" spans="8:8">
      <c r="H114659" s="317"/>
    </row>
    <row r="114660" spans="8:8">
      <c r="H114660" s="317"/>
    </row>
    <row r="114661" spans="8:8">
      <c r="H114661" s="317"/>
    </row>
    <row r="114662" spans="8:8">
      <c r="H114662" s="317"/>
    </row>
    <row r="114663" spans="8:8">
      <c r="H114663" s="317"/>
    </row>
    <row r="114664" spans="8:8">
      <c r="H114664" s="317"/>
    </row>
    <row r="114665" spans="8:8">
      <c r="H114665" s="317"/>
    </row>
    <row r="114666" spans="8:8">
      <c r="H114666" s="317"/>
    </row>
    <row r="114667" spans="8:8">
      <c r="H114667" s="317"/>
    </row>
    <row r="114668" spans="8:8">
      <c r="H114668" s="317"/>
    </row>
    <row r="114669" spans="8:8">
      <c r="H114669" s="317"/>
    </row>
    <row r="114670" spans="8:8">
      <c r="H114670" s="317"/>
    </row>
    <row r="114671" spans="8:8">
      <c r="H114671" s="317"/>
    </row>
    <row r="114672" spans="8:8">
      <c r="H114672" s="317"/>
    </row>
    <row r="114673" spans="8:8">
      <c r="H114673" s="317"/>
    </row>
    <row r="114674" spans="8:8">
      <c r="H114674" s="317"/>
    </row>
    <row r="114675" spans="8:8">
      <c r="H114675" s="317"/>
    </row>
    <row r="114676" spans="8:8">
      <c r="H114676" s="317"/>
    </row>
    <row r="114677" spans="8:8">
      <c r="H114677" s="317"/>
    </row>
    <row r="114678" spans="8:8">
      <c r="H114678" s="317"/>
    </row>
    <row r="114679" spans="8:8">
      <c r="H114679" s="317"/>
    </row>
    <row r="114680" spans="8:8">
      <c r="H114680" s="317"/>
    </row>
    <row r="114681" spans="8:8">
      <c r="H114681" s="317"/>
    </row>
    <row r="114682" spans="8:8">
      <c r="H114682" s="317"/>
    </row>
    <row r="114683" spans="8:8">
      <c r="H114683" s="317"/>
    </row>
    <row r="114684" spans="8:8">
      <c r="H114684" s="317"/>
    </row>
    <row r="114685" spans="8:8">
      <c r="H114685" s="317"/>
    </row>
    <row r="114686" spans="8:8">
      <c r="H114686" s="317"/>
    </row>
    <row r="114687" spans="8:8">
      <c r="H114687" s="317"/>
    </row>
    <row r="114688" spans="8:8">
      <c r="H114688" s="317"/>
    </row>
    <row r="114689" spans="8:8">
      <c r="H114689" s="317"/>
    </row>
    <row r="114690" spans="8:8">
      <c r="H114690" s="317"/>
    </row>
    <row r="114691" spans="8:8">
      <c r="H114691" s="317"/>
    </row>
    <row r="114692" spans="8:8">
      <c r="H114692" s="317"/>
    </row>
    <row r="114693" spans="8:8">
      <c r="H114693" s="317"/>
    </row>
    <row r="114694" spans="8:8">
      <c r="H114694" s="317"/>
    </row>
    <row r="114695" spans="8:8">
      <c r="H114695" s="317"/>
    </row>
    <row r="114696" spans="8:8">
      <c r="H114696" s="317"/>
    </row>
    <row r="114697" spans="8:8">
      <c r="H114697" s="317"/>
    </row>
    <row r="114698" spans="8:8">
      <c r="H114698" s="317"/>
    </row>
    <row r="114699" spans="8:8">
      <c r="H114699" s="317"/>
    </row>
    <row r="114700" spans="8:8">
      <c r="H114700" s="317"/>
    </row>
    <row r="114701" spans="8:8">
      <c r="H114701" s="317"/>
    </row>
    <row r="114702" spans="8:8">
      <c r="H114702" s="317"/>
    </row>
    <row r="114703" spans="8:8">
      <c r="H114703" s="317"/>
    </row>
    <row r="114704" spans="8:8">
      <c r="H114704" s="317"/>
    </row>
    <row r="114705" spans="8:8">
      <c r="H114705" s="317"/>
    </row>
    <row r="114706" spans="8:8">
      <c r="H114706" s="317"/>
    </row>
    <row r="114707" spans="8:8">
      <c r="H114707" s="317"/>
    </row>
    <row r="114708" spans="8:8">
      <c r="H114708" s="317"/>
    </row>
    <row r="114709" spans="8:8">
      <c r="H114709" s="317"/>
    </row>
    <row r="114710" spans="8:8">
      <c r="H114710" s="317"/>
    </row>
    <row r="114711" spans="8:8">
      <c r="H114711" s="317"/>
    </row>
    <row r="114712" spans="8:8">
      <c r="H114712" s="317"/>
    </row>
    <row r="114713" spans="8:8">
      <c r="H114713" s="317"/>
    </row>
    <row r="114714" spans="8:8">
      <c r="H114714" s="317"/>
    </row>
    <row r="114715" spans="8:8">
      <c r="H114715" s="317"/>
    </row>
    <row r="114716" spans="8:8">
      <c r="H114716" s="317"/>
    </row>
    <row r="114717" spans="8:8">
      <c r="H114717" s="317"/>
    </row>
    <row r="114718" spans="8:8">
      <c r="H114718" s="317"/>
    </row>
    <row r="114719" spans="8:8">
      <c r="H114719" s="317"/>
    </row>
    <row r="114720" spans="8:8">
      <c r="H114720" s="317"/>
    </row>
    <row r="114721" spans="8:8">
      <c r="H114721" s="317"/>
    </row>
    <row r="114722" spans="8:8">
      <c r="H114722" s="317"/>
    </row>
    <row r="114723" spans="8:8">
      <c r="H114723" s="317"/>
    </row>
    <row r="114724" spans="8:8">
      <c r="H114724" s="317"/>
    </row>
    <row r="114725" spans="8:8">
      <c r="H114725" s="317"/>
    </row>
    <row r="114726" spans="8:8">
      <c r="H114726" s="317"/>
    </row>
    <row r="114727" spans="8:8">
      <c r="H114727" s="317"/>
    </row>
    <row r="114728" spans="8:8">
      <c r="H114728" s="317"/>
    </row>
    <row r="114729" spans="8:8">
      <c r="H114729" s="317"/>
    </row>
    <row r="114730" spans="8:8">
      <c r="H114730" s="317"/>
    </row>
    <row r="114731" spans="8:8">
      <c r="H114731" s="317"/>
    </row>
    <row r="114732" spans="8:8">
      <c r="H114732" s="317"/>
    </row>
    <row r="114733" spans="8:8">
      <c r="H114733" s="317"/>
    </row>
    <row r="114734" spans="8:8">
      <c r="H114734" s="317"/>
    </row>
    <row r="114735" spans="8:8">
      <c r="H114735" s="317"/>
    </row>
    <row r="114736" spans="8:8">
      <c r="H114736" s="317"/>
    </row>
    <row r="114737" spans="8:8">
      <c r="H114737" s="317"/>
    </row>
    <row r="114738" spans="8:8">
      <c r="H114738" s="317"/>
    </row>
    <row r="114739" spans="8:8">
      <c r="H114739" s="317"/>
    </row>
    <row r="114740" spans="8:8">
      <c r="H114740" s="317"/>
    </row>
    <row r="114741" spans="8:8">
      <c r="H114741" s="317"/>
    </row>
    <row r="114742" spans="8:8">
      <c r="H114742" s="317"/>
    </row>
    <row r="114743" spans="8:8">
      <c r="H114743" s="317"/>
    </row>
    <row r="114744" spans="8:8">
      <c r="H114744" s="317"/>
    </row>
    <row r="114745" spans="8:8">
      <c r="H114745" s="317"/>
    </row>
    <row r="114746" spans="8:8">
      <c r="H114746" s="317"/>
    </row>
    <row r="114747" spans="8:8">
      <c r="H114747" s="317"/>
    </row>
    <row r="114748" spans="8:8">
      <c r="H114748" s="317"/>
    </row>
    <row r="114749" spans="8:8">
      <c r="H114749" s="317"/>
    </row>
    <row r="114750" spans="8:8">
      <c r="H114750" s="317"/>
    </row>
    <row r="114751" spans="8:8">
      <c r="H114751" s="317"/>
    </row>
    <row r="114752" spans="8:8">
      <c r="H114752" s="317"/>
    </row>
    <row r="114753" spans="8:8">
      <c r="H114753" s="317"/>
    </row>
    <row r="114754" spans="8:8">
      <c r="H114754" s="317"/>
    </row>
    <row r="114755" spans="8:8">
      <c r="H114755" s="317"/>
    </row>
    <row r="114756" spans="8:8">
      <c r="H114756" s="317"/>
    </row>
    <row r="114757" spans="8:8">
      <c r="H114757" s="317"/>
    </row>
    <row r="114758" spans="8:8">
      <c r="H114758" s="317"/>
    </row>
    <row r="114759" spans="8:8">
      <c r="H114759" s="317"/>
    </row>
    <row r="114760" spans="8:8">
      <c r="H114760" s="317"/>
    </row>
    <row r="114761" spans="8:8">
      <c r="H114761" s="317"/>
    </row>
    <row r="114762" spans="8:8">
      <c r="H114762" s="317"/>
    </row>
    <row r="114763" spans="8:8">
      <c r="H114763" s="317"/>
    </row>
    <row r="114764" spans="8:8">
      <c r="H114764" s="317"/>
    </row>
    <row r="114765" spans="8:8">
      <c r="H114765" s="317"/>
    </row>
    <row r="114766" spans="8:8">
      <c r="H114766" s="317"/>
    </row>
    <row r="114767" spans="8:8">
      <c r="H114767" s="317"/>
    </row>
    <row r="114768" spans="8:8">
      <c r="H114768" s="317"/>
    </row>
    <row r="114769" spans="8:8">
      <c r="H114769" s="317"/>
    </row>
    <row r="114770" spans="8:8">
      <c r="H114770" s="317"/>
    </row>
    <row r="114771" spans="8:8">
      <c r="H114771" s="317"/>
    </row>
    <row r="114772" spans="8:8">
      <c r="H114772" s="317"/>
    </row>
    <row r="114773" spans="8:8">
      <c r="H114773" s="317"/>
    </row>
    <row r="114774" spans="8:8">
      <c r="H114774" s="317"/>
    </row>
    <row r="114775" spans="8:8">
      <c r="H114775" s="317"/>
    </row>
    <row r="114776" spans="8:8">
      <c r="H114776" s="317"/>
    </row>
    <row r="114777" spans="8:8">
      <c r="H114777" s="317"/>
    </row>
    <row r="114778" spans="8:8">
      <c r="H114778" s="317"/>
    </row>
    <row r="114779" spans="8:8">
      <c r="H114779" s="317"/>
    </row>
    <row r="114780" spans="8:8">
      <c r="H114780" s="317"/>
    </row>
    <row r="114781" spans="8:8">
      <c r="H114781" s="317"/>
    </row>
    <row r="114782" spans="8:8">
      <c r="H114782" s="317"/>
    </row>
    <row r="114783" spans="8:8">
      <c r="H114783" s="317"/>
    </row>
    <row r="114784" spans="8:8">
      <c r="H114784" s="317"/>
    </row>
    <row r="114785" spans="8:8">
      <c r="H114785" s="317"/>
    </row>
    <row r="114786" spans="8:8">
      <c r="H114786" s="317"/>
    </row>
    <row r="114787" spans="8:8">
      <c r="H114787" s="317"/>
    </row>
    <row r="114788" spans="8:8">
      <c r="H114788" s="317"/>
    </row>
    <row r="114789" spans="8:8">
      <c r="H114789" s="317"/>
    </row>
    <row r="114790" spans="8:8">
      <c r="H114790" s="317"/>
    </row>
    <row r="114791" spans="8:8">
      <c r="H114791" s="317"/>
    </row>
    <row r="114792" spans="8:8">
      <c r="H114792" s="317"/>
    </row>
    <row r="114793" spans="8:8">
      <c r="H114793" s="317"/>
    </row>
    <row r="114794" spans="8:8">
      <c r="H114794" s="317"/>
    </row>
    <row r="114795" spans="8:8">
      <c r="H114795" s="317"/>
    </row>
    <row r="114796" spans="8:8">
      <c r="H114796" s="317"/>
    </row>
    <row r="114797" spans="8:8">
      <c r="H114797" s="317"/>
    </row>
    <row r="114798" spans="8:8">
      <c r="H114798" s="317"/>
    </row>
    <row r="114799" spans="8:8">
      <c r="H114799" s="317"/>
    </row>
    <row r="114800" spans="8:8">
      <c r="H114800" s="317"/>
    </row>
    <row r="114801" spans="8:8">
      <c r="H114801" s="317"/>
    </row>
    <row r="114802" spans="8:8">
      <c r="H114802" s="317"/>
    </row>
    <row r="114803" spans="8:8">
      <c r="H114803" s="317"/>
    </row>
    <row r="114804" spans="8:8">
      <c r="H114804" s="317"/>
    </row>
    <row r="114805" spans="8:8">
      <c r="H114805" s="317"/>
    </row>
    <row r="114806" spans="8:8">
      <c r="H114806" s="317"/>
    </row>
    <row r="114807" spans="8:8">
      <c r="H114807" s="317"/>
    </row>
    <row r="114808" spans="8:8">
      <c r="H114808" s="317"/>
    </row>
    <row r="114809" spans="8:8">
      <c r="H114809" s="317"/>
    </row>
    <row r="114810" spans="8:8">
      <c r="H114810" s="317"/>
    </row>
    <row r="114811" spans="8:8">
      <c r="H114811" s="317"/>
    </row>
    <row r="114812" spans="8:8">
      <c r="H114812" s="317"/>
    </row>
    <row r="114813" spans="8:8">
      <c r="H114813" s="317"/>
    </row>
    <row r="114814" spans="8:8">
      <c r="H114814" s="317"/>
    </row>
    <row r="114815" spans="8:8">
      <c r="H114815" s="317"/>
    </row>
    <row r="114816" spans="8:8">
      <c r="H114816" s="317"/>
    </row>
    <row r="114817" spans="8:8">
      <c r="H114817" s="317"/>
    </row>
    <row r="114818" spans="8:8">
      <c r="H114818" s="317"/>
    </row>
    <row r="114819" spans="8:8">
      <c r="H114819" s="317"/>
    </row>
    <row r="114820" spans="8:8">
      <c r="H114820" s="317"/>
    </row>
    <row r="114821" spans="8:8">
      <c r="H114821" s="317"/>
    </row>
    <row r="114822" spans="8:8">
      <c r="H114822" s="317"/>
    </row>
    <row r="114823" spans="8:8">
      <c r="H114823" s="317"/>
    </row>
    <row r="114824" spans="8:8">
      <c r="H114824" s="317"/>
    </row>
    <row r="114825" spans="8:8">
      <c r="H114825" s="317"/>
    </row>
    <row r="114826" spans="8:8">
      <c r="H114826" s="317"/>
    </row>
    <row r="114827" spans="8:8">
      <c r="H114827" s="317"/>
    </row>
    <row r="114828" spans="8:8">
      <c r="H114828" s="317"/>
    </row>
    <row r="114829" spans="8:8">
      <c r="H114829" s="317"/>
    </row>
    <row r="114830" spans="8:8">
      <c r="H114830" s="317"/>
    </row>
    <row r="114831" spans="8:8">
      <c r="H114831" s="317"/>
    </row>
    <row r="114832" spans="8:8">
      <c r="H114832" s="317"/>
    </row>
    <row r="114833" spans="8:8">
      <c r="H114833" s="317"/>
    </row>
    <row r="114834" spans="8:8">
      <c r="H114834" s="317"/>
    </row>
    <row r="114835" spans="8:8">
      <c r="H114835" s="317"/>
    </row>
    <row r="114836" spans="8:8">
      <c r="H114836" s="317"/>
    </row>
    <row r="114837" spans="8:8">
      <c r="H114837" s="317"/>
    </row>
    <row r="114838" spans="8:8">
      <c r="H114838" s="317"/>
    </row>
    <row r="114839" spans="8:8">
      <c r="H114839" s="317"/>
    </row>
    <row r="114840" spans="8:8">
      <c r="H114840" s="317"/>
    </row>
    <row r="114841" spans="8:8">
      <c r="H114841" s="317"/>
    </row>
    <row r="114842" spans="8:8">
      <c r="H114842" s="317"/>
    </row>
    <row r="114843" spans="8:8">
      <c r="H114843" s="317"/>
    </row>
    <row r="114844" spans="8:8">
      <c r="H114844" s="317"/>
    </row>
    <row r="114845" spans="8:8">
      <c r="H114845" s="317"/>
    </row>
    <row r="114846" spans="8:8">
      <c r="H114846" s="317"/>
    </row>
    <row r="114847" spans="8:8">
      <c r="H114847" s="317"/>
    </row>
    <row r="114848" spans="8:8">
      <c r="H114848" s="317"/>
    </row>
    <row r="114849" spans="8:8">
      <c r="H114849" s="317"/>
    </row>
    <row r="114850" spans="8:8">
      <c r="H114850" s="317"/>
    </row>
    <row r="114851" spans="8:8">
      <c r="H114851" s="317"/>
    </row>
    <row r="114852" spans="8:8">
      <c r="H114852" s="317"/>
    </row>
    <row r="114853" spans="8:8">
      <c r="H114853" s="317"/>
    </row>
    <row r="114854" spans="8:8">
      <c r="H114854" s="317"/>
    </row>
    <row r="114855" spans="8:8">
      <c r="H114855" s="317"/>
    </row>
    <row r="114856" spans="8:8">
      <c r="H114856" s="317"/>
    </row>
    <row r="114857" spans="8:8">
      <c r="H114857" s="317"/>
    </row>
    <row r="114858" spans="8:8">
      <c r="H114858" s="317"/>
    </row>
    <row r="114859" spans="8:8">
      <c r="H114859" s="317"/>
    </row>
    <row r="114860" spans="8:8">
      <c r="H114860" s="317"/>
    </row>
    <row r="114861" spans="8:8">
      <c r="H114861" s="317"/>
    </row>
    <row r="114862" spans="8:8">
      <c r="H114862" s="317"/>
    </row>
    <row r="114863" spans="8:8">
      <c r="H114863" s="317"/>
    </row>
    <row r="114864" spans="8:8">
      <c r="H114864" s="317"/>
    </row>
    <row r="114865" spans="8:8">
      <c r="H114865" s="317"/>
    </row>
    <row r="114866" spans="8:8">
      <c r="H114866" s="317"/>
    </row>
    <row r="114867" spans="8:8">
      <c r="H114867" s="317"/>
    </row>
    <row r="114868" spans="8:8">
      <c r="H114868" s="317"/>
    </row>
    <row r="114869" spans="8:8">
      <c r="H114869" s="317"/>
    </row>
    <row r="114870" spans="8:8">
      <c r="H114870" s="317"/>
    </row>
    <row r="114871" spans="8:8">
      <c r="H114871" s="317"/>
    </row>
    <row r="114872" spans="8:8">
      <c r="H114872" s="317"/>
    </row>
    <row r="114873" spans="8:8">
      <c r="H114873" s="317"/>
    </row>
    <row r="114874" spans="8:8">
      <c r="H114874" s="317"/>
    </row>
    <row r="114875" spans="8:8">
      <c r="H114875" s="317"/>
    </row>
    <row r="114876" spans="8:8">
      <c r="H114876" s="317"/>
    </row>
    <row r="114877" spans="8:8">
      <c r="H114877" s="317"/>
    </row>
    <row r="114878" spans="8:8">
      <c r="H114878" s="317"/>
    </row>
    <row r="114879" spans="8:8">
      <c r="H114879" s="317"/>
    </row>
    <row r="114880" spans="8:8">
      <c r="H114880" s="317"/>
    </row>
    <row r="114881" spans="8:8">
      <c r="H114881" s="317"/>
    </row>
    <row r="114882" spans="8:8">
      <c r="H114882" s="317"/>
    </row>
    <row r="114883" spans="8:8">
      <c r="H114883" s="317"/>
    </row>
    <row r="114884" spans="8:8">
      <c r="H114884" s="317"/>
    </row>
    <row r="114885" spans="8:8">
      <c r="H114885" s="317"/>
    </row>
    <row r="114886" spans="8:8">
      <c r="H114886" s="317"/>
    </row>
    <row r="114887" spans="8:8">
      <c r="H114887" s="317"/>
    </row>
    <row r="114888" spans="8:8">
      <c r="H114888" s="317"/>
    </row>
    <row r="114889" spans="8:8">
      <c r="H114889" s="317"/>
    </row>
    <row r="114890" spans="8:8">
      <c r="H114890" s="317"/>
    </row>
    <row r="114891" spans="8:8">
      <c r="H114891" s="317"/>
    </row>
    <row r="114892" spans="8:8">
      <c r="H114892" s="317"/>
    </row>
    <row r="114893" spans="8:8">
      <c r="H114893" s="317"/>
    </row>
    <row r="114894" spans="8:8">
      <c r="H114894" s="317"/>
    </row>
    <row r="114895" spans="8:8">
      <c r="H114895" s="317"/>
    </row>
    <row r="114896" spans="8:8">
      <c r="H114896" s="317"/>
    </row>
    <row r="114897" spans="8:8">
      <c r="H114897" s="317"/>
    </row>
    <row r="114898" spans="8:8">
      <c r="H114898" s="317"/>
    </row>
    <row r="114899" spans="8:8">
      <c r="H114899" s="317"/>
    </row>
    <row r="114900" spans="8:8">
      <c r="H114900" s="317"/>
    </row>
    <row r="114901" spans="8:8">
      <c r="H114901" s="317"/>
    </row>
    <row r="114902" spans="8:8">
      <c r="H114902" s="317"/>
    </row>
    <row r="114903" spans="8:8">
      <c r="H114903" s="317"/>
    </row>
    <row r="114904" spans="8:8">
      <c r="H114904" s="317"/>
    </row>
    <row r="114905" spans="8:8">
      <c r="H114905" s="317"/>
    </row>
    <row r="114906" spans="8:8">
      <c r="H114906" s="317"/>
    </row>
    <row r="114907" spans="8:8">
      <c r="H114907" s="317"/>
    </row>
    <row r="114908" spans="8:8">
      <c r="H114908" s="317"/>
    </row>
    <row r="114909" spans="8:8">
      <c r="H114909" s="317"/>
    </row>
    <row r="114910" spans="8:8">
      <c r="H114910" s="317"/>
    </row>
    <row r="114911" spans="8:8">
      <c r="H114911" s="317"/>
    </row>
    <row r="114912" spans="8:8">
      <c r="H114912" s="317"/>
    </row>
    <row r="114913" spans="8:8">
      <c r="H114913" s="317"/>
    </row>
    <row r="114914" spans="8:8">
      <c r="H114914" s="317"/>
    </row>
    <row r="114915" spans="8:8">
      <c r="H114915" s="317"/>
    </row>
    <row r="114916" spans="8:8">
      <c r="H114916" s="317"/>
    </row>
    <row r="114917" spans="8:8">
      <c r="H114917" s="317"/>
    </row>
    <row r="114918" spans="8:8">
      <c r="H114918" s="317"/>
    </row>
    <row r="114919" spans="8:8">
      <c r="H114919" s="317"/>
    </row>
    <row r="114920" spans="8:8">
      <c r="H114920" s="317"/>
    </row>
    <row r="114921" spans="8:8">
      <c r="H114921" s="317"/>
    </row>
    <row r="114922" spans="8:8">
      <c r="H114922" s="317"/>
    </row>
    <row r="114923" spans="8:8">
      <c r="H114923" s="317"/>
    </row>
    <row r="114924" spans="8:8">
      <c r="H114924" s="317"/>
    </row>
    <row r="114925" spans="8:8">
      <c r="H114925" s="317"/>
    </row>
    <row r="114926" spans="8:8">
      <c r="H114926" s="317"/>
    </row>
    <row r="114927" spans="8:8">
      <c r="H114927" s="317"/>
    </row>
    <row r="114928" spans="8:8">
      <c r="H114928" s="317"/>
    </row>
    <row r="114929" spans="8:8">
      <c r="H114929" s="317"/>
    </row>
    <row r="114930" spans="8:8">
      <c r="H114930" s="317"/>
    </row>
    <row r="114931" spans="8:8">
      <c r="H114931" s="317"/>
    </row>
    <row r="114932" spans="8:8">
      <c r="H114932" s="317"/>
    </row>
    <row r="114933" spans="8:8">
      <c r="H114933" s="317"/>
    </row>
    <row r="114934" spans="8:8">
      <c r="H114934" s="317"/>
    </row>
    <row r="114935" spans="8:8">
      <c r="H114935" s="317"/>
    </row>
    <row r="114936" spans="8:8">
      <c r="H114936" s="317"/>
    </row>
    <row r="114937" spans="8:8">
      <c r="H114937" s="317"/>
    </row>
    <row r="114938" spans="8:8">
      <c r="H114938" s="317"/>
    </row>
    <row r="114939" spans="8:8">
      <c r="H114939" s="317"/>
    </row>
    <row r="114940" spans="8:8">
      <c r="H114940" s="317"/>
    </row>
    <row r="114941" spans="8:8">
      <c r="H114941" s="317"/>
    </row>
    <row r="114942" spans="8:8">
      <c r="H114942" s="317"/>
    </row>
    <row r="114943" spans="8:8">
      <c r="H114943" s="317"/>
    </row>
    <row r="114944" spans="8:8">
      <c r="H114944" s="317"/>
    </row>
    <row r="114945" spans="8:8">
      <c r="H114945" s="317"/>
    </row>
    <row r="114946" spans="8:8">
      <c r="H114946" s="317"/>
    </row>
    <row r="114947" spans="8:8">
      <c r="H114947" s="317"/>
    </row>
    <row r="114948" spans="8:8">
      <c r="H114948" s="317"/>
    </row>
    <row r="114949" spans="8:8">
      <c r="H114949" s="317"/>
    </row>
    <row r="114950" spans="8:8">
      <c r="H114950" s="317"/>
    </row>
    <row r="114951" spans="8:8">
      <c r="H114951" s="317"/>
    </row>
    <row r="114952" spans="8:8">
      <c r="H114952" s="317"/>
    </row>
    <row r="114953" spans="8:8">
      <c r="H114953" s="317"/>
    </row>
    <row r="114954" spans="8:8">
      <c r="H114954" s="317"/>
    </row>
    <row r="114955" spans="8:8">
      <c r="H114955" s="317"/>
    </row>
    <row r="114956" spans="8:8">
      <c r="H114956" s="317"/>
    </row>
    <row r="114957" spans="8:8">
      <c r="H114957" s="317"/>
    </row>
    <row r="114958" spans="8:8">
      <c r="H114958" s="317"/>
    </row>
    <row r="114959" spans="8:8">
      <c r="H114959" s="317"/>
    </row>
    <row r="114960" spans="8:8">
      <c r="H114960" s="317"/>
    </row>
    <row r="114961" spans="8:8">
      <c r="H114961" s="317"/>
    </row>
    <row r="114962" spans="8:8">
      <c r="H114962" s="317"/>
    </row>
    <row r="114963" spans="8:8">
      <c r="H114963" s="317"/>
    </row>
    <row r="114964" spans="8:8">
      <c r="H114964" s="317"/>
    </row>
    <row r="114965" spans="8:8">
      <c r="H114965" s="317"/>
    </row>
    <row r="114966" spans="8:8">
      <c r="H114966" s="317"/>
    </row>
    <row r="114967" spans="8:8">
      <c r="H114967" s="317"/>
    </row>
    <row r="114968" spans="8:8">
      <c r="H114968" s="317"/>
    </row>
    <row r="114969" spans="8:8">
      <c r="H114969" s="317"/>
    </row>
    <row r="114970" spans="8:8">
      <c r="H114970" s="317"/>
    </row>
    <row r="114971" spans="8:8">
      <c r="H114971" s="317"/>
    </row>
    <row r="114972" spans="8:8">
      <c r="H114972" s="317"/>
    </row>
    <row r="114973" spans="8:8">
      <c r="H114973" s="317"/>
    </row>
    <row r="114974" spans="8:8">
      <c r="H114974" s="317"/>
    </row>
    <row r="114975" spans="8:8">
      <c r="H114975" s="317"/>
    </row>
    <row r="114976" spans="8:8">
      <c r="H114976" s="317"/>
    </row>
    <row r="114977" spans="8:8">
      <c r="H114977" s="317"/>
    </row>
    <row r="114978" spans="8:8">
      <c r="H114978" s="317"/>
    </row>
    <row r="114979" spans="8:8">
      <c r="H114979" s="317"/>
    </row>
    <row r="114980" spans="8:8">
      <c r="H114980" s="317"/>
    </row>
    <row r="114981" spans="8:8">
      <c r="H114981" s="317"/>
    </row>
    <row r="114982" spans="8:8">
      <c r="H114982" s="317"/>
    </row>
    <row r="114983" spans="8:8">
      <c r="H114983" s="317"/>
    </row>
    <row r="114984" spans="8:8">
      <c r="H114984" s="317"/>
    </row>
    <row r="114985" spans="8:8">
      <c r="H114985" s="317"/>
    </row>
    <row r="114986" spans="8:8">
      <c r="H114986" s="317"/>
    </row>
    <row r="114987" spans="8:8">
      <c r="H114987" s="317"/>
    </row>
    <row r="114988" spans="8:8">
      <c r="H114988" s="317"/>
    </row>
    <row r="114989" spans="8:8">
      <c r="H114989" s="317"/>
    </row>
    <row r="114990" spans="8:8">
      <c r="H114990" s="317"/>
    </row>
    <row r="114991" spans="8:8">
      <c r="H114991" s="317"/>
    </row>
    <row r="114992" spans="8:8">
      <c r="H114992" s="317"/>
    </row>
    <row r="114993" spans="8:8">
      <c r="H114993" s="317"/>
    </row>
    <row r="114994" spans="8:8">
      <c r="H114994" s="317"/>
    </row>
    <row r="114995" spans="8:8">
      <c r="H114995" s="317"/>
    </row>
    <row r="114996" spans="8:8">
      <c r="H114996" s="317"/>
    </row>
    <row r="114997" spans="8:8">
      <c r="H114997" s="317"/>
    </row>
    <row r="114998" spans="8:8">
      <c r="H114998" s="317"/>
    </row>
    <row r="114999" spans="8:8">
      <c r="H114999" s="317"/>
    </row>
    <row r="115000" spans="8:8">
      <c r="H115000" s="317"/>
    </row>
    <row r="115001" spans="8:8">
      <c r="H115001" s="317"/>
    </row>
    <row r="115002" spans="8:8">
      <c r="H115002" s="317"/>
    </row>
    <row r="115003" spans="8:8">
      <c r="H115003" s="317"/>
    </row>
    <row r="115004" spans="8:8">
      <c r="H115004" s="317"/>
    </row>
    <row r="115005" spans="8:8">
      <c r="H115005" s="317"/>
    </row>
    <row r="115006" spans="8:8">
      <c r="H115006" s="317"/>
    </row>
    <row r="115007" spans="8:8">
      <c r="H115007" s="317"/>
    </row>
    <row r="115008" spans="8:8">
      <c r="H115008" s="317"/>
    </row>
    <row r="115009" spans="8:8">
      <c r="H115009" s="317"/>
    </row>
    <row r="115010" spans="8:8">
      <c r="H115010" s="317"/>
    </row>
    <row r="115011" spans="8:8">
      <c r="H115011" s="317"/>
    </row>
    <row r="115012" spans="8:8">
      <c r="H115012" s="317"/>
    </row>
    <row r="115013" spans="8:8">
      <c r="H115013" s="317"/>
    </row>
    <row r="115014" spans="8:8">
      <c r="H115014" s="317"/>
    </row>
    <row r="115015" spans="8:8">
      <c r="H115015" s="317"/>
    </row>
    <row r="115016" spans="8:8">
      <c r="H115016" s="317"/>
    </row>
    <row r="115017" spans="8:8">
      <c r="H115017" s="317"/>
    </row>
    <row r="115018" spans="8:8">
      <c r="H115018" s="317"/>
    </row>
    <row r="115019" spans="8:8">
      <c r="H115019" s="317"/>
    </row>
    <row r="115020" spans="8:8">
      <c r="H115020" s="317"/>
    </row>
    <row r="115021" spans="8:8">
      <c r="H115021" s="317"/>
    </row>
    <row r="115022" spans="8:8">
      <c r="H115022" s="317"/>
    </row>
    <row r="115023" spans="8:8">
      <c r="H115023" s="317"/>
    </row>
    <row r="115024" spans="8:8">
      <c r="H115024" s="317"/>
    </row>
    <row r="115025" spans="8:8">
      <c r="H115025" s="317"/>
    </row>
    <row r="115026" spans="8:8">
      <c r="H115026" s="317"/>
    </row>
    <row r="115027" spans="8:8">
      <c r="H115027" s="317"/>
    </row>
    <row r="115028" spans="8:8">
      <c r="H115028" s="317"/>
    </row>
    <row r="115029" spans="8:8">
      <c r="H115029" s="317"/>
    </row>
    <row r="115030" spans="8:8">
      <c r="H115030" s="317"/>
    </row>
    <row r="115031" spans="8:8">
      <c r="H115031" s="317"/>
    </row>
    <row r="115032" spans="8:8">
      <c r="H115032" s="317"/>
    </row>
    <row r="115033" spans="8:8">
      <c r="H115033" s="317"/>
    </row>
    <row r="115034" spans="8:8">
      <c r="H115034" s="317"/>
    </row>
    <row r="115035" spans="8:8">
      <c r="H115035" s="317"/>
    </row>
    <row r="115036" spans="8:8">
      <c r="H115036" s="317"/>
    </row>
    <row r="115037" spans="8:8">
      <c r="H115037" s="317"/>
    </row>
    <row r="115038" spans="8:8">
      <c r="H115038" s="317"/>
    </row>
    <row r="115039" spans="8:8">
      <c r="H115039" s="317"/>
    </row>
    <row r="115040" spans="8:8">
      <c r="H115040" s="317"/>
    </row>
    <row r="115041" spans="8:8">
      <c r="H115041" s="317"/>
    </row>
    <row r="115042" spans="8:8">
      <c r="H115042" s="317"/>
    </row>
    <row r="115043" spans="8:8">
      <c r="H115043" s="317"/>
    </row>
    <row r="115044" spans="8:8">
      <c r="H115044" s="317"/>
    </row>
    <row r="115045" spans="8:8">
      <c r="H115045" s="317"/>
    </row>
    <row r="115046" spans="8:8">
      <c r="H115046" s="317"/>
    </row>
    <row r="115047" spans="8:8">
      <c r="H115047" s="317"/>
    </row>
    <row r="115048" spans="8:8">
      <c r="H115048" s="317"/>
    </row>
    <row r="115049" spans="8:8">
      <c r="H115049" s="317"/>
    </row>
    <row r="115050" spans="8:8">
      <c r="H115050" s="317"/>
    </row>
    <row r="115051" spans="8:8">
      <c r="H115051" s="317"/>
    </row>
    <row r="115052" spans="8:8">
      <c r="H115052" s="317"/>
    </row>
    <row r="115053" spans="8:8">
      <c r="H115053" s="317"/>
    </row>
    <row r="115054" spans="8:8">
      <c r="H115054" s="317"/>
    </row>
    <row r="115055" spans="8:8">
      <c r="H115055" s="317"/>
    </row>
    <row r="115056" spans="8:8">
      <c r="H115056" s="317"/>
    </row>
    <row r="115057" spans="8:8">
      <c r="H115057" s="317"/>
    </row>
    <row r="115058" spans="8:8">
      <c r="H115058" s="317"/>
    </row>
    <row r="115059" spans="8:8">
      <c r="H115059" s="317"/>
    </row>
    <row r="115060" spans="8:8">
      <c r="H115060" s="317"/>
    </row>
    <row r="115061" spans="8:8">
      <c r="H115061" s="317"/>
    </row>
    <row r="115062" spans="8:8">
      <c r="H115062" s="317"/>
    </row>
    <row r="115063" spans="8:8">
      <c r="H115063" s="317"/>
    </row>
    <row r="115064" spans="8:8">
      <c r="H115064" s="317"/>
    </row>
    <row r="115065" spans="8:8">
      <c r="H115065" s="317"/>
    </row>
    <row r="115066" spans="8:8">
      <c r="H115066" s="317"/>
    </row>
    <row r="115067" spans="8:8">
      <c r="H115067" s="317"/>
    </row>
    <row r="115068" spans="8:8">
      <c r="H115068" s="317"/>
    </row>
    <row r="115069" spans="8:8">
      <c r="H115069" s="317"/>
    </row>
    <row r="115070" spans="8:8">
      <c r="H115070" s="317"/>
    </row>
    <row r="115071" spans="8:8">
      <c r="H115071" s="317"/>
    </row>
    <row r="115072" spans="8:8">
      <c r="H115072" s="317"/>
    </row>
    <row r="115073" spans="8:8">
      <c r="H115073" s="317"/>
    </row>
    <row r="115074" spans="8:8">
      <c r="H115074" s="317"/>
    </row>
    <row r="115075" spans="8:8">
      <c r="H115075" s="317"/>
    </row>
    <row r="115076" spans="8:8">
      <c r="H115076" s="317"/>
    </row>
    <row r="115077" spans="8:8">
      <c r="H115077" s="317"/>
    </row>
    <row r="115078" spans="8:8">
      <c r="H115078" s="317"/>
    </row>
    <row r="115079" spans="8:8">
      <c r="H115079" s="317"/>
    </row>
    <row r="115080" spans="8:8">
      <c r="H115080" s="317"/>
    </row>
    <row r="115081" spans="8:8">
      <c r="H115081" s="317"/>
    </row>
    <row r="115082" spans="8:8">
      <c r="H115082" s="317"/>
    </row>
    <row r="115083" spans="8:8">
      <c r="H115083" s="317"/>
    </row>
    <row r="115084" spans="8:8">
      <c r="H115084" s="317"/>
    </row>
    <row r="115085" spans="8:8">
      <c r="H115085" s="317"/>
    </row>
    <row r="115086" spans="8:8">
      <c r="H115086" s="317"/>
    </row>
    <row r="115087" spans="8:8">
      <c r="H115087" s="317"/>
    </row>
    <row r="115088" spans="8:8">
      <c r="H115088" s="317"/>
    </row>
    <row r="115089" spans="8:8">
      <c r="H115089" s="317"/>
    </row>
    <row r="115090" spans="8:8">
      <c r="H115090" s="317"/>
    </row>
    <row r="115091" spans="8:8">
      <c r="H115091" s="317"/>
    </row>
    <row r="115092" spans="8:8">
      <c r="H115092" s="317"/>
    </row>
    <row r="115093" spans="8:8">
      <c r="H115093" s="317"/>
    </row>
    <row r="115094" spans="8:8">
      <c r="H115094" s="317"/>
    </row>
    <row r="115095" spans="8:8">
      <c r="H115095" s="317"/>
    </row>
    <row r="115096" spans="8:8">
      <c r="H115096" s="317"/>
    </row>
    <row r="115097" spans="8:8">
      <c r="H115097" s="317"/>
    </row>
    <row r="115098" spans="8:8">
      <c r="H115098" s="317"/>
    </row>
    <row r="115099" spans="8:8">
      <c r="H115099" s="317"/>
    </row>
    <row r="115100" spans="8:8">
      <c r="H115100" s="317"/>
    </row>
    <row r="115101" spans="8:8">
      <c r="H115101" s="317"/>
    </row>
    <row r="115102" spans="8:8">
      <c r="H115102" s="317"/>
    </row>
    <row r="115103" spans="8:8">
      <c r="H115103" s="317"/>
    </row>
    <row r="115104" spans="8:8">
      <c r="H115104" s="317"/>
    </row>
    <row r="115105" spans="8:8">
      <c r="H115105" s="317"/>
    </row>
    <row r="115106" spans="8:8">
      <c r="H115106" s="317"/>
    </row>
    <row r="115107" spans="8:8">
      <c r="H115107" s="317"/>
    </row>
    <row r="115108" spans="8:8">
      <c r="H115108" s="317"/>
    </row>
    <row r="115109" spans="8:8">
      <c r="H115109" s="317"/>
    </row>
    <row r="115110" spans="8:8">
      <c r="H115110" s="317"/>
    </row>
    <row r="115111" spans="8:8">
      <c r="H115111" s="317"/>
    </row>
    <row r="115112" spans="8:8">
      <c r="H115112" s="317"/>
    </row>
    <row r="115113" spans="8:8">
      <c r="H115113" s="317"/>
    </row>
    <row r="115114" spans="8:8">
      <c r="H115114" s="317"/>
    </row>
    <row r="115115" spans="8:8">
      <c r="H115115" s="317"/>
    </row>
    <row r="115116" spans="8:8">
      <c r="H115116" s="317"/>
    </row>
    <row r="115117" spans="8:8">
      <c r="H115117" s="317"/>
    </row>
    <row r="115118" spans="8:8">
      <c r="H115118" s="317"/>
    </row>
    <row r="115119" spans="8:8">
      <c r="H115119" s="317"/>
    </row>
    <row r="115120" spans="8:8">
      <c r="H115120" s="317"/>
    </row>
    <row r="115121" spans="8:8">
      <c r="H115121" s="317"/>
    </row>
    <row r="115122" spans="8:8">
      <c r="H115122" s="317"/>
    </row>
    <row r="115123" spans="8:8">
      <c r="H115123" s="317"/>
    </row>
    <row r="115124" spans="8:8">
      <c r="H115124" s="317"/>
    </row>
    <row r="115125" spans="8:8">
      <c r="H115125" s="317"/>
    </row>
    <row r="115126" spans="8:8">
      <c r="H115126" s="317"/>
    </row>
    <row r="115127" spans="8:8">
      <c r="H115127" s="317"/>
    </row>
    <row r="115128" spans="8:8">
      <c r="H115128" s="317"/>
    </row>
    <row r="115129" spans="8:8">
      <c r="H115129" s="317"/>
    </row>
    <row r="115130" spans="8:8">
      <c r="H115130" s="317"/>
    </row>
    <row r="115131" spans="8:8">
      <c r="H115131" s="317"/>
    </row>
    <row r="115132" spans="8:8">
      <c r="H115132" s="317"/>
    </row>
    <row r="115133" spans="8:8">
      <c r="H115133" s="317"/>
    </row>
    <row r="115134" spans="8:8">
      <c r="H115134" s="317"/>
    </row>
    <row r="115135" spans="8:8">
      <c r="H115135" s="317"/>
    </row>
    <row r="115136" spans="8:8">
      <c r="H115136" s="317"/>
    </row>
    <row r="115137" spans="8:8">
      <c r="H115137" s="317"/>
    </row>
    <row r="115138" spans="8:8">
      <c r="H115138" s="317"/>
    </row>
    <row r="115139" spans="8:8">
      <c r="H115139" s="317"/>
    </row>
    <row r="115140" spans="8:8">
      <c r="H115140" s="317"/>
    </row>
    <row r="115141" spans="8:8">
      <c r="H115141" s="317"/>
    </row>
    <row r="115142" spans="8:8">
      <c r="H115142" s="317"/>
    </row>
    <row r="115143" spans="8:8">
      <c r="H115143" s="317"/>
    </row>
    <row r="115144" spans="8:8">
      <c r="H115144" s="317"/>
    </row>
    <row r="115145" spans="8:8">
      <c r="H115145" s="317"/>
    </row>
    <row r="115146" spans="8:8">
      <c r="H115146" s="317"/>
    </row>
    <row r="115147" spans="8:8">
      <c r="H115147" s="317"/>
    </row>
    <row r="115148" spans="8:8">
      <c r="H115148" s="317"/>
    </row>
    <row r="115149" spans="8:8">
      <c r="H115149" s="317"/>
    </row>
    <row r="115150" spans="8:8">
      <c r="H115150" s="317"/>
    </row>
    <row r="115151" spans="8:8">
      <c r="H115151" s="317"/>
    </row>
    <row r="115152" spans="8:8">
      <c r="H115152" s="317"/>
    </row>
    <row r="115153" spans="8:8">
      <c r="H115153" s="317"/>
    </row>
    <row r="115154" spans="8:8">
      <c r="H115154" s="317"/>
    </row>
    <row r="115155" spans="8:8">
      <c r="H115155" s="317"/>
    </row>
    <row r="115156" spans="8:8">
      <c r="H115156" s="317"/>
    </row>
    <row r="115157" spans="8:8">
      <c r="H115157" s="317"/>
    </row>
    <row r="115158" spans="8:8">
      <c r="H115158" s="317"/>
    </row>
    <row r="115159" spans="8:8">
      <c r="H115159" s="317"/>
    </row>
    <row r="115160" spans="8:8">
      <c r="H115160" s="317"/>
    </row>
    <row r="115161" spans="8:8">
      <c r="H115161" s="317"/>
    </row>
    <row r="115162" spans="8:8">
      <c r="H115162" s="317"/>
    </row>
    <row r="115163" spans="8:8">
      <c r="H115163" s="317"/>
    </row>
    <row r="115164" spans="8:8">
      <c r="H115164" s="317"/>
    </row>
    <row r="115165" spans="8:8">
      <c r="H115165" s="317"/>
    </row>
    <row r="115166" spans="8:8">
      <c r="H115166" s="317"/>
    </row>
    <row r="115167" spans="8:8">
      <c r="H115167" s="317"/>
    </row>
    <row r="115168" spans="8:8">
      <c r="H115168" s="317"/>
    </row>
    <row r="115169" spans="8:8">
      <c r="H115169" s="317"/>
    </row>
    <row r="115170" spans="8:8">
      <c r="H115170" s="317"/>
    </row>
    <row r="115171" spans="8:8">
      <c r="H115171" s="317"/>
    </row>
    <row r="115172" spans="8:8">
      <c r="H115172" s="317"/>
    </row>
    <row r="115173" spans="8:8">
      <c r="H115173" s="317"/>
    </row>
    <row r="115174" spans="8:8">
      <c r="H115174" s="317"/>
    </row>
    <row r="115175" spans="8:8">
      <c r="H115175" s="317"/>
    </row>
    <row r="115176" spans="8:8">
      <c r="H115176" s="317"/>
    </row>
    <row r="115177" spans="8:8">
      <c r="H115177" s="317"/>
    </row>
    <row r="115178" spans="8:8">
      <c r="H115178" s="317"/>
    </row>
    <row r="115179" spans="8:8">
      <c r="H115179" s="317"/>
    </row>
    <row r="115180" spans="8:8">
      <c r="H115180" s="317"/>
    </row>
    <row r="115181" spans="8:8">
      <c r="H115181" s="317"/>
    </row>
    <row r="115182" spans="8:8">
      <c r="H115182" s="317"/>
    </row>
    <row r="115183" spans="8:8">
      <c r="H115183" s="317"/>
    </row>
    <row r="115184" spans="8:8">
      <c r="H115184" s="317"/>
    </row>
    <row r="115185" spans="8:8">
      <c r="H115185" s="317"/>
    </row>
    <row r="115186" spans="8:8">
      <c r="H115186" s="317"/>
    </row>
    <row r="115187" spans="8:8">
      <c r="H115187" s="317"/>
    </row>
    <row r="115188" spans="8:8">
      <c r="H115188" s="317"/>
    </row>
    <row r="115189" spans="8:8">
      <c r="H115189" s="317"/>
    </row>
    <row r="115190" spans="8:8">
      <c r="H115190" s="317"/>
    </row>
    <row r="115191" spans="8:8">
      <c r="H115191" s="317"/>
    </row>
    <row r="115192" spans="8:8">
      <c r="H115192" s="317"/>
    </row>
    <row r="115193" spans="8:8">
      <c r="H115193" s="317"/>
    </row>
    <row r="115194" spans="8:8">
      <c r="H115194" s="317"/>
    </row>
    <row r="115195" spans="8:8">
      <c r="H115195" s="317"/>
    </row>
    <row r="115196" spans="8:8">
      <c r="H115196" s="317"/>
    </row>
    <row r="115197" spans="8:8">
      <c r="H115197" s="317"/>
    </row>
    <row r="115198" spans="8:8">
      <c r="H115198" s="317"/>
    </row>
    <row r="115199" spans="8:8">
      <c r="H115199" s="317"/>
    </row>
    <row r="115200" spans="8:8">
      <c r="H115200" s="317"/>
    </row>
    <row r="115201" spans="8:8">
      <c r="H115201" s="317"/>
    </row>
    <row r="115202" spans="8:8">
      <c r="H115202" s="317"/>
    </row>
    <row r="115203" spans="8:8">
      <c r="H115203" s="317"/>
    </row>
    <row r="115204" spans="8:8">
      <c r="H115204" s="317"/>
    </row>
    <row r="115205" spans="8:8">
      <c r="H115205" s="317"/>
    </row>
    <row r="115206" spans="8:8">
      <c r="H115206" s="317"/>
    </row>
    <row r="115207" spans="8:8">
      <c r="H115207" s="317"/>
    </row>
    <row r="115208" spans="8:8">
      <c r="H115208" s="317"/>
    </row>
    <row r="115209" spans="8:8">
      <c r="H115209" s="317"/>
    </row>
    <row r="115210" spans="8:8">
      <c r="H115210" s="317"/>
    </row>
    <row r="115211" spans="8:8">
      <c r="H115211" s="317"/>
    </row>
    <row r="115212" spans="8:8">
      <c r="H115212" s="317"/>
    </row>
    <row r="115213" spans="8:8">
      <c r="H115213" s="317"/>
    </row>
    <row r="115214" spans="8:8">
      <c r="H115214" s="317"/>
    </row>
    <row r="115215" spans="8:8">
      <c r="H115215" s="317"/>
    </row>
    <row r="115216" spans="8:8">
      <c r="H115216" s="317"/>
    </row>
    <row r="115217" spans="8:8">
      <c r="H115217" s="317"/>
    </row>
    <row r="115218" spans="8:8">
      <c r="H115218" s="317"/>
    </row>
    <row r="115219" spans="8:8">
      <c r="H115219" s="317"/>
    </row>
    <row r="115220" spans="8:8">
      <c r="H115220" s="317"/>
    </row>
    <row r="115221" spans="8:8">
      <c r="H115221" s="317"/>
    </row>
    <row r="115222" spans="8:8">
      <c r="H115222" s="317"/>
    </row>
    <row r="115223" spans="8:8">
      <c r="H115223" s="317"/>
    </row>
    <row r="115224" spans="8:8">
      <c r="H115224" s="317"/>
    </row>
    <row r="115225" spans="8:8">
      <c r="H115225" s="317"/>
    </row>
    <row r="115226" spans="8:8">
      <c r="H115226" s="317"/>
    </row>
    <row r="115227" spans="8:8">
      <c r="H115227" s="317"/>
    </row>
    <row r="115228" spans="8:8">
      <c r="H115228" s="317"/>
    </row>
    <row r="115229" spans="8:8">
      <c r="H115229" s="317"/>
    </row>
    <row r="115230" spans="8:8">
      <c r="H115230" s="317"/>
    </row>
    <row r="115231" spans="8:8">
      <c r="H115231" s="317"/>
    </row>
    <row r="115232" spans="8:8">
      <c r="H115232" s="317"/>
    </row>
    <row r="115233" spans="8:8">
      <c r="H115233" s="317"/>
    </row>
    <row r="115234" spans="8:8">
      <c r="H115234" s="317"/>
    </row>
    <row r="115235" spans="8:8">
      <c r="H115235" s="317"/>
    </row>
    <row r="115236" spans="8:8">
      <c r="H115236" s="317"/>
    </row>
    <row r="115237" spans="8:8">
      <c r="H115237" s="317"/>
    </row>
    <row r="115238" spans="8:8">
      <c r="H115238" s="317"/>
    </row>
    <row r="115239" spans="8:8">
      <c r="H115239" s="317"/>
    </row>
    <row r="115240" spans="8:8">
      <c r="H115240" s="317"/>
    </row>
    <row r="115241" spans="8:8">
      <c r="H115241" s="317"/>
    </row>
    <row r="115242" spans="8:8">
      <c r="H115242" s="317"/>
    </row>
    <row r="115243" spans="8:8">
      <c r="H115243" s="317"/>
    </row>
    <row r="115244" spans="8:8">
      <c r="H115244" s="317"/>
    </row>
    <row r="115245" spans="8:8">
      <c r="H115245" s="317"/>
    </row>
    <row r="115246" spans="8:8">
      <c r="H115246" s="317"/>
    </row>
    <row r="115247" spans="8:8">
      <c r="H115247" s="317"/>
    </row>
    <row r="115248" spans="8:8">
      <c r="H115248" s="317"/>
    </row>
    <row r="115249" spans="8:8">
      <c r="H115249" s="317"/>
    </row>
    <row r="115250" spans="8:8">
      <c r="H115250" s="317"/>
    </row>
    <row r="115251" spans="8:8">
      <c r="H115251" s="317"/>
    </row>
    <row r="115252" spans="8:8">
      <c r="H115252" s="317"/>
    </row>
    <row r="115253" spans="8:8">
      <c r="H115253" s="317"/>
    </row>
    <row r="115254" spans="8:8">
      <c r="H115254" s="317"/>
    </row>
    <row r="115255" spans="8:8">
      <c r="H115255" s="317"/>
    </row>
    <row r="115256" spans="8:8">
      <c r="H115256" s="317"/>
    </row>
    <row r="115257" spans="8:8">
      <c r="H115257" s="317"/>
    </row>
    <row r="115258" spans="8:8">
      <c r="H115258" s="317"/>
    </row>
    <row r="115259" spans="8:8">
      <c r="H115259" s="317"/>
    </row>
    <row r="115260" spans="8:8">
      <c r="H115260" s="317"/>
    </row>
    <row r="115261" spans="8:8">
      <c r="H115261" s="317"/>
    </row>
    <row r="115262" spans="8:8">
      <c r="H115262" s="317"/>
    </row>
    <row r="115263" spans="8:8">
      <c r="H115263" s="317"/>
    </row>
    <row r="115264" spans="8:8">
      <c r="H115264" s="317"/>
    </row>
    <row r="115265" spans="8:8">
      <c r="H115265" s="317"/>
    </row>
    <row r="115266" spans="8:8">
      <c r="H115266" s="317"/>
    </row>
    <row r="115267" spans="8:8">
      <c r="H115267" s="317"/>
    </row>
    <row r="115268" spans="8:8">
      <c r="H115268" s="317"/>
    </row>
    <row r="115269" spans="8:8">
      <c r="H115269" s="317"/>
    </row>
    <row r="115270" spans="8:8">
      <c r="H115270" s="317"/>
    </row>
    <row r="115271" spans="8:8">
      <c r="H115271" s="317"/>
    </row>
    <row r="115272" spans="8:8">
      <c r="H115272" s="317"/>
    </row>
    <row r="115273" spans="8:8">
      <c r="H115273" s="317"/>
    </row>
    <row r="115274" spans="8:8">
      <c r="H115274" s="317"/>
    </row>
    <row r="115275" spans="8:8">
      <c r="H115275" s="317"/>
    </row>
    <row r="115276" spans="8:8">
      <c r="H115276" s="317"/>
    </row>
    <row r="115277" spans="8:8">
      <c r="H115277" s="317"/>
    </row>
    <row r="115278" spans="8:8">
      <c r="H115278" s="317"/>
    </row>
    <row r="115279" spans="8:8">
      <c r="H115279" s="317"/>
    </row>
    <row r="115280" spans="8:8">
      <c r="H115280" s="317"/>
    </row>
    <row r="115281" spans="8:8">
      <c r="H115281" s="317"/>
    </row>
    <row r="115282" spans="8:8">
      <c r="H115282" s="317"/>
    </row>
    <row r="115283" spans="8:8">
      <c r="H115283" s="317"/>
    </row>
    <row r="115284" spans="8:8">
      <c r="H115284" s="317"/>
    </row>
    <row r="115285" spans="8:8">
      <c r="H115285" s="317"/>
    </row>
    <row r="115286" spans="8:8">
      <c r="H115286" s="317"/>
    </row>
    <row r="115287" spans="8:8">
      <c r="H115287" s="317"/>
    </row>
    <row r="115288" spans="8:8">
      <c r="H115288" s="317"/>
    </row>
    <row r="115289" spans="8:8">
      <c r="H115289" s="317"/>
    </row>
    <row r="115290" spans="8:8">
      <c r="H115290" s="317"/>
    </row>
    <row r="115291" spans="8:8">
      <c r="H115291" s="317"/>
    </row>
    <row r="115292" spans="8:8">
      <c r="H115292" s="317"/>
    </row>
    <row r="115293" spans="8:8">
      <c r="H115293" s="317"/>
    </row>
    <row r="115294" spans="8:8">
      <c r="H115294" s="317"/>
    </row>
    <row r="115295" spans="8:8">
      <c r="H115295" s="317"/>
    </row>
    <row r="115296" spans="8:8">
      <c r="H115296" s="317"/>
    </row>
    <row r="115297" spans="8:8">
      <c r="H115297" s="317"/>
    </row>
    <row r="115298" spans="8:8">
      <c r="H115298" s="317"/>
    </row>
    <row r="115299" spans="8:8">
      <c r="H115299" s="317"/>
    </row>
    <row r="115300" spans="8:8">
      <c r="H115300" s="317"/>
    </row>
    <row r="115301" spans="8:8">
      <c r="H115301" s="317"/>
    </row>
    <row r="115302" spans="8:8">
      <c r="H115302" s="317"/>
    </row>
    <row r="115303" spans="8:8">
      <c r="H115303" s="317"/>
    </row>
    <row r="115304" spans="8:8">
      <c r="H115304" s="317"/>
    </row>
    <row r="115305" spans="8:8">
      <c r="H115305" s="317"/>
    </row>
    <row r="115306" spans="8:8">
      <c r="H115306" s="317"/>
    </row>
    <row r="115307" spans="8:8">
      <c r="H115307" s="317"/>
    </row>
    <row r="115308" spans="8:8">
      <c r="H115308" s="317"/>
    </row>
    <row r="115309" spans="8:8">
      <c r="H115309" s="317"/>
    </row>
    <row r="115310" spans="8:8">
      <c r="H115310" s="317"/>
    </row>
    <row r="115311" spans="8:8">
      <c r="H115311" s="317"/>
    </row>
    <row r="115312" spans="8:8">
      <c r="H115312" s="317"/>
    </row>
    <row r="115313" spans="8:8">
      <c r="H115313" s="317"/>
    </row>
    <row r="115314" spans="8:8">
      <c r="H115314" s="317"/>
    </row>
    <row r="115315" spans="8:8">
      <c r="H115315" s="317"/>
    </row>
    <row r="115316" spans="8:8">
      <c r="H115316" s="317"/>
    </row>
    <row r="115317" spans="8:8">
      <c r="H115317" s="317"/>
    </row>
    <row r="115318" spans="8:8">
      <c r="H115318" s="317"/>
    </row>
    <row r="115319" spans="8:8">
      <c r="H115319" s="317"/>
    </row>
    <row r="115320" spans="8:8">
      <c r="H115320" s="317"/>
    </row>
    <row r="115321" spans="8:8">
      <c r="H115321" s="317"/>
    </row>
    <row r="115322" spans="8:8">
      <c r="H115322" s="317"/>
    </row>
    <row r="115323" spans="8:8">
      <c r="H115323" s="317"/>
    </row>
    <row r="115324" spans="8:8">
      <c r="H115324" s="317"/>
    </row>
    <row r="115325" spans="8:8">
      <c r="H115325" s="317"/>
    </row>
    <row r="115326" spans="8:8">
      <c r="H115326" s="317"/>
    </row>
    <row r="115327" spans="8:8">
      <c r="H115327" s="317"/>
    </row>
    <row r="115328" spans="8:8">
      <c r="H115328" s="317"/>
    </row>
    <row r="115329" spans="8:8">
      <c r="H115329" s="317"/>
    </row>
    <row r="115330" spans="8:8">
      <c r="H115330" s="317"/>
    </row>
    <row r="115331" spans="8:8">
      <c r="H115331" s="317"/>
    </row>
    <row r="115332" spans="8:8">
      <c r="H115332" s="317"/>
    </row>
    <row r="115333" spans="8:8">
      <c r="H115333" s="317"/>
    </row>
    <row r="115334" spans="8:8">
      <c r="H115334" s="317"/>
    </row>
    <row r="115335" spans="8:8">
      <c r="H115335" s="317"/>
    </row>
    <row r="115336" spans="8:8">
      <c r="H115336" s="317"/>
    </row>
    <row r="115337" spans="8:8">
      <c r="H115337" s="317"/>
    </row>
    <row r="115338" spans="8:8">
      <c r="H115338" s="317"/>
    </row>
    <row r="115339" spans="8:8">
      <c r="H115339" s="317"/>
    </row>
    <row r="115340" spans="8:8">
      <c r="H115340" s="317"/>
    </row>
    <row r="115341" spans="8:8">
      <c r="H115341" s="317"/>
    </row>
    <row r="115342" spans="8:8">
      <c r="H115342" s="317"/>
    </row>
    <row r="115343" spans="8:8">
      <c r="H115343" s="317"/>
    </row>
    <row r="115344" spans="8:8">
      <c r="H115344" s="317"/>
    </row>
    <row r="115345" spans="8:8">
      <c r="H115345" s="317"/>
    </row>
    <row r="115346" spans="8:8">
      <c r="H115346" s="317"/>
    </row>
    <row r="115347" spans="8:8">
      <c r="H115347" s="317"/>
    </row>
    <row r="115348" spans="8:8">
      <c r="H115348" s="317"/>
    </row>
    <row r="115349" spans="8:8">
      <c r="H115349" s="317"/>
    </row>
    <row r="115350" spans="8:8">
      <c r="H115350" s="317"/>
    </row>
    <row r="115351" spans="8:8">
      <c r="H115351" s="317"/>
    </row>
    <row r="115352" spans="8:8">
      <c r="H115352" s="317"/>
    </row>
    <row r="115353" spans="8:8">
      <c r="H115353" s="317"/>
    </row>
    <row r="115354" spans="8:8">
      <c r="H115354" s="317"/>
    </row>
    <row r="115355" spans="8:8">
      <c r="H115355" s="317"/>
    </row>
    <row r="115356" spans="8:8">
      <c r="H115356" s="317"/>
    </row>
    <row r="115357" spans="8:8">
      <c r="H115357" s="317"/>
    </row>
    <row r="115358" spans="8:8">
      <c r="H115358" s="317"/>
    </row>
    <row r="115359" spans="8:8">
      <c r="H115359" s="317"/>
    </row>
    <row r="115360" spans="8:8">
      <c r="H115360" s="317"/>
    </row>
    <row r="115361" spans="8:8">
      <c r="H115361" s="317"/>
    </row>
    <row r="115362" spans="8:8">
      <c r="H115362" s="317"/>
    </row>
    <row r="115363" spans="8:8">
      <c r="H115363" s="317"/>
    </row>
    <row r="115364" spans="8:8">
      <c r="H115364" s="317"/>
    </row>
    <row r="115365" spans="8:8">
      <c r="H115365" s="317"/>
    </row>
    <row r="115366" spans="8:8">
      <c r="H115366" s="317"/>
    </row>
    <row r="115367" spans="8:8">
      <c r="H115367" s="317"/>
    </row>
    <row r="115368" spans="8:8">
      <c r="H115368" s="317"/>
    </row>
    <row r="115369" spans="8:8">
      <c r="H115369" s="317"/>
    </row>
    <row r="115370" spans="8:8">
      <c r="H115370" s="317"/>
    </row>
    <row r="115371" spans="8:8">
      <c r="H115371" s="317"/>
    </row>
    <row r="115372" spans="8:8">
      <c r="H115372" s="317"/>
    </row>
    <row r="115373" spans="8:8">
      <c r="H115373" s="317"/>
    </row>
    <row r="115374" spans="8:8">
      <c r="H115374" s="317"/>
    </row>
    <row r="115375" spans="8:8">
      <c r="H115375" s="317"/>
    </row>
    <row r="115376" spans="8:8">
      <c r="H115376" s="317"/>
    </row>
    <row r="115377" spans="8:8">
      <c r="H115377" s="317"/>
    </row>
    <row r="115378" spans="8:8">
      <c r="H115378" s="317"/>
    </row>
    <row r="115379" spans="8:8">
      <c r="H115379" s="317"/>
    </row>
    <row r="115380" spans="8:8">
      <c r="H115380" s="317"/>
    </row>
    <row r="115381" spans="8:8">
      <c r="H115381" s="317"/>
    </row>
    <row r="115382" spans="8:8">
      <c r="H115382" s="317"/>
    </row>
    <row r="115383" spans="8:8">
      <c r="H115383" s="317"/>
    </row>
    <row r="115384" spans="8:8">
      <c r="H115384" s="317"/>
    </row>
    <row r="115385" spans="8:8">
      <c r="H115385" s="317"/>
    </row>
    <row r="115386" spans="8:8">
      <c r="H115386" s="317"/>
    </row>
    <row r="115387" spans="8:8">
      <c r="H115387" s="317"/>
    </row>
    <row r="115388" spans="8:8">
      <c r="H115388" s="317"/>
    </row>
    <row r="115389" spans="8:8">
      <c r="H115389" s="317"/>
    </row>
    <row r="115390" spans="8:8">
      <c r="H115390" s="317"/>
    </row>
    <row r="115391" spans="8:8">
      <c r="H115391" s="317"/>
    </row>
    <row r="115392" spans="8:8">
      <c r="H115392" s="317"/>
    </row>
    <row r="115393" spans="8:8">
      <c r="H115393" s="317"/>
    </row>
    <row r="115394" spans="8:8">
      <c r="H115394" s="317"/>
    </row>
    <row r="115395" spans="8:8">
      <c r="H115395" s="317"/>
    </row>
    <row r="115396" spans="8:8">
      <c r="H115396" s="317"/>
    </row>
    <row r="115397" spans="8:8">
      <c r="H115397" s="317"/>
    </row>
    <row r="115398" spans="8:8">
      <c r="H115398" s="317"/>
    </row>
    <row r="115399" spans="8:8">
      <c r="H115399" s="317"/>
    </row>
    <row r="115400" spans="8:8">
      <c r="H115400" s="317"/>
    </row>
    <row r="115401" spans="8:8">
      <c r="H115401" s="317"/>
    </row>
    <row r="115402" spans="8:8">
      <c r="H115402" s="317"/>
    </row>
    <row r="115403" spans="8:8">
      <c r="H115403" s="317"/>
    </row>
    <row r="115404" spans="8:8">
      <c r="H115404" s="317"/>
    </row>
    <row r="115405" spans="8:8">
      <c r="H115405" s="317"/>
    </row>
    <row r="115406" spans="8:8">
      <c r="H115406" s="317"/>
    </row>
    <row r="115407" spans="8:8">
      <c r="H115407" s="317"/>
    </row>
    <row r="115408" spans="8:8">
      <c r="H115408" s="317"/>
    </row>
    <row r="115409" spans="8:8">
      <c r="H115409" s="317"/>
    </row>
    <row r="115410" spans="8:8">
      <c r="H115410" s="317"/>
    </row>
    <row r="115411" spans="8:8">
      <c r="H115411" s="317"/>
    </row>
    <row r="115412" spans="8:8">
      <c r="H115412" s="317"/>
    </row>
    <row r="115413" spans="8:8">
      <c r="H115413" s="317"/>
    </row>
    <row r="115414" spans="8:8">
      <c r="H115414" s="317"/>
    </row>
    <row r="115415" spans="8:8">
      <c r="H115415" s="317"/>
    </row>
    <row r="115416" spans="8:8">
      <c r="H115416" s="317"/>
    </row>
    <row r="115417" spans="8:8">
      <c r="H115417" s="317"/>
    </row>
    <row r="115418" spans="8:8">
      <c r="H115418" s="317"/>
    </row>
    <row r="115419" spans="8:8">
      <c r="H115419" s="317"/>
    </row>
    <row r="115420" spans="8:8">
      <c r="H115420" s="317"/>
    </row>
    <row r="115421" spans="8:8">
      <c r="H115421" s="317"/>
    </row>
    <row r="115422" spans="8:8">
      <c r="H115422" s="317"/>
    </row>
    <row r="115423" spans="8:8">
      <c r="H115423" s="317"/>
    </row>
    <row r="115424" spans="8:8">
      <c r="H115424" s="317"/>
    </row>
    <row r="115425" spans="8:8">
      <c r="H115425" s="317"/>
    </row>
    <row r="115426" spans="8:8">
      <c r="H115426" s="317"/>
    </row>
    <row r="115427" spans="8:8">
      <c r="H115427" s="317"/>
    </row>
    <row r="115428" spans="8:8">
      <c r="H115428" s="317"/>
    </row>
    <row r="115429" spans="8:8">
      <c r="H115429" s="317"/>
    </row>
    <row r="115430" spans="8:8">
      <c r="H115430" s="317"/>
    </row>
    <row r="115431" spans="8:8">
      <c r="H115431" s="317"/>
    </row>
    <row r="115432" spans="8:8">
      <c r="H115432" s="317"/>
    </row>
    <row r="115433" spans="8:8">
      <c r="H115433" s="317"/>
    </row>
    <row r="115434" spans="8:8">
      <c r="H115434" s="317"/>
    </row>
    <row r="115435" spans="8:8">
      <c r="H115435" s="317"/>
    </row>
    <row r="115436" spans="8:8">
      <c r="H115436" s="317"/>
    </row>
    <row r="115437" spans="8:8">
      <c r="H115437" s="317"/>
    </row>
    <row r="115438" spans="8:8">
      <c r="H115438" s="317"/>
    </row>
    <row r="115439" spans="8:8">
      <c r="H115439" s="317"/>
    </row>
    <row r="115440" spans="8:8">
      <c r="H115440" s="317"/>
    </row>
    <row r="115441" spans="8:8">
      <c r="H115441" s="317"/>
    </row>
    <row r="115442" spans="8:8">
      <c r="H115442" s="317"/>
    </row>
    <row r="115443" spans="8:8">
      <c r="H115443" s="317"/>
    </row>
    <row r="115444" spans="8:8">
      <c r="H115444" s="317"/>
    </row>
    <row r="115445" spans="8:8">
      <c r="H115445" s="317"/>
    </row>
    <row r="115446" spans="8:8">
      <c r="H115446" s="317"/>
    </row>
    <row r="115447" spans="8:8">
      <c r="H115447" s="317"/>
    </row>
    <row r="115448" spans="8:8">
      <c r="H115448" s="317"/>
    </row>
    <row r="115449" spans="8:8">
      <c r="H115449" s="317"/>
    </row>
    <row r="115450" spans="8:8">
      <c r="H115450" s="317"/>
    </row>
    <row r="115451" spans="8:8">
      <c r="H115451" s="317"/>
    </row>
    <row r="115452" spans="8:8">
      <c r="H115452" s="317"/>
    </row>
    <row r="115453" spans="8:8">
      <c r="H115453" s="317"/>
    </row>
    <row r="115454" spans="8:8">
      <c r="H115454" s="317"/>
    </row>
    <row r="115455" spans="8:8">
      <c r="H115455" s="317"/>
    </row>
    <row r="115456" spans="8:8">
      <c r="H115456" s="317"/>
    </row>
    <row r="115457" spans="8:8">
      <c r="H115457" s="317"/>
    </row>
    <row r="115458" spans="8:8">
      <c r="H115458" s="317"/>
    </row>
    <row r="115459" spans="8:8">
      <c r="H115459" s="317"/>
    </row>
    <row r="115460" spans="8:8">
      <c r="H115460" s="317"/>
    </row>
    <row r="115461" spans="8:8">
      <c r="H115461" s="317"/>
    </row>
    <row r="115462" spans="8:8">
      <c r="H115462" s="317"/>
    </row>
    <row r="115463" spans="8:8">
      <c r="H115463" s="317"/>
    </row>
    <row r="115464" spans="8:8">
      <c r="H115464" s="317"/>
    </row>
    <row r="115465" spans="8:8">
      <c r="H115465" s="317"/>
    </row>
    <row r="115466" spans="8:8">
      <c r="H115466" s="317"/>
    </row>
    <row r="115467" spans="8:8">
      <c r="H115467" s="317"/>
    </row>
    <row r="115468" spans="8:8">
      <c r="H115468" s="317"/>
    </row>
    <row r="115469" spans="8:8">
      <c r="H115469" s="317"/>
    </row>
    <row r="115470" spans="8:8">
      <c r="H115470" s="317"/>
    </row>
    <row r="115471" spans="8:8">
      <c r="H115471" s="317"/>
    </row>
    <row r="115472" spans="8:8">
      <c r="H115472" s="317"/>
    </row>
    <row r="115473" spans="8:8">
      <c r="H115473" s="317"/>
    </row>
    <row r="115474" spans="8:8">
      <c r="H115474" s="317"/>
    </row>
    <row r="115475" spans="8:8">
      <c r="H115475" s="317"/>
    </row>
    <row r="115476" spans="8:8">
      <c r="H115476" s="317"/>
    </row>
    <row r="115477" spans="8:8">
      <c r="H115477" s="317"/>
    </row>
    <row r="115478" spans="8:8">
      <c r="H115478" s="317"/>
    </row>
    <row r="115479" spans="8:8">
      <c r="H115479" s="317"/>
    </row>
    <row r="115480" spans="8:8">
      <c r="H115480" s="317"/>
    </row>
    <row r="115481" spans="8:8">
      <c r="H115481" s="317"/>
    </row>
    <row r="115482" spans="8:8">
      <c r="H115482" s="317"/>
    </row>
    <row r="115483" spans="8:8">
      <c r="H115483" s="317"/>
    </row>
    <row r="115484" spans="8:8">
      <c r="H115484" s="317"/>
    </row>
    <row r="115485" spans="8:8">
      <c r="H115485" s="317"/>
    </row>
    <row r="115486" spans="8:8">
      <c r="H115486" s="317"/>
    </row>
    <row r="115487" spans="8:8">
      <c r="H115487" s="317"/>
    </row>
    <row r="115488" spans="8:8">
      <c r="H115488" s="317"/>
    </row>
    <row r="115489" spans="8:8">
      <c r="H115489" s="317"/>
    </row>
    <row r="115490" spans="8:8">
      <c r="H115490" s="317"/>
    </row>
    <row r="115491" spans="8:8">
      <c r="H115491" s="317"/>
    </row>
    <row r="115492" spans="8:8">
      <c r="H115492" s="317"/>
    </row>
    <row r="115493" spans="8:8">
      <c r="H115493" s="317"/>
    </row>
    <row r="115494" spans="8:8">
      <c r="H115494" s="317"/>
    </row>
    <row r="115495" spans="8:8">
      <c r="H115495" s="317"/>
    </row>
    <row r="115496" spans="8:8">
      <c r="H115496" s="317"/>
    </row>
    <row r="115497" spans="8:8">
      <c r="H115497" s="317"/>
    </row>
    <row r="115498" spans="8:8">
      <c r="H115498" s="317"/>
    </row>
    <row r="115499" spans="8:8">
      <c r="H115499" s="317"/>
    </row>
    <row r="115500" spans="8:8">
      <c r="H115500" s="317"/>
    </row>
    <row r="115501" spans="8:8">
      <c r="H115501" s="317"/>
    </row>
    <row r="115502" spans="8:8">
      <c r="H115502" s="317"/>
    </row>
    <row r="115503" spans="8:8">
      <c r="H115503" s="317"/>
    </row>
    <row r="115504" spans="8:8">
      <c r="H115504" s="317"/>
    </row>
    <row r="115505" spans="8:8">
      <c r="H115505" s="317"/>
    </row>
    <row r="115506" spans="8:8">
      <c r="H115506" s="317"/>
    </row>
    <row r="115507" spans="8:8">
      <c r="H115507" s="317"/>
    </row>
    <row r="115508" spans="8:8">
      <c r="H115508" s="317"/>
    </row>
    <row r="115509" spans="8:8">
      <c r="H115509" s="317"/>
    </row>
    <row r="115510" spans="8:8">
      <c r="H115510" s="317"/>
    </row>
    <row r="115511" spans="8:8">
      <c r="H115511" s="317"/>
    </row>
    <row r="115512" spans="8:8">
      <c r="H115512" s="317"/>
    </row>
    <row r="115513" spans="8:8">
      <c r="H115513" s="317"/>
    </row>
    <row r="115514" spans="8:8">
      <c r="H115514" s="317"/>
    </row>
    <row r="115515" spans="8:8">
      <c r="H115515" s="317"/>
    </row>
    <row r="115516" spans="8:8">
      <c r="H115516" s="317"/>
    </row>
    <row r="115517" spans="8:8">
      <c r="H115517" s="317"/>
    </row>
    <row r="115518" spans="8:8">
      <c r="H115518" s="317"/>
    </row>
    <row r="115519" spans="8:8">
      <c r="H115519" s="317"/>
    </row>
    <row r="115520" spans="8:8">
      <c r="H115520" s="317"/>
    </row>
    <row r="115521" spans="8:8">
      <c r="H115521" s="317"/>
    </row>
    <row r="115522" spans="8:8">
      <c r="H115522" s="317"/>
    </row>
    <row r="115523" spans="8:8">
      <c r="H115523" s="317"/>
    </row>
    <row r="115524" spans="8:8">
      <c r="H115524" s="317"/>
    </row>
    <row r="115525" spans="8:8">
      <c r="H115525" s="317"/>
    </row>
    <row r="115526" spans="8:8">
      <c r="H115526" s="317"/>
    </row>
    <row r="115527" spans="8:8">
      <c r="H115527" s="317"/>
    </row>
    <row r="115528" spans="8:8">
      <c r="H115528" s="317"/>
    </row>
    <row r="115529" spans="8:8">
      <c r="H115529" s="317"/>
    </row>
    <row r="115530" spans="8:8">
      <c r="H115530" s="317"/>
    </row>
    <row r="115531" spans="8:8">
      <c r="H115531" s="317"/>
    </row>
    <row r="115532" spans="8:8">
      <c r="H115532" s="317"/>
    </row>
    <row r="115533" spans="8:8">
      <c r="H115533" s="317"/>
    </row>
    <row r="115534" spans="8:8">
      <c r="H115534" s="317"/>
    </row>
    <row r="115535" spans="8:8">
      <c r="H115535" s="317"/>
    </row>
    <row r="115536" spans="8:8">
      <c r="H115536" s="317"/>
    </row>
    <row r="115537" spans="8:8">
      <c r="H115537" s="317"/>
    </row>
    <row r="115538" spans="8:8">
      <c r="H115538" s="317"/>
    </row>
    <row r="115539" spans="8:8">
      <c r="H115539" s="317"/>
    </row>
    <row r="115540" spans="8:8">
      <c r="H115540" s="317"/>
    </row>
    <row r="115541" spans="8:8">
      <c r="H115541" s="317"/>
    </row>
    <row r="115542" spans="8:8">
      <c r="H115542" s="317"/>
    </row>
    <row r="115543" spans="8:8">
      <c r="H115543" s="317"/>
    </row>
    <row r="115544" spans="8:8">
      <c r="H115544" s="317"/>
    </row>
    <row r="115545" spans="8:8">
      <c r="H115545" s="317"/>
    </row>
    <row r="115546" spans="8:8">
      <c r="H115546" s="317"/>
    </row>
    <row r="115547" spans="8:8">
      <c r="H115547" s="317"/>
    </row>
    <row r="115548" spans="8:8">
      <c r="H115548" s="317"/>
    </row>
    <row r="115549" spans="8:8">
      <c r="H115549" s="317"/>
    </row>
    <row r="115550" spans="8:8">
      <c r="H115550" s="317"/>
    </row>
    <row r="115551" spans="8:8">
      <c r="H115551" s="317"/>
    </row>
    <row r="115552" spans="8:8">
      <c r="H115552" s="317"/>
    </row>
    <row r="115553" spans="8:8">
      <c r="H115553" s="317"/>
    </row>
    <row r="115554" spans="8:8">
      <c r="H115554" s="317"/>
    </row>
    <row r="115555" spans="8:8">
      <c r="H115555" s="317"/>
    </row>
    <row r="115556" spans="8:8">
      <c r="H115556" s="317"/>
    </row>
    <row r="115557" spans="8:8">
      <c r="H115557" s="317"/>
    </row>
    <row r="115558" spans="8:8">
      <c r="H115558" s="317"/>
    </row>
    <row r="115559" spans="8:8">
      <c r="H115559" s="317"/>
    </row>
    <row r="115560" spans="8:8">
      <c r="H115560" s="317"/>
    </row>
    <row r="115561" spans="8:8">
      <c r="H115561" s="317"/>
    </row>
    <row r="115562" spans="8:8">
      <c r="H115562" s="317"/>
    </row>
    <row r="115563" spans="8:8">
      <c r="H115563" s="317"/>
    </row>
    <row r="115564" spans="8:8">
      <c r="H115564" s="317"/>
    </row>
    <row r="115565" spans="8:8">
      <c r="H115565" s="317"/>
    </row>
    <row r="115566" spans="8:8">
      <c r="H115566" s="317"/>
    </row>
    <row r="115567" spans="8:8">
      <c r="H115567" s="317"/>
    </row>
    <row r="115568" spans="8:8">
      <c r="H115568" s="317"/>
    </row>
    <row r="115569" spans="8:8">
      <c r="H115569" s="317"/>
    </row>
    <row r="115570" spans="8:8">
      <c r="H115570" s="317"/>
    </row>
    <row r="115571" spans="8:8">
      <c r="H115571" s="317"/>
    </row>
    <row r="115572" spans="8:8">
      <c r="H115572" s="317"/>
    </row>
    <row r="115573" spans="8:8">
      <c r="H115573" s="317"/>
    </row>
    <row r="115574" spans="8:8">
      <c r="H115574" s="317"/>
    </row>
    <row r="115575" spans="8:8">
      <c r="H115575" s="317"/>
    </row>
    <row r="115576" spans="8:8">
      <c r="H115576" s="317"/>
    </row>
    <row r="115577" spans="8:8">
      <c r="H115577" s="317"/>
    </row>
    <row r="115578" spans="8:8">
      <c r="H115578" s="317"/>
    </row>
    <row r="115579" spans="8:8">
      <c r="H115579" s="317"/>
    </row>
    <row r="115580" spans="8:8">
      <c r="H115580" s="317"/>
    </row>
    <row r="115581" spans="8:8">
      <c r="H115581" s="317"/>
    </row>
    <row r="115582" spans="8:8">
      <c r="H115582" s="317"/>
    </row>
    <row r="115583" spans="8:8">
      <c r="H115583" s="317"/>
    </row>
    <row r="115584" spans="8:8">
      <c r="H115584" s="317"/>
    </row>
    <row r="115585" spans="8:8">
      <c r="H115585" s="317"/>
    </row>
    <row r="115586" spans="8:8">
      <c r="H115586" s="317"/>
    </row>
    <row r="115587" spans="8:8">
      <c r="H115587" s="317"/>
    </row>
    <row r="115588" spans="8:8">
      <c r="H115588" s="317"/>
    </row>
    <row r="115589" spans="8:8">
      <c r="H115589" s="317"/>
    </row>
    <row r="115590" spans="8:8">
      <c r="H115590" s="317"/>
    </row>
    <row r="115591" spans="8:8">
      <c r="H115591" s="317"/>
    </row>
    <row r="115592" spans="8:8">
      <c r="H115592" s="317"/>
    </row>
    <row r="115593" spans="8:8">
      <c r="H115593" s="317"/>
    </row>
    <row r="115594" spans="8:8">
      <c r="H115594" s="317"/>
    </row>
    <row r="115595" spans="8:8">
      <c r="H115595" s="317"/>
    </row>
    <row r="115596" spans="8:8">
      <c r="H115596" s="317"/>
    </row>
    <row r="115597" spans="8:8">
      <c r="H115597" s="317"/>
    </row>
    <row r="115598" spans="8:8">
      <c r="H115598" s="317"/>
    </row>
    <row r="115599" spans="8:8">
      <c r="H115599" s="317"/>
    </row>
    <row r="115600" spans="8:8">
      <c r="H115600" s="317"/>
    </row>
    <row r="115601" spans="8:8">
      <c r="H115601" s="317"/>
    </row>
    <row r="115602" spans="8:8">
      <c r="H115602" s="317"/>
    </row>
    <row r="115603" spans="8:8">
      <c r="H115603" s="317"/>
    </row>
    <row r="115604" spans="8:8">
      <c r="H115604" s="317"/>
    </row>
    <row r="115605" spans="8:8">
      <c r="H115605" s="317"/>
    </row>
    <row r="115606" spans="8:8">
      <c r="H115606" s="317"/>
    </row>
    <row r="115607" spans="8:8">
      <c r="H115607" s="317"/>
    </row>
    <row r="115608" spans="8:8">
      <c r="H115608" s="317"/>
    </row>
    <row r="115609" spans="8:8">
      <c r="H115609" s="317"/>
    </row>
    <row r="115610" spans="8:8">
      <c r="H115610" s="317"/>
    </row>
    <row r="115611" spans="8:8">
      <c r="H115611" s="317"/>
    </row>
    <row r="115612" spans="8:8">
      <c r="H115612" s="317"/>
    </row>
    <row r="115613" spans="8:8">
      <c r="H115613" s="317"/>
    </row>
    <row r="115614" spans="8:8">
      <c r="H115614" s="317"/>
    </row>
    <row r="115615" spans="8:8">
      <c r="H115615" s="317"/>
    </row>
    <row r="115616" spans="8:8">
      <c r="H115616" s="317"/>
    </row>
    <row r="115617" spans="8:8">
      <c r="H115617" s="317"/>
    </row>
    <row r="115618" spans="8:8">
      <c r="H115618" s="317"/>
    </row>
    <row r="115619" spans="8:8">
      <c r="H115619" s="317"/>
    </row>
    <row r="115620" spans="8:8">
      <c r="H115620" s="317"/>
    </row>
    <row r="115621" spans="8:8">
      <c r="H115621" s="317"/>
    </row>
    <row r="115622" spans="8:8">
      <c r="H115622" s="317"/>
    </row>
    <row r="115623" spans="8:8">
      <c r="H115623" s="317"/>
    </row>
    <row r="115624" spans="8:8">
      <c r="H115624" s="317"/>
    </row>
    <row r="115625" spans="8:8">
      <c r="H115625" s="317"/>
    </row>
    <row r="115626" spans="8:8">
      <c r="H115626" s="317"/>
    </row>
    <row r="115627" spans="8:8">
      <c r="H115627" s="317"/>
    </row>
    <row r="115628" spans="8:8">
      <c r="H115628" s="317"/>
    </row>
    <row r="115629" spans="8:8">
      <c r="H115629" s="317"/>
    </row>
    <row r="115630" spans="8:8">
      <c r="H115630" s="317"/>
    </row>
    <row r="115631" spans="8:8">
      <c r="H115631" s="317"/>
    </row>
    <row r="115632" spans="8:8">
      <c r="H115632" s="317"/>
    </row>
    <row r="115633" spans="8:8">
      <c r="H115633" s="317"/>
    </row>
    <row r="115634" spans="8:8">
      <c r="H115634" s="317"/>
    </row>
    <row r="115635" spans="8:8">
      <c r="H115635" s="317"/>
    </row>
    <row r="115636" spans="8:8">
      <c r="H115636" s="317"/>
    </row>
    <row r="115637" spans="8:8">
      <c r="H115637" s="317"/>
    </row>
    <row r="115638" spans="8:8">
      <c r="H115638" s="317"/>
    </row>
    <row r="115639" spans="8:8">
      <c r="H115639" s="317"/>
    </row>
    <row r="115640" spans="8:8">
      <c r="H115640" s="317"/>
    </row>
    <row r="115641" spans="8:8">
      <c r="H115641" s="317"/>
    </row>
    <row r="115642" spans="8:8">
      <c r="H115642" s="317"/>
    </row>
    <row r="115643" spans="8:8">
      <c r="H115643" s="317"/>
    </row>
    <row r="115644" spans="8:8">
      <c r="H115644" s="317"/>
    </row>
    <row r="115645" spans="8:8">
      <c r="H115645" s="317"/>
    </row>
    <row r="115646" spans="8:8">
      <c r="H115646" s="317"/>
    </row>
    <row r="115647" spans="8:8">
      <c r="H115647" s="317"/>
    </row>
    <row r="115648" spans="8:8">
      <c r="H115648" s="317"/>
    </row>
    <row r="115649" spans="8:8">
      <c r="H115649" s="317"/>
    </row>
    <row r="115650" spans="8:8">
      <c r="H115650" s="317"/>
    </row>
    <row r="115651" spans="8:8">
      <c r="H115651" s="317"/>
    </row>
    <row r="115652" spans="8:8">
      <c r="H115652" s="317"/>
    </row>
    <row r="115653" spans="8:8">
      <c r="H115653" s="317"/>
    </row>
    <row r="115654" spans="8:8">
      <c r="H115654" s="317"/>
    </row>
    <row r="115655" spans="8:8">
      <c r="H115655" s="317"/>
    </row>
    <row r="115656" spans="8:8">
      <c r="H115656" s="317"/>
    </row>
    <row r="115657" spans="8:8">
      <c r="H115657" s="317"/>
    </row>
    <row r="115658" spans="8:8">
      <c r="H115658" s="317"/>
    </row>
    <row r="115659" spans="8:8">
      <c r="H115659" s="317"/>
    </row>
    <row r="115660" spans="8:8">
      <c r="H115660" s="317"/>
    </row>
    <row r="115661" spans="8:8">
      <c r="H115661" s="317"/>
    </row>
    <row r="115662" spans="8:8">
      <c r="H115662" s="317"/>
    </row>
    <row r="115663" spans="8:8">
      <c r="H115663" s="317"/>
    </row>
    <row r="115664" spans="8:8">
      <c r="H115664" s="317"/>
    </row>
    <row r="115665" spans="8:8">
      <c r="H115665" s="317"/>
    </row>
    <row r="115666" spans="8:8">
      <c r="H115666" s="317"/>
    </row>
    <row r="115667" spans="8:8">
      <c r="H115667" s="317"/>
    </row>
    <row r="115668" spans="8:8">
      <c r="H115668" s="317"/>
    </row>
    <row r="115669" spans="8:8">
      <c r="H115669" s="317"/>
    </row>
    <row r="115670" spans="8:8">
      <c r="H115670" s="317"/>
    </row>
    <row r="115671" spans="8:8">
      <c r="H115671" s="317"/>
    </row>
    <row r="115672" spans="8:8">
      <c r="H115672" s="317"/>
    </row>
    <row r="115673" spans="8:8">
      <c r="H115673" s="317"/>
    </row>
    <row r="115674" spans="8:8">
      <c r="H115674" s="317"/>
    </row>
    <row r="115675" spans="8:8">
      <c r="H115675" s="317"/>
    </row>
    <row r="115676" spans="8:8">
      <c r="H115676" s="317"/>
    </row>
    <row r="115677" spans="8:8">
      <c r="H115677" s="317"/>
    </row>
    <row r="115678" spans="8:8">
      <c r="H115678" s="317"/>
    </row>
    <row r="115679" spans="8:8">
      <c r="H115679" s="317"/>
    </row>
    <row r="115680" spans="8:8">
      <c r="H115680" s="317"/>
    </row>
    <row r="115681" spans="8:8">
      <c r="H115681" s="317"/>
    </row>
    <row r="115682" spans="8:8">
      <c r="H115682" s="317"/>
    </row>
    <row r="115683" spans="8:8">
      <c r="H115683" s="317"/>
    </row>
    <row r="115684" spans="8:8">
      <c r="H115684" s="317"/>
    </row>
    <row r="115685" spans="8:8">
      <c r="H115685" s="317"/>
    </row>
    <row r="115686" spans="8:8">
      <c r="H115686" s="317"/>
    </row>
    <row r="115687" spans="8:8">
      <c r="H115687" s="317"/>
    </row>
    <row r="115688" spans="8:8">
      <c r="H115688" s="317"/>
    </row>
    <row r="115689" spans="8:8">
      <c r="H115689" s="317"/>
    </row>
    <row r="115690" spans="8:8">
      <c r="H115690" s="317"/>
    </row>
    <row r="115691" spans="8:8">
      <c r="H115691" s="317"/>
    </row>
    <row r="115692" spans="8:8">
      <c r="H115692" s="317"/>
    </row>
    <row r="115693" spans="8:8">
      <c r="H115693" s="317"/>
    </row>
    <row r="115694" spans="8:8">
      <c r="H115694" s="317"/>
    </row>
    <row r="115695" spans="8:8">
      <c r="H115695" s="317"/>
    </row>
    <row r="115696" spans="8:8">
      <c r="H115696" s="317"/>
    </row>
    <row r="115697" spans="8:8">
      <c r="H115697" s="317"/>
    </row>
    <row r="115698" spans="8:8">
      <c r="H115698" s="317"/>
    </row>
    <row r="115699" spans="8:8">
      <c r="H115699" s="317"/>
    </row>
    <row r="115700" spans="8:8">
      <c r="H115700" s="317"/>
    </row>
    <row r="115701" spans="8:8">
      <c r="H115701" s="317"/>
    </row>
    <row r="115702" spans="8:8">
      <c r="H115702" s="317"/>
    </row>
    <row r="115703" spans="8:8">
      <c r="H115703" s="317"/>
    </row>
    <row r="115704" spans="8:8">
      <c r="H115704" s="317"/>
    </row>
    <row r="115705" spans="8:8">
      <c r="H115705" s="317"/>
    </row>
    <row r="115706" spans="8:8">
      <c r="H115706" s="317"/>
    </row>
    <row r="115707" spans="8:8">
      <c r="H115707" s="317"/>
    </row>
    <row r="115708" spans="8:8">
      <c r="H115708" s="317"/>
    </row>
    <row r="115709" spans="8:8">
      <c r="H115709" s="317"/>
    </row>
    <row r="115710" spans="8:8">
      <c r="H115710" s="317"/>
    </row>
    <row r="115711" spans="8:8">
      <c r="H115711" s="317"/>
    </row>
    <row r="115712" spans="8:8">
      <c r="H115712" s="317"/>
    </row>
    <row r="115713" spans="8:8">
      <c r="H115713" s="317"/>
    </row>
    <row r="115714" spans="8:8">
      <c r="H115714" s="317"/>
    </row>
    <row r="115715" spans="8:8">
      <c r="H115715" s="317"/>
    </row>
    <row r="115716" spans="8:8">
      <c r="H115716" s="317"/>
    </row>
    <row r="115717" spans="8:8">
      <c r="H115717" s="317"/>
    </row>
    <row r="115718" spans="8:8">
      <c r="H115718" s="317"/>
    </row>
    <row r="115719" spans="8:8">
      <c r="H115719" s="317"/>
    </row>
    <row r="115720" spans="8:8">
      <c r="H115720" s="317"/>
    </row>
    <row r="115721" spans="8:8">
      <c r="H115721" s="317"/>
    </row>
    <row r="115722" spans="8:8">
      <c r="H115722" s="317"/>
    </row>
    <row r="115723" spans="8:8">
      <c r="H115723" s="317"/>
    </row>
    <row r="115724" spans="8:8">
      <c r="H115724" s="317"/>
    </row>
    <row r="115725" spans="8:8">
      <c r="H115725" s="317"/>
    </row>
    <row r="115726" spans="8:8">
      <c r="H115726" s="317"/>
    </row>
    <row r="115727" spans="8:8">
      <c r="H115727" s="317"/>
    </row>
    <row r="115728" spans="8:8">
      <c r="H115728" s="317"/>
    </row>
    <row r="115729" spans="8:8">
      <c r="H115729" s="317"/>
    </row>
    <row r="115730" spans="8:8">
      <c r="H115730" s="317"/>
    </row>
    <row r="115731" spans="8:8">
      <c r="H115731" s="317"/>
    </row>
    <row r="115732" spans="8:8">
      <c r="H115732" s="317"/>
    </row>
    <row r="115733" spans="8:8">
      <c r="H115733" s="317"/>
    </row>
    <row r="115734" spans="8:8">
      <c r="H115734" s="317"/>
    </row>
    <row r="115735" spans="8:8">
      <c r="H115735" s="317"/>
    </row>
    <row r="115736" spans="8:8">
      <c r="H115736" s="317"/>
    </row>
    <row r="115737" spans="8:8">
      <c r="H115737" s="317"/>
    </row>
    <row r="115738" spans="8:8">
      <c r="H115738" s="317"/>
    </row>
    <row r="115739" spans="8:8">
      <c r="H115739" s="317"/>
    </row>
    <row r="115740" spans="8:8">
      <c r="H115740" s="317"/>
    </row>
    <row r="115741" spans="8:8">
      <c r="H115741" s="317"/>
    </row>
    <row r="115742" spans="8:8">
      <c r="H115742" s="317"/>
    </row>
    <row r="115743" spans="8:8">
      <c r="H115743" s="317"/>
    </row>
    <row r="115744" spans="8:8">
      <c r="H115744" s="317"/>
    </row>
    <row r="115745" spans="8:8">
      <c r="H115745" s="317"/>
    </row>
    <row r="115746" spans="8:8">
      <c r="H115746" s="317"/>
    </row>
    <row r="115747" spans="8:8">
      <c r="H115747" s="317"/>
    </row>
    <row r="115748" spans="8:8">
      <c r="H115748" s="317"/>
    </row>
    <row r="115749" spans="8:8">
      <c r="H115749" s="317"/>
    </row>
    <row r="115750" spans="8:8">
      <c r="H115750" s="317"/>
    </row>
    <row r="115751" spans="8:8">
      <c r="H115751" s="317"/>
    </row>
    <row r="115752" spans="8:8">
      <c r="H115752" s="317"/>
    </row>
    <row r="115753" spans="8:8">
      <c r="H115753" s="317"/>
    </row>
    <row r="115754" spans="8:8">
      <c r="H115754" s="317"/>
    </row>
    <row r="115755" spans="8:8">
      <c r="H115755" s="317"/>
    </row>
    <row r="115756" spans="8:8">
      <c r="H115756" s="317"/>
    </row>
    <row r="115757" spans="8:8">
      <c r="H115757" s="317"/>
    </row>
    <row r="115758" spans="8:8">
      <c r="H115758" s="317"/>
    </row>
    <row r="115759" spans="8:8">
      <c r="H115759" s="317"/>
    </row>
    <row r="115760" spans="8:8">
      <c r="H115760" s="317"/>
    </row>
    <row r="115761" spans="8:8">
      <c r="H115761" s="317"/>
    </row>
    <row r="115762" spans="8:8">
      <c r="H115762" s="317"/>
    </row>
    <row r="115763" spans="8:8">
      <c r="H115763" s="317"/>
    </row>
    <row r="115764" spans="8:8">
      <c r="H115764" s="317"/>
    </row>
    <row r="115765" spans="8:8">
      <c r="H115765" s="317"/>
    </row>
    <row r="115766" spans="8:8">
      <c r="H115766" s="317"/>
    </row>
    <row r="115767" spans="8:8">
      <c r="H115767" s="317"/>
    </row>
    <row r="115768" spans="8:8">
      <c r="H115768" s="317"/>
    </row>
    <row r="115769" spans="8:8">
      <c r="H115769" s="317"/>
    </row>
    <row r="115770" spans="8:8">
      <c r="H115770" s="317"/>
    </row>
    <row r="115771" spans="8:8">
      <c r="H115771" s="317"/>
    </row>
    <row r="115772" spans="8:8">
      <c r="H115772" s="317"/>
    </row>
    <row r="115773" spans="8:8">
      <c r="H115773" s="317"/>
    </row>
    <row r="115774" spans="8:8">
      <c r="H115774" s="317"/>
    </row>
    <row r="115775" spans="8:8">
      <c r="H115775" s="317"/>
    </row>
    <row r="115776" spans="8:8">
      <c r="H115776" s="317"/>
    </row>
    <row r="115777" spans="8:8">
      <c r="H115777" s="317"/>
    </row>
    <row r="115778" spans="8:8">
      <c r="H115778" s="317"/>
    </row>
    <row r="115779" spans="8:8">
      <c r="H115779" s="317"/>
    </row>
    <row r="115780" spans="8:8">
      <c r="H115780" s="317"/>
    </row>
    <row r="115781" spans="8:8">
      <c r="H115781" s="317"/>
    </row>
    <row r="115782" spans="8:8">
      <c r="H115782" s="317"/>
    </row>
    <row r="115783" spans="8:8">
      <c r="H115783" s="317"/>
    </row>
    <row r="115784" spans="8:8">
      <c r="H115784" s="317"/>
    </row>
    <row r="115785" spans="8:8">
      <c r="H115785" s="317"/>
    </row>
    <row r="115786" spans="8:8">
      <c r="H115786" s="317"/>
    </row>
    <row r="115787" spans="8:8">
      <c r="H115787" s="317"/>
    </row>
    <row r="115788" spans="8:8">
      <c r="H115788" s="317"/>
    </row>
    <row r="115789" spans="8:8">
      <c r="H115789" s="317"/>
    </row>
    <row r="115790" spans="8:8">
      <c r="H115790" s="317"/>
    </row>
    <row r="115791" spans="8:8">
      <c r="H115791" s="317"/>
    </row>
    <row r="115792" spans="8:8">
      <c r="H115792" s="317"/>
    </row>
    <row r="115793" spans="8:8">
      <c r="H115793" s="317"/>
    </row>
    <row r="115794" spans="8:8">
      <c r="H115794" s="317"/>
    </row>
    <row r="115795" spans="8:8">
      <c r="H115795" s="317"/>
    </row>
    <row r="115796" spans="8:8">
      <c r="H115796" s="317"/>
    </row>
    <row r="115797" spans="8:8">
      <c r="H115797" s="317"/>
    </row>
    <row r="115798" spans="8:8">
      <c r="H115798" s="317"/>
    </row>
    <row r="115799" spans="8:8">
      <c r="H115799" s="317"/>
    </row>
    <row r="115800" spans="8:8">
      <c r="H115800" s="317"/>
    </row>
    <row r="115801" spans="8:8">
      <c r="H115801" s="317"/>
    </row>
    <row r="115802" spans="8:8">
      <c r="H115802" s="317"/>
    </row>
    <row r="115803" spans="8:8">
      <c r="H115803" s="317"/>
    </row>
    <row r="115804" spans="8:8">
      <c r="H115804" s="317"/>
    </row>
    <row r="115805" spans="8:8">
      <c r="H115805" s="317"/>
    </row>
    <row r="115806" spans="8:8">
      <c r="H115806" s="317"/>
    </row>
    <row r="115807" spans="8:8">
      <c r="H115807" s="317"/>
    </row>
    <row r="115808" spans="8:8">
      <c r="H115808" s="317"/>
    </row>
    <row r="115809" spans="8:8">
      <c r="H115809" s="317"/>
    </row>
    <row r="115810" spans="8:8">
      <c r="H115810" s="317"/>
    </row>
    <row r="115811" spans="8:8">
      <c r="H115811" s="317"/>
    </row>
    <row r="115812" spans="8:8">
      <c r="H115812" s="317"/>
    </row>
    <row r="115813" spans="8:8">
      <c r="H115813" s="317"/>
    </row>
    <row r="115814" spans="8:8">
      <c r="H115814" s="317"/>
    </row>
    <row r="115815" spans="8:8">
      <c r="H115815" s="317"/>
    </row>
    <row r="115816" spans="8:8">
      <c r="H115816" s="317"/>
    </row>
    <row r="115817" spans="8:8">
      <c r="H115817" s="317"/>
    </row>
    <row r="115818" spans="8:8">
      <c r="H115818" s="317"/>
    </row>
    <row r="115819" spans="8:8">
      <c r="H115819" s="317"/>
    </row>
    <row r="115820" spans="8:8">
      <c r="H115820" s="317"/>
    </row>
    <row r="115821" spans="8:8">
      <c r="H115821" s="317"/>
    </row>
    <row r="115822" spans="8:8">
      <c r="H115822" s="317"/>
    </row>
    <row r="115823" spans="8:8">
      <c r="H115823" s="317"/>
    </row>
    <row r="115824" spans="8:8">
      <c r="H115824" s="317"/>
    </row>
    <row r="115825" spans="8:8">
      <c r="H115825" s="317"/>
    </row>
    <row r="115826" spans="8:8">
      <c r="H115826" s="317"/>
    </row>
    <row r="115827" spans="8:8">
      <c r="H115827" s="317"/>
    </row>
    <row r="115828" spans="8:8">
      <c r="H115828" s="317"/>
    </row>
    <row r="115829" spans="8:8">
      <c r="H115829" s="317"/>
    </row>
    <row r="115830" spans="8:8">
      <c r="H115830" s="317"/>
    </row>
    <row r="115831" spans="8:8">
      <c r="H115831" s="317"/>
    </row>
    <row r="115832" spans="8:8">
      <c r="H115832" s="317"/>
    </row>
    <row r="115833" spans="8:8">
      <c r="H115833" s="317"/>
    </row>
    <row r="115834" spans="8:8">
      <c r="H115834" s="317"/>
    </row>
    <row r="115835" spans="8:8">
      <c r="H115835" s="317"/>
    </row>
    <row r="115836" spans="8:8">
      <c r="H115836" s="317"/>
    </row>
    <row r="115837" spans="8:8">
      <c r="H115837" s="317"/>
    </row>
    <row r="115838" spans="8:8">
      <c r="H115838" s="317"/>
    </row>
    <row r="115839" spans="8:8">
      <c r="H115839" s="317"/>
    </row>
    <row r="115840" spans="8:8">
      <c r="H115840" s="317"/>
    </row>
    <row r="115841" spans="8:8">
      <c r="H115841" s="317"/>
    </row>
    <row r="115842" spans="8:8">
      <c r="H115842" s="317"/>
    </row>
    <row r="115843" spans="8:8">
      <c r="H115843" s="317"/>
    </row>
    <row r="115844" spans="8:8">
      <c r="H115844" s="317"/>
    </row>
    <row r="115845" spans="8:8">
      <c r="H115845" s="317"/>
    </row>
    <row r="115846" spans="8:8">
      <c r="H115846" s="317"/>
    </row>
    <row r="115847" spans="8:8">
      <c r="H115847" s="317"/>
    </row>
    <row r="115848" spans="8:8">
      <c r="H115848" s="317"/>
    </row>
    <row r="115849" spans="8:8">
      <c r="H115849" s="317"/>
    </row>
    <row r="115850" spans="8:8">
      <c r="H115850" s="317"/>
    </row>
    <row r="115851" spans="8:8">
      <c r="H115851" s="317"/>
    </row>
    <row r="115852" spans="8:8">
      <c r="H115852" s="317"/>
    </row>
    <row r="115853" spans="8:8">
      <c r="H115853" s="317"/>
    </row>
    <row r="115854" spans="8:8">
      <c r="H115854" s="317"/>
    </row>
    <row r="115855" spans="8:8">
      <c r="H115855" s="317"/>
    </row>
    <row r="115856" spans="8:8">
      <c r="H115856" s="317"/>
    </row>
    <row r="115857" spans="8:8">
      <c r="H115857" s="317"/>
    </row>
    <row r="115858" spans="8:8">
      <c r="H115858" s="317"/>
    </row>
    <row r="115859" spans="8:8">
      <c r="H115859" s="317"/>
    </row>
    <row r="115860" spans="8:8">
      <c r="H115860" s="317"/>
    </row>
    <row r="115861" spans="8:8">
      <c r="H115861" s="317"/>
    </row>
    <row r="115862" spans="8:8">
      <c r="H115862" s="317"/>
    </row>
    <row r="115863" spans="8:8">
      <c r="H115863" s="317"/>
    </row>
    <row r="115864" spans="8:8">
      <c r="H115864" s="317"/>
    </row>
    <row r="115865" spans="8:8">
      <c r="H115865" s="317"/>
    </row>
    <row r="115866" spans="8:8">
      <c r="H115866" s="317"/>
    </row>
    <row r="115867" spans="8:8">
      <c r="H115867" s="317"/>
    </row>
    <row r="115868" spans="8:8">
      <c r="H115868" s="317"/>
    </row>
    <row r="115869" spans="8:8">
      <c r="H115869" s="317"/>
    </row>
    <row r="115870" spans="8:8">
      <c r="H115870" s="317"/>
    </row>
    <row r="115871" spans="8:8">
      <c r="H115871" s="317"/>
    </row>
    <row r="115872" spans="8:8">
      <c r="H115872" s="317"/>
    </row>
    <row r="115873" spans="8:8">
      <c r="H115873" s="317"/>
    </row>
    <row r="115874" spans="8:8">
      <c r="H115874" s="317"/>
    </row>
    <row r="115875" spans="8:8">
      <c r="H115875" s="317"/>
    </row>
    <row r="115876" spans="8:8">
      <c r="H115876" s="317"/>
    </row>
    <row r="115877" spans="8:8">
      <c r="H115877" s="317"/>
    </row>
    <row r="115878" spans="8:8">
      <c r="H115878" s="317"/>
    </row>
    <row r="115879" spans="8:8">
      <c r="H115879" s="317"/>
    </row>
    <row r="115880" spans="8:8">
      <c r="H115880" s="317"/>
    </row>
    <row r="115881" spans="8:8">
      <c r="H115881" s="317"/>
    </row>
    <row r="115882" spans="8:8">
      <c r="H115882" s="317"/>
    </row>
    <row r="115883" spans="8:8">
      <c r="H115883" s="317"/>
    </row>
    <row r="115884" spans="8:8">
      <c r="H115884" s="317"/>
    </row>
    <row r="115885" spans="8:8">
      <c r="H115885" s="317"/>
    </row>
    <row r="115886" spans="8:8">
      <c r="H115886" s="317"/>
    </row>
    <row r="115887" spans="8:8">
      <c r="H115887" s="317"/>
    </row>
    <row r="115888" spans="8:8">
      <c r="H115888" s="317"/>
    </row>
    <row r="115889" spans="8:8">
      <c r="H115889" s="317"/>
    </row>
    <row r="115890" spans="8:8">
      <c r="H115890" s="317"/>
    </row>
    <row r="115891" spans="8:8">
      <c r="H115891" s="317"/>
    </row>
    <row r="115892" spans="8:8">
      <c r="H115892" s="317"/>
    </row>
    <row r="115893" spans="8:8">
      <c r="H115893" s="317"/>
    </row>
    <row r="115894" spans="8:8">
      <c r="H115894" s="317"/>
    </row>
    <row r="115895" spans="8:8">
      <c r="H115895" s="317"/>
    </row>
    <row r="115896" spans="8:8">
      <c r="H115896" s="317"/>
    </row>
    <row r="115897" spans="8:8">
      <c r="H115897" s="317"/>
    </row>
    <row r="115898" spans="8:8">
      <c r="H115898" s="317"/>
    </row>
    <row r="115899" spans="8:8">
      <c r="H115899" s="317"/>
    </row>
    <row r="115900" spans="8:8">
      <c r="H115900" s="317"/>
    </row>
    <row r="115901" spans="8:8">
      <c r="H115901" s="317"/>
    </row>
    <row r="115902" spans="8:8">
      <c r="H115902" s="317"/>
    </row>
    <row r="115903" spans="8:8">
      <c r="H115903" s="317"/>
    </row>
    <row r="115904" spans="8:8">
      <c r="H115904" s="317"/>
    </row>
    <row r="115905" spans="8:8">
      <c r="H115905" s="317"/>
    </row>
    <row r="115906" spans="8:8">
      <c r="H115906" s="317"/>
    </row>
    <row r="115907" spans="8:8">
      <c r="H115907" s="317"/>
    </row>
    <row r="115908" spans="8:8">
      <c r="H115908" s="317"/>
    </row>
    <row r="115909" spans="8:8">
      <c r="H115909" s="317"/>
    </row>
    <row r="115910" spans="8:8">
      <c r="H115910" s="317"/>
    </row>
    <row r="115911" spans="8:8">
      <c r="H115911" s="317"/>
    </row>
    <row r="115912" spans="8:8">
      <c r="H115912" s="317"/>
    </row>
    <row r="115913" spans="8:8">
      <c r="H115913" s="317"/>
    </row>
    <row r="115914" spans="8:8">
      <c r="H115914" s="317"/>
    </row>
    <row r="115915" spans="8:8">
      <c r="H115915" s="317"/>
    </row>
    <row r="115916" spans="8:8">
      <c r="H115916" s="317"/>
    </row>
    <row r="115917" spans="8:8">
      <c r="H115917" s="317"/>
    </row>
    <row r="115918" spans="8:8">
      <c r="H115918" s="317"/>
    </row>
    <row r="115919" spans="8:8">
      <c r="H115919" s="317"/>
    </row>
    <row r="115920" spans="8:8">
      <c r="H115920" s="317"/>
    </row>
    <row r="115921" spans="8:8">
      <c r="H115921" s="317"/>
    </row>
    <row r="115922" spans="8:8">
      <c r="H115922" s="317"/>
    </row>
    <row r="115923" spans="8:8">
      <c r="H115923" s="317"/>
    </row>
    <row r="115924" spans="8:8">
      <c r="H115924" s="317"/>
    </row>
    <row r="115925" spans="8:8">
      <c r="H115925" s="317"/>
    </row>
    <row r="115926" spans="8:8">
      <c r="H115926" s="317"/>
    </row>
    <row r="115927" spans="8:8">
      <c r="H115927" s="317"/>
    </row>
    <row r="115928" spans="8:8">
      <c r="H115928" s="317"/>
    </row>
    <row r="115929" spans="8:8">
      <c r="H115929" s="317"/>
    </row>
    <row r="115930" spans="8:8">
      <c r="H115930" s="317"/>
    </row>
    <row r="115931" spans="8:8">
      <c r="H115931" s="317"/>
    </row>
    <row r="115932" spans="8:8">
      <c r="H115932" s="317"/>
    </row>
    <row r="115933" spans="8:8">
      <c r="H115933" s="317"/>
    </row>
    <row r="115934" spans="8:8">
      <c r="H115934" s="317"/>
    </row>
    <row r="115935" spans="8:8">
      <c r="H115935" s="317"/>
    </row>
    <row r="115936" spans="8:8">
      <c r="H115936" s="317"/>
    </row>
    <row r="115937" spans="8:8">
      <c r="H115937" s="317"/>
    </row>
    <row r="115938" spans="8:8">
      <c r="H115938" s="317"/>
    </row>
    <row r="115939" spans="8:8">
      <c r="H115939" s="317"/>
    </row>
    <row r="115940" spans="8:8">
      <c r="H115940" s="317"/>
    </row>
    <row r="115941" spans="8:8">
      <c r="H115941" s="317"/>
    </row>
    <row r="115942" spans="8:8">
      <c r="H115942" s="317"/>
    </row>
    <row r="115943" spans="8:8">
      <c r="H115943" s="317"/>
    </row>
    <row r="115944" spans="8:8">
      <c r="H115944" s="317"/>
    </row>
    <row r="115945" spans="8:8">
      <c r="H115945" s="317"/>
    </row>
    <row r="115946" spans="8:8">
      <c r="H115946" s="317"/>
    </row>
    <row r="115947" spans="8:8">
      <c r="H115947" s="317"/>
    </row>
    <row r="115948" spans="8:8">
      <c r="H115948" s="317"/>
    </row>
    <row r="115949" spans="8:8">
      <c r="H115949" s="317"/>
    </row>
    <row r="115950" spans="8:8">
      <c r="H115950" s="317"/>
    </row>
    <row r="115951" spans="8:8">
      <c r="H115951" s="317"/>
    </row>
    <row r="115952" spans="8:8">
      <c r="H115952" s="317"/>
    </row>
    <row r="115953" spans="8:8">
      <c r="H115953" s="317"/>
    </row>
    <row r="115954" spans="8:8">
      <c r="H115954" s="317"/>
    </row>
    <row r="115955" spans="8:8">
      <c r="H115955" s="317"/>
    </row>
    <row r="115956" spans="8:8">
      <c r="H115956" s="317"/>
    </row>
    <row r="115957" spans="8:8">
      <c r="H115957" s="317"/>
    </row>
    <row r="115958" spans="8:8">
      <c r="H115958" s="317"/>
    </row>
    <row r="115959" spans="8:8">
      <c r="H115959" s="317"/>
    </row>
    <row r="115960" spans="8:8">
      <c r="H115960" s="317"/>
    </row>
    <row r="115961" spans="8:8">
      <c r="H115961" s="317"/>
    </row>
    <row r="115962" spans="8:8">
      <c r="H115962" s="317"/>
    </row>
    <row r="115963" spans="8:8">
      <c r="H115963" s="317"/>
    </row>
    <row r="115964" spans="8:8">
      <c r="H115964" s="317"/>
    </row>
    <row r="115965" spans="8:8">
      <c r="H115965" s="317"/>
    </row>
    <row r="115966" spans="8:8">
      <c r="H115966" s="317"/>
    </row>
    <row r="115967" spans="8:8">
      <c r="H115967" s="317"/>
    </row>
    <row r="115968" spans="8:8">
      <c r="H115968" s="317"/>
    </row>
    <row r="115969" spans="8:8">
      <c r="H115969" s="317"/>
    </row>
    <row r="115970" spans="8:8">
      <c r="H115970" s="317"/>
    </row>
    <row r="115971" spans="8:8">
      <c r="H115971" s="317"/>
    </row>
    <row r="115972" spans="8:8">
      <c r="H115972" s="317"/>
    </row>
    <row r="115973" spans="8:8">
      <c r="H115973" s="317"/>
    </row>
    <row r="115974" spans="8:8">
      <c r="H115974" s="317"/>
    </row>
    <row r="115975" spans="8:8">
      <c r="H115975" s="317"/>
    </row>
    <row r="115976" spans="8:8">
      <c r="H115976" s="317"/>
    </row>
    <row r="115977" spans="8:8">
      <c r="H115977" s="317"/>
    </row>
    <row r="115978" spans="8:8">
      <c r="H115978" s="317"/>
    </row>
    <row r="115979" spans="8:8">
      <c r="H115979" s="317"/>
    </row>
    <row r="115980" spans="8:8">
      <c r="H115980" s="317"/>
    </row>
    <row r="115981" spans="8:8">
      <c r="H115981" s="317"/>
    </row>
    <row r="115982" spans="8:8">
      <c r="H115982" s="317"/>
    </row>
    <row r="115983" spans="8:8">
      <c r="H115983" s="317"/>
    </row>
    <row r="115984" spans="8:8">
      <c r="H115984" s="317"/>
    </row>
    <row r="115985" spans="8:8">
      <c r="H115985" s="317"/>
    </row>
    <row r="115986" spans="8:8">
      <c r="H115986" s="317"/>
    </row>
    <row r="115987" spans="8:8">
      <c r="H115987" s="317"/>
    </row>
    <row r="115988" spans="8:8">
      <c r="H115988" s="317"/>
    </row>
    <row r="115989" spans="8:8">
      <c r="H115989" s="317"/>
    </row>
    <row r="115990" spans="8:8">
      <c r="H115990" s="317"/>
    </row>
    <row r="115991" spans="8:8">
      <c r="H115991" s="317"/>
    </row>
    <row r="115992" spans="8:8">
      <c r="H115992" s="317"/>
    </row>
    <row r="115993" spans="8:8">
      <c r="H115993" s="317"/>
    </row>
    <row r="115994" spans="8:8">
      <c r="H115994" s="317"/>
    </row>
    <row r="115995" spans="8:8">
      <c r="H115995" s="317"/>
    </row>
    <row r="115996" spans="8:8">
      <c r="H115996" s="317"/>
    </row>
    <row r="115997" spans="8:8">
      <c r="H115997" s="317"/>
    </row>
    <row r="115998" spans="8:8">
      <c r="H115998" s="317"/>
    </row>
    <row r="115999" spans="8:8">
      <c r="H115999" s="317"/>
    </row>
    <row r="116000" spans="8:8">
      <c r="H116000" s="317"/>
    </row>
    <row r="116001" spans="8:8">
      <c r="H116001" s="317"/>
    </row>
    <row r="116002" spans="8:8">
      <c r="H116002" s="317"/>
    </row>
    <row r="116003" spans="8:8">
      <c r="H116003" s="317"/>
    </row>
    <row r="116004" spans="8:8">
      <c r="H116004" s="317"/>
    </row>
    <row r="116005" spans="8:8">
      <c r="H116005" s="317"/>
    </row>
    <row r="116006" spans="8:8">
      <c r="H116006" s="317"/>
    </row>
    <row r="116007" spans="8:8">
      <c r="H116007" s="317"/>
    </row>
    <row r="116008" spans="8:8">
      <c r="H116008" s="317"/>
    </row>
    <row r="116009" spans="8:8">
      <c r="H116009" s="317"/>
    </row>
    <row r="116010" spans="8:8">
      <c r="H116010" s="317"/>
    </row>
    <row r="116011" spans="8:8">
      <c r="H116011" s="317"/>
    </row>
    <row r="116012" spans="8:8">
      <c r="H116012" s="317"/>
    </row>
    <row r="116013" spans="8:8">
      <c r="H116013" s="317"/>
    </row>
    <row r="116014" spans="8:8">
      <c r="H116014" s="317"/>
    </row>
    <row r="116015" spans="8:8">
      <c r="H116015" s="317"/>
    </row>
    <row r="116016" spans="8:8">
      <c r="H116016" s="317"/>
    </row>
    <row r="116017" spans="8:8">
      <c r="H116017" s="317"/>
    </row>
    <row r="116018" spans="8:8">
      <c r="H116018" s="317"/>
    </row>
    <row r="116019" spans="8:8">
      <c r="H116019" s="317"/>
    </row>
    <row r="116020" spans="8:8">
      <c r="H116020" s="317"/>
    </row>
    <row r="116021" spans="8:8">
      <c r="H116021" s="317"/>
    </row>
    <row r="116022" spans="8:8">
      <c r="H116022" s="317"/>
    </row>
    <row r="116023" spans="8:8">
      <c r="H116023" s="317"/>
    </row>
    <row r="116024" spans="8:8">
      <c r="H116024" s="317"/>
    </row>
    <row r="116025" spans="8:8">
      <c r="H116025" s="317"/>
    </row>
    <row r="116026" spans="8:8">
      <c r="H116026" s="317"/>
    </row>
    <row r="116027" spans="8:8">
      <c r="H116027" s="317"/>
    </row>
    <row r="116028" spans="8:8">
      <c r="H116028" s="317"/>
    </row>
    <row r="116029" spans="8:8">
      <c r="H116029" s="317"/>
    </row>
    <row r="116030" spans="8:8">
      <c r="H116030" s="317"/>
    </row>
    <row r="116031" spans="8:8">
      <c r="H116031" s="317"/>
    </row>
    <row r="116032" spans="8:8">
      <c r="H116032" s="317"/>
    </row>
    <row r="116033" spans="8:8">
      <c r="H116033" s="317"/>
    </row>
    <row r="116034" spans="8:8">
      <c r="H116034" s="317"/>
    </row>
    <row r="116035" spans="8:8">
      <c r="H116035" s="317"/>
    </row>
    <row r="116036" spans="8:8">
      <c r="H116036" s="317"/>
    </row>
    <row r="116037" spans="8:8">
      <c r="H116037" s="317"/>
    </row>
    <row r="116038" spans="8:8">
      <c r="H116038" s="317"/>
    </row>
    <row r="116039" spans="8:8">
      <c r="H116039" s="317"/>
    </row>
    <row r="116040" spans="8:8">
      <c r="H116040" s="317"/>
    </row>
    <row r="116041" spans="8:8">
      <c r="H116041" s="317"/>
    </row>
    <row r="116042" spans="8:8">
      <c r="H116042" s="317"/>
    </row>
    <row r="116043" spans="8:8">
      <c r="H116043" s="317"/>
    </row>
    <row r="116044" spans="8:8">
      <c r="H116044" s="317"/>
    </row>
    <row r="116045" spans="8:8">
      <c r="H116045" s="317"/>
    </row>
    <row r="116046" spans="8:8">
      <c r="H116046" s="317"/>
    </row>
    <row r="116047" spans="8:8">
      <c r="H116047" s="317"/>
    </row>
    <row r="116048" spans="8:8">
      <c r="H116048" s="317"/>
    </row>
    <row r="116049" spans="8:8">
      <c r="H116049" s="317"/>
    </row>
    <row r="116050" spans="8:8">
      <c r="H116050" s="317"/>
    </row>
    <row r="116051" spans="8:8">
      <c r="H116051" s="317"/>
    </row>
    <row r="116052" spans="8:8">
      <c r="H116052" s="317"/>
    </row>
    <row r="116053" spans="8:8">
      <c r="H116053" s="317"/>
    </row>
    <row r="116054" spans="8:8">
      <c r="H116054" s="317"/>
    </row>
    <row r="116055" spans="8:8">
      <c r="H116055" s="317"/>
    </row>
    <row r="116056" spans="8:8">
      <c r="H116056" s="317"/>
    </row>
    <row r="116057" spans="8:8">
      <c r="H116057" s="317"/>
    </row>
    <row r="116058" spans="8:8">
      <c r="H116058" s="317"/>
    </row>
    <row r="116059" spans="8:8">
      <c r="H116059" s="317"/>
    </row>
    <row r="116060" spans="8:8">
      <c r="H116060" s="317"/>
    </row>
    <row r="116061" spans="8:8">
      <c r="H116061" s="317"/>
    </row>
    <row r="116062" spans="8:8">
      <c r="H116062" s="317"/>
    </row>
    <row r="116063" spans="8:8">
      <c r="H116063" s="317"/>
    </row>
    <row r="116064" spans="8:8">
      <c r="H116064" s="317"/>
    </row>
    <row r="116065" spans="8:8">
      <c r="H116065" s="317"/>
    </row>
    <row r="116066" spans="8:8">
      <c r="H116066" s="317"/>
    </row>
    <row r="116067" spans="8:8">
      <c r="H116067" s="317"/>
    </row>
    <row r="116068" spans="8:8">
      <c r="H116068" s="317"/>
    </row>
    <row r="116069" spans="8:8">
      <c r="H116069" s="317"/>
    </row>
    <row r="116070" spans="8:8">
      <c r="H116070" s="317"/>
    </row>
    <row r="116071" spans="8:8">
      <c r="H116071" s="317"/>
    </row>
    <row r="116072" spans="8:8">
      <c r="H116072" s="317"/>
    </row>
    <row r="116073" spans="8:8">
      <c r="H116073" s="317"/>
    </row>
    <row r="116074" spans="8:8">
      <c r="H116074" s="317"/>
    </row>
    <row r="116075" spans="8:8">
      <c r="H116075" s="317"/>
    </row>
    <row r="116076" spans="8:8">
      <c r="H116076" s="317"/>
    </row>
    <row r="116077" spans="8:8">
      <c r="H116077" s="317"/>
    </row>
    <row r="116078" spans="8:8">
      <c r="H116078" s="317"/>
    </row>
    <row r="116079" spans="8:8">
      <c r="H116079" s="317"/>
    </row>
    <row r="116080" spans="8:8">
      <c r="H116080" s="317"/>
    </row>
    <row r="116081" spans="8:8">
      <c r="H116081" s="317"/>
    </row>
    <row r="116082" spans="8:8">
      <c r="H116082" s="317"/>
    </row>
    <row r="116083" spans="8:8">
      <c r="H116083" s="317"/>
    </row>
    <row r="116084" spans="8:8">
      <c r="H116084" s="317"/>
    </row>
    <row r="116085" spans="8:8">
      <c r="H116085" s="317"/>
    </row>
    <row r="116086" spans="8:8">
      <c r="H116086" s="317"/>
    </row>
    <row r="116087" spans="8:8">
      <c r="H116087" s="317"/>
    </row>
    <row r="116088" spans="8:8">
      <c r="H116088" s="317"/>
    </row>
    <row r="116089" spans="8:8">
      <c r="H116089" s="317"/>
    </row>
    <row r="116090" spans="8:8">
      <c r="H116090" s="317"/>
    </row>
    <row r="116091" spans="8:8">
      <c r="H116091" s="317"/>
    </row>
    <row r="116092" spans="8:8">
      <c r="H116092" s="317"/>
    </row>
    <row r="116093" spans="8:8">
      <c r="H116093" s="317"/>
    </row>
    <row r="116094" spans="8:8">
      <c r="H116094" s="317"/>
    </row>
    <row r="116095" spans="8:8">
      <c r="H116095" s="317"/>
    </row>
    <row r="116096" spans="8:8">
      <c r="H116096" s="317"/>
    </row>
    <row r="116097" spans="8:8">
      <c r="H116097" s="317"/>
    </row>
    <row r="116098" spans="8:8">
      <c r="H116098" s="317"/>
    </row>
    <row r="116099" spans="8:8">
      <c r="H116099" s="317"/>
    </row>
    <row r="116100" spans="8:8">
      <c r="H116100" s="317"/>
    </row>
    <row r="116101" spans="8:8">
      <c r="H116101" s="317"/>
    </row>
    <row r="116102" spans="8:8">
      <c r="H116102" s="317"/>
    </row>
    <row r="116103" spans="8:8">
      <c r="H116103" s="317"/>
    </row>
    <row r="116104" spans="8:8">
      <c r="H116104" s="317"/>
    </row>
    <row r="116105" spans="8:8">
      <c r="H116105" s="317"/>
    </row>
    <row r="116106" spans="8:8">
      <c r="H116106" s="317"/>
    </row>
    <row r="116107" spans="8:8">
      <c r="H116107" s="317"/>
    </row>
    <row r="116108" spans="8:8">
      <c r="H116108" s="317"/>
    </row>
    <row r="116109" spans="8:8">
      <c r="H116109" s="317"/>
    </row>
    <row r="116110" spans="8:8">
      <c r="H116110" s="317"/>
    </row>
    <row r="116111" spans="8:8">
      <c r="H116111" s="317"/>
    </row>
    <row r="116112" spans="8:8">
      <c r="H116112" s="317"/>
    </row>
    <row r="116113" spans="8:8">
      <c r="H116113" s="317"/>
    </row>
    <row r="116114" spans="8:8">
      <c r="H116114" s="317"/>
    </row>
    <row r="116115" spans="8:8">
      <c r="H116115" s="317"/>
    </row>
    <row r="116116" spans="8:8">
      <c r="H116116" s="317"/>
    </row>
    <row r="116117" spans="8:8">
      <c r="H116117" s="317"/>
    </row>
    <row r="116118" spans="8:8">
      <c r="H116118" s="317"/>
    </row>
    <row r="116119" spans="8:8">
      <c r="H116119" s="317"/>
    </row>
    <row r="116120" spans="8:8">
      <c r="H116120" s="317"/>
    </row>
    <row r="116121" spans="8:8">
      <c r="H116121" s="317"/>
    </row>
    <row r="116122" spans="8:8">
      <c r="H116122" s="317"/>
    </row>
    <row r="116123" spans="8:8">
      <c r="H116123" s="317"/>
    </row>
    <row r="116124" spans="8:8">
      <c r="H116124" s="317"/>
    </row>
    <row r="116125" spans="8:8">
      <c r="H116125" s="317"/>
    </row>
    <row r="116126" spans="8:8">
      <c r="H116126" s="317"/>
    </row>
    <row r="116127" spans="8:8">
      <c r="H116127" s="317"/>
    </row>
    <row r="116128" spans="8:8">
      <c r="H116128" s="317"/>
    </row>
    <row r="116129" spans="8:8">
      <c r="H116129" s="317"/>
    </row>
    <row r="116130" spans="8:8">
      <c r="H116130" s="317"/>
    </row>
    <row r="116131" spans="8:8">
      <c r="H116131" s="317"/>
    </row>
    <row r="116132" spans="8:8">
      <c r="H116132" s="317"/>
    </row>
    <row r="116133" spans="8:8">
      <c r="H116133" s="317"/>
    </row>
    <row r="116134" spans="8:8">
      <c r="H116134" s="317"/>
    </row>
    <row r="116135" spans="8:8">
      <c r="H116135" s="317"/>
    </row>
    <row r="116136" spans="8:8">
      <c r="H116136" s="317"/>
    </row>
    <row r="116137" spans="8:8">
      <c r="H116137" s="317"/>
    </row>
    <row r="116138" spans="8:8">
      <c r="H116138" s="317"/>
    </row>
    <row r="116139" spans="8:8">
      <c r="H116139" s="317"/>
    </row>
    <row r="116140" spans="8:8">
      <c r="H116140" s="317"/>
    </row>
    <row r="116141" spans="8:8">
      <c r="H116141" s="317"/>
    </row>
    <row r="116142" spans="8:8">
      <c r="H116142" s="317"/>
    </row>
    <row r="116143" spans="8:8">
      <c r="H116143" s="317"/>
    </row>
    <row r="116144" spans="8:8">
      <c r="H116144" s="317"/>
    </row>
    <row r="116145" spans="8:8">
      <c r="H116145" s="317"/>
    </row>
    <row r="116146" spans="8:8">
      <c r="H116146" s="317"/>
    </row>
    <row r="116147" spans="8:8">
      <c r="H116147" s="317"/>
    </row>
    <row r="116148" spans="8:8">
      <c r="H116148" s="317"/>
    </row>
    <row r="116149" spans="8:8">
      <c r="H116149" s="317"/>
    </row>
    <row r="116150" spans="8:8">
      <c r="H116150" s="317"/>
    </row>
    <row r="116151" spans="8:8">
      <c r="H116151" s="317"/>
    </row>
    <row r="116152" spans="8:8">
      <c r="H116152" s="317"/>
    </row>
    <row r="116153" spans="8:8">
      <c r="H116153" s="317"/>
    </row>
    <row r="116154" spans="8:8">
      <c r="H116154" s="317"/>
    </row>
    <row r="116155" spans="8:8">
      <c r="H116155" s="317"/>
    </row>
    <row r="116156" spans="8:8">
      <c r="H116156" s="317"/>
    </row>
    <row r="116157" spans="8:8">
      <c r="H116157" s="317"/>
    </row>
    <row r="116158" spans="8:8">
      <c r="H116158" s="317"/>
    </row>
    <row r="116159" spans="8:8">
      <c r="H116159" s="317"/>
    </row>
    <row r="116160" spans="8:8">
      <c r="H116160" s="317"/>
    </row>
    <row r="116161" spans="8:8">
      <c r="H116161" s="317"/>
    </row>
    <row r="116162" spans="8:8">
      <c r="H116162" s="317"/>
    </row>
    <row r="116163" spans="8:8">
      <c r="H116163" s="317"/>
    </row>
    <row r="116164" spans="8:8">
      <c r="H116164" s="317"/>
    </row>
    <row r="116165" spans="8:8">
      <c r="H116165" s="317"/>
    </row>
    <row r="116166" spans="8:8">
      <c r="H116166" s="317"/>
    </row>
    <row r="116167" spans="8:8">
      <c r="H116167" s="317"/>
    </row>
    <row r="116168" spans="8:8">
      <c r="H116168" s="317"/>
    </row>
    <row r="116169" spans="8:8">
      <c r="H116169" s="317"/>
    </row>
    <row r="116170" spans="8:8">
      <c r="H116170" s="317"/>
    </row>
    <row r="116171" spans="8:8">
      <c r="H116171" s="317"/>
    </row>
    <row r="116172" spans="8:8">
      <c r="H116172" s="317"/>
    </row>
    <row r="116173" spans="8:8">
      <c r="H116173" s="317"/>
    </row>
    <row r="116174" spans="8:8">
      <c r="H116174" s="317"/>
    </row>
    <row r="116175" spans="8:8">
      <c r="H116175" s="317"/>
    </row>
    <row r="116176" spans="8:8">
      <c r="H116176" s="317"/>
    </row>
    <row r="116177" spans="8:8">
      <c r="H116177" s="317"/>
    </row>
    <row r="116178" spans="8:8">
      <c r="H116178" s="317"/>
    </row>
    <row r="116179" spans="8:8">
      <c r="H116179" s="317"/>
    </row>
    <row r="116180" spans="8:8">
      <c r="H116180" s="317"/>
    </row>
    <row r="116181" spans="8:8">
      <c r="H116181" s="317"/>
    </row>
    <row r="116182" spans="8:8">
      <c r="H116182" s="317"/>
    </row>
    <row r="116183" spans="8:8">
      <c r="H116183" s="317"/>
    </row>
    <row r="116184" spans="8:8">
      <c r="H116184" s="317"/>
    </row>
    <row r="116185" spans="8:8">
      <c r="H116185" s="317"/>
    </row>
    <row r="116186" spans="8:8">
      <c r="H116186" s="317"/>
    </row>
    <row r="116187" spans="8:8">
      <c r="H116187" s="317"/>
    </row>
    <row r="116188" spans="8:8">
      <c r="H116188" s="317"/>
    </row>
    <row r="116189" spans="8:8">
      <c r="H116189" s="317"/>
    </row>
    <row r="116190" spans="8:8">
      <c r="H116190" s="317"/>
    </row>
    <row r="116191" spans="8:8">
      <c r="H116191" s="317"/>
    </row>
    <row r="116192" spans="8:8">
      <c r="H116192" s="317"/>
    </row>
    <row r="116193" spans="8:8">
      <c r="H116193" s="317"/>
    </row>
    <row r="116194" spans="8:8">
      <c r="H116194" s="317"/>
    </row>
    <row r="116195" spans="8:8">
      <c r="H116195" s="317"/>
    </row>
    <row r="116196" spans="8:8">
      <c r="H116196" s="317"/>
    </row>
    <row r="116197" spans="8:8">
      <c r="H116197" s="317"/>
    </row>
    <row r="116198" spans="8:8">
      <c r="H116198" s="317"/>
    </row>
    <row r="116199" spans="8:8">
      <c r="H116199" s="317"/>
    </row>
    <row r="116200" spans="8:8">
      <c r="H116200" s="317"/>
    </row>
    <row r="116201" spans="8:8">
      <c r="H116201" s="317"/>
    </row>
    <row r="116202" spans="8:8">
      <c r="H116202" s="317"/>
    </row>
    <row r="116203" spans="8:8">
      <c r="H116203" s="317"/>
    </row>
    <row r="116204" spans="8:8">
      <c r="H116204" s="317"/>
    </row>
    <row r="116205" spans="8:8">
      <c r="H116205" s="317"/>
    </row>
    <row r="116206" spans="8:8">
      <c r="H116206" s="317"/>
    </row>
    <row r="116207" spans="8:8">
      <c r="H116207" s="317"/>
    </row>
    <row r="116208" spans="8:8">
      <c r="H116208" s="317"/>
    </row>
    <row r="116209" spans="8:8">
      <c r="H116209" s="317"/>
    </row>
    <row r="116210" spans="8:8">
      <c r="H116210" s="317"/>
    </row>
    <row r="116211" spans="8:8">
      <c r="H116211" s="317"/>
    </row>
    <row r="116212" spans="8:8">
      <c r="H116212" s="317"/>
    </row>
    <row r="116213" spans="8:8">
      <c r="H116213" s="317"/>
    </row>
    <row r="116214" spans="8:8">
      <c r="H116214" s="317"/>
    </row>
    <row r="116215" spans="8:8">
      <c r="H116215" s="317"/>
    </row>
    <row r="116216" spans="8:8">
      <c r="H116216" s="317"/>
    </row>
    <row r="116217" spans="8:8">
      <c r="H116217" s="317"/>
    </row>
    <row r="116218" spans="8:8">
      <c r="H116218" s="317"/>
    </row>
    <row r="116219" spans="8:8">
      <c r="H116219" s="317"/>
    </row>
    <row r="116220" spans="8:8">
      <c r="H116220" s="317"/>
    </row>
    <row r="116221" spans="8:8">
      <c r="H116221" s="317"/>
    </row>
    <row r="116222" spans="8:8">
      <c r="H116222" s="317"/>
    </row>
    <row r="116223" spans="8:8">
      <c r="H116223" s="317"/>
    </row>
    <row r="116224" spans="8:8">
      <c r="H116224" s="317"/>
    </row>
    <row r="116225" spans="8:8">
      <c r="H116225" s="317"/>
    </row>
    <row r="116226" spans="8:8">
      <c r="H116226" s="317"/>
    </row>
    <row r="116227" spans="8:8">
      <c r="H116227" s="317"/>
    </row>
    <row r="116228" spans="8:8">
      <c r="H116228" s="317"/>
    </row>
    <row r="116229" spans="8:8">
      <c r="H116229" s="317"/>
    </row>
    <row r="116230" spans="8:8">
      <c r="H116230" s="317"/>
    </row>
    <row r="116231" spans="8:8">
      <c r="H116231" s="317"/>
    </row>
    <row r="116232" spans="8:8">
      <c r="H116232" s="317"/>
    </row>
    <row r="116233" spans="8:8">
      <c r="H116233" s="317"/>
    </row>
    <row r="116234" spans="8:8">
      <c r="H116234" s="317"/>
    </row>
    <row r="116235" spans="8:8">
      <c r="H116235" s="317"/>
    </row>
    <row r="116236" spans="8:8">
      <c r="H116236" s="317"/>
    </row>
    <row r="116237" spans="8:8">
      <c r="H116237" s="317"/>
    </row>
    <row r="116238" spans="8:8">
      <c r="H116238" s="317"/>
    </row>
    <row r="116239" spans="8:8">
      <c r="H116239" s="317"/>
    </row>
    <row r="116240" spans="8:8">
      <c r="H116240" s="317"/>
    </row>
    <row r="116241" spans="8:8">
      <c r="H116241" s="317"/>
    </row>
    <row r="116242" spans="8:8">
      <c r="H116242" s="317"/>
    </row>
    <row r="116243" spans="8:8">
      <c r="H116243" s="317"/>
    </row>
    <row r="116244" spans="8:8">
      <c r="H116244" s="317"/>
    </row>
    <row r="116245" spans="8:8">
      <c r="H116245" s="317"/>
    </row>
    <row r="116246" spans="8:8">
      <c r="H116246" s="317"/>
    </row>
    <row r="116247" spans="8:8">
      <c r="H116247" s="317"/>
    </row>
    <row r="116248" spans="8:8">
      <c r="H116248" s="317"/>
    </row>
    <row r="116249" spans="8:8">
      <c r="H116249" s="317"/>
    </row>
    <row r="116250" spans="8:8">
      <c r="H116250" s="317"/>
    </row>
    <row r="116251" spans="8:8">
      <c r="H116251" s="317"/>
    </row>
    <row r="116252" spans="8:8">
      <c r="H116252" s="317"/>
    </row>
    <row r="116253" spans="8:8">
      <c r="H116253" s="317"/>
    </row>
    <row r="116254" spans="8:8">
      <c r="H116254" s="317"/>
    </row>
    <row r="116255" spans="8:8">
      <c r="H116255" s="317"/>
    </row>
    <row r="116256" spans="8:8">
      <c r="H116256" s="317"/>
    </row>
    <row r="116257" spans="8:8">
      <c r="H116257" s="317"/>
    </row>
    <row r="116258" spans="8:8">
      <c r="H116258" s="317"/>
    </row>
    <row r="116259" spans="8:8">
      <c r="H116259" s="317"/>
    </row>
    <row r="116260" spans="8:8">
      <c r="H116260" s="317"/>
    </row>
    <row r="116261" spans="8:8">
      <c r="H116261" s="317"/>
    </row>
    <row r="116262" spans="8:8">
      <c r="H116262" s="317"/>
    </row>
    <row r="116263" spans="8:8">
      <c r="H116263" s="317"/>
    </row>
    <row r="116264" spans="8:8">
      <c r="H116264" s="317"/>
    </row>
    <row r="116265" spans="8:8">
      <c r="H116265" s="317"/>
    </row>
    <row r="116266" spans="8:8">
      <c r="H116266" s="317"/>
    </row>
    <row r="116267" spans="8:8">
      <c r="H116267" s="317"/>
    </row>
    <row r="116268" spans="8:8">
      <c r="H116268" s="317"/>
    </row>
    <row r="116269" spans="8:8">
      <c r="H116269" s="317"/>
    </row>
    <row r="116270" spans="8:8">
      <c r="H116270" s="317"/>
    </row>
    <row r="116271" spans="8:8">
      <c r="H116271" s="317"/>
    </row>
    <row r="116272" spans="8:8">
      <c r="H116272" s="317"/>
    </row>
    <row r="116273" spans="8:8">
      <c r="H116273" s="317"/>
    </row>
    <row r="116274" spans="8:8">
      <c r="H116274" s="317"/>
    </row>
    <row r="116275" spans="8:8">
      <c r="H116275" s="317"/>
    </row>
    <row r="116276" spans="8:8">
      <c r="H116276" s="317"/>
    </row>
    <row r="116277" spans="8:8">
      <c r="H116277" s="317"/>
    </row>
    <row r="116278" spans="8:8">
      <c r="H116278" s="317"/>
    </row>
    <row r="116279" spans="8:8">
      <c r="H116279" s="317"/>
    </row>
    <row r="116280" spans="8:8">
      <c r="H116280" s="317"/>
    </row>
    <row r="116281" spans="8:8">
      <c r="H116281" s="317"/>
    </row>
    <row r="116282" spans="8:8">
      <c r="H116282" s="317"/>
    </row>
    <row r="116283" spans="8:8">
      <c r="H116283" s="317"/>
    </row>
    <row r="116284" spans="8:8">
      <c r="H116284" s="317"/>
    </row>
    <row r="116285" spans="8:8">
      <c r="H116285" s="317"/>
    </row>
    <row r="116286" spans="8:8">
      <c r="H116286" s="317"/>
    </row>
    <row r="116287" spans="8:8">
      <c r="H116287" s="317"/>
    </row>
    <row r="116288" spans="8:8">
      <c r="H116288" s="317"/>
    </row>
    <row r="116289" spans="8:8">
      <c r="H116289" s="317"/>
    </row>
    <row r="116290" spans="8:8">
      <c r="H116290" s="317"/>
    </row>
    <row r="116291" spans="8:8">
      <c r="H116291" s="317"/>
    </row>
    <row r="116292" spans="8:8">
      <c r="H116292" s="317"/>
    </row>
    <row r="116293" spans="8:8">
      <c r="H116293" s="317"/>
    </row>
    <row r="116294" spans="8:8">
      <c r="H116294" s="317"/>
    </row>
    <row r="116295" spans="8:8">
      <c r="H116295" s="317"/>
    </row>
    <row r="116296" spans="8:8">
      <c r="H116296" s="317"/>
    </row>
    <row r="116297" spans="8:8">
      <c r="H116297" s="317"/>
    </row>
    <row r="116298" spans="8:8">
      <c r="H116298" s="317"/>
    </row>
    <row r="116299" spans="8:8">
      <c r="H116299" s="317"/>
    </row>
    <row r="116300" spans="8:8">
      <c r="H116300" s="317"/>
    </row>
    <row r="116301" spans="8:8">
      <c r="H116301" s="317"/>
    </row>
    <row r="116302" spans="8:8">
      <c r="H116302" s="317"/>
    </row>
    <row r="116303" spans="8:8">
      <c r="H116303" s="317"/>
    </row>
    <row r="116304" spans="8:8">
      <c r="H116304" s="317"/>
    </row>
    <row r="116305" spans="8:8">
      <c r="H116305" s="317"/>
    </row>
    <row r="116306" spans="8:8">
      <c r="H116306" s="317"/>
    </row>
    <row r="116307" spans="8:8">
      <c r="H116307" s="317"/>
    </row>
    <row r="116308" spans="8:8">
      <c r="H116308" s="317"/>
    </row>
    <row r="116309" spans="8:8">
      <c r="H116309" s="317"/>
    </row>
    <row r="116310" spans="8:8">
      <c r="H116310" s="317"/>
    </row>
    <row r="116311" spans="8:8">
      <c r="H116311" s="317"/>
    </row>
    <row r="116312" spans="8:8">
      <c r="H116312" s="317"/>
    </row>
    <row r="116313" spans="8:8">
      <c r="H116313" s="317"/>
    </row>
    <row r="116314" spans="8:8">
      <c r="H116314" s="317"/>
    </row>
    <row r="116315" spans="8:8">
      <c r="H116315" s="317"/>
    </row>
    <row r="116316" spans="8:8">
      <c r="H116316" s="317"/>
    </row>
    <row r="116317" spans="8:8">
      <c r="H116317" s="317"/>
    </row>
    <row r="116318" spans="8:8">
      <c r="H116318" s="317"/>
    </row>
    <row r="116319" spans="8:8">
      <c r="H116319" s="317"/>
    </row>
    <row r="116320" spans="8:8">
      <c r="H116320" s="317"/>
    </row>
    <row r="116321" spans="8:8">
      <c r="H116321" s="317"/>
    </row>
    <row r="116322" spans="8:8">
      <c r="H116322" s="317"/>
    </row>
    <row r="116323" spans="8:8">
      <c r="H116323" s="317"/>
    </row>
    <row r="116324" spans="8:8">
      <c r="H116324" s="317"/>
    </row>
    <row r="116325" spans="8:8">
      <c r="H116325" s="317"/>
    </row>
    <row r="116326" spans="8:8">
      <c r="H116326" s="317"/>
    </row>
    <row r="116327" spans="8:8">
      <c r="H116327" s="317"/>
    </row>
    <row r="116328" spans="8:8">
      <c r="H116328" s="317"/>
    </row>
    <row r="116329" spans="8:8">
      <c r="H116329" s="317"/>
    </row>
    <row r="116330" spans="8:8">
      <c r="H116330" s="317"/>
    </row>
    <row r="116331" spans="8:8">
      <c r="H116331" s="317"/>
    </row>
    <row r="116332" spans="8:8">
      <c r="H116332" s="317"/>
    </row>
    <row r="116333" spans="8:8">
      <c r="H116333" s="317"/>
    </row>
    <row r="116334" spans="8:8">
      <c r="H116334" s="317"/>
    </row>
    <row r="116335" spans="8:8">
      <c r="H116335" s="317"/>
    </row>
    <row r="116336" spans="8:8">
      <c r="H116336" s="317"/>
    </row>
    <row r="116337" spans="8:8">
      <c r="H116337" s="317"/>
    </row>
    <row r="116338" spans="8:8">
      <c r="H116338" s="317"/>
    </row>
    <row r="116339" spans="8:8">
      <c r="H116339" s="317"/>
    </row>
    <row r="116340" spans="8:8">
      <c r="H116340" s="317"/>
    </row>
    <row r="116341" spans="8:8">
      <c r="H116341" s="317"/>
    </row>
    <row r="116342" spans="8:8">
      <c r="H116342" s="317"/>
    </row>
    <row r="116343" spans="8:8">
      <c r="H116343" s="317"/>
    </row>
    <row r="116344" spans="8:8">
      <c r="H116344" s="317"/>
    </row>
    <row r="116345" spans="8:8">
      <c r="H116345" s="317"/>
    </row>
    <row r="116346" spans="8:8">
      <c r="H116346" s="317"/>
    </row>
    <row r="116347" spans="8:8">
      <c r="H116347" s="317"/>
    </row>
    <row r="116348" spans="8:8">
      <c r="H116348" s="317"/>
    </row>
    <row r="116349" spans="8:8">
      <c r="H116349" s="317"/>
    </row>
    <row r="116350" spans="8:8">
      <c r="H116350" s="317"/>
    </row>
    <row r="116351" spans="8:8">
      <c r="H116351" s="317"/>
    </row>
    <row r="116352" spans="8:8">
      <c r="H116352" s="317"/>
    </row>
    <row r="116353" spans="8:8">
      <c r="H116353" s="317"/>
    </row>
    <row r="116354" spans="8:8">
      <c r="H116354" s="317"/>
    </row>
    <row r="116355" spans="8:8">
      <c r="H116355" s="317"/>
    </row>
    <row r="116356" spans="8:8">
      <c r="H116356" s="317"/>
    </row>
    <row r="116357" spans="8:8">
      <c r="H116357" s="317"/>
    </row>
    <row r="116358" spans="8:8">
      <c r="H116358" s="317"/>
    </row>
    <row r="116359" spans="8:8">
      <c r="H116359" s="317"/>
    </row>
    <row r="116360" spans="8:8">
      <c r="H116360" s="317"/>
    </row>
    <row r="116361" spans="8:8">
      <c r="H116361" s="317"/>
    </row>
    <row r="116362" spans="8:8">
      <c r="H116362" s="317"/>
    </row>
    <row r="116363" spans="8:8">
      <c r="H116363" s="317"/>
    </row>
    <row r="116364" spans="8:8">
      <c r="H116364" s="317"/>
    </row>
    <row r="116365" spans="8:8">
      <c r="H116365" s="317"/>
    </row>
    <row r="116366" spans="8:8">
      <c r="H116366" s="317"/>
    </row>
    <row r="116367" spans="8:8">
      <c r="H116367" s="317"/>
    </row>
    <row r="116368" spans="8:8">
      <c r="H116368" s="317"/>
    </row>
    <row r="116369" spans="8:8">
      <c r="H116369" s="317"/>
    </row>
    <row r="116370" spans="8:8">
      <c r="H116370" s="317"/>
    </row>
    <row r="116371" spans="8:8">
      <c r="H116371" s="317"/>
    </row>
    <row r="116372" spans="8:8">
      <c r="H116372" s="317"/>
    </row>
    <row r="116373" spans="8:8">
      <c r="H116373" s="317"/>
    </row>
    <row r="116374" spans="8:8">
      <c r="H116374" s="317"/>
    </row>
    <row r="116375" spans="8:8">
      <c r="H116375" s="317"/>
    </row>
    <row r="116376" spans="8:8">
      <c r="H116376" s="317"/>
    </row>
    <row r="116377" spans="8:8">
      <c r="H116377" s="317"/>
    </row>
    <row r="116378" spans="8:8">
      <c r="H116378" s="317"/>
    </row>
    <row r="116379" spans="8:8">
      <c r="H116379" s="317"/>
    </row>
    <row r="116380" spans="8:8">
      <c r="H116380" s="317"/>
    </row>
    <row r="116381" spans="8:8">
      <c r="H116381" s="317"/>
    </row>
    <row r="116382" spans="8:8">
      <c r="H116382" s="317"/>
    </row>
    <row r="116383" spans="8:8">
      <c r="H116383" s="317"/>
    </row>
    <row r="116384" spans="8:8">
      <c r="H116384" s="317"/>
    </row>
    <row r="116385" spans="8:8">
      <c r="H116385" s="317"/>
    </row>
    <row r="116386" spans="8:8">
      <c r="H116386" s="317"/>
    </row>
    <row r="116387" spans="8:8">
      <c r="H116387" s="317"/>
    </row>
    <row r="116388" spans="8:8">
      <c r="H116388" s="317"/>
    </row>
    <row r="116389" spans="8:8">
      <c r="H116389" s="317"/>
    </row>
    <row r="116390" spans="8:8">
      <c r="H116390" s="317"/>
    </row>
    <row r="116391" spans="8:8">
      <c r="H116391" s="317"/>
    </row>
    <row r="116392" spans="8:8">
      <c r="H116392" s="317"/>
    </row>
    <row r="116393" spans="8:8">
      <c r="H116393" s="317"/>
    </row>
    <row r="116394" spans="8:8">
      <c r="H116394" s="317"/>
    </row>
    <row r="116395" spans="8:8">
      <c r="H116395" s="317"/>
    </row>
    <row r="116396" spans="8:8">
      <c r="H116396" s="317"/>
    </row>
    <row r="116397" spans="8:8">
      <c r="H116397" s="317"/>
    </row>
    <row r="116398" spans="8:8">
      <c r="H116398" s="317"/>
    </row>
    <row r="116399" spans="8:8">
      <c r="H116399" s="317"/>
    </row>
    <row r="116400" spans="8:8">
      <c r="H116400" s="317"/>
    </row>
    <row r="116401" spans="8:8">
      <c r="H116401" s="317"/>
    </row>
    <row r="116402" spans="8:8">
      <c r="H116402" s="317"/>
    </row>
    <row r="116403" spans="8:8">
      <c r="H116403" s="317"/>
    </row>
    <row r="116404" spans="8:8">
      <c r="H116404" s="317"/>
    </row>
    <row r="116405" spans="8:8">
      <c r="H116405" s="317"/>
    </row>
    <row r="116406" spans="8:8">
      <c r="H116406" s="317"/>
    </row>
    <row r="116407" spans="8:8">
      <c r="H116407" s="317"/>
    </row>
    <row r="116408" spans="8:8">
      <c r="H116408" s="317"/>
    </row>
    <row r="116409" spans="8:8">
      <c r="H116409" s="317"/>
    </row>
    <row r="116410" spans="8:8">
      <c r="H116410" s="317"/>
    </row>
    <row r="116411" spans="8:8">
      <c r="H116411" s="317"/>
    </row>
    <row r="116412" spans="8:8">
      <c r="H116412" s="317"/>
    </row>
    <row r="116413" spans="8:8">
      <c r="H116413" s="317"/>
    </row>
    <row r="116414" spans="8:8">
      <c r="H116414" s="317"/>
    </row>
    <row r="116415" spans="8:8">
      <c r="H116415" s="317"/>
    </row>
    <row r="116416" spans="8:8">
      <c r="H116416" s="317"/>
    </row>
    <row r="116417" spans="8:8">
      <c r="H116417" s="317"/>
    </row>
    <row r="116418" spans="8:8">
      <c r="H116418" s="317"/>
    </row>
    <row r="116419" spans="8:8">
      <c r="H116419" s="317"/>
    </row>
    <row r="116420" spans="8:8">
      <c r="H116420" s="317"/>
    </row>
    <row r="116421" spans="8:8">
      <c r="H116421" s="317"/>
    </row>
    <row r="116422" spans="8:8">
      <c r="H116422" s="317"/>
    </row>
    <row r="116423" spans="8:8">
      <c r="H116423" s="317"/>
    </row>
    <row r="116424" spans="8:8">
      <c r="H116424" s="317"/>
    </row>
    <row r="116425" spans="8:8">
      <c r="H116425" s="317"/>
    </row>
    <row r="116426" spans="8:8">
      <c r="H116426" s="317"/>
    </row>
    <row r="116427" spans="8:8">
      <c r="H116427" s="317"/>
    </row>
    <row r="116428" spans="8:8">
      <c r="H116428" s="317"/>
    </row>
    <row r="116429" spans="8:8">
      <c r="H116429" s="317"/>
    </row>
    <row r="116430" spans="8:8">
      <c r="H116430" s="317"/>
    </row>
    <row r="116431" spans="8:8">
      <c r="H116431" s="317"/>
    </row>
    <row r="116432" spans="8:8">
      <c r="H116432" s="317"/>
    </row>
    <row r="116433" spans="8:8">
      <c r="H116433" s="317"/>
    </row>
    <row r="116434" spans="8:8">
      <c r="H116434" s="317"/>
    </row>
    <row r="116435" spans="8:8">
      <c r="H116435" s="317"/>
    </row>
    <row r="116436" spans="8:8">
      <c r="H116436" s="317"/>
    </row>
    <row r="116437" spans="8:8">
      <c r="H116437" s="317"/>
    </row>
    <row r="116438" spans="8:8">
      <c r="H116438" s="317"/>
    </row>
    <row r="116439" spans="8:8">
      <c r="H116439" s="317"/>
    </row>
    <row r="116440" spans="8:8">
      <c r="H116440" s="317"/>
    </row>
    <row r="116441" spans="8:8">
      <c r="H116441" s="317"/>
    </row>
    <row r="116442" spans="8:8">
      <c r="H116442" s="317"/>
    </row>
    <row r="116443" spans="8:8">
      <c r="H116443" s="317"/>
    </row>
    <row r="116444" spans="8:8">
      <c r="H116444" s="317"/>
    </row>
    <row r="116445" spans="8:8">
      <c r="H116445" s="317"/>
    </row>
    <row r="116446" spans="8:8">
      <c r="H116446" s="317"/>
    </row>
    <row r="116447" spans="8:8">
      <c r="H116447" s="317"/>
    </row>
    <row r="116448" spans="8:8">
      <c r="H116448" s="317"/>
    </row>
    <row r="116449" spans="8:8">
      <c r="H116449" s="317"/>
    </row>
    <row r="116450" spans="8:8">
      <c r="H116450" s="317"/>
    </row>
    <row r="116451" spans="8:8">
      <c r="H116451" s="317"/>
    </row>
    <row r="116452" spans="8:8">
      <c r="H116452" s="317"/>
    </row>
    <row r="116453" spans="8:8">
      <c r="H116453" s="317"/>
    </row>
    <row r="116454" spans="8:8">
      <c r="H116454" s="317"/>
    </row>
    <row r="116455" spans="8:8">
      <c r="H116455" s="317"/>
    </row>
    <row r="116456" spans="8:8">
      <c r="H116456" s="317"/>
    </row>
    <row r="116457" spans="8:8">
      <c r="H116457" s="317"/>
    </row>
    <row r="116458" spans="8:8">
      <c r="H116458" s="317"/>
    </row>
    <row r="116459" spans="8:8">
      <c r="H116459" s="317"/>
    </row>
    <row r="116460" spans="8:8">
      <c r="H116460" s="317"/>
    </row>
    <row r="116461" spans="8:8">
      <c r="H116461" s="317"/>
    </row>
    <row r="116462" spans="8:8">
      <c r="H116462" s="317"/>
    </row>
    <row r="116463" spans="8:8">
      <c r="H116463" s="317"/>
    </row>
    <row r="116464" spans="8:8">
      <c r="H116464" s="317"/>
    </row>
    <row r="116465" spans="8:8">
      <c r="H116465" s="317"/>
    </row>
    <row r="116466" spans="8:8">
      <c r="H116466" s="317"/>
    </row>
    <row r="116467" spans="8:8">
      <c r="H116467" s="317"/>
    </row>
    <row r="116468" spans="8:8">
      <c r="H116468" s="317"/>
    </row>
    <row r="116469" spans="8:8">
      <c r="H116469" s="317"/>
    </row>
    <row r="116470" spans="8:8">
      <c r="H116470" s="317"/>
    </row>
    <row r="116471" spans="8:8">
      <c r="H116471" s="317"/>
    </row>
    <row r="116472" spans="8:8">
      <c r="H116472" s="317"/>
    </row>
    <row r="116473" spans="8:8">
      <c r="H116473" s="317"/>
    </row>
    <row r="116474" spans="8:8">
      <c r="H116474" s="317"/>
    </row>
    <row r="116475" spans="8:8">
      <c r="H116475" s="317"/>
    </row>
    <row r="116476" spans="8:8">
      <c r="H116476" s="317"/>
    </row>
    <row r="116477" spans="8:8">
      <c r="H116477" s="317"/>
    </row>
    <row r="116478" spans="8:8">
      <c r="H116478" s="317"/>
    </row>
    <row r="116479" spans="8:8">
      <c r="H116479" s="317"/>
    </row>
    <row r="116480" spans="8:8">
      <c r="H116480" s="317"/>
    </row>
    <row r="116481" spans="8:8">
      <c r="H116481" s="317"/>
    </row>
    <row r="116482" spans="8:8">
      <c r="H116482" s="317"/>
    </row>
    <row r="116483" spans="8:8">
      <c r="H116483" s="317"/>
    </row>
    <row r="116484" spans="8:8">
      <c r="H116484" s="317"/>
    </row>
    <row r="116485" spans="8:8">
      <c r="H116485" s="317"/>
    </row>
    <row r="116486" spans="8:8">
      <c r="H116486" s="317"/>
    </row>
    <row r="116487" spans="8:8">
      <c r="H116487" s="317"/>
    </row>
    <row r="116488" spans="8:8">
      <c r="H116488" s="317"/>
    </row>
    <row r="116489" spans="8:8">
      <c r="H116489" s="317"/>
    </row>
    <row r="116490" spans="8:8">
      <c r="H116490" s="317"/>
    </row>
    <row r="116491" spans="8:8">
      <c r="H116491" s="317"/>
    </row>
    <row r="116492" spans="8:8">
      <c r="H116492" s="317"/>
    </row>
    <row r="116493" spans="8:8">
      <c r="H116493" s="317"/>
    </row>
    <row r="116494" spans="8:8">
      <c r="H116494" s="317"/>
    </row>
    <row r="116495" spans="8:8">
      <c r="H116495" s="317"/>
    </row>
    <row r="116496" spans="8:8">
      <c r="H116496" s="317"/>
    </row>
    <row r="116497" spans="8:8">
      <c r="H116497" s="317"/>
    </row>
    <row r="116498" spans="8:8">
      <c r="H116498" s="317"/>
    </row>
    <row r="116499" spans="8:8">
      <c r="H116499" s="317"/>
    </row>
    <row r="116500" spans="8:8">
      <c r="H116500" s="317"/>
    </row>
    <row r="116501" spans="8:8">
      <c r="H116501" s="317"/>
    </row>
    <row r="116502" spans="8:8">
      <c r="H116502" s="317"/>
    </row>
    <row r="116503" spans="8:8">
      <c r="H116503" s="317"/>
    </row>
    <row r="116504" spans="8:8">
      <c r="H116504" s="317"/>
    </row>
    <row r="116505" spans="8:8">
      <c r="H116505" s="317"/>
    </row>
    <row r="116506" spans="8:8">
      <c r="H116506" s="317"/>
    </row>
    <row r="116507" spans="8:8">
      <c r="H116507" s="317"/>
    </row>
    <row r="116508" spans="8:8">
      <c r="H116508" s="317"/>
    </row>
    <row r="116509" spans="8:8">
      <c r="H116509" s="317"/>
    </row>
    <row r="116510" spans="8:8">
      <c r="H116510" s="317"/>
    </row>
    <row r="116511" spans="8:8">
      <c r="H116511" s="317"/>
    </row>
    <row r="116512" spans="8:8">
      <c r="H116512" s="317"/>
    </row>
    <row r="116513" spans="8:8">
      <c r="H116513" s="317"/>
    </row>
    <row r="116514" spans="8:8">
      <c r="H116514" s="317"/>
    </row>
    <row r="116515" spans="8:8">
      <c r="H116515" s="317"/>
    </row>
    <row r="116516" spans="8:8">
      <c r="H116516" s="317"/>
    </row>
    <row r="116517" spans="8:8">
      <c r="H116517" s="317"/>
    </row>
    <row r="116518" spans="8:8">
      <c r="H116518" s="317"/>
    </row>
    <row r="116519" spans="8:8">
      <c r="H116519" s="317"/>
    </row>
    <row r="116520" spans="8:8">
      <c r="H116520" s="317"/>
    </row>
    <row r="116521" spans="8:8">
      <c r="H116521" s="317"/>
    </row>
    <row r="116522" spans="8:8">
      <c r="H116522" s="317"/>
    </row>
    <row r="116523" spans="8:8">
      <c r="H116523" s="317"/>
    </row>
    <row r="116524" spans="8:8">
      <c r="H116524" s="317"/>
    </row>
    <row r="116525" spans="8:8">
      <c r="H116525" s="317"/>
    </row>
    <row r="116526" spans="8:8">
      <c r="H116526" s="317"/>
    </row>
    <row r="116527" spans="8:8">
      <c r="H116527" s="317"/>
    </row>
    <row r="116528" spans="8:8">
      <c r="H116528" s="317"/>
    </row>
    <row r="116529" spans="8:8">
      <c r="H116529" s="317"/>
    </row>
    <row r="116530" spans="8:8">
      <c r="H116530" s="317"/>
    </row>
    <row r="116531" spans="8:8">
      <c r="H116531" s="317"/>
    </row>
    <row r="116532" spans="8:8">
      <c r="H116532" s="317"/>
    </row>
    <row r="116533" spans="8:8">
      <c r="H116533" s="317"/>
    </row>
    <row r="116534" spans="8:8">
      <c r="H116534" s="317"/>
    </row>
    <row r="116535" spans="8:8">
      <c r="H116535" s="317"/>
    </row>
    <row r="116536" spans="8:8">
      <c r="H116536" s="317"/>
    </row>
    <row r="116537" spans="8:8">
      <c r="H116537" s="317"/>
    </row>
    <row r="116538" spans="8:8">
      <c r="H116538" s="317"/>
    </row>
    <row r="116539" spans="8:8">
      <c r="H116539" s="317"/>
    </row>
    <row r="116540" spans="8:8">
      <c r="H116540" s="317"/>
    </row>
    <row r="116541" spans="8:8">
      <c r="H116541" s="317"/>
    </row>
    <row r="116542" spans="8:8">
      <c r="H116542" s="317"/>
    </row>
    <row r="116543" spans="8:8">
      <c r="H116543" s="317"/>
    </row>
    <row r="116544" spans="8:8">
      <c r="H116544" s="317"/>
    </row>
    <row r="116545" spans="8:8">
      <c r="H116545" s="317"/>
    </row>
    <row r="116546" spans="8:8">
      <c r="H116546" s="317"/>
    </row>
    <row r="116547" spans="8:8">
      <c r="H116547" s="317"/>
    </row>
    <row r="116548" spans="8:8">
      <c r="H116548" s="317"/>
    </row>
    <row r="116549" spans="8:8">
      <c r="H116549" s="317"/>
    </row>
    <row r="116550" spans="8:8">
      <c r="H116550" s="317"/>
    </row>
    <row r="116551" spans="8:8">
      <c r="H116551" s="317"/>
    </row>
    <row r="116552" spans="8:8">
      <c r="H116552" s="317"/>
    </row>
    <row r="116553" spans="8:8">
      <c r="H116553" s="317"/>
    </row>
    <row r="116554" spans="8:8">
      <c r="H116554" s="317"/>
    </row>
    <row r="116555" spans="8:8">
      <c r="H116555" s="317"/>
    </row>
    <row r="116556" spans="8:8">
      <c r="H116556" s="317"/>
    </row>
    <row r="116557" spans="8:8">
      <c r="H116557" s="317"/>
    </row>
    <row r="116558" spans="8:8">
      <c r="H116558" s="317"/>
    </row>
    <row r="116559" spans="8:8">
      <c r="H116559" s="317"/>
    </row>
    <row r="116560" spans="8:8">
      <c r="H116560" s="317"/>
    </row>
    <row r="116561" spans="8:8">
      <c r="H116561" s="317"/>
    </row>
    <row r="116562" spans="8:8">
      <c r="H116562" s="317"/>
    </row>
    <row r="116563" spans="8:8">
      <c r="H116563" s="317"/>
    </row>
    <row r="116564" spans="8:8">
      <c r="H116564" s="317"/>
    </row>
    <row r="116565" spans="8:8">
      <c r="H116565" s="317"/>
    </row>
    <row r="116566" spans="8:8">
      <c r="H116566" s="317"/>
    </row>
    <row r="116567" spans="8:8">
      <c r="H116567" s="317"/>
    </row>
    <row r="116568" spans="8:8">
      <c r="H116568" s="317"/>
    </row>
    <row r="116569" spans="8:8">
      <c r="H116569" s="317"/>
    </row>
    <row r="116570" spans="8:8">
      <c r="H116570" s="317"/>
    </row>
    <row r="116571" spans="8:8">
      <c r="H116571" s="317"/>
    </row>
    <row r="116572" spans="8:8">
      <c r="H116572" s="317"/>
    </row>
    <row r="116573" spans="8:8">
      <c r="H116573" s="317"/>
    </row>
    <row r="116574" spans="8:8">
      <c r="H116574" s="317"/>
    </row>
    <row r="116575" spans="8:8">
      <c r="H116575" s="317"/>
    </row>
    <row r="116576" spans="8:8">
      <c r="H116576" s="317"/>
    </row>
    <row r="116577" spans="8:8">
      <c r="H116577" s="317"/>
    </row>
    <row r="116578" spans="8:8">
      <c r="H116578" s="317"/>
    </row>
    <row r="116579" spans="8:8">
      <c r="H116579" s="317"/>
    </row>
    <row r="116580" spans="8:8">
      <c r="H116580" s="317"/>
    </row>
    <row r="116581" spans="8:8">
      <c r="H116581" s="317"/>
    </row>
    <row r="116582" spans="8:8">
      <c r="H116582" s="317"/>
    </row>
    <row r="116583" spans="8:8">
      <c r="H116583" s="317"/>
    </row>
    <row r="116584" spans="8:8">
      <c r="H116584" s="317"/>
    </row>
    <row r="116585" spans="8:8">
      <c r="H116585" s="317"/>
    </row>
    <row r="116586" spans="8:8">
      <c r="H116586" s="317"/>
    </row>
    <row r="116587" spans="8:8">
      <c r="H116587" s="317"/>
    </row>
    <row r="116588" spans="8:8">
      <c r="H116588" s="317"/>
    </row>
    <row r="116589" spans="8:8">
      <c r="H116589" s="317"/>
    </row>
    <row r="116590" spans="8:8">
      <c r="H116590" s="317"/>
    </row>
    <row r="116591" spans="8:8">
      <c r="H116591" s="317"/>
    </row>
    <row r="116592" spans="8:8">
      <c r="H116592" s="317"/>
    </row>
    <row r="116593" spans="8:8">
      <c r="H116593" s="317"/>
    </row>
    <row r="116594" spans="8:8">
      <c r="H116594" s="317"/>
    </row>
    <row r="116595" spans="8:8">
      <c r="H116595" s="317"/>
    </row>
    <row r="116596" spans="8:8">
      <c r="H116596" s="317"/>
    </row>
    <row r="116597" spans="8:8">
      <c r="H116597" s="317"/>
    </row>
    <row r="116598" spans="8:8">
      <c r="H116598" s="317"/>
    </row>
    <row r="116599" spans="8:8">
      <c r="H116599" s="317"/>
    </row>
    <row r="116600" spans="8:8">
      <c r="H116600" s="317"/>
    </row>
    <row r="116601" spans="8:8">
      <c r="H116601" s="317"/>
    </row>
    <row r="116602" spans="8:8">
      <c r="H116602" s="317"/>
    </row>
    <row r="116603" spans="8:8">
      <c r="H116603" s="317"/>
    </row>
    <row r="116604" spans="8:8">
      <c r="H116604" s="317"/>
    </row>
    <row r="116605" spans="8:8">
      <c r="H116605" s="317"/>
    </row>
    <row r="116606" spans="8:8">
      <c r="H116606" s="317"/>
    </row>
    <row r="116607" spans="8:8">
      <c r="H116607" s="317"/>
    </row>
    <row r="116608" spans="8:8">
      <c r="H116608" s="317"/>
    </row>
    <row r="116609" spans="8:8">
      <c r="H116609" s="317"/>
    </row>
    <row r="116610" spans="8:8">
      <c r="H116610" s="317"/>
    </row>
    <row r="116611" spans="8:8">
      <c r="H116611" s="317"/>
    </row>
    <row r="116612" spans="8:8">
      <c r="H116612" s="317"/>
    </row>
    <row r="116613" spans="8:8">
      <c r="H116613" s="317"/>
    </row>
    <row r="116614" spans="8:8">
      <c r="H116614" s="317"/>
    </row>
    <row r="116615" spans="8:8">
      <c r="H116615" s="317"/>
    </row>
    <row r="116616" spans="8:8">
      <c r="H116616" s="317"/>
    </row>
    <row r="116617" spans="8:8">
      <c r="H116617" s="317"/>
    </row>
    <row r="116618" spans="8:8">
      <c r="H116618" s="317"/>
    </row>
    <row r="116619" spans="8:8">
      <c r="H116619" s="317"/>
    </row>
    <row r="116620" spans="8:8">
      <c r="H116620" s="317"/>
    </row>
    <row r="116621" spans="8:8">
      <c r="H116621" s="317"/>
    </row>
    <row r="116622" spans="8:8">
      <c r="H116622" s="317"/>
    </row>
    <row r="116623" spans="8:8">
      <c r="H116623" s="317"/>
    </row>
    <row r="116624" spans="8:8">
      <c r="H116624" s="317"/>
    </row>
    <row r="116625" spans="8:8">
      <c r="H116625" s="317"/>
    </row>
    <row r="116626" spans="8:8">
      <c r="H116626" s="317"/>
    </row>
    <row r="116627" spans="8:8">
      <c r="H116627" s="317"/>
    </row>
    <row r="116628" spans="8:8">
      <c r="H116628" s="317"/>
    </row>
    <row r="116629" spans="8:8">
      <c r="H116629" s="317"/>
    </row>
    <row r="116630" spans="8:8">
      <c r="H116630" s="317"/>
    </row>
    <row r="116631" spans="8:8">
      <c r="H116631" s="317"/>
    </row>
    <row r="116632" spans="8:8">
      <c r="H116632" s="317"/>
    </row>
    <row r="116633" spans="8:8">
      <c r="H116633" s="317"/>
    </row>
    <row r="116634" spans="8:8">
      <c r="H116634" s="317"/>
    </row>
    <row r="116635" spans="8:8">
      <c r="H116635" s="317"/>
    </row>
    <row r="116636" spans="8:8">
      <c r="H116636" s="317"/>
    </row>
    <row r="116637" spans="8:8">
      <c r="H116637" s="317"/>
    </row>
    <row r="116638" spans="8:8">
      <c r="H116638" s="317"/>
    </row>
    <row r="116639" spans="8:8">
      <c r="H116639" s="317"/>
    </row>
    <row r="116640" spans="8:8">
      <c r="H116640" s="317"/>
    </row>
    <row r="116641" spans="8:8">
      <c r="H116641" s="317"/>
    </row>
    <row r="116642" spans="8:8">
      <c r="H116642" s="317"/>
    </row>
    <row r="116643" spans="8:8">
      <c r="H116643" s="317"/>
    </row>
    <row r="116644" spans="8:8">
      <c r="H116644" s="317"/>
    </row>
    <row r="116645" spans="8:8">
      <c r="H116645" s="317"/>
    </row>
    <row r="116646" spans="8:8">
      <c r="H116646" s="317"/>
    </row>
    <row r="116647" spans="8:8">
      <c r="H116647" s="317"/>
    </row>
    <row r="116648" spans="8:8">
      <c r="H116648" s="317"/>
    </row>
    <row r="116649" spans="8:8">
      <c r="H116649" s="317"/>
    </row>
    <row r="116650" spans="8:8">
      <c r="H116650" s="317"/>
    </row>
    <row r="116651" spans="8:8">
      <c r="H116651" s="317"/>
    </row>
    <row r="116652" spans="8:8">
      <c r="H116652" s="317"/>
    </row>
    <row r="116653" spans="8:8">
      <c r="H116653" s="317"/>
    </row>
    <row r="116654" spans="8:8">
      <c r="H116654" s="317"/>
    </row>
    <row r="116655" spans="8:8">
      <c r="H116655" s="317"/>
    </row>
    <row r="116656" spans="8:8">
      <c r="H116656" s="317"/>
    </row>
    <row r="116657" spans="8:8">
      <c r="H116657" s="317"/>
    </row>
    <row r="116658" spans="8:8">
      <c r="H116658" s="317"/>
    </row>
    <row r="116659" spans="8:8">
      <c r="H116659" s="317"/>
    </row>
    <row r="116660" spans="8:8">
      <c r="H116660" s="317"/>
    </row>
    <row r="116661" spans="8:8">
      <c r="H116661" s="317"/>
    </row>
    <row r="116662" spans="8:8">
      <c r="H116662" s="317"/>
    </row>
    <row r="116663" spans="8:8">
      <c r="H116663" s="317"/>
    </row>
    <row r="116664" spans="8:8">
      <c r="H116664" s="317"/>
    </row>
    <row r="116665" spans="8:8">
      <c r="H116665" s="317"/>
    </row>
    <row r="116666" spans="8:8">
      <c r="H116666" s="317"/>
    </row>
    <row r="116667" spans="8:8">
      <c r="H116667" s="317"/>
    </row>
    <row r="116668" spans="8:8">
      <c r="H116668" s="317"/>
    </row>
    <row r="116669" spans="8:8">
      <c r="H116669" s="317"/>
    </row>
    <row r="116670" spans="8:8">
      <c r="H116670" s="317"/>
    </row>
    <row r="116671" spans="8:8">
      <c r="H116671" s="317"/>
    </row>
    <row r="116672" spans="8:8">
      <c r="H116672" s="317"/>
    </row>
    <row r="116673" spans="8:8">
      <c r="H116673" s="317"/>
    </row>
    <row r="116674" spans="8:8">
      <c r="H116674" s="317"/>
    </row>
    <row r="116675" spans="8:8">
      <c r="H116675" s="317"/>
    </row>
    <row r="116676" spans="8:8">
      <c r="H116676" s="317"/>
    </row>
    <row r="116677" spans="8:8">
      <c r="H116677" s="317"/>
    </row>
    <row r="116678" spans="8:8">
      <c r="H116678" s="317"/>
    </row>
    <row r="116679" spans="8:8">
      <c r="H116679" s="317"/>
    </row>
    <row r="116680" spans="8:8">
      <c r="H116680" s="317"/>
    </row>
    <row r="116681" spans="8:8">
      <c r="H116681" s="317"/>
    </row>
    <row r="116682" spans="8:8">
      <c r="H116682" s="317"/>
    </row>
    <row r="116683" spans="8:8">
      <c r="H116683" s="317"/>
    </row>
    <row r="116684" spans="8:8">
      <c r="H116684" s="317"/>
    </row>
    <row r="116685" spans="8:8">
      <c r="H116685" s="317"/>
    </row>
    <row r="116686" spans="8:8">
      <c r="H116686" s="317"/>
    </row>
    <row r="116687" spans="8:8">
      <c r="H116687" s="317"/>
    </row>
    <row r="116688" spans="8:8">
      <c r="H116688" s="317"/>
    </row>
    <row r="116689" spans="8:8">
      <c r="H116689" s="317"/>
    </row>
    <row r="116690" spans="8:8">
      <c r="H116690" s="317"/>
    </row>
    <row r="116691" spans="8:8">
      <c r="H116691" s="317"/>
    </row>
    <row r="116692" spans="8:8">
      <c r="H116692" s="317"/>
    </row>
    <row r="116693" spans="8:8">
      <c r="H116693" s="317"/>
    </row>
    <row r="116694" spans="8:8">
      <c r="H116694" s="317"/>
    </row>
    <row r="116695" spans="8:8">
      <c r="H116695" s="317"/>
    </row>
    <row r="116696" spans="8:8">
      <c r="H116696" s="317"/>
    </row>
    <row r="116697" spans="8:8">
      <c r="H116697" s="317"/>
    </row>
    <row r="116698" spans="8:8">
      <c r="H116698" s="317"/>
    </row>
    <row r="116699" spans="8:8">
      <c r="H116699" s="317"/>
    </row>
    <row r="116700" spans="8:8">
      <c r="H116700" s="317"/>
    </row>
    <row r="116701" spans="8:8">
      <c r="H116701" s="317"/>
    </row>
    <row r="116702" spans="8:8">
      <c r="H116702" s="317"/>
    </row>
    <row r="116703" spans="8:8">
      <c r="H116703" s="317"/>
    </row>
    <row r="116704" spans="8:8">
      <c r="H116704" s="317"/>
    </row>
    <row r="116705" spans="8:8">
      <c r="H116705" s="317"/>
    </row>
    <row r="116706" spans="8:8">
      <c r="H116706" s="317"/>
    </row>
    <row r="116707" spans="8:8">
      <c r="H116707" s="317"/>
    </row>
    <row r="116708" spans="8:8">
      <c r="H116708" s="317"/>
    </row>
    <row r="116709" spans="8:8">
      <c r="H116709" s="317"/>
    </row>
    <row r="116710" spans="8:8">
      <c r="H116710" s="317"/>
    </row>
    <row r="116711" spans="8:8">
      <c r="H116711" s="317"/>
    </row>
    <row r="116712" spans="8:8">
      <c r="H116712" s="317"/>
    </row>
    <row r="116713" spans="8:8">
      <c r="H116713" s="317"/>
    </row>
    <row r="116714" spans="8:8">
      <c r="H116714" s="317"/>
    </row>
    <row r="116715" spans="8:8">
      <c r="H116715" s="317"/>
    </row>
    <row r="116716" spans="8:8">
      <c r="H116716" s="317"/>
    </row>
    <row r="116717" spans="8:8">
      <c r="H116717" s="317"/>
    </row>
    <row r="116718" spans="8:8">
      <c r="H116718" s="317"/>
    </row>
    <row r="116719" spans="8:8">
      <c r="H116719" s="317"/>
    </row>
    <row r="116720" spans="8:8">
      <c r="H116720" s="317"/>
    </row>
    <row r="116721" spans="8:8">
      <c r="H116721" s="317"/>
    </row>
    <row r="116722" spans="8:8">
      <c r="H116722" s="317"/>
    </row>
    <row r="116723" spans="8:8">
      <c r="H116723" s="317"/>
    </row>
    <row r="116724" spans="8:8">
      <c r="H116724" s="317"/>
    </row>
    <row r="116725" spans="8:8">
      <c r="H116725" s="317"/>
    </row>
    <row r="116726" spans="8:8">
      <c r="H116726" s="317"/>
    </row>
    <row r="116727" spans="8:8">
      <c r="H116727" s="317"/>
    </row>
    <row r="116728" spans="8:8">
      <c r="H116728" s="317"/>
    </row>
    <row r="116729" spans="8:8">
      <c r="H116729" s="317"/>
    </row>
    <row r="116730" spans="8:8">
      <c r="H116730" s="317"/>
    </row>
    <row r="116731" spans="8:8">
      <c r="H116731" s="317"/>
    </row>
    <row r="116732" spans="8:8">
      <c r="H116732" s="317"/>
    </row>
    <row r="116733" spans="8:8">
      <c r="H116733" s="317"/>
    </row>
    <row r="116734" spans="8:8">
      <c r="H116734" s="317"/>
    </row>
    <row r="116735" spans="8:8">
      <c r="H116735" s="317"/>
    </row>
    <row r="116736" spans="8:8">
      <c r="H116736" s="317"/>
    </row>
    <row r="116737" spans="8:8">
      <c r="H116737" s="317"/>
    </row>
    <row r="116738" spans="8:8">
      <c r="H116738" s="317"/>
    </row>
    <row r="116739" spans="8:8">
      <c r="H116739" s="317"/>
    </row>
    <row r="116740" spans="8:8">
      <c r="H116740" s="317"/>
    </row>
    <row r="116741" spans="8:8">
      <c r="H116741" s="317"/>
    </row>
    <row r="116742" spans="8:8">
      <c r="H116742" s="317"/>
    </row>
    <row r="116743" spans="8:8">
      <c r="H116743" s="317"/>
    </row>
    <row r="116744" spans="8:8">
      <c r="H116744" s="317"/>
    </row>
    <row r="116745" spans="8:8">
      <c r="H116745" s="317"/>
    </row>
    <row r="116746" spans="8:8">
      <c r="H116746" s="317"/>
    </row>
    <row r="116747" spans="8:8">
      <c r="H116747" s="317"/>
    </row>
    <row r="116748" spans="8:8">
      <c r="H116748" s="317"/>
    </row>
    <row r="116749" spans="8:8">
      <c r="H116749" s="317"/>
    </row>
    <row r="116750" spans="8:8">
      <c r="H116750" s="317"/>
    </row>
    <row r="116751" spans="8:8">
      <c r="H116751" s="317"/>
    </row>
    <row r="116752" spans="8:8">
      <c r="H116752" s="317"/>
    </row>
    <row r="116753" spans="8:8">
      <c r="H116753" s="317"/>
    </row>
    <row r="116754" spans="8:8">
      <c r="H116754" s="317"/>
    </row>
    <row r="116755" spans="8:8">
      <c r="H116755" s="317"/>
    </row>
    <row r="116756" spans="8:8">
      <c r="H116756" s="317"/>
    </row>
    <row r="116757" spans="8:8">
      <c r="H116757" s="317"/>
    </row>
    <row r="116758" spans="8:8">
      <c r="H116758" s="317"/>
    </row>
    <row r="116759" spans="8:8">
      <c r="H116759" s="317"/>
    </row>
    <row r="116760" spans="8:8">
      <c r="H116760" s="317"/>
    </row>
    <row r="116761" spans="8:8">
      <c r="H116761" s="317"/>
    </row>
    <row r="116762" spans="8:8">
      <c r="H116762" s="317"/>
    </row>
    <row r="116763" spans="8:8">
      <c r="H116763" s="317"/>
    </row>
    <row r="116764" spans="8:8">
      <c r="H116764" s="317"/>
    </row>
    <row r="116765" spans="8:8">
      <c r="H116765" s="317"/>
    </row>
    <row r="116766" spans="8:8">
      <c r="H116766" s="317"/>
    </row>
    <row r="116767" spans="8:8">
      <c r="H116767" s="317"/>
    </row>
    <row r="116768" spans="8:8">
      <c r="H116768" s="317"/>
    </row>
    <row r="116769" spans="8:8">
      <c r="H116769" s="317"/>
    </row>
    <row r="116770" spans="8:8">
      <c r="H116770" s="317"/>
    </row>
    <row r="116771" spans="8:8">
      <c r="H116771" s="317"/>
    </row>
    <row r="116772" spans="8:8">
      <c r="H116772" s="317"/>
    </row>
    <row r="116773" spans="8:8">
      <c r="H116773" s="317"/>
    </row>
    <row r="116774" spans="8:8">
      <c r="H116774" s="317"/>
    </row>
    <row r="116775" spans="8:8">
      <c r="H116775" s="317"/>
    </row>
    <row r="116776" spans="8:8">
      <c r="H116776" s="317"/>
    </row>
    <row r="116777" spans="8:8">
      <c r="H116777" s="317"/>
    </row>
    <row r="116778" spans="8:8">
      <c r="H116778" s="317"/>
    </row>
    <row r="116779" spans="8:8">
      <c r="H116779" s="317"/>
    </row>
    <row r="116780" spans="8:8">
      <c r="H116780" s="317"/>
    </row>
    <row r="116781" spans="8:8">
      <c r="H116781" s="317"/>
    </row>
    <row r="116782" spans="8:8">
      <c r="H116782" s="317"/>
    </row>
    <row r="116783" spans="8:8">
      <c r="H116783" s="317"/>
    </row>
    <row r="116784" spans="8:8">
      <c r="H116784" s="317"/>
    </row>
    <row r="116785" spans="8:8">
      <c r="H116785" s="317"/>
    </row>
    <row r="116786" spans="8:8">
      <c r="H116786" s="317"/>
    </row>
    <row r="116787" spans="8:8">
      <c r="H116787" s="317"/>
    </row>
    <row r="116788" spans="8:8">
      <c r="H116788" s="317"/>
    </row>
    <row r="116789" spans="8:8">
      <c r="H116789" s="317"/>
    </row>
    <row r="116790" spans="8:8">
      <c r="H116790" s="317"/>
    </row>
    <row r="116791" spans="8:8">
      <c r="H116791" s="317"/>
    </row>
    <row r="116792" spans="8:8">
      <c r="H116792" s="317"/>
    </row>
    <row r="116793" spans="8:8">
      <c r="H116793" s="317"/>
    </row>
    <row r="116794" spans="8:8">
      <c r="H116794" s="317"/>
    </row>
    <row r="116795" spans="8:8">
      <c r="H116795" s="317"/>
    </row>
    <row r="116796" spans="8:8">
      <c r="H116796" s="317"/>
    </row>
    <row r="116797" spans="8:8">
      <c r="H116797" s="317"/>
    </row>
    <row r="116798" spans="8:8">
      <c r="H116798" s="317"/>
    </row>
    <row r="116799" spans="8:8">
      <c r="H116799" s="317"/>
    </row>
    <row r="116800" spans="8:8">
      <c r="H116800" s="317"/>
    </row>
    <row r="116801" spans="8:8">
      <c r="H116801" s="317"/>
    </row>
    <row r="116802" spans="8:8">
      <c r="H116802" s="317"/>
    </row>
    <row r="116803" spans="8:8">
      <c r="H116803" s="317"/>
    </row>
    <row r="116804" spans="8:8">
      <c r="H116804" s="317"/>
    </row>
    <row r="116805" spans="8:8">
      <c r="H116805" s="317"/>
    </row>
    <row r="116806" spans="8:8">
      <c r="H116806" s="317"/>
    </row>
    <row r="116807" spans="8:8">
      <c r="H116807" s="317"/>
    </row>
    <row r="116808" spans="8:8">
      <c r="H116808" s="317"/>
    </row>
    <row r="116809" spans="8:8">
      <c r="H116809" s="317"/>
    </row>
    <row r="116810" spans="8:8">
      <c r="H116810" s="317"/>
    </row>
    <row r="116811" spans="8:8">
      <c r="H116811" s="317"/>
    </row>
    <row r="116812" spans="8:8">
      <c r="H116812" s="317"/>
    </row>
    <row r="116813" spans="8:8">
      <c r="H116813" s="317"/>
    </row>
    <row r="116814" spans="8:8">
      <c r="H116814" s="317"/>
    </row>
    <row r="116815" spans="8:8">
      <c r="H116815" s="317"/>
    </row>
    <row r="116816" spans="8:8">
      <c r="H116816" s="317"/>
    </row>
    <row r="116817" spans="8:8">
      <c r="H116817" s="317"/>
    </row>
    <row r="116818" spans="8:8">
      <c r="H116818" s="317"/>
    </row>
    <row r="116819" spans="8:8">
      <c r="H116819" s="317"/>
    </row>
    <row r="116820" spans="8:8">
      <c r="H116820" s="317"/>
    </row>
    <row r="116821" spans="8:8">
      <c r="H116821" s="317"/>
    </row>
    <row r="116822" spans="8:8">
      <c r="H116822" s="317"/>
    </row>
    <row r="116823" spans="8:8">
      <c r="H116823" s="317"/>
    </row>
    <row r="116824" spans="8:8">
      <c r="H116824" s="317"/>
    </row>
    <row r="116825" spans="8:8">
      <c r="H116825" s="317"/>
    </row>
    <row r="116826" spans="8:8">
      <c r="H116826" s="317"/>
    </row>
    <row r="116827" spans="8:8">
      <c r="H116827" s="317"/>
    </row>
    <row r="116828" spans="8:8">
      <c r="H116828" s="317"/>
    </row>
    <row r="116829" spans="8:8">
      <c r="H116829" s="317"/>
    </row>
    <row r="116830" spans="8:8">
      <c r="H116830" s="317"/>
    </row>
    <row r="116831" spans="8:8">
      <c r="H116831" s="317"/>
    </row>
    <row r="116832" spans="8:8">
      <c r="H116832" s="317"/>
    </row>
    <row r="116833" spans="8:8">
      <c r="H116833" s="317"/>
    </row>
    <row r="116834" spans="8:8">
      <c r="H116834" s="317"/>
    </row>
    <row r="116835" spans="8:8">
      <c r="H116835" s="317"/>
    </row>
    <row r="116836" spans="8:8">
      <c r="H116836" s="317"/>
    </row>
    <row r="116837" spans="8:8">
      <c r="H116837" s="317"/>
    </row>
    <row r="116838" spans="8:8">
      <c r="H116838" s="317"/>
    </row>
    <row r="116839" spans="8:8">
      <c r="H116839" s="317"/>
    </row>
    <row r="116840" spans="8:8">
      <c r="H116840" s="317"/>
    </row>
    <row r="116841" spans="8:8">
      <c r="H116841" s="317"/>
    </row>
    <row r="116842" spans="8:8">
      <c r="H116842" s="317"/>
    </row>
    <row r="116843" spans="8:8">
      <c r="H116843" s="317"/>
    </row>
    <row r="116844" spans="8:8">
      <c r="H116844" s="317"/>
    </row>
    <row r="116845" spans="8:8">
      <c r="H116845" s="317"/>
    </row>
    <row r="116846" spans="8:8">
      <c r="H116846" s="317"/>
    </row>
    <row r="116847" spans="8:8">
      <c r="H116847" s="317"/>
    </row>
    <row r="116848" spans="8:8">
      <c r="H116848" s="317"/>
    </row>
    <row r="116849" spans="8:8">
      <c r="H116849" s="317"/>
    </row>
    <row r="116850" spans="8:8">
      <c r="H116850" s="317"/>
    </row>
    <row r="116851" spans="8:8">
      <c r="H116851" s="317"/>
    </row>
    <row r="116852" spans="8:8">
      <c r="H116852" s="317"/>
    </row>
    <row r="116853" spans="8:8">
      <c r="H116853" s="317"/>
    </row>
    <row r="116854" spans="8:8">
      <c r="H116854" s="317"/>
    </row>
    <row r="116855" spans="8:8">
      <c r="H116855" s="317"/>
    </row>
    <row r="116856" spans="8:8">
      <c r="H116856" s="317"/>
    </row>
    <row r="116857" spans="8:8">
      <c r="H116857" s="317"/>
    </row>
    <row r="116858" spans="8:8">
      <c r="H116858" s="317"/>
    </row>
    <row r="116859" spans="8:8">
      <c r="H116859" s="317"/>
    </row>
    <row r="116860" spans="8:8">
      <c r="H116860" s="317"/>
    </row>
    <row r="116861" spans="8:8">
      <c r="H116861" s="317"/>
    </row>
    <row r="116862" spans="8:8">
      <c r="H116862" s="317"/>
    </row>
    <row r="116863" spans="8:8">
      <c r="H116863" s="317"/>
    </row>
    <row r="116864" spans="8:8">
      <c r="H116864" s="317"/>
    </row>
    <row r="116865" spans="8:8">
      <c r="H116865" s="317"/>
    </row>
    <row r="116866" spans="8:8">
      <c r="H116866" s="317"/>
    </row>
    <row r="116867" spans="8:8">
      <c r="H116867" s="317"/>
    </row>
    <row r="116868" spans="8:8">
      <c r="H116868" s="317"/>
    </row>
    <row r="116869" spans="8:8">
      <c r="H116869" s="317"/>
    </row>
    <row r="116870" spans="8:8">
      <c r="H116870" s="317"/>
    </row>
    <row r="116871" spans="8:8">
      <c r="H116871" s="317"/>
    </row>
    <row r="116872" spans="8:8">
      <c r="H116872" s="317"/>
    </row>
    <row r="116873" spans="8:8">
      <c r="H116873" s="317"/>
    </row>
    <row r="116874" spans="8:8">
      <c r="H116874" s="317"/>
    </row>
    <row r="116875" spans="8:8">
      <c r="H116875" s="317"/>
    </row>
    <row r="116876" spans="8:8">
      <c r="H116876" s="317"/>
    </row>
    <row r="116877" spans="8:8">
      <c r="H116877" s="317"/>
    </row>
    <row r="116878" spans="8:8">
      <c r="H116878" s="317"/>
    </row>
    <row r="116879" spans="8:8">
      <c r="H116879" s="317"/>
    </row>
    <row r="116880" spans="8:8">
      <c r="H116880" s="317"/>
    </row>
    <row r="116881" spans="8:8">
      <c r="H116881" s="317"/>
    </row>
    <row r="116882" spans="8:8">
      <c r="H116882" s="317"/>
    </row>
    <row r="116883" spans="8:8">
      <c r="H116883" s="317"/>
    </row>
    <row r="116884" spans="8:8">
      <c r="H116884" s="317"/>
    </row>
    <row r="116885" spans="8:8">
      <c r="H116885" s="317"/>
    </row>
    <row r="116886" spans="8:8">
      <c r="H116886" s="317"/>
    </row>
    <row r="116887" spans="8:8">
      <c r="H116887" s="317"/>
    </row>
    <row r="116888" spans="8:8">
      <c r="H116888" s="317"/>
    </row>
    <row r="116889" spans="8:8">
      <c r="H116889" s="317"/>
    </row>
    <row r="116890" spans="8:8">
      <c r="H116890" s="317"/>
    </row>
    <row r="116891" spans="8:8">
      <c r="H116891" s="317"/>
    </row>
    <row r="116892" spans="8:8">
      <c r="H116892" s="317"/>
    </row>
    <row r="116893" spans="8:8">
      <c r="H116893" s="317"/>
    </row>
    <row r="116894" spans="8:8">
      <c r="H116894" s="317"/>
    </row>
    <row r="116895" spans="8:8">
      <c r="H116895" s="317"/>
    </row>
    <row r="116896" spans="8:8">
      <c r="H116896" s="317"/>
    </row>
    <row r="116897" spans="8:8">
      <c r="H116897" s="317"/>
    </row>
    <row r="116898" spans="8:8">
      <c r="H116898" s="317"/>
    </row>
    <row r="116899" spans="8:8">
      <c r="H116899" s="317"/>
    </row>
    <row r="116900" spans="8:8">
      <c r="H116900" s="317"/>
    </row>
    <row r="116901" spans="8:8">
      <c r="H116901" s="317"/>
    </row>
    <row r="116902" spans="8:8">
      <c r="H116902" s="317"/>
    </row>
    <row r="116903" spans="8:8">
      <c r="H116903" s="317"/>
    </row>
    <row r="116904" spans="8:8">
      <c r="H116904" s="317"/>
    </row>
    <row r="116905" spans="8:8">
      <c r="H116905" s="317"/>
    </row>
    <row r="116906" spans="8:8">
      <c r="H116906" s="317"/>
    </row>
    <row r="116907" spans="8:8">
      <c r="H116907" s="317"/>
    </row>
    <row r="116908" spans="8:8">
      <c r="H116908" s="317"/>
    </row>
    <row r="116909" spans="8:8">
      <c r="H116909" s="317"/>
    </row>
    <row r="116910" spans="8:8">
      <c r="H116910" s="317"/>
    </row>
    <row r="116911" spans="8:8">
      <c r="H116911" s="317"/>
    </row>
    <row r="116912" spans="8:8">
      <c r="H116912" s="317"/>
    </row>
    <row r="116913" spans="8:8">
      <c r="H116913" s="317"/>
    </row>
    <row r="116914" spans="8:8">
      <c r="H116914" s="317"/>
    </row>
    <row r="116915" spans="8:8">
      <c r="H116915" s="317"/>
    </row>
    <row r="116916" spans="8:8">
      <c r="H116916" s="317"/>
    </row>
    <row r="116917" spans="8:8">
      <c r="H116917" s="317"/>
    </row>
    <row r="116918" spans="8:8">
      <c r="H116918" s="317"/>
    </row>
    <row r="116919" spans="8:8">
      <c r="H116919" s="317"/>
    </row>
    <row r="116920" spans="8:8">
      <c r="H116920" s="317"/>
    </row>
    <row r="116921" spans="8:8">
      <c r="H116921" s="317"/>
    </row>
    <row r="116922" spans="8:8">
      <c r="H116922" s="317"/>
    </row>
    <row r="116923" spans="8:8">
      <c r="H116923" s="317"/>
    </row>
    <row r="116924" spans="8:8">
      <c r="H116924" s="317"/>
    </row>
    <row r="116925" spans="8:8">
      <c r="H116925" s="317"/>
    </row>
    <row r="116926" spans="8:8">
      <c r="H116926" s="317"/>
    </row>
    <row r="116927" spans="8:8">
      <c r="H116927" s="317"/>
    </row>
    <row r="116928" spans="8:8">
      <c r="H116928" s="317"/>
    </row>
    <row r="116929" spans="8:8">
      <c r="H116929" s="317"/>
    </row>
    <row r="116930" spans="8:8">
      <c r="H116930" s="317"/>
    </row>
    <row r="116931" spans="8:8">
      <c r="H116931" s="317"/>
    </row>
    <row r="116932" spans="8:8">
      <c r="H116932" s="317"/>
    </row>
    <row r="116933" spans="8:8">
      <c r="H116933" s="317"/>
    </row>
    <row r="116934" spans="8:8">
      <c r="H116934" s="317"/>
    </row>
    <row r="116935" spans="8:8">
      <c r="H116935" s="317"/>
    </row>
    <row r="116936" spans="8:8">
      <c r="H116936" s="317"/>
    </row>
    <row r="116937" spans="8:8">
      <c r="H116937" s="317"/>
    </row>
    <row r="116938" spans="8:8">
      <c r="H116938" s="317"/>
    </row>
    <row r="116939" spans="8:8">
      <c r="H116939" s="317"/>
    </row>
    <row r="116940" spans="8:8">
      <c r="H116940" s="317"/>
    </row>
    <row r="116941" spans="8:8">
      <c r="H116941" s="317"/>
    </row>
    <row r="116942" spans="8:8">
      <c r="H116942" s="317"/>
    </row>
    <row r="116943" spans="8:8">
      <c r="H116943" s="317"/>
    </row>
    <row r="116944" spans="8:8">
      <c r="H116944" s="317"/>
    </row>
    <row r="116945" spans="8:8">
      <c r="H116945" s="317"/>
    </row>
    <row r="116946" spans="8:8">
      <c r="H116946" s="317"/>
    </row>
    <row r="116947" spans="8:8">
      <c r="H116947" s="317"/>
    </row>
    <row r="116948" spans="8:8">
      <c r="H116948" s="317"/>
    </row>
    <row r="116949" spans="8:8">
      <c r="H116949" s="317"/>
    </row>
    <row r="116950" spans="8:8">
      <c r="H116950" s="317"/>
    </row>
    <row r="116951" spans="8:8">
      <c r="H116951" s="317"/>
    </row>
    <row r="116952" spans="8:8">
      <c r="H116952" s="317"/>
    </row>
    <row r="116953" spans="8:8">
      <c r="H116953" s="317"/>
    </row>
    <row r="116954" spans="8:8">
      <c r="H116954" s="317"/>
    </row>
    <row r="116955" spans="8:8">
      <c r="H116955" s="317"/>
    </row>
    <row r="116956" spans="8:8">
      <c r="H116956" s="317"/>
    </row>
    <row r="116957" spans="8:8">
      <c r="H116957" s="317"/>
    </row>
    <row r="116958" spans="8:8">
      <c r="H116958" s="317"/>
    </row>
    <row r="116959" spans="8:8">
      <c r="H116959" s="317"/>
    </row>
    <row r="116960" spans="8:8">
      <c r="H116960" s="317"/>
    </row>
    <row r="116961" spans="8:8">
      <c r="H116961" s="317"/>
    </row>
    <row r="116962" spans="8:8">
      <c r="H116962" s="317"/>
    </row>
    <row r="116963" spans="8:8">
      <c r="H116963" s="317"/>
    </row>
    <row r="116964" spans="8:8">
      <c r="H116964" s="317"/>
    </row>
    <row r="116965" spans="8:8">
      <c r="H116965" s="317"/>
    </row>
    <row r="116966" spans="8:8">
      <c r="H116966" s="317"/>
    </row>
    <row r="116967" spans="8:8">
      <c r="H116967" s="317"/>
    </row>
    <row r="116968" spans="8:8">
      <c r="H116968" s="317"/>
    </row>
    <row r="116969" spans="8:8">
      <c r="H116969" s="317"/>
    </row>
    <row r="116970" spans="8:8">
      <c r="H116970" s="317"/>
    </row>
    <row r="116971" spans="8:8">
      <c r="H116971" s="317"/>
    </row>
    <row r="116972" spans="8:8">
      <c r="H116972" s="317"/>
    </row>
    <row r="116973" spans="8:8">
      <c r="H116973" s="317"/>
    </row>
    <row r="116974" spans="8:8">
      <c r="H116974" s="317"/>
    </row>
    <row r="116975" spans="8:8">
      <c r="H116975" s="317"/>
    </row>
    <row r="116976" spans="8:8">
      <c r="H116976" s="317"/>
    </row>
    <row r="116977" spans="8:8">
      <c r="H116977" s="317"/>
    </row>
    <row r="116978" spans="8:8">
      <c r="H116978" s="317"/>
    </row>
    <row r="116979" spans="8:8">
      <c r="H116979" s="317"/>
    </row>
    <row r="116980" spans="8:8">
      <c r="H116980" s="317"/>
    </row>
    <row r="116981" spans="8:8">
      <c r="H116981" s="317"/>
    </row>
    <row r="116982" spans="8:8">
      <c r="H116982" s="317"/>
    </row>
    <row r="116983" spans="8:8">
      <c r="H116983" s="317"/>
    </row>
    <row r="116984" spans="8:8">
      <c r="H116984" s="317"/>
    </row>
    <row r="116985" spans="8:8">
      <c r="H116985" s="317"/>
    </row>
    <row r="116986" spans="8:8">
      <c r="H116986" s="317"/>
    </row>
    <row r="116987" spans="8:8">
      <c r="H116987" s="317"/>
    </row>
    <row r="116988" spans="8:8">
      <c r="H116988" s="317"/>
    </row>
    <row r="116989" spans="8:8">
      <c r="H116989" s="317"/>
    </row>
    <row r="116990" spans="8:8">
      <c r="H116990" s="317"/>
    </row>
    <row r="116991" spans="8:8">
      <c r="H116991" s="317"/>
    </row>
    <row r="116992" spans="8:8">
      <c r="H116992" s="317"/>
    </row>
    <row r="116993" spans="8:8">
      <c r="H116993" s="317"/>
    </row>
    <row r="116994" spans="8:8">
      <c r="H116994" s="317"/>
    </row>
    <row r="116995" spans="8:8">
      <c r="H116995" s="317"/>
    </row>
    <row r="116996" spans="8:8">
      <c r="H116996" s="317"/>
    </row>
    <row r="116997" spans="8:8">
      <c r="H116997" s="317"/>
    </row>
    <row r="116998" spans="8:8">
      <c r="H116998" s="317"/>
    </row>
    <row r="116999" spans="8:8">
      <c r="H116999" s="317"/>
    </row>
    <row r="117000" spans="8:8">
      <c r="H117000" s="317"/>
    </row>
    <row r="117001" spans="8:8">
      <c r="H117001" s="317"/>
    </row>
    <row r="117002" spans="8:8">
      <c r="H117002" s="317"/>
    </row>
    <row r="117003" spans="8:8">
      <c r="H117003" s="317"/>
    </row>
    <row r="117004" spans="8:8">
      <c r="H117004" s="317"/>
    </row>
    <row r="117005" spans="8:8">
      <c r="H117005" s="317"/>
    </row>
    <row r="117006" spans="8:8">
      <c r="H117006" s="317"/>
    </row>
    <row r="117007" spans="8:8">
      <c r="H117007" s="317"/>
    </row>
    <row r="117008" spans="8:8">
      <c r="H117008" s="317"/>
    </row>
    <row r="117009" spans="8:8">
      <c r="H117009" s="317"/>
    </row>
    <row r="117010" spans="8:8">
      <c r="H117010" s="317"/>
    </row>
    <row r="117011" spans="8:8">
      <c r="H117011" s="317"/>
    </row>
    <row r="117012" spans="8:8">
      <c r="H117012" s="317"/>
    </row>
    <row r="117013" spans="8:8">
      <c r="H117013" s="317"/>
    </row>
    <row r="117014" spans="8:8">
      <c r="H117014" s="317"/>
    </row>
    <row r="117015" spans="8:8">
      <c r="H117015" s="317"/>
    </row>
    <row r="117016" spans="8:8">
      <c r="H117016" s="317"/>
    </row>
    <row r="117017" spans="8:8">
      <c r="H117017" s="317"/>
    </row>
    <row r="117018" spans="8:8">
      <c r="H117018" s="317"/>
    </row>
    <row r="117019" spans="8:8">
      <c r="H117019" s="317"/>
    </row>
    <row r="117020" spans="8:8">
      <c r="H117020" s="317"/>
    </row>
    <row r="117021" spans="8:8">
      <c r="H117021" s="317"/>
    </row>
    <row r="117022" spans="8:8">
      <c r="H117022" s="317"/>
    </row>
    <row r="117023" spans="8:8">
      <c r="H117023" s="317"/>
    </row>
    <row r="117024" spans="8:8">
      <c r="H117024" s="317"/>
    </row>
    <row r="117025" spans="8:8">
      <c r="H117025" s="317"/>
    </row>
    <row r="117026" spans="8:8">
      <c r="H117026" s="317"/>
    </row>
    <row r="117027" spans="8:8">
      <c r="H117027" s="317"/>
    </row>
    <row r="117028" spans="8:8">
      <c r="H117028" s="317"/>
    </row>
    <row r="117029" spans="8:8">
      <c r="H117029" s="317"/>
    </row>
    <row r="117030" spans="8:8">
      <c r="H117030" s="317"/>
    </row>
    <row r="117031" spans="8:8">
      <c r="H117031" s="317"/>
    </row>
    <row r="117032" spans="8:8">
      <c r="H117032" s="317"/>
    </row>
    <row r="117033" spans="8:8">
      <c r="H117033" s="317"/>
    </row>
    <row r="117034" spans="8:8">
      <c r="H117034" s="317"/>
    </row>
    <row r="117035" spans="8:8">
      <c r="H117035" s="317"/>
    </row>
    <row r="117036" spans="8:8">
      <c r="H117036" s="317"/>
    </row>
    <row r="117037" spans="8:8">
      <c r="H117037" s="317"/>
    </row>
    <row r="117038" spans="8:8">
      <c r="H117038" s="317"/>
    </row>
    <row r="117039" spans="8:8">
      <c r="H117039" s="317"/>
    </row>
    <row r="117040" spans="8:8">
      <c r="H117040" s="317"/>
    </row>
    <row r="117041" spans="8:8">
      <c r="H117041" s="317"/>
    </row>
    <row r="117042" spans="8:8">
      <c r="H117042" s="317"/>
    </row>
    <row r="117043" spans="8:8">
      <c r="H117043" s="317"/>
    </row>
    <row r="117044" spans="8:8">
      <c r="H117044" s="317"/>
    </row>
    <row r="117045" spans="8:8">
      <c r="H117045" s="317"/>
    </row>
    <row r="117046" spans="8:8">
      <c r="H117046" s="317"/>
    </row>
    <row r="117047" spans="8:8">
      <c r="H117047" s="317"/>
    </row>
    <row r="117048" spans="8:8">
      <c r="H117048" s="317"/>
    </row>
    <row r="117049" spans="8:8">
      <c r="H117049" s="317"/>
    </row>
    <row r="117050" spans="8:8">
      <c r="H117050" s="317"/>
    </row>
    <row r="117051" spans="8:8">
      <c r="H117051" s="317"/>
    </row>
    <row r="117052" spans="8:8">
      <c r="H117052" s="317"/>
    </row>
    <row r="117053" spans="8:8">
      <c r="H117053" s="317"/>
    </row>
    <row r="117054" spans="8:8">
      <c r="H117054" s="317"/>
    </row>
    <row r="117055" spans="8:8">
      <c r="H117055" s="317"/>
    </row>
    <row r="117056" spans="8:8">
      <c r="H117056" s="317"/>
    </row>
    <row r="117057" spans="8:8">
      <c r="H117057" s="317"/>
    </row>
    <row r="117058" spans="8:8">
      <c r="H117058" s="317"/>
    </row>
    <row r="117059" spans="8:8">
      <c r="H117059" s="317"/>
    </row>
    <row r="117060" spans="8:8">
      <c r="H117060" s="317"/>
    </row>
    <row r="117061" spans="8:8">
      <c r="H117061" s="317"/>
    </row>
    <row r="117062" spans="8:8">
      <c r="H117062" s="317"/>
    </row>
    <row r="117063" spans="8:8">
      <c r="H117063" s="317"/>
    </row>
    <row r="117064" spans="8:8">
      <c r="H117064" s="317"/>
    </row>
    <row r="117065" spans="8:8">
      <c r="H117065" s="317"/>
    </row>
    <row r="117066" spans="8:8">
      <c r="H117066" s="317"/>
    </row>
    <row r="117067" spans="8:8">
      <c r="H117067" s="317"/>
    </row>
    <row r="117068" spans="8:8">
      <c r="H117068" s="317"/>
    </row>
    <row r="117069" spans="8:8">
      <c r="H117069" s="317"/>
    </row>
    <row r="117070" spans="8:8">
      <c r="H117070" s="317"/>
    </row>
    <row r="117071" spans="8:8">
      <c r="H117071" s="317"/>
    </row>
    <row r="117072" spans="8:8">
      <c r="H117072" s="317"/>
    </row>
    <row r="117073" spans="8:8">
      <c r="H117073" s="317"/>
    </row>
    <row r="117074" spans="8:8">
      <c r="H117074" s="317"/>
    </row>
    <row r="117075" spans="8:8">
      <c r="H117075" s="317"/>
    </row>
    <row r="117076" spans="8:8">
      <c r="H117076" s="317"/>
    </row>
    <row r="117077" spans="8:8">
      <c r="H117077" s="317"/>
    </row>
    <row r="117078" spans="8:8">
      <c r="H117078" s="317"/>
    </row>
    <row r="117079" spans="8:8">
      <c r="H117079" s="317"/>
    </row>
    <row r="117080" spans="8:8">
      <c r="H117080" s="317"/>
    </row>
    <row r="117081" spans="8:8">
      <c r="H117081" s="317"/>
    </row>
    <row r="117082" spans="8:8">
      <c r="H117082" s="317"/>
    </row>
    <row r="117083" spans="8:8">
      <c r="H117083" s="317"/>
    </row>
    <row r="117084" spans="8:8">
      <c r="H117084" s="317"/>
    </row>
    <row r="117085" spans="8:8">
      <c r="H117085" s="317"/>
    </row>
    <row r="117086" spans="8:8">
      <c r="H117086" s="317"/>
    </row>
    <row r="117087" spans="8:8">
      <c r="H117087" s="317"/>
    </row>
    <row r="117088" spans="8:8">
      <c r="H117088" s="317"/>
    </row>
    <row r="117089" spans="8:8">
      <c r="H117089" s="317"/>
    </row>
    <row r="117090" spans="8:8">
      <c r="H117090" s="317"/>
    </row>
    <row r="117091" spans="8:8">
      <c r="H117091" s="317"/>
    </row>
    <row r="117092" spans="8:8">
      <c r="H117092" s="317"/>
    </row>
    <row r="117093" spans="8:8">
      <c r="H117093" s="317"/>
    </row>
    <row r="117094" spans="8:8">
      <c r="H117094" s="317"/>
    </row>
    <row r="117095" spans="8:8">
      <c r="H117095" s="317"/>
    </row>
    <row r="117096" spans="8:8">
      <c r="H117096" s="317"/>
    </row>
    <row r="117097" spans="8:8">
      <c r="H117097" s="317"/>
    </row>
    <row r="117098" spans="8:8">
      <c r="H117098" s="317"/>
    </row>
    <row r="117099" spans="8:8">
      <c r="H117099" s="317"/>
    </row>
    <row r="117100" spans="8:8">
      <c r="H117100" s="317"/>
    </row>
    <row r="117101" spans="8:8">
      <c r="H117101" s="317"/>
    </row>
    <row r="117102" spans="8:8">
      <c r="H117102" s="317"/>
    </row>
    <row r="117103" spans="8:8">
      <c r="H117103" s="317"/>
    </row>
    <row r="117104" spans="8:8">
      <c r="H117104" s="317"/>
    </row>
    <row r="117105" spans="8:8">
      <c r="H117105" s="317"/>
    </row>
    <row r="117106" spans="8:8">
      <c r="H117106" s="317"/>
    </row>
    <row r="117107" spans="8:8">
      <c r="H117107" s="317"/>
    </row>
    <row r="117108" spans="8:8">
      <c r="H117108" s="317"/>
    </row>
    <row r="117109" spans="8:8">
      <c r="H117109" s="317"/>
    </row>
    <row r="117110" spans="8:8">
      <c r="H117110" s="317"/>
    </row>
    <row r="117111" spans="8:8">
      <c r="H117111" s="317"/>
    </row>
    <row r="117112" spans="8:8">
      <c r="H117112" s="317"/>
    </row>
    <row r="117113" spans="8:8">
      <c r="H117113" s="317"/>
    </row>
    <row r="117114" spans="8:8">
      <c r="H117114" s="317"/>
    </row>
    <row r="117115" spans="8:8">
      <c r="H117115" s="317"/>
    </row>
    <row r="117116" spans="8:8">
      <c r="H117116" s="317"/>
    </row>
    <row r="117117" spans="8:8">
      <c r="H117117" s="317"/>
    </row>
    <row r="117118" spans="8:8">
      <c r="H117118" s="317"/>
    </row>
    <row r="117119" spans="8:8">
      <c r="H117119" s="317"/>
    </row>
    <row r="117120" spans="8:8">
      <c r="H117120" s="317"/>
    </row>
    <row r="117121" spans="8:8">
      <c r="H117121" s="317"/>
    </row>
    <row r="117122" spans="8:8">
      <c r="H117122" s="317"/>
    </row>
    <row r="117123" spans="8:8">
      <c r="H117123" s="317"/>
    </row>
    <row r="117124" spans="8:8">
      <c r="H117124" s="317"/>
    </row>
    <row r="117125" spans="8:8">
      <c r="H117125" s="317"/>
    </row>
    <row r="117126" spans="8:8">
      <c r="H117126" s="317"/>
    </row>
    <row r="117127" spans="8:8">
      <c r="H117127" s="317"/>
    </row>
    <row r="117128" spans="8:8">
      <c r="H117128" s="317"/>
    </row>
    <row r="117129" spans="8:8">
      <c r="H117129" s="317"/>
    </row>
    <row r="117130" spans="8:8">
      <c r="H117130" s="317"/>
    </row>
    <row r="117131" spans="8:8">
      <c r="H117131" s="317"/>
    </row>
    <row r="117132" spans="8:8">
      <c r="H117132" s="317"/>
    </row>
    <row r="117133" spans="8:8">
      <c r="H117133" s="317"/>
    </row>
    <row r="117134" spans="8:8">
      <c r="H117134" s="317"/>
    </row>
    <row r="117135" spans="8:8">
      <c r="H117135" s="317"/>
    </row>
    <row r="117136" spans="8:8">
      <c r="H117136" s="317"/>
    </row>
    <row r="117137" spans="8:8">
      <c r="H117137" s="317"/>
    </row>
    <row r="117138" spans="8:8">
      <c r="H117138" s="317"/>
    </row>
    <row r="117139" spans="8:8">
      <c r="H117139" s="317"/>
    </row>
    <row r="117140" spans="8:8">
      <c r="H117140" s="317"/>
    </row>
    <row r="117141" spans="8:8">
      <c r="H117141" s="317"/>
    </row>
    <row r="117142" spans="8:8">
      <c r="H117142" s="317"/>
    </row>
    <row r="117143" spans="8:8">
      <c r="H117143" s="317"/>
    </row>
    <row r="117144" spans="8:8">
      <c r="H117144" s="317"/>
    </row>
    <row r="117145" spans="8:8">
      <c r="H117145" s="317"/>
    </row>
    <row r="117146" spans="8:8">
      <c r="H117146" s="317"/>
    </row>
    <row r="117147" spans="8:8">
      <c r="H117147" s="317"/>
    </row>
    <row r="117148" spans="8:8">
      <c r="H117148" s="317"/>
    </row>
    <row r="117149" spans="8:8">
      <c r="H117149" s="317"/>
    </row>
    <row r="117150" spans="8:8">
      <c r="H117150" s="317"/>
    </row>
    <row r="117151" spans="8:8">
      <c r="H117151" s="317"/>
    </row>
    <row r="117152" spans="8:8">
      <c r="H117152" s="317"/>
    </row>
    <row r="117153" spans="8:8">
      <c r="H117153" s="317"/>
    </row>
    <row r="117154" spans="8:8">
      <c r="H117154" s="317"/>
    </row>
    <row r="117155" spans="8:8">
      <c r="H117155" s="317"/>
    </row>
    <row r="117156" spans="8:8">
      <c r="H117156" s="317"/>
    </row>
    <row r="117157" spans="8:8">
      <c r="H117157" s="317"/>
    </row>
    <row r="117158" spans="8:8">
      <c r="H117158" s="317"/>
    </row>
    <row r="117159" spans="8:8">
      <c r="H117159" s="317"/>
    </row>
    <row r="117160" spans="8:8">
      <c r="H117160" s="317"/>
    </row>
    <row r="117161" spans="8:8">
      <c r="H117161" s="317"/>
    </row>
    <row r="117162" spans="8:8">
      <c r="H117162" s="317"/>
    </row>
    <row r="117163" spans="8:8">
      <c r="H117163" s="317"/>
    </row>
    <row r="117164" spans="8:8">
      <c r="H117164" s="317"/>
    </row>
    <row r="117165" spans="8:8">
      <c r="H117165" s="317"/>
    </row>
    <row r="117166" spans="8:8">
      <c r="H117166" s="317"/>
    </row>
    <row r="117167" spans="8:8">
      <c r="H117167" s="317"/>
    </row>
    <row r="117168" spans="8:8">
      <c r="H117168" s="317"/>
    </row>
    <row r="117169" spans="8:8">
      <c r="H117169" s="317"/>
    </row>
    <row r="117170" spans="8:8">
      <c r="H117170" s="317"/>
    </row>
    <row r="117171" spans="8:8">
      <c r="H117171" s="317"/>
    </row>
    <row r="117172" spans="8:8">
      <c r="H117172" s="317"/>
    </row>
    <row r="117173" spans="8:8">
      <c r="H117173" s="317"/>
    </row>
    <row r="117174" spans="8:8">
      <c r="H117174" s="317"/>
    </row>
    <row r="117175" spans="8:8">
      <c r="H117175" s="317"/>
    </row>
    <row r="117176" spans="8:8">
      <c r="H117176" s="317"/>
    </row>
    <row r="117177" spans="8:8">
      <c r="H117177" s="317"/>
    </row>
    <row r="117178" spans="8:8">
      <c r="H117178" s="317"/>
    </row>
    <row r="117179" spans="8:8">
      <c r="H117179" s="317"/>
    </row>
    <row r="117180" spans="8:8">
      <c r="H117180" s="317"/>
    </row>
    <row r="117181" spans="8:8">
      <c r="H117181" s="317"/>
    </row>
    <row r="117182" spans="8:8">
      <c r="H117182" s="317"/>
    </row>
    <row r="117183" spans="8:8">
      <c r="H117183" s="317"/>
    </row>
    <row r="117184" spans="8:8">
      <c r="H117184" s="317"/>
    </row>
    <row r="117185" spans="8:8">
      <c r="H117185" s="317"/>
    </row>
    <row r="117186" spans="8:8">
      <c r="H117186" s="317"/>
    </row>
    <row r="117187" spans="8:8">
      <c r="H117187" s="317"/>
    </row>
    <row r="117188" spans="8:8">
      <c r="H117188" s="317"/>
    </row>
    <row r="117189" spans="8:8">
      <c r="H117189" s="317"/>
    </row>
    <row r="117190" spans="8:8">
      <c r="H117190" s="317"/>
    </row>
    <row r="117191" spans="8:8">
      <c r="H117191" s="317"/>
    </row>
    <row r="117192" spans="8:8">
      <c r="H117192" s="317"/>
    </row>
    <row r="117193" spans="8:8">
      <c r="H117193" s="317"/>
    </row>
    <row r="117194" spans="8:8">
      <c r="H117194" s="317"/>
    </row>
    <row r="117195" spans="8:8">
      <c r="H117195" s="317"/>
    </row>
    <row r="117196" spans="8:8">
      <c r="H117196" s="317"/>
    </row>
    <row r="117197" spans="8:8">
      <c r="H117197" s="317"/>
    </row>
    <row r="117198" spans="8:8">
      <c r="H117198" s="317"/>
    </row>
    <row r="117199" spans="8:8">
      <c r="H117199" s="317"/>
    </row>
    <row r="117200" spans="8:8">
      <c r="H117200" s="317"/>
    </row>
    <row r="117201" spans="8:8">
      <c r="H117201" s="317"/>
    </row>
    <row r="117202" spans="8:8">
      <c r="H117202" s="317"/>
    </row>
    <row r="117203" spans="8:8">
      <c r="H117203" s="317"/>
    </row>
    <row r="117204" spans="8:8">
      <c r="H117204" s="317"/>
    </row>
    <row r="117205" spans="8:8">
      <c r="H117205" s="317"/>
    </row>
    <row r="117206" spans="8:8">
      <c r="H117206" s="317"/>
    </row>
    <row r="117207" spans="8:8">
      <c r="H117207" s="317"/>
    </row>
    <row r="117208" spans="8:8">
      <c r="H117208" s="317"/>
    </row>
    <row r="117209" spans="8:8">
      <c r="H117209" s="317"/>
    </row>
    <row r="117210" spans="8:8">
      <c r="H117210" s="317"/>
    </row>
    <row r="117211" spans="8:8">
      <c r="H117211" s="317"/>
    </row>
    <row r="117212" spans="8:8">
      <c r="H117212" s="317"/>
    </row>
    <row r="117213" spans="8:8">
      <c r="H117213" s="317"/>
    </row>
    <row r="117214" spans="8:8">
      <c r="H117214" s="317"/>
    </row>
    <row r="117215" spans="8:8">
      <c r="H117215" s="317"/>
    </row>
    <row r="117216" spans="8:8">
      <c r="H117216" s="317"/>
    </row>
    <row r="117217" spans="8:8">
      <c r="H117217" s="317"/>
    </row>
    <row r="117218" spans="8:8">
      <c r="H117218" s="317"/>
    </row>
    <row r="117219" spans="8:8">
      <c r="H117219" s="317"/>
    </row>
    <row r="117220" spans="8:8">
      <c r="H117220" s="317"/>
    </row>
    <row r="117221" spans="8:8">
      <c r="H117221" s="317"/>
    </row>
    <row r="117222" spans="8:8">
      <c r="H117222" s="317"/>
    </row>
    <row r="117223" spans="8:8">
      <c r="H117223" s="317"/>
    </row>
    <row r="117224" spans="8:8">
      <c r="H117224" s="317"/>
    </row>
    <row r="117225" spans="8:8">
      <c r="H117225" s="317"/>
    </row>
    <row r="117226" spans="8:8">
      <c r="H117226" s="317"/>
    </row>
    <row r="117227" spans="8:8">
      <c r="H117227" s="317"/>
    </row>
    <row r="117228" spans="8:8">
      <c r="H117228" s="317"/>
    </row>
    <row r="117229" spans="8:8">
      <c r="H117229" s="317"/>
    </row>
    <row r="117230" spans="8:8">
      <c r="H117230" s="317"/>
    </row>
    <row r="117231" spans="8:8">
      <c r="H117231" s="317"/>
    </row>
    <row r="117232" spans="8:8">
      <c r="H117232" s="317"/>
    </row>
    <row r="117233" spans="8:8">
      <c r="H117233" s="317"/>
    </row>
    <row r="117234" spans="8:8">
      <c r="H117234" s="317"/>
    </row>
    <row r="117235" spans="8:8">
      <c r="H117235" s="317"/>
    </row>
    <row r="117236" spans="8:8">
      <c r="H117236" s="317"/>
    </row>
    <row r="117237" spans="8:8">
      <c r="H117237" s="317"/>
    </row>
    <row r="117238" spans="8:8">
      <c r="H117238" s="317"/>
    </row>
    <row r="117239" spans="8:8">
      <c r="H117239" s="317"/>
    </row>
    <row r="117240" spans="8:8">
      <c r="H117240" s="317"/>
    </row>
    <row r="117241" spans="8:8">
      <c r="H117241" s="317"/>
    </row>
    <row r="117242" spans="8:8">
      <c r="H117242" s="317"/>
    </row>
    <row r="117243" spans="8:8">
      <c r="H117243" s="317"/>
    </row>
    <row r="117244" spans="8:8">
      <c r="H117244" s="317"/>
    </row>
    <row r="117245" spans="8:8">
      <c r="H117245" s="317"/>
    </row>
    <row r="117246" spans="8:8">
      <c r="H117246" s="317"/>
    </row>
    <row r="117247" spans="8:8">
      <c r="H117247" s="317"/>
    </row>
    <row r="117248" spans="8:8">
      <c r="H117248" s="317"/>
    </row>
    <row r="117249" spans="8:8">
      <c r="H117249" s="317"/>
    </row>
    <row r="117250" spans="8:8">
      <c r="H117250" s="317"/>
    </row>
    <row r="117251" spans="8:8">
      <c r="H117251" s="317"/>
    </row>
    <row r="117252" spans="8:8">
      <c r="H117252" s="317"/>
    </row>
    <row r="117253" spans="8:8">
      <c r="H117253" s="317"/>
    </row>
    <row r="117254" spans="8:8">
      <c r="H117254" s="317"/>
    </row>
    <row r="117255" spans="8:8">
      <c r="H117255" s="317"/>
    </row>
    <row r="117256" spans="8:8">
      <c r="H117256" s="317"/>
    </row>
    <row r="117257" spans="8:8">
      <c r="H117257" s="317"/>
    </row>
    <row r="117258" spans="8:8">
      <c r="H117258" s="317"/>
    </row>
    <row r="117259" spans="8:8">
      <c r="H117259" s="317"/>
    </row>
    <row r="117260" spans="8:8">
      <c r="H117260" s="317"/>
    </row>
    <row r="117261" spans="8:8">
      <c r="H117261" s="317"/>
    </row>
    <row r="117262" spans="8:8">
      <c r="H117262" s="317"/>
    </row>
    <row r="117263" spans="8:8">
      <c r="H117263" s="317"/>
    </row>
    <row r="117264" spans="8:8">
      <c r="H117264" s="317"/>
    </row>
    <row r="117265" spans="8:8">
      <c r="H117265" s="317"/>
    </row>
    <row r="117266" spans="8:8">
      <c r="H117266" s="317"/>
    </row>
    <row r="117267" spans="8:8">
      <c r="H117267" s="317"/>
    </row>
    <row r="117268" spans="8:8">
      <c r="H117268" s="317"/>
    </row>
    <row r="117269" spans="8:8">
      <c r="H117269" s="317"/>
    </row>
    <row r="117270" spans="8:8">
      <c r="H117270" s="317"/>
    </row>
    <row r="117271" spans="8:8">
      <c r="H117271" s="317"/>
    </row>
    <row r="117272" spans="8:8">
      <c r="H117272" s="317"/>
    </row>
    <row r="117273" spans="8:8">
      <c r="H117273" s="317"/>
    </row>
    <row r="117274" spans="8:8">
      <c r="H117274" s="317"/>
    </row>
    <row r="117275" spans="8:8">
      <c r="H117275" s="317"/>
    </row>
    <row r="117276" spans="8:8">
      <c r="H117276" s="317"/>
    </row>
    <row r="117277" spans="8:8">
      <c r="H117277" s="317"/>
    </row>
    <row r="117278" spans="8:8">
      <c r="H117278" s="317"/>
    </row>
    <row r="117279" spans="8:8">
      <c r="H117279" s="317"/>
    </row>
    <row r="117280" spans="8:8">
      <c r="H117280" s="317"/>
    </row>
    <row r="117281" spans="8:8">
      <c r="H117281" s="317"/>
    </row>
    <row r="117282" spans="8:8">
      <c r="H117282" s="317"/>
    </row>
    <row r="117283" spans="8:8">
      <c r="H117283" s="317"/>
    </row>
    <row r="117284" spans="8:8">
      <c r="H117284" s="317"/>
    </row>
    <row r="117285" spans="8:8">
      <c r="H117285" s="317"/>
    </row>
    <row r="117286" spans="8:8">
      <c r="H117286" s="317"/>
    </row>
    <row r="117287" spans="8:8">
      <c r="H117287" s="317"/>
    </row>
    <row r="117288" spans="8:8">
      <c r="H117288" s="317"/>
    </row>
    <row r="117289" spans="8:8">
      <c r="H117289" s="317"/>
    </row>
    <row r="117290" spans="8:8">
      <c r="H117290" s="317"/>
    </row>
    <row r="117291" spans="8:8">
      <c r="H117291" s="317"/>
    </row>
    <row r="117292" spans="8:8">
      <c r="H117292" s="317"/>
    </row>
    <row r="117293" spans="8:8">
      <c r="H117293" s="317"/>
    </row>
    <row r="117294" spans="8:8">
      <c r="H117294" s="317"/>
    </row>
    <row r="117295" spans="8:8">
      <c r="H117295" s="317"/>
    </row>
    <row r="117296" spans="8:8">
      <c r="H117296" s="317"/>
    </row>
    <row r="117297" spans="8:8">
      <c r="H117297" s="317"/>
    </row>
    <row r="117298" spans="8:8">
      <c r="H117298" s="317"/>
    </row>
    <row r="117299" spans="8:8">
      <c r="H117299" s="317"/>
    </row>
    <row r="117300" spans="8:8">
      <c r="H117300" s="317"/>
    </row>
    <row r="117301" spans="8:8">
      <c r="H117301" s="317"/>
    </row>
    <row r="117302" spans="8:8">
      <c r="H117302" s="317"/>
    </row>
    <row r="117303" spans="8:8">
      <c r="H117303" s="317"/>
    </row>
    <row r="117304" spans="8:8">
      <c r="H117304" s="317"/>
    </row>
    <row r="117305" spans="8:8">
      <c r="H117305" s="317"/>
    </row>
    <row r="117306" spans="8:8">
      <c r="H117306" s="317"/>
    </row>
    <row r="117307" spans="8:8">
      <c r="H117307" s="317"/>
    </row>
    <row r="117308" spans="8:8">
      <c r="H117308" s="317"/>
    </row>
    <row r="117309" spans="8:8">
      <c r="H117309" s="317"/>
    </row>
    <row r="117310" spans="8:8">
      <c r="H117310" s="317"/>
    </row>
    <row r="117311" spans="8:8">
      <c r="H117311" s="317"/>
    </row>
    <row r="117312" spans="8:8">
      <c r="H117312" s="317"/>
    </row>
    <row r="117313" spans="8:8">
      <c r="H117313" s="317"/>
    </row>
    <row r="117314" spans="8:8">
      <c r="H117314" s="317"/>
    </row>
    <row r="117315" spans="8:8">
      <c r="H117315" s="317"/>
    </row>
    <row r="117316" spans="8:8">
      <c r="H117316" s="317"/>
    </row>
    <row r="117317" spans="8:8">
      <c r="H117317" s="317"/>
    </row>
    <row r="117318" spans="8:8">
      <c r="H117318" s="317"/>
    </row>
    <row r="117319" spans="8:8">
      <c r="H117319" s="317"/>
    </row>
    <row r="117320" spans="8:8">
      <c r="H117320" s="317"/>
    </row>
    <row r="117321" spans="8:8">
      <c r="H117321" s="317"/>
    </row>
    <row r="117322" spans="8:8">
      <c r="H117322" s="317"/>
    </row>
    <row r="117323" spans="8:8">
      <c r="H117323" s="317"/>
    </row>
    <row r="117324" spans="8:8">
      <c r="H117324" s="317"/>
    </row>
    <row r="117325" spans="8:8">
      <c r="H117325" s="317"/>
    </row>
    <row r="117326" spans="8:8">
      <c r="H117326" s="317"/>
    </row>
    <row r="117327" spans="8:8">
      <c r="H117327" s="317"/>
    </row>
    <row r="117328" spans="8:8">
      <c r="H117328" s="317"/>
    </row>
    <row r="117329" spans="8:8">
      <c r="H117329" s="317"/>
    </row>
    <row r="117330" spans="8:8">
      <c r="H117330" s="317"/>
    </row>
    <row r="117331" spans="8:8">
      <c r="H117331" s="317"/>
    </row>
    <row r="117332" spans="8:8">
      <c r="H117332" s="317"/>
    </row>
    <row r="117333" spans="8:8">
      <c r="H117333" s="317"/>
    </row>
    <row r="117334" spans="8:8">
      <c r="H117334" s="317"/>
    </row>
    <row r="117335" spans="8:8">
      <c r="H117335" s="317"/>
    </row>
    <row r="117336" spans="8:8">
      <c r="H117336" s="317"/>
    </row>
    <row r="117337" spans="8:8">
      <c r="H117337" s="317"/>
    </row>
    <row r="117338" spans="8:8">
      <c r="H117338" s="317"/>
    </row>
    <row r="117339" spans="8:8">
      <c r="H117339" s="317"/>
    </row>
    <row r="117340" spans="8:8">
      <c r="H117340" s="317"/>
    </row>
    <row r="117341" spans="8:8">
      <c r="H117341" s="317"/>
    </row>
    <row r="117342" spans="8:8">
      <c r="H117342" s="317"/>
    </row>
    <row r="117343" spans="8:8">
      <c r="H117343" s="317"/>
    </row>
    <row r="117344" spans="8:8">
      <c r="H117344" s="317"/>
    </row>
    <row r="117345" spans="8:8">
      <c r="H117345" s="317"/>
    </row>
    <row r="117346" spans="8:8">
      <c r="H117346" s="317"/>
    </row>
    <row r="117347" spans="8:8">
      <c r="H117347" s="317"/>
    </row>
    <row r="117348" spans="8:8">
      <c r="H117348" s="317"/>
    </row>
    <row r="117349" spans="8:8">
      <c r="H117349" s="317"/>
    </row>
    <row r="117350" spans="8:8">
      <c r="H117350" s="317"/>
    </row>
    <row r="117351" spans="8:8">
      <c r="H117351" s="317"/>
    </row>
    <row r="117352" spans="8:8">
      <c r="H117352" s="317"/>
    </row>
    <row r="117353" spans="8:8">
      <c r="H117353" s="317"/>
    </row>
    <row r="117354" spans="8:8">
      <c r="H117354" s="317"/>
    </row>
    <row r="117355" spans="8:8">
      <c r="H117355" s="317"/>
    </row>
    <row r="117356" spans="8:8">
      <c r="H117356" s="317"/>
    </row>
    <row r="117357" spans="8:8">
      <c r="H117357" s="317"/>
    </row>
    <row r="117358" spans="8:8">
      <c r="H117358" s="317"/>
    </row>
    <row r="117359" spans="8:8">
      <c r="H117359" s="317"/>
    </row>
    <row r="117360" spans="8:8">
      <c r="H117360" s="317"/>
    </row>
    <row r="117361" spans="8:8">
      <c r="H117361" s="317"/>
    </row>
    <row r="117362" spans="8:8">
      <c r="H117362" s="317"/>
    </row>
    <row r="117363" spans="8:8">
      <c r="H117363" s="317"/>
    </row>
    <row r="117364" spans="8:8">
      <c r="H117364" s="317"/>
    </row>
    <row r="117365" spans="8:8">
      <c r="H117365" s="317"/>
    </row>
    <row r="117366" spans="8:8">
      <c r="H117366" s="317"/>
    </row>
    <row r="117367" spans="8:8">
      <c r="H117367" s="317"/>
    </row>
    <row r="117368" spans="8:8">
      <c r="H117368" s="317"/>
    </row>
    <row r="117369" spans="8:8">
      <c r="H117369" s="317"/>
    </row>
    <row r="117370" spans="8:8">
      <c r="H117370" s="317"/>
    </row>
    <row r="117371" spans="8:8">
      <c r="H117371" s="317"/>
    </row>
    <row r="117372" spans="8:8">
      <c r="H117372" s="317"/>
    </row>
    <row r="117373" spans="8:8">
      <c r="H117373" s="317"/>
    </row>
    <row r="117374" spans="8:8">
      <c r="H117374" s="317"/>
    </row>
    <row r="117375" spans="8:8">
      <c r="H117375" s="317"/>
    </row>
    <row r="117376" spans="8:8">
      <c r="H117376" s="317"/>
    </row>
    <row r="117377" spans="8:8">
      <c r="H117377" s="317"/>
    </row>
    <row r="117378" spans="8:8">
      <c r="H117378" s="317"/>
    </row>
    <row r="117379" spans="8:8">
      <c r="H117379" s="317"/>
    </row>
    <row r="117380" spans="8:8">
      <c r="H117380" s="317"/>
    </row>
    <row r="117381" spans="8:8">
      <c r="H117381" s="317"/>
    </row>
    <row r="117382" spans="8:8">
      <c r="H117382" s="317"/>
    </row>
    <row r="117383" spans="8:8">
      <c r="H117383" s="317"/>
    </row>
    <row r="117384" spans="8:8">
      <c r="H117384" s="317"/>
    </row>
    <row r="117385" spans="8:8">
      <c r="H117385" s="317"/>
    </row>
    <row r="117386" spans="8:8">
      <c r="H117386" s="317"/>
    </row>
    <row r="117387" spans="8:8">
      <c r="H117387" s="317"/>
    </row>
    <row r="117388" spans="8:8">
      <c r="H117388" s="317"/>
    </row>
    <row r="117389" spans="8:8">
      <c r="H117389" s="317"/>
    </row>
    <row r="117390" spans="8:8">
      <c r="H117390" s="317"/>
    </row>
    <row r="117391" spans="8:8">
      <c r="H117391" s="317"/>
    </row>
    <row r="117392" spans="8:8">
      <c r="H117392" s="317"/>
    </row>
    <row r="117393" spans="8:8">
      <c r="H117393" s="317"/>
    </row>
    <row r="117394" spans="8:8">
      <c r="H117394" s="317"/>
    </row>
    <row r="117395" spans="8:8">
      <c r="H117395" s="317"/>
    </row>
    <row r="117396" spans="8:8">
      <c r="H117396" s="317"/>
    </row>
    <row r="117397" spans="8:8">
      <c r="H117397" s="317"/>
    </row>
    <row r="117398" spans="8:8">
      <c r="H117398" s="317"/>
    </row>
    <row r="117399" spans="8:8">
      <c r="H117399" s="317"/>
    </row>
    <row r="117400" spans="8:8">
      <c r="H117400" s="317"/>
    </row>
    <row r="117401" spans="8:8">
      <c r="H117401" s="317"/>
    </row>
    <row r="117402" spans="8:8">
      <c r="H117402" s="317"/>
    </row>
    <row r="117403" spans="8:8">
      <c r="H117403" s="317"/>
    </row>
    <row r="117404" spans="8:8">
      <c r="H117404" s="317"/>
    </row>
    <row r="117405" spans="8:8">
      <c r="H117405" s="317"/>
    </row>
    <row r="117406" spans="8:8">
      <c r="H117406" s="317"/>
    </row>
    <row r="117407" spans="8:8">
      <c r="H117407" s="317"/>
    </row>
    <row r="117408" spans="8:8">
      <c r="H117408" s="317"/>
    </row>
    <row r="117409" spans="8:8">
      <c r="H117409" s="317"/>
    </row>
    <row r="117410" spans="8:8">
      <c r="H117410" s="317"/>
    </row>
    <row r="117411" spans="8:8">
      <c r="H117411" s="317"/>
    </row>
    <row r="117412" spans="8:8">
      <c r="H117412" s="317"/>
    </row>
    <row r="117413" spans="8:8">
      <c r="H117413" s="317"/>
    </row>
    <row r="117414" spans="8:8">
      <c r="H117414" s="317"/>
    </row>
    <row r="117415" spans="8:8">
      <c r="H117415" s="317"/>
    </row>
    <row r="117416" spans="8:8">
      <c r="H117416" s="317"/>
    </row>
    <row r="117417" spans="8:8">
      <c r="H117417" s="317"/>
    </row>
    <row r="117418" spans="8:8">
      <c r="H117418" s="317"/>
    </row>
    <row r="117419" spans="8:8">
      <c r="H117419" s="317"/>
    </row>
    <row r="117420" spans="8:8">
      <c r="H117420" s="317"/>
    </row>
    <row r="117421" spans="8:8">
      <c r="H117421" s="317"/>
    </row>
    <row r="117422" spans="8:8">
      <c r="H117422" s="317"/>
    </row>
    <row r="117423" spans="8:8">
      <c r="H117423" s="317"/>
    </row>
    <row r="117424" spans="8:8">
      <c r="H117424" s="317"/>
    </row>
    <row r="117425" spans="8:8">
      <c r="H117425" s="317"/>
    </row>
    <row r="117426" spans="8:8">
      <c r="H117426" s="317"/>
    </row>
    <row r="117427" spans="8:8">
      <c r="H117427" s="317"/>
    </row>
    <row r="117428" spans="8:8">
      <c r="H117428" s="317"/>
    </row>
    <row r="117429" spans="8:8">
      <c r="H117429" s="317"/>
    </row>
    <row r="117430" spans="8:8">
      <c r="H117430" s="317"/>
    </row>
    <row r="117431" spans="8:8">
      <c r="H117431" s="317"/>
    </row>
    <row r="117432" spans="8:8">
      <c r="H117432" s="317"/>
    </row>
    <row r="117433" spans="8:8">
      <c r="H117433" s="317"/>
    </row>
    <row r="117434" spans="8:8">
      <c r="H117434" s="317"/>
    </row>
    <row r="117435" spans="8:8">
      <c r="H117435" s="317"/>
    </row>
    <row r="117436" spans="8:8">
      <c r="H117436" s="317"/>
    </row>
    <row r="117437" spans="8:8">
      <c r="H117437" s="317"/>
    </row>
    <row r="117438" spans="8:8">
      <c r="H117438" s="317"/>
    </row>
    <row r="117439" spans="8:8">
      <c r="H117439" s="317"/>
    </row>
    <row r="117440" spans="8:8">
      <c r="H117440" s="317"/>
    </row>
    <row r="117441" spans="8:8">
      <c r="H117441" s="317"/>
    </row>
    <row r="117442" spans="8:8">
      <c r="H117442" s="317"/>
    </row>
    <row r="117443" spans="8:8">
      <c r="H117443" s="317"/>
    </row>
    <row r="117444" spans="8:8">
      <c r="H117444" s="317"/>
    </row>
    <row r="117445" spans="8:8">
      <c r="H117445" s="317"/>
    </row>
    <row r="117446" spans="8:8">
      <c r="H117446" s="317"/>
    </row>
    <row r="117447" spans="8:8">
      <c r="H117447" s="317"/>
    </row>
    <row r="117448" spans="8:8">
      <c r="H117448" s="317"/>
    </row>
    <row r="117449" spans="8:8">
      <c r="H117449" s="317"/>
    </row>
    <row r="117450" spans="8:8">
      <c r="H117450" s="317"/>
    </row>
    <row r="117451" spans="8:8">
      <c r="H117451" s="317"/>
    </row>
    <row r="117452" spans="8:8">
      <c r="H117452" s="317"/>
    </row>
    <row r="117453" spans="8:8">
      <c r="H117453" s="317"/>
    </row>
    <row r="117454" spans="8:8">
      <c r="H117454" s="317"/>
    </row>
    <row r="117455" spans="8:8">
      <c r="H117455" s="317"/>
    </row>
    <row r="117456" spans="8:8">
      <c r="H117456" s="317"/>
    </row>
    <row r="117457" spans="8:8">
      <c r="H117457" s="317"/>
    </row>
    <row r="117458" spans="8:8">
      <c r="H117458" s="317"/>
    </row>
    <row r="117459" spans="8:8">
      <c r="H117459" s="317"/>
    </row>
    <row r="117460" spans="8:8">
      <c r="H117460" s="317"/>
    </row>
    <row r="117461" spans="8:8">
      <c r="H117461" s="317"/>
    </row>
    <row r="117462" spans="8:8">
      <c r="H117462" s="317"/>
    </row>
    <row r="117463" spans="8:8">
      <c r="H117463" s="317"/>
    </row>
    <row r="117464" spans="8:8">
      <c r="H117464" s="317"/>
    </row>
    <row r="117465" spans="8:8">
      <c r="H117465" s="317"/>
    </row>
    <row r="117466" spans="8:8">
      <c r="H117466" s="317"/>
    </row>
    <row r="117467" spans="8:8">
      <c r="H117467" s="317"/>
    </row>
    <row r="117468" spans="8:8">
      <c r="H117468" s="317"/>
    </row>
    <row r="117469" spans="8:8">
      <c r="H117469" s="317"/>
    </row>
    <row r="117470" spans="8:8">
      <c r="H117470" s="317"/>
    </row>
    <row r="117471" spans="8:8">
      <c r="H117471" s="317"/>
    </row>
    <row r="117472" spans="8:8">
      <c r="H117472" s="317"/>
    </row>
    <row r="117473" spans="8:8">
      <c r="H117473" s="317"/>
    </row>
    <row r="117474" spans="8:8">
      <c r="H117474" s="317"/>
    </row>
    <row r="117475" spans="8:8">
      <c r="H117475" s="317"/>
    </row>
    <row r="117476" spans="8:8">
      <c r="H117476" s="317"/>
    </row>
    <row r="117477" spans="8:8">
      <c r="H117477" s="317"/>
    </row>
    <row r="117478" spans="8:8">
      <c r="H117478" s="317"/>
    </row>
    <row r="117479" spans="8:8">
      <c r="H117479" s="317"/>
    </row>
    <row r="117480" spans="8:8">
      <c r="H117480" s="317"/>
    </row>
    <row r="117481" spans="8:8">
      <c r="H117481" s="317"/>
    </row>
    <row r="117482" spans="8:8">
      <c r="H117482" s="317"/>
    </row>
    <row r="117483" spans="8:8">
      <c r="H117483" s="317"/>
    </row>
    <row r="117484" spans="8:8">
      <c r="H117484" s="317"/>
    </row>
    <row r="117485" spans="8:8">
      <c r="H117485" s="317"/>
    </row>
    <row r="117486" spans="8:8">
      <c r="H117486" s="317"/>
    </row>
    <row r="117487" spans="8:8">
      <c r="H117487" s="317"/>
    </row>
    <row r="117488" spans="8:8">
      <c r="H117488" s="317"/>
    </row>
    <row r="117489" spans="8:8">
      <c r="H117489" s="317"/>
    </row>
    <row r="117490" spans="8:8">
      <c r="H117490" s="317"/>
    </row>
    <row r="117491" spans="8:8">
      <c r="H117491" s="317"/>
    </row>
    <row r="117492" spans="8:8">
      <c r="H117492" s="317"/>
    </row>
    <row r="117493" spans="8:8">
      <c r="H117493" s="317"/>
    </row>
    <row r="117494" spans="8:8">
      <c r="H117494" s="317"/>
    </row>
    <row r="117495" spans="8:8">
      <c r="H117495" s="317"/>
    </row>
    <row r="117496" spans="8:8">
      <c r="H117496" s="317"/>
    </row>
    <row r="117497" spans="8:8">
      <c r="H117497" s="317"/>
    </row>
    <row r="117498" spans="8:8">
      <c r="H117498" s="317"/>
    </row>
    <row r="117499" spans="8:8">
      <c r="H117499" s="317"/>
    </row>
    <row r="117500" spans="8:8">
      <c r="H117500" s="317"/>
    </row>
    <row r="117501" spans="8:8">
      <c r="H117501" s="317"/>
    </row>
    <row r="117502" spans="8:8">
      <c r="H117502" s="317"/>
    </row>
    <row r="117503" spans="8:8">
      <c r="H117503" s="317"/>
    </row>
    <row r="117504" spans="8:8">
      <c r="H117504" s="317"/>
    </row>
    <row r="117505" spans="8:8">
      <c r="H117505" s="317"/>
    </row>
    <row r="117506" spans="8:8">
      <c r="H117506" s="317"/>
    </row>
    <row r="117507" spans="8:8">
      <c r="H117507" s="317"/>
    </row>
    <row r="117508" spans="8:8">
      <c r="H117508" s="317"/>
    </row>
    <row r="117509" spans="8:8">
      <c r="H117509" s="317"/>
    </row>
    <row r="117510" spans="8:8">
      <c r="H117510" s="317"/>
    </row>
    <row r="117511" spans="8:8">
      <c r="H117511" s="317"/>
    </row>
    <row r="117512" spans="8:8">
      <c r="H117512" s="317"/>
    </row>
    <row r="117513" spans="8:8">
      <c r="H117513" s="317"/>
    </row>
    <row r="117514" spans="8:8">
      <c r="H117514" s="317"/>
    </row>
    <row r="117515" spans="8:8">
      <c r="H117515" s="317"/>
    </row>
    <row r="117516" spans="8:8">
      <c r="H117516" s="317"/>
    </row>
    <row r="117517" spans="8:8">
      <c r="H117517" s="317"/>
    </row>
    <row r="117518" spans="8:8">
      <c r="H117518" s="317"/>
    </row>
    <row r="117519" spans="8:8">
      <c r="H117519" s="317"/>
    </row>
    <row r="117520" spans="8:8">
      <c r="H117520" s="317"/>
    </row>
    <row r="117521" spans="8:8">
      <c r="H117521" s="317"/>
    </row>
    <row r="117522" spans="8:8">
      <c r="H117522" s="317"/>
    </row>
    <row r="117523" spans="8:8">
      <c r="H117523" s="317"/>
    </row>
    <row r="117524" spans="8:8">
      <c r="H117524" s="317"/>
    </row>
    <row r="117525" spans="8:8">
      <c r="H117525" s="317"/>
    </row>
    <row r="117526" spans="8:8">
      <c r="H117526" s="317"/>
    </row>
    <row r="117527" spans="8:8">
      <c r="H117527" s="317"/>
    </row>
    <row r="117528" spans="8:8">
      <c r="H117528" s="317"/>
    </row>
    <row r="117529" spans="8:8">
      <c r="H117529" s="317"/>
    </row>
    <row r="117530" spans="8:8">
      <c r="H117530" s="317"/>
    </row>
    <row r="117531" spans="8:8">
      <c r="H117531" s="317"/>
    </row>
    <row r="117532" spans="8:8">
      <c r="H117532" s="317"/>
    </row>
    <row r="117533" spans="8:8">
      <c r="H117533" s="317"/>
    </row>
    <row r="117534" spans="8:8">
      <c r="H117534" s="317"/>
    </row>
    <row r="117535" spans="8:8">
      <c r="H117535" s="317"/>
    </row>
    <row r="117536" spans="8:8">
      <c r="H117536" s="317"/>
    </row>
    <row r="117537" spans="8:8">
      <c r="H117537" s="317"/>
    </row>
    <row r="117538" spans="8:8">
      <c r="H117538" s="317"/>
    </row>
    <row r="117539" spans="8:8">
      <c r="H117539" s="317"/>
    </row>
    <row r="117540" spans="8:8">
      <c r="H117540" s="317"/>
    </row>
    <row r="117541" spans="8:8">
      <c r="H117541" s="317"/>
    </row>
    <row r="117542" spans="8:8">
      <c r="H117542" s="317"/>
    </row>
    <row r="117543" spans="8:8">
      <c r="H117543" s="317"/>
    </row>
    <row r="117544" spans="8:8">
      <c r="H117544" s="317"/>
    </row>
    <row r="117545" spans="8:8">
      <c r="H117545" s="317"/>
    </row>
    <row r="117546" spans="8:8">
      <c r="H117546" s="317"/>
    </row>
    <row r="117547" spans="8:8">
      <c r="H117547" s="317"/>
    </row>
    <row r="117548" spans="8:8">
      <c r="H117548" s="317"/>
    </row>
    <row r="117549" spans="8:8">
      <c r="H117549" s="317"/>
    </row>
    <row r="117550" spans="8:8">
      <c r="H117550" s="317"/>
    </row>
    <row r="117551" spans="8:8">
      <c r="H117551" s="317"/>
    </row>
    <row r="117552" spans="8:8">
      <c r="H117552" s="317"/>
    </row>
    <row r="117553" spans="8:8">
      <c r="H117553" s="317"/>
    </row>
    <row r="117554" spans="8:8">
      <c r="H117554" s="317"/>
    </row>
    <row r="117555" spans="8:8">
      <c r="H117555" s="317"/>
    </row>
    <row r="117556" spans="8:8">
      <c r="H117556" s="317"/>
    </row>
    <row r="117557" spans="8:8">
      <c r="H117557" s="317"/>
    </row>
    <row r="117558" spans="8:8">
      <c r="H117558" s="317"/>
    </row>
    <row r="117559" spans="8:8">
      <c r="H117559" s="317"/>
    </row>
    <row r="117560" spans="8:8">
      <c r="H117560" s="317"/>
    </row>
    <row r="117561" spans="8:8">
      <c r="H117561" s="317"/>
    </row>
    <row r="117562" spans="8:8">
      <c r="H117562" s="317"/>
    </row>
    <row r="117563" spans="8:8">
      <c r="H117563" s="317"/>
    </row>
    <row r="117564" spans="8:8">
      <c r="H117564" s="317"/>
    </row>
    <row r="117565" spans="8:8">
      <c r="H117565" s="317"/>
    </row>
    <row r="117566" spans="8:8">
      <c r="H117566" s="317"/>
    </row>
    <row r="117567" spans="8:8">
      <c r="H117567" s="317"/>
    </row>
    <row r="117568" spans="8:8">
      <c r="H117568" s="317"/>
    </row>
    <row r="117569" spans="8:8">
      <c r="H117569" s="317"/>
    </row>
    <row r="117570" spans="8:8">
      <c r="H117570" s="317"/>
    </row>
    <row r="117571" spans="8:8">
      <c r="H117571" s="317"/>
    </row>
    <row r="117572" spans="8:8">
      <c r="H117572" s="317"/>
    </row>
    <row r="117573" spans="8:8">
      <c r="H117573" s="317"/>
    </row>
    <row r="117574" spans="8:8">
      <c r="H117574" s="317"/>
    </row>
    <row r="117575" spans="8:8">
      <c r="H117575" s="317"/>
    </row>
    <row r="117576" spans="8:8">
      <c r="H117576" s="317"/>
    </row>
    <row r="117577" spans="8:8">
      <c r="H117577" s="317"/>
    </row>
    <row r="117578" spans="8:8">
      <c r="H117578" s="317"/>
    </row>
    <row r="117579" spans="8:8">
      <c r="H117579" s="317"/>
    </row>
    <row r="117580" spans="8:8">
      <c r="H117580" s="317"/>
    </row>
    <row r="117581" spans="8:8">
      <c r="H117581" s="317"/>
    </row>
    <row r="117582" spans="8:8">
      <c r="H117582" s="317"/>
    </row>
    <row r="117583" spans="8:8">
      <c r="H117583" s="317"/>
    </row>
    <row r="117584" spans="8:8">
      <c r="H117584" s="317"/>
    </row>
    <row r="117585" spans="8:8">
      <c r="H117585" s="317"/>
    </row>
    <row r="117586" spans="8:8">
      <c r="H117586" s="317"/>
    </row>
    <row r="117587" spans="8:8">
      <c r="H117587" s="317"/>
    </row>
    <row r="117588" spans="8:8">
      <c r="H117588" s="317"/>
    </row>
    <row r="117589" spans="8:8">
      <c r="H117589" s="317"/>
    </row>
    <row r="117590" spans="8:8">
      <c r="H117590" s="317"/>
    </row>
    <row r="117591" spans="8:8">
      <c r="H117591" s="317"/>
    </row>
    <row r="117592" spans="8:8">
      <c r="H117592" s="317"/>
    </row>
    <row r="117593" spans="8:8">
      <c r="H117593" s="317"/>
    </row>
    <row r="117594" spans="8:8">
      <c r="H117594" s="317"/>
    </row>
    <row r="117595" spans="8:8">
      <c r="H117595" s="317"/>
    </row>
    <row r="117596" spans="8:8">
      <c r="H117596" s="317"/>
    </row>
    <row r="117597" spans="8:8">
      <c r="H117597" s="317"/>
    </row>
    <row r="117598" spans="8:8">
      <c r="H117598" s="317"/>
    </row>
    <row r="117599" spans="8:8">
      <c r="H117599" s="317"/>
    </row>
    <row r="117600" spans="8:8">
      <c r="H117600" s="317"/>
    </row>
    <row r="117601" spans="8:8">
      <c r="H117601" s="317"/>
    </row>
    <row r="117602" spans="8:8">
      <c r="H117602" s="317"/>
    </row>
    <row r="117603" spans="8:8">
      <c r="H117603" s="317"/>
    </row>
    <row r="117604" spans="8:8">
      <c r="H117604" s="317"/>
    </row>
    <row r="117605" spans="8:8">
      <c r="H117605" s="317"/>
    </row>
    <row r="117606" spans="8:8">
      <c r="H117606" s="317"/>
    </row>
    <row r="117607" spans="8:8">
      <c r="H117607" s="317"/>
    </row>
    <row r="117608" spans="8:8">
      <c r="H117608" s="317"/>
    </row>
    <row r="117609" spans="8:8">
      <c r="H117609" s="317"/>
    </row>
    <row r="117610" spans="8:8">
      <c r="H117610" s="317"/>
    </row>
    <row r="117611" spans="8:8">
      <c r="H117611" s="317"/>
    </row>
    <row r="117612" spans="8:8">
      <c r="H117612" s="317"/>
    </row>
    <row r="117613" spans="8:8">
      <c r="H117613" s="317"/>
    </row>
    <row r="117614" spans="8:8">
      <c r="H117614" s="317"/>
    </row>
    <row r="117615" spans="8:8">
      <c r="H117615" s="317"/>
    </row>
    <row r="117616" spans="8:8">
      <c r="H117616" s="317"/>
    </row>
    <row r="117617" spans="8:8">
      <c r="H117617" s="317"/>
    </row>
    <row r="117618" spans="8:8">
      <c r="H117618" s="317"/>
    </row>
    <row r="117619" spans="8:8">
      <c r="H117619" s="317"/>
    </row>
    <row r="117620" spans="8:8">
      <c r="H117620" s="317"/>
    </row>
    <row r="117621" spans="8:8">
      <c r="H117621" s="317"/>
    </row>
    <row r="117622" spans="8:8">
      <c r="H117622" s="317"/>
    </row>
    <row r="117623" spans="8:8">
      <c r="H117623" s="317"/>
    </row>
    <row r="117624" spans="8:8">
      <c r="H117624" s="317"/>
    </row>
    <row r="117625" spans="8:8">
      <c r="H117625" s="317"/>
    </row>
    <row r="117626" spans="8:8">
      <c r="H117626" s="317"/>
    </row>
    <row r="117627" spans="8:8">
      <c r="H117627" s="317"/>
    </row>
    <row r="117628" spans="8:8">
      <c r="H117628" s="317"/>
    </row>
    <row r="117629" spans="8:8">
      <c r="H117629" s="317"/>
    </row>
    <row r="117630" spans="8:8">
      <c r="H117630" s="317"/>
    </row>
    <row r="117631" spans="8:8">
      <c r="H117631" s="317"/>
    </row>
    <row r="117632" spans="8:8">
      <c r="H117632" s="317"/>
    </row>
    <row r="117633" spans="8:8">
      <c r="H117633" s="317"/>
    </row>
    <row r="117634" spans="8:8">
      <c r="H117634" s="317"/>
    </row>
    <row r="117635" spans="8:8">
      <c r="H117635" s="317"/>
    </row>
    <row r="117636" spans="8:8">
      <c r="H117636" s="317"/>
    </row>
    <row r="117637" spans="8:8">
      <c r="H117637" s="317"/>
    </row>
    <row r="117638" spans="8:8">
      <c r="H117638" s="317"/>
    </row>
    <row r="117639" spans="8:8">
      <c r="H117639" s="317"/>
    </row>
    <row r="117640" spans="8:8">
      <c r="H117640" s="317"/>
    </row>
    <row r="117641" spans="8:8">
      <c r="H117641" s="317"/>
    </row>
    <row r="117642" spans="8:8">
      <c r="H117642" s="317"/>
    </row>
    <row r="117643" spans="8:8">
      <c r="H117643" s="317"/>
    </row>
    <row r="117644" spans="8:8">
      <c r="H117644" s="317"/>
    </row>
    <row r="117645" spans="8:8">
      <c r="H117645" s="317"/>
    </row>
    <row r="117646" spans="8:8">
      <c r="H117646" s="317"/>
    </row>
    <row r="117647" spans="8:8">
      <c r="H117647" s="317"/>
    </row>
    <row r="117648" spans="8:8">
      <c r="H117648" s="317"/>
    </row>
    <row r="117649" spans="8:8">
      <c r="H117649" s="317"/>
    </row>
    <row r="117650" spans="8:8">
      <c r="H117650" s="317"/>
    </row>
    <row r="117651" spans="8:8">
      <c r="H117651" s="317"/>
    </row>
    <row r="117652" spans="8:8">
      <c r="H117652" s="317"/>
    </row>
    <row r="117653" spans="8:8">
      <c r="H117653" s="317"/>
    </row>
    <row r="117654" spans="8:8">
      <c r="H117654" s="317"/>
    </row>
    <row r="117655" spans="8:8">
      <c r="H117655" s="317"/>
    </row>
    <row r="117656" spans="8:8">
      <c r="H117656" s="317"/>
    </row>
    <row r="117657" spans="8:8">
      <c r="H117657" s="317"/>
    </row>
    <row r="117658" spans="8:8">
      <c r="H117658" s="317"/>
    </row>
    <row r="117659" spans="8:8">
      <c r="H117659" s="317"/>
    </row>
    <row r="117660" spans="8:8">
      <c r="H117660" s="317"/>
    </row>
    <row r="117661" spans="8:8">
      <c r="H117661" s="317"/>
    </row>
    <row r="117662" spans="8:8">
      <c r="H117662" s="317"/>
    </row>
    <row r="117663" spans="8:8">
      <c r="H117663" s="317"/>
    </row>
    <row r="117664" spans="8:8">
      <c r="H117664" s="317"/>
    </row>
    <row r="117665" spans="8:8">
      <c r="H117665" s="317"/>
    </row>
    <row r="117666" spans="8:8">
      <c r="H117666" s="317"/>
    </row>
    <row r="117667" spans="8:8">
      <c r="H117667" s="317"/>
    </row>
    <row r="117668" spans="8:8">
      <c r="H117668" s="317"/>
    </row>
    <row r="117669" spans="8:8">
      <c r="H117669" s="317"/>
    </row>
    <row r="117670" spans="8:8">
      <c r="H117670" s="317"/>
    </row>
    <row r="117671" spans="8:8">
      <c r="H117671" s="317"/>
    </row>
    <row r="117672" spans="8:8">
      <c r="H117672" s="317"/>
    </row>
    <row r="117673" spans="8:8">
      <c r="H117673" s="317"/>
    </row>
    <row r="117674" spans="8:8">
      <c r="H117674" s="317"/>
    </row>
    <row r="117675" spans="8:8">
      <c r="H117675" s="317"/>
    </row>
    <row r="117676" spans="8:8">
      <c r="H117676" s="317"/>
    </row>
    <row r="117677" spans="8:8">
      <c r="H117677" s="317"/>
    </row>
    <row r="117678" spans="8:8">
      <c r="H117678" s="317"/>
    </row>
    <row r="117679" spans="8:8">
      <c r="H117679" s="317"/>
    </row>
    <row r="117680" spans="8:8">
      <c r="H117680" s="317"/>
    </row>
    <row r="117681" spans="8:8">
      <c r="H117681" s="317"/>
    </row>
    <row r="117682" spans="8:8">
      <c r="H117682" s="317"/>
    </row>
    <row r="117683" spans="8:8">
      <c r="H117683" s="317"/>
    </row>
    <row r="117684" spans="8:8">
      <c r="H117684" s="317"/>
    </row>
    <row r="117685" spans="8:8">
      <c r="H117685" s="317"/>
    </row>
    <row r="117686" spans="8:8">
      <c r="H117686" s="317"/>
    </row>
    <row r="117687" spans="8:8">
      <c r="H117687" s="317"/>
    </row>
    <row r="117688" spans="8:8">
      <c r="H117688" s="317"/>
    </row>
    <row r="117689" spans="8:8">
      <c r="H117689" s="317"/>
    </row>
    <row r="117690" spans="8:8">
      <c r="H117690" s="317"/>
    </row>
    <row r="117691" spans="8:8">
      <c r="H117691" s="317"/>
    </row>
    <row r="117692" spans="8:8">
      <c r="H117692" s="317"/>
    </row>
    <row r="117693" spans="8:8">
      <c r="H117693" s="317"/>
    </row>
    <row r="117694" spans="8:8">
      <c r="H117694" s="317"/>
    </row>
    <row r="117695" spans="8:8">
      <c r="H117695" s="317"/>
    </row>
    <row r="117696" spans="8:8">
      <c r="H117696" s="317"/>
    </row>
    <row r="117697" spans="8:8">
      <c r="H117697" s="317"/>
    </row>
    <row r="117698" spans="8:8">
      <c r="H117698" s="317"/>
    </row>
    <row r="117699" spans="8:8">
      <c r="H117699" s="317"/>
    </row>
    <row r="117700" spans="8:8">
      <c r="H117700" s="317"/>
    </row>
    <row r="117701" spans="8:8">
      <c r="H117701" s="317"/>
    </row>
    <row r="117702" spans="8:8">
      <c r="H117702" s="317"/>
    </row>
    <row r="117703" spans="8:8">
      <c r="H117703" s="317"/>
    </row>
    <row r="117704" spans="8:8">
      <c r="H117704" s="317"/>
    </row>
    <row r="117705" spans="8:8">
      <c r="H117705" s="317"/>
    </row>
    <row r="117706" spans="8:8">
      <c r="H117706" s="317"/>
    </row>
    <row r="117707" spans="8:8">
      <c r="H117707" s="317"/>
    </row>
    <row r="117708" spans="8:8">
      <c r="H117708" s="317"/>
    </row>
    <row r="117709" spans="8:8">
      <c r="H117709" s="317"/>
    </row>
    <row r="117710" spans="8:8">
      <c r="H117710" s="317"/>
    </row>
    <row r="117711" spans="8:8">
      <c r="H117711" s="317"/>
    </row>
    <row r="117712" spans="8:8">
      <c r="H117712" s="317"/>
    </row>
    <row r="117713" spans="8:8">
      <c r="H117713" s="317"/>
    </row>
    <row r="117714" spans="8:8">
      <c r="H117714" s="317"/>
    </row>
    <row r="117715" spans="8:8">
      <c r="H117715" s="317"/>
    </row>
    <row r="117716" spans="8:8">
      <c r="H117716" s="317"/>
    </row>
    <row r="117717" spans="8:8">
      <c r="H117717" s="317"/>
    </row>
    <row r="117718" spans="8:8">
      <c r="H117718" s="317"/>
    </row>
    <row r="117719" spans="8:8">
      <c r="H117719" s="317"/>
    </row>
    <row r="117720" spans="8:8">
      <c r="H117720" s="317"/>
    </row>
    <row r="117721" spans="8:8">
      <c r="H117721" s="317"/>
    </row>
    <row r="117722" spans="8:8">
      <c r="H117722" s="317"/>
    </row>
    <row r="117723" spans="8:8">
      <c r="H117723" s="317"/>
    </row>
    <row r="117724" spans="8:8">
      <c r="H117724" s="317"/>
    </row>
    <row r="117725" spans="8:8">
      <c r="H117725" s="317"/>
    </row>
    <row r="117726" spans="8:8">
      <c r="H117726" s="317"/>
    </row>
    <row r="117727" spans="8:8">
      <c r="H117727" s="317"/>
    </row>
    <row r="117728" spans="8:8">
      <c r="H117728" s="317"/>
    </row>
    <row r="117729" spans="8:8">
      <c r="H117729" s="317"/>
    </row>
    <row r="117730" spans="8:8">
      <c r="H117730" s="317"/>
    </row>
    <row r="117731" spans="8:8">
      <c r="H117731" s="317"/>
    </row>
    <row r="117732" spans="8:8">
      <c r="H117732" s="317"/>
    </row>
    <row r="117733" spans="8:8">
      <c r="H117733" s="317"/>
    </row>
    <row r="117734" spans="8:8">
      <c r="H117734" s="317"/>
    </row>
    <row r="117735" spans="8:8">
      <c r="H117735" s="317"/>
    </row>
    <row r="117736" spans="8:8">
      <c r="H117736" s="317"/>
    </row>
    <row r="117737" spans="8:8">
      <c r="H117737" s="317"/>
    </row>
    <row r="117738" spans="8:8">
      <c r="H117738" s="317"/>
    </row>
    <row r="117739" spans="8:8">
      <c r="H117739" s="317"/>
    </row>
    <row r="117740" spans="8:8">
      <c r="H117740" s="317"/>
    </row>
    <row r="117741" spans="8:8">
      <c r="H117741" s="317"/>
    </row>
    <row r="117742" spans="8:8">
      <c r="H117742" s="317"/>
    </row>
    <row r="117743" spans="8:8">
      <c r="H117743" s="317"/>
    </row>
    <row r="117744" spans="8:8">
      <c r="H117744" s="317"/>
    </row>
    <row r="117745" spans="8:8">
      <c r="H117745" s="317"/>
    </row>
    <row r="117746" spans="8:8">
      <c r="H117746" s="317"/>
    </row>
    <row r="117747" spans="8:8">
      <c r="H117747" s="317"/>
    </row>
    <row r="117748" spans="8:8">
      <c r="H117748" s="317"/>
    </row>
    <row r="117749" spans="8:8">
      <c r="H117749" s="317"/>
    </row>
    <row r="117750" spans="8:8">
      <c r="H117750" s="317"/>
    </row>
    <row r="117751" spans="8:8">
      <c r="H117751" s="317"/>
    </row>
    <row r="117752" spans="8:8">
      <c r="H117752" s="317"/>
    </row>
    <row r="117753" spans="8:8">
      <c r="H117753" s="317"/>
    </row>
    <row r="117754" spans="8:8">
      <c r="H117754" s="317"/>
    </row>
    <row r="117755" spans="8:8">
      <c r="H117755" s="317"/>
    </row>
    <row r="117756" spans="8:8">
      <c r="H117756" s="317"/>
    </row>
    <row r="117757" spans="8:8">
      <c r="H117757" s="317"/>
    </row>
    <row r="117758" spans="8:8">
      <c r="H117758" s="317"/>
    </row>
    <row r="117759" spans="8:8">
      <c r="H117759" s="317"/>
    </row>
    <row r="117760" spans="8:8">
      <c r="H117760" s="317"/>
    </row>
    <row r="117761" spans="8:8">
      <c r="H117761" s="317"/>
    </row>
    <row r="117762" spans="8:8">
      <c r="H117762" s="317"/>
    </row>
    <row r="117763" spans="8:8">
      <c r="H117763" s="317"/>
    </row>
    <row r="117764" spans="8:8">
      <c r="H117764" s="317"/>
    </row>
    <row r="117765" spans="8:8">
      <c r="H117765" s="317"/>
    </row>
    <row r="117766" spans="8:8">
      <c r="H117766" s="317"/>
    </row>
    <row r="117767" spans="8:8">
      <c r="H117767" s="317"/>
    </row>
    <row r="117768" spans="8:8">
      <c r="H117768" s="317"/>
    </row>
    <row r="117769" spans="8:8">
      <c r="H117769" s="317"/>
    </row>
    <row r="117770" spans="8:8">
      <c r="H117770" s="317"/>
    </row>
    <row r="117771" spans="8:8">
      <c r="H117771" s="317"/>
    </row>
    <row r="117772" spans="8:8">
      <c r="H117772" s="317"/>
    </row>
    <row r="117773" spans="8:8">
      <c r="H117773" s="317"/>
    </row>
    <row r="117774" spans="8:8">
      <c r="H117774" s="317"/>
    </row>
    <row r="117775" spans="8:8">
      <c r="H117775" s="317"/>
    </row>
    <row r="117776" spans="8:8">
      <c r="H117776" s="317"/>
    </row>
    <row r="117777" spans="8:8">
      <c r="H117777" s="317"/>
    </row>
    <row r="117778" spans="8:8">
      <c r="H117778" s="317"/>
    </row>
    <row r="117779" spans="8:8">
      <c r="H117779" s="317"/>
    </row>
    <row r="117780" spans="8:8">
      <c r="H117780" s="317"/>
    </row>
    <row r="117781" spans="8:8">
      <c r="H117781" s="317"/>
    </row>
    <row r="117782" spans="8:8">
      <c r="H117782" s="317"/>
    </row>
    <row r="117783" spans="8:8">
      <c r="H117783" s="317"/>
    </row>
    <row r="117784" spans="8:8">
      <c r="H117784" s="317"/>
    </row>
    <row r="117785" spans="8:8">
      <c r="H117785" s="317"/>
    </row>
    <row r="117786" spans="8:8">
      <c r="H117786" s="317"/>
    </row>
    <row r="117787" spans="8:8">
      <c r="H117787" s="317"/>
    </row>
    <row r="117788" spans="8:8">
      <c r="H117788" s="317"/>
    </row>
    <row r="117789" spans="8:8">
      <c r="H117789" s="317"/>
    </row>
    <row r="117790" spans="8:8">
      <c r="H117790" s="317"/>
    </row>
    <row r="117791" spans="8:8">
      <c r="H117791" s="317"/>
    </row>
    <row r="117792" spans="8:8">
      <c r="H117792" s="317"/>
    </row>
    <row r="117793" spans="8:8">
      <c r="H117793" s="317"/>
    </row>
    <row r="117794" spans="8:8">
      <c r="H117794" s="317"/>
    </row>
    <row r="117795" spans="8:8">
      <c r="H117795" s="317"/>
    </row>
    <row r="117796" spans="8:8">
      <c r="H117796" s="317"/>
    </row>
    <row r="117797" spans="8:8">
      <c r="H117797" s="317"/>
    </row>
    <row r="117798" spans="8:8">
      <c r="H117798" s="317"/>
    </row>
    <row r="117799" spans="8:8">
      <c r="H117799" s="317"/>
    </row>
    <row r="117800" spans="8:8">
      <c r="H117800" s="317"/>
    </row>
    <row r="117801" spans="8:8">
      <c r="H117801" s="317"/>
    </row>
    <row r="117802" spans="8:8">
      <c r="H117802" s="317"/>
    </row>
    <row r="117803" spans="8:8">
      <c r="H117803" s="317"/>
    </row>
    <row r="117804" spans="8:8">
      <c r="H117804" s="317"/>
    </row>
    <row r="117805" spans="8:8">
      <c r="H117805" s="317"/>
    </row>
    <row r="117806" spans="8:8">
      <c r="H117806" s="317"/>
    </row>
    <row r="117807" spans="8:8">
      <c r="H117807" s="317"/>
    </row>
    <row r="117808" spans="8:8">
      <c r="H117808" s="317"/>
    </row>
    <row r="117809" spans="8:8">
      <c r="H117809" s="317"/>
    </row>
    <row r="117810" spans="8:8">
      <c r="H117810" s="317"/>
    </row>
    <row r="117811" spans="8:8">
      <c r="H117811" s="317"/>
    </row>
    <row r="117812" spans="8:8">
      <c r="H117812" s="317"/>
    </row>
    <row r="117813" spans="8:8">
      <c r="H117813" s="317"/>
    </row>
    <row r="117814" spans="8:8">
      <c r="H117814" s="317"/>
    </row>
    <row r="117815" spans="8:8">
      <c r="H117815" s="317"/>
    </row>
    <row r="117816" spans="8:8">
      <c r="H117816" s="317"/>
    </row>
    <row r="117817" spans="8:8">
      <c r="H117817" s="317"/>
    </row>
    <row r="117818" spans="8:8">
      <c r="H117818" s="317"/>
    </row>
    <row r="117819" spans="8:8">
      <c r="H117819" s="317"/>
    </row>
    <row r="117820" spans="8:8">
      <c r="H117820" s="317"/>
    </row>
    <row r="117821" spans="8:8">
      <c r="H117821" s="317"/>
    </row>
    <row r="117822" spans="8:8">
      <c r="H117822" s="317"/>
    </row>
    <row r="117823" spans="8:8">
      <c r="H117823" s="317"/>
    </row>
    <row r="117824" spans="8:8">
      <c r="H117824" s="317"/>
    </row>
    <row r="117825" spans="8:8">
      <c r="H117825" s="317"/>
    </row>
    <row r="117826" spans="8:8">
      <c r="H117826" s="317"/>
    </row>
    <row r="117827" spans="8:8">
      <c r="H117827" s="317"/>
    </row>
    <row r="117828" spans="8:8">
      <c r="H117828" s="317"/>
    </row>
    <row r="117829" spans="8:8">
      <c r="H117829" s="317"/>
    </row>
    <row r="117830" spans="8:8">
      <c r="H117830" s="317"/>
    </row>
    <row r="117831" spans="8:8">
      <c r="H117831" s="317"/>
    </row>
    <row r="117832" spans="8:8">
      <c r="H117832" s="317"/>
    </row>
    <row r="117833" spans="8:8">
      <c r="H117833" s="317"/>
    </row>
    <row r="117834" spans="8:8">
      <c r="H117834" s="317"/>
    </row>
    <row r="117835" spans="8:8">
      <c r="H117835" s="317"/>
    </row>
    <row r="117836" spans="8:8">
      <c r="H117836" s="317"/>
    </row>
    <row r="117837" spans="8:8">
      <c r="H117837" s="317"/>
    </row>
    <row r="117838" spans="8:8">
      <c r="H117838" s="317"/>
    </row>
    <row r="117839" spans="8:8">
      <c r="H117839" s="317"/>
    </row>
    <row r="117840" spans="8:8">
      <c r="H117840" s="317"/>
    </row>
    <row r="117841" spans="8:8">
      <c r="H117841" s="317"/>
    </row>
    <row r="117842" spans="8:8">
      <c r="H117842" s="317"/>
    </row>
    <row r="117843" spans="8:8">
      <c r="H117843" s="317"/>
    </row>
    <row r="117844" spans="8:8">
      <c r="H117844" s="317"/>
    </row>
    <row r="117845" spans="8:8">
      <c r="H117845" s="317"/>
    </row>
    <row r="117846" spans="8:8">
      <c r="H117846" s="317"/>
    </row>
    <row r="117847" spans="8:8">
      <c r="H117847" s="317"/>
    </row>
    <row r="117848" spans="8:8">
      <c r="H117848" s="317"/>
    </row>
    <row r="117849" spans="8:8">
      <c r="H117849" s="317"/>
    </row>
    <row r="117850" spans="8:8">
      <c r="H117850" s="317"/>
    </row>
    <row r="117851" spans="8:8">
      <c r="H117851" s="317"/>
    </row>
    <row r="117852" spans="8:8">
      <c r="H117852" s="317"/>
    </row>
    <row r="117853" spans="8:8">
      <c r="H117853" s="317"/>
    </row>
    <row r="117854" spans="8:8">
      <c r="H117854" s="317"/>
    </row>
    <row r="117855" spans="8:8">
      <c r="H117855" s="317"/>
    </row>
    <row r="117856" spans="8:8">
      <c r="H117856" s="317"/>
    </row>
    <row r="117857" spans="8:8">
      <c r="H117857" s="317"/>
    </row>
    <row r="117858" spans="8:8">
      <c r="H117858" s="317"/>
    </row>
    <row r="117859" spans="8:8">
      <c r="H117859" s="317"/>
    </row>
    <row r="117860" spans="8:8">
      <c r="H117860" s="317"/>
    </row>
    <row r="117861" spans="8:8">
      <c r="H117861" s="317"/>
    </row>
    <row r="117862" spans="8:8">
      <c r="H117862" s="317"/>
    </row>
    <row r="117863" spans="8:8">
      <c r="H117863" s="317"/>
    </row>
    <row r="117864" spans="8:8">
      <c r="H117864" s="317"/>
    </row>
    <row r="117865" spans="8:8">
      <c r="H117865" s="317"/>
    </row>
    <row r="117866" spans="8:8">
      <c r="H117866" s="317"/>
    </row>
    <row r="117867" spans="8:8">
      <c r="H117867" s="317"/>
    </row>
    <row r="117868" spans="8:8">
      <c r="H117868" s="317"/>
    </row>
    <row r="117869" spans="8:8">
      <c r="H117869" s="317"/>
    </row>
    <row r="117870" spans="8:8">
      <c r="H117870" s="317"/>
    </row>
    <row r="117871" spans="8:8">
      <c r="H117871" s="317"/>
    </row>
    <row r="117872" spans="8:8">
      <c r="H117872" s="317"/>
    </row>
    <row r="117873" spans="8:8">
      <c r="H117873" s="317"/>
    </row>
    <row r="117874" spans="8:8">
      <c r="H117874" s="317"/>
    </row>
    <row r="117875" spans="8:8">
      <c r="H117875" s="317"/>
    </row>
    <row r="117876" spans="8:8">
      <c r="H117876" s="317"/>
    </row>
    <row r="117877" spans="8:8">
      <c r="H117877" s="317"/>
    </row>
    <row r="117878" spans="8:8">
      <c r="H117878" s="317"/>
    </row>
    <row r="117879" spans="8:8">
      <c r="H117879" s="317"/>
    </row>
    <row r="117880" spans="8:8">
      <c r="H117880" s="317"/>
    </row>
    <row r="117881" spans="8:8">
      <c r="H117881" s="317"/>
    </row>
    <row r="117882" spans="8:8">
      <c r="H117882" s="317"/>
    </row>
    <row r="117883" spans="8:8">
      <c r="H117883" s="317"/>
    </row>
    <row r="117884" spans="8:8">
      <c r="H117884" s="317"/>
    </row>
    <row r="117885" spans="8:8">
      <c r="H117885" s="317"/>
    </row>
    <row r="117886" spans="8:8">
      <c r="H117886" s="317"/>
    </row>
    <row r="117887" spans="8:8">
      <c r="H117887" s="317"/>
    </row>
    <row r="117888" spans="8:8">
      <c r="H117888" s="317"/>
    </row>
    <row r="117889" spans="8:8">
      <c r="H117889" s="317"/>
    </row>
    <row r="117890" spans="8:8">
      <c r="H117890" s="317"/>
    </row>
    <row r="117891" spans="8:8">
      <c r="H117891" s="317"/>
    </row>
    <row r="117892" spans="8:8">
      <c r="H117892" s="317"/>
    </row>
    <row r="117893" spans="8:8">
      <c r="H117893" s="317"/>
    </row>
    <row r="117894" spans="8:8">
      <c r="H117894" s="317"/>
    </row>
    <row r="117895" spans="8:8">
      <c r="H117895" s="317"/>
    </row>
    <row r="117896" spans="8:8">
      <c r="H117896" s="317"/>
    </row>
    <row r="117897" spans="8:8">
      <c r="H117897" s="317"/>
    </row>
    <row r="117898" spans="8:8">
      <c r="H117898" s="317"/>
    </row>
    <row r="117899" spans="8:8">
      <c r="H117899" s="317"/>
    </row>
    <row r="117900" spans="8:8">
      <c r="H117900" s="317"/>
    </row>
    <row r="117901" spans="8:8">
      <c r="H117901" s="317"/>
    </row>
    <row r="117902" spans="8:8">
      <c r="H117902" s="317"/>
    </row>
    <row r="117903" spans="8:8">
      <c r="H117903" s="317"/>
    </row>
    <row r="117904" spans="8:8">
      <c r="H117904" s="317"/>
    </row>
    <row r="117905" spans="8:8">
      <c r="H117905" s="317"/>
    </row>
    <row r="117906" spans="8:8">
      <c r="H117906" s="317"/>
    </row>
    <row r="117907" spans="8:8">
      <c r="H117907" s="317"/>
    </row>
    <row r="117908" spans="8:8">
      <c r="H117908" s="317"/>
    </row>
    <row r="117909" spans="8:8">
      <c r="H117909" s="317"/>
    </row>
    <row r="117910" spans="8:8">
      <c r="H117910" s="317"/>
    </row>
    <row r="117911" spans="8:8">
      <c r="H117911" s="317"/>
    </row>
    <row r="117912" spans="8:8">
      <c r="H117912" s="317"/>
    </row>
    <row r="117913" spans="8:8">
      <c r="H117913" s="317"/>
    </row>
    <row r="117914" spans="8:8">
      <c r="H117914" s="317"/>
    </row>
    <row r="117915" spans="8:8">
      <c r="H117915" s="317"/>
    </row>
    <row r="117916" spans="8:8">
      <c r="H117916" s="317"/>
    </row>
    <row r="117917" spans="8:8">
      <c r="H117917" s="317"/>
    </row>
    <row r="117918" spans="8:8">
      <c r="H117918" s="317"/>
    </row>
    <row r="117919" spans="8:8">
      <c r="H117919" s="317"/>
    </row>
    <row r="117920" spans="8:8">
      <c r="H117920" s="317"/>
    </row>
    <row r="117921" spans="8:8">
      <c r="H117921" s="317"/>
    </row>
    <row r="117922" spans="8:8">
      <c r="H117922" s="317"/>
    </row>
    <row r="117923" spans="8:8">
      <c r="H117923" s="317"/>
    </row>
    <row r="117924" spans="8:8">
      <c r="H117924" s="317"/>
    </row>
    <row r="117925" spans="8:8">
      <c r="H117925" s="317"/>
    </row>
    <row r="117926" spans="8:8">
      <c r="H117926" s="317"/>
    </row>
    <row r="117927" spans="8:8">
      <c r="H117927" s="317"/>
    </row>
    <row r="117928" spans="8:8">
      <c r="H117928" s="317"/>
    </row>
    <row r="117929" spans="8:8">
      <c r="H117929" s="317"/>
    </row>
    <row r="117930" spans="8:8">
      <c r="H117930" s="317"/>
    </row>
    <row r="117931" spans="8:8">
      <c r="H117931" s="317"/>
    </row>
    <row r="117932" spans="8:8">
      <c r="H117932" s="317"/>
    </row>
    <row r="117933" spans="8:8">
      <c r="H117933" s="317"/>
    </row>
    <row r="117934" spans="8:8">
      <c r="H117934" s="317"/>
    </row>
    <row r="117935" spans="8:8">
      <c r="H117935" s="317"/>
    </row>
    <row r="117936" spans="8:8">
      <c r="H117936" s="317"/>
    </row>
    <row r="117937" spans="8:8">
      <c r="H117937" s="317"/>
    </row>
    <row r="117938" spans="8:8">
      <c r="H117938" s="317"/>
    </row>
    <row r="117939" spans="8:8">
      <c r="H117939" s="317"/>
    </row>
    <row r="117940" spans="8:8">
      <c r="H117940" s="317"/>
    </row>
    <row r="117941" spans="8:8">
      <c r="H117941" s="317"/>
    </row>
    <row r="117942" spans="8:8">
      <c r="H117942" s="317"/>
    </row>
    <row r="117943" spans="8:8">
      <c r="H117943" s="317"/>
    </row>
    <row r="117944" spans="8:8">
      <c r="H117944" s="317"/>
    </row>
    <row r="117945" spans="8:8">
      <c r="H117945" s="317"/>
    </row>
    <row r="117946" spans="8:8">
      <c r="H117946" s="317"/>
    </row>
    <row r="117947" spans="8:8">
      <c r="H117947" s="317"/>
    </row>
    <row r="117948" spans="8:8">
      <c r="H117948" s="317"/>
    </row>
    <row r="117949" spans="8:8">
      <c r="H117949" s="317"/>
    </row>
    <row r="117950" spans="8:8">
      <c r="H117950" s="317"/>
    </row>
    <row r="117951" spans="8:8">
      <c r="H117951" s="317"/>
    </row>
    <row r="117952" spans="8:8">
      <c r="H117952" s="317"/>
    </row>
    <row r="117953" spans="8:8">
      <c r="H117953" s="317"/>
    </row>
    <row r="117954" spans="8:8">
      <c r="H117954" s="317"/>
    </row>
    <row r="117955" spans="8:8">
      <c r="H117955" s="317"/>
    </row>
    <row r="117956" spans="8:8">
      <c r="H117956" s="317"/>
    </row>
    <row r="117957" spans="8:8">
      <c r="H117957" s="317"/>
    </row>
    <row r="117958" spans="8:8">
      <c r="H117958" s="317"/>
    </row>
    <row r="117959" spans="8:8">
      <c r="H117959" s="317"/>
    </row>
    <row r="117960" spans="8:8">
      <c r="H117960" s="317"/>
    </row>
    <row r="117961" spans="8:8">
      <c r="H117961" s="317"/>
    </row>
    <row r="117962" spans="8:8">
      <c r="H117962" s="317"/>
    </row>
    <row r="117963" spans="8:8">
      <c r="H117963" s="317"/>
    </row>
    <row r="117964" spans="8:8">
      <c r="H117964" s="317"/>
    </row>
    <row r="117965" spans="8:8">
      <c r="H117965" s="317"/>
    </row>
    <row r="117966" spans="8:8">
      <c r="H117966" s="317"/>
    </row>
    <row r="117967" spans="8:8">
      <c r="H117967" s="317"/>
    </row>
    <row r="117968" spans="8:8">
      <c r="H117968" s="317"/>
    </row>
    <row r="117969" spans="8:8">
      <c r="H117969" s="317"/>
    </row>
    <row r="117970" spans="8:8">
      <c r="H117970" s="317"/>
    </row>
    <row r="117971" spans="8:8">
      <c r="H117971" s="317"/>
    </row>
    <row r="117972" spans="8:8">
      <c r="H117972" s="317"/>
    </row>
    <row r="117973" spans="8:8">
      <c r="H117973" s="317"/>
    </row>
    <row r="117974" spans="8:8">
      <c r="H117974" s="317"/>
    </row>
    <row r="117975" spans="8:8">
      <c r="H117975" s="317"/>
    </row>
    <row r="117976" spans="8:8">
      <c r="H117976" s="317"/>
    </row>
    <row r="117977" spans="8:8">
      <c r="H117977" s="317"/>
    </row>
    <row r="117978" spans="8:8">
      <c r="H117978" s="317"/>
    </row>
    <row r="117979" spans="8:8">
      <c r="H117979" s="317"/>
    </row>
    <row r="117980" spans="8:8">
      <c r="H117980" s="317"/>
    </row>
    <row r="117981" spans="8:8">
      <c r="H117981" s="317"/>
    </row>
    <row r="117982" spans="8:8">
      <c r="H117982" s="317"/>
    </row>
    <row r="117983" spans="8:8">
      <c r="H117983" s="317"/>
    </row>
    <row r="117984" spans="8:8">
      <c r="H117984" s="317"/>
    </row>
    <row r="117985" spans="8:8">
      <c r="H117985" s="317"/>
    </row>
    <row r="117986" spans="8:8">
      <c r="H117986" s="317"/>
    </row>
    <row r="117987" spans="8:8">
      <c r="H117987" s="317"/>
    </row>
    <row r="117988" spans="8:8">
      <c r="H117988" s="317"/>
    </row>
    <row r="117989" spans="8:8">
      <c r="H117989" s="317"/>
    </row>
    <row r="117990" spans="8:8">
      <c r="H117990" s="317"/>
    </row>
    <row r="117991" spans="8:8">
      <c r="H117991" s="317"/>
    </row>
    <row r="117992" spans="8:8">
      <c r="H117992" s="317"/>
    </row>
    <row r="117993" spans="8:8">
      <c r="H117993" s="317"/>
    </row>
    <row r="117994" spans="8:8">
      <c r="H117994" s="317"/>
    </row>
    <row r="117995" spans="8:8">
      <c r="H117995" s="317"/>
    </row>
    <row r="117996" spans="8:8">
      <c r="H117996" s="317"/>
    </row>
    <row r="117997" spans="8:8">
      <c r="H117997" s="317"/>
    </row>
    <row r="117998" spans="8:8">
      <c r="H117998" s="317"/>
    </row>
    <row r="117999" spans="8:8">
      <c r="H117999" s="317"/>
    </row>
    <row r="118000" spans="8:8">
      <c r="H118000" s="317"/>
    </row>
    <row r="118001" spans="8:8">
      <c r="H118001" s="317"/>
    </row>
    <row r="118002" spans="8:8">
      <c r="H118002" s="317"/>
    </row>
    <row r="118003" spans="8:8">
      <c r="H118003" s="317"/>
    </row>
    <row r="118004" spans="8:8">
      <c r="H118004" s="317"/>
    </row>
    <row r="118005" spans="8:8">
      <c r="H118005" s="317"/>
    </row>
    <row r="118006" spans="8:8">
      <c r="H118006" s="317"/>
    </row>
    <row r="118007" spans="8:8">
      <c r="H118007" s="317"/>
    </row>
    <row r="118008" spans="8:8">
      <c r="H118008" s="317"/>
    </row>
    <row r="118009" spans="8:8">
      <c r="H118009" s="317"/>
    </row>
    <row r="118010" spans="8:8">
      <c r="H118010" s="317"/>
    </row>
    <row r="118011" spans="8:8">
      <c r="H118011" s="317"/>
    </row>
    <row r="118012" spans="8:8">
      <c r="H118012" s="317"/>
    </row>
    <row r="118013" spans="8:8">
      <c r="H118013" s="317"/>
    </row>
    <row r="118014" spans="8:8">
      <c r="H118014" s="317"/>
    </row>
    <row r="118015" spans="8:8">
      <c r="H118015" s="317"/>
    </row>
    <row r="118016" spans="8:8">
      <c r="H118016" s="317"/>
    </row>
    <row r="118017" spans="8:8">
      <c r="H118017" s="317"/>
    </row>
    <row r="118018" spans="8:8">
      <c r="H118018" s="317"/>
    </row>
    <row r="118019" spans="8:8">
      <c r="H118019" s="317"/>
    </row>
    <row r="118020" spans="8:8">
      <c r="H118020" s="317"/>
    </row>
    <row r="118021" spans="8:8">
      <c r="H118021" s="317"/>
    </row>
    <row r="118022" spans="8:8">
      <c r="H118022" s="317"/>
    </row>
    <row r="118023" spans="8:8">
      <c r="H118023" s="317"/>
    </row>
    <row r="118024" spans="8:8">
      <c r="H118024" s="317"/>
    </row>
    <row r="118025" spans="8:8">
      <c r="H118025" s="317"/>
    </row>
    <row r="118026" spans="8:8">
      <c r="H118026" s="317"/>
    </row>
    <row r="118027" spans="8:8">
      <c r="H118027" s="317"/>
    </row>
    <row r="118028" spans="8:8">
      <c r="H118028" s="317"/>
    </row>
    <row r="118029" spans="8:8">
      <c r="H118029" s="317"/>
    </row>
    <row r="118030" spans="8:8">
      <c r="H118030" s="317"/>
    </row>
    <row r="118031" spans="8:8">
      <c r="H118031" s="317"/>
    </row>
    <row r="118032" spans="8:8">
      <c r="H118032" s="317"/>
    </row>
    <row r="118033" spans="8:8">
      <c r="H118033" s="317"/>
    </row>
    <row r="118034" spans="8:8">
      <c r="H118034" s="317"/>
    </row>
    <row r="118035" spans="8:8">
      <c r="H118035" s="317"/>
    </row>
    <row r="118036" spans="8:8">
      <c r="H118036" s="317"/>
    </row>
    <row r="118037" spans="8:8">
      <c r="H118037" s="317"/>
    </row>
    <row r="118038" spans="8:8">
      <c r="H118038" s="317"/>
    </row>
    <row r="118039" spans="8:8">
      <c r="H118039" s="317"/>
    </row>
    <row r="118040" spans="8:8">
      <c r="H118040" s="317"/>
    </row>
    <row r="118041" spans="8:8">
      <c r="H118041" s="317"/>
    </row>
    <row r="118042" spans="8:8">
      <c r="H118042" s="317"/>
    </row>
    <row r="118043" spans="8:8">
      <c r="H118043" s="317"/>
    </row>
    <row r="118044" spans="8:8">
      <c r="H118044" s="317"/>
    </row>
    <row r="118045" spans="8:8">
      <c r="H118045" s="317"/>
    </row>
    <row r="118046" spans="8:8">
      <c r="H118046" s="317"/>
    </row>
    <row r="118047" spans="8:8">
      <c r="H118047" s="317"/>
    </row>
    <row r="118048" spans="8:8">
      <c r="H118048" s="317"/>
    </row>
    <row r="118049" spans="8:8">
      <c r="H118049" s="317"/>
    </row>
    <row r="118050" spans="8:8">
      <c r="H118050" s="317"/>
    </row>
    <row r="118051" spans="8:8">
      <c r="H118051" s="317"/>
    </row>
    <row r="118052" spans="8:8">
      <c r="H118052" s="317"/>
    </row>
    <row r="118053" spans="8:8">
      <c r="H118053" s="317"/>
    </row>
    <row r="118054" spans="8:8">
      <c r="H118054" s="317"/>
    </row>
    <row r="118055" spans="8:8">
      <c r="H118055" s="317"/>
    </row>
    <row r="118056" spans="8:8">
      <c r="H118056" s="317"/>
    </row>
    <row r="118057" spans="8:8">
      <c r="H118057" s="317"/>
    </row>
    <row r="118058" spans="8:8">
      <c r="H118058" s="317"/>
    </row>
    <row r="118059" spans="8:8">
      <c r="H118059" s="317"/>
    </row>
    <row r="118060" spans="8:8">
      <c r="H118060" s="317"/>
    </row>
    <row r="118061" spans="8:8">
      <c r="H118061" s="317"/>
    </row>
    <row r="118062" spans="8:8">
      <c r="H118062" s="317"/>
    </row>
    <row r="118063" spans="8:8">
      <c r="H118063" s="317"/>
    </row>
    <row r="118064" spans="8:8">
      <c r="H118064" s="317"/>
    </row>
    <row r="118065" spans="8:8">
      <c r="H118065" s="317"/>
    </row>
    <row r="118066" spans="8:8">
      <c r="H118066" s="317"/>
    </row>
    <row r="118067" spans="8:8">
      <c r="H118067" s="317"/>
    </row>
    <row r="118068" spans="8:8">
      <c r="H118068" s="317"/>
    </row>
    <row r="118069" spans="8:8">
      <c r="H118069" s="317"/>
    </row>
    <row r="118070" spans="8:8">
      <c r="H118070" s="317"/>
    </row>
    <row r="118071" spans="8:8">
      <c r="H118071" s="317"/>
    </row>
    <row r="118072" spans="8:8">
      <c r="H118072" s="317"/>
    </row>
    <row r="118073" spans="8:8">
      <c r="H118073" s="317"/>
    </row>
    <row r="118074" spans="8:8">
      <c r="H118074" s="317"/>
    </row>
    <row r="118075" spans="8:8">
      <c r="H118075" s="317"/>
    </row>
    <row r="118076" spans="8:8">
      <c r="H118076" s="317"/>
    </row>
    <row r="118077" spans="8:8">
      <c r="H118077" s="317"/>
    </row>
    <row r="118078" spans="8:8">
      <c r="H118078" s="317"/>
    </row>
    <row r="118079" spans="8:8">
      <c r="H118079" s="317"/>
    </row>
    <row r="118080" spans="8:8">
      <c r="H118080" s="317"/>
    </row>
    <row r="118081" spans="8:8">
      <c r="H118081" s="317"/>
    </row>
    <row r="118082" spans="8:8">
      <c r="H118082" s="317"/>
    </row>
    <row r="118083" spans="8:8">
      <c r="H118083" s="317"/>
    </row>
    <row r="118084" spans="8:8">
      <c r="H118084" s="317"/>
    </row>
    <row r="118085" spans="8:8">
      <c r="H118085" s="317"/>
    </row>
    <row r="118086" spans="8:8">
      <c r="H118086" s="317"/>
    </row>
    <row r="118087" spans="8:8">
      <c r="H118087" s="317"/>
    </row>
    <row r="118088" spans="8:8">
      <c r="H118088" s="317"/>
    </row>
    <row r="118089" spans="8:8">
      <c r="H118089" s="317"/>
    </row>
    <row r="118090" spans="8:8">
      <c r="H118090" s="317"/>
    </row>
    <row r="118091" spans="8:8">
      <c r="H118091" s="317"/>
    </row>
    <row r="118092" spans="8:8">
      <c r="H118092" s="317"/>
    </row>
    <row r="118093" spans="8:8">
      <c r="H118093" s="317"/>
    </row>
    <row r="118094" spans="8:8">
      <c r="H118094" s="317"/>
    </row>
    <row r="118095" spans="8:8">
      <c r="H118095" s="317"/>
    </row>
    <row r="118096" spans="8:8">
      <c r="H118096" s="317"/>
    </row>
    <row r="118097" spans="8:8">
      <c r="H118097" s="317"/>
    </row>
    <row r="118098" spans="8:8">
      <c r="H118098" s="317"/>
    </row>
    <row r="118099" spans="8:8">
      <c r="H118099" s="317"/>
    </row>
    <row r="118100" spans="8:8">
      <c r="H118100" s="317"/>
    </row>
    <row r="118101" spans="8:8">
      <c r="H118101" s="317"/>
    </row>
    <row r="118102" spans="8:8">
      <c r="H118102" s="317"/>
    </row>
    <row r="118103" spans="8:8">
      <c r="H118103" s="317"/>
    </row>
    <row r="118104" spans="8:8">
      <c r="H118104" s="317"/>
    </row>
    <row r="118105" spans="8:8">
      <c r="H118105" s="317"/>
    </row>
    <row r="118106" spans="8:8">
      <c r="H118106" s="317"/>
    </row>
    <row r="118107" spans="8:8">
      <c r="H118107" s="317"/>
    </row>
    <row r="118108" spans="8:8">
      <c r="H118108" s="317"/>
    </row>
    <row r="118109" spans="8:8">
      <c r="H118109" s="317"/>
    </row>
    <row r="118110" spans="8:8">
      <c r="H118110" s="317"/>
    </row>
    <row r="118111" spans="8:8">
      <c r="H118111" s="317"/>
    </row>
    <row r="118112" spans="8:8">
      <c r="H118112" s="317"/>
    </row>
    <row r="118113" spans="8:8">
      <c r="H118113" s="317"/>
    </row>
    <row r="118114" spans="8:8">
      <c r="H118114" s="317"/>
    </row>
    <row r="118115" spans="8:8">
      <c r="H118115" s="317"/>
    </row>
    <row r="118116" spans="8:8">
      <c r="H118116" s="317"/>
    </row>
    <row r="118117" spans="8:8">
      <c r="H118117" s="317"/>
    </row>
    <row r="118118" spans="8:8">
      <c r="H118118" s="317"/>
    </row>
    <row r="118119" spans="8:8">
      <c r="H118119" s="317"/>
    </row>
    <row r="118120" spans="8:8">
      <c r="H118120" s="317"/>
    </row>
    <row r="118121" spans="8:8">
      <c r="H118121" s="317"/>
    </row>
    <row r="118122" spans="8:8">
      <c r="H118122" s="317"/>
    </row>
    <row r="118123" spans="8:8">
      <c r="H118123" s="317"/>
    </row>
    <row r="118124" spans="8:8">
      <c r="H118124" s="317"/>
    </row>
    <row r="118125" spans="8:8">
      <c r="H118125" s="317"/>
    </row>
    <row r="118126" spans="8:8">
      <c r="H118126" s="317"/>
    </row>
    <row r="118127" spans="8:8">
      <c r="H118127" s="317"/>
    </row>
    <row r="118128" spans="8:8">
      <c r="H118128" s="317"/>
    </row>
    <row r="118129" spans="8:8">
      <c r="H118129" s="317"/>
    </row>
    <row r="118130" spans="8:8">
      <c r="H118130" s="317"/>
    </row>
    <row r="118131" spans="8:8">
      <c r="H118131" s="317"/>
    </row>
    <row r="118132" spans="8:8">
      <c r="H118132" s="317"/>
    </row>
    <row r="118133" spans="8:8">
      <c r="H118133" s="317"/>
    </row>
    <row r="118134" spans="8:8">
      <c r="H118134" s="317"/>
    </row>
    <row r="118135" spans="8:8">
      <c r="H118135" s="317"/>
    </row>
    <row r="118136" spans="8:8">
      <c r="H118136" s="317"/>
    </row>
    <row r="118137" spans="8:8">
      <c r="H118137" s="317"/>
    </row>
    <row r="118138" spans="8:8">
      <c r="H118138" s="317"/>
    </row>
    <row r="118139" spans="8:8">
      <c r="H118139" s="317"/>
    </row>
    <row r="118140" spans="8:8">
      <c r="H118140" s="317"/>
    </row>
    <row r="118141" spans="8:8">
      <c r="H118141" s="317"/>
    </row>
    <row r="118142" spans="8:8">
      <c r="H118142" s="317"/>
    </row>
    <row r="118143" spans="8:8">
      <c r="H118143" s="317"/>
    </row>
    <row r="118144" spans="8:8">
      <c r="H118144" s="317"/>
    </row>
    <row r="118145" spans="8:8">
      <c r="H118145" s="317"/>
    </row>
    <row r="118146" spans="8:8">
      <c r="H118146" s="317"/>
    </row>
    <row r="118147" spans="8:8">
      <c r="H118147" s="317"/>
    </row>
    <row r="118148" spans="8:8">
      <c r="H118148" s="317"/>
    </row>
    <row r="118149" spans="8:8">
      <c r="H118149" s="317"/>
    </row>
    <row r="118150" spans="8:8">
      <c r="H118150" s="317"/>
    </row>
    <row r="118151" spans="8:8">
      <c r="H118151" s="317"/>
    </row>
    <row r="118152" spans="8:8">
      <c r="H118152" s="317"/>
    </row>
    <row r="118153" spans="8:8">
      <c r="H118153" s="317"/>
    </row>
    <row r="118154" spans="8:8">
      <c r="H118154" s="317"/>
    </row>
    <row r="118155" spans="8:8">
      <c r="H118155" s="317"/>
    </row>
    <row r="118156" spans="8:8">
      <c r="H118156" s="317"/>
    </row>
    <row r="118157" spans="8:8">
      <c r="H118157" s="317"/>
    </row>
    <row r="118158" spans="8:8">
      <c r="H118158" s="317"/>
    </row>
    <row r="118159" spans="8:8">
      <c r="H118159" s="317"/>
    </row>
    <row r="118160" spans="8:8">
      <c r="H118160" s="317"/>
    </row>
    <row r="118161" spans="8:8">
      <c r="H118161" s="317"/>
    </row>
    <row r="118162" spans="8:8">
      <c r="H118162" s="317"/>
    </row>
    <row r="118163" spans="8:8">
      <c r="H118163" s="317"/>
    </row>
    <row r="118164" spans="8:8">
      <c r="H118164" s="317"/>
    </row>
    <row r="118165" spans="8:8">
      <c r="H118165" s="317"/>
    </row>
    <row r="118166" spans="8:8">
      <c r="H118166" s="317"/>
    </row>
    <row r="118167" spans="8:8">
      <c r="H118167" s="317"/>
    </row>
    <row r="118168" spans="8:8">
      <c r="H118168" s="317"/>
    </row>
    <row r="118169" spans="8:8">
      <c r="H118169" s="317"/>
    </row>
    <row r="118170" spans="8:8">
      <c r="H118170" s="317"/>
    </row>
    <row r="118171" spans="8:8">
      <c r="H118171" s="317"/>
    </row>
    <row r="118172" spans="8:8">
      <c r="H118172" s="317"/>
    </row>
    <row r="118173" spans="8:8">
      <c r="H118173" s="317"/>
    </row>
    <row r="118174" spans="8:8">
      <c r="H118174" s="317"/>
    </row>
    <row r="118175" spans="8:8">
      <c r="H118175" s="317"/>
    </row>
    <row r="118176" spans="8:8">
      <c r="H118176" s="317"/>
    </row>
    <row r="118177" spans="8:8">
      <c r="H118177" s="317"/>
    </row>
    <row r="118178" spans="8:8">
      <c r="H118178" s="317"/>
    </row>
    <row r="118179" spans="8:8">
      <c r="H118179" s="317"/>
    </row>
    <row r="118180" spans="8:8">
      <c r="H118180" s="317"/>
    </row>
    <row r="118181" spans="8:8">
      <c r="H118181" s="317"/>
    </row>
    <row r="118182" spans="8:8">
      <c r="H118182" s="317"/>
    </row>
    <row r="118183" spans="8:8">
      <c r="H118183" s="317"/>
    </row>
    <row r="118184" spans="8:8">
      <c r="H118184" s="317"/>
    </row>
    <row r="118185" spans="8:8">
      <c r="H118185" s="317"/>
    </row>
    <row r="118186" spans="8:8">
      <c r="H118186" s="317"/>
    </row>
    <row r="118187" spans="8:8">
      <c r="H118187" s="317"/>
    </row>
    <row r="118188" spans="8:8">
      <c r="H118188" s="317"/>
    </row>
    <row r="118189" spans="8:8">
      <c r="H118189" s="317"/>
    </row>
    <row r="118190" spans="8:8">
      <c r="H118190" s="317"/>
    </row>
    <row r="118191" spans="8:8">
      <c r="H118191" s="317"/>
    </row>
    <row r="118192" spans="8:8">
      <c r="H118192" s="317"/>
    </row>
    <row r="118193" spans="8:8">
      <c r="H118193" s="317"/>
    </row>
    <row r="118194" spans="8:8">
      <c r="H118194" s="317"/>
    </row>
    <row r="118195" spans="8:8">
      <c r="H118195" s="317"/>
    </row>
    <row r="118196" spans="8:8">
      <c r="H118196" s="317"/>
    </row>
    <row r="118197" spans="8:8">
      <c r="H118197" s="317"/>
    </row>
    <row r="118198" spans="8:8">
      <c r="H118198" s="317"/>
    </row>
    <row r="118199" spans="8:8">
      <c r="H118199" s="317"/>
    </row>
    <row r="118200" spans="8:8">
      <c r="H118200" s="317"/>
    </row>
    <row r="118201" spans="8:8">
      <c r="H118201" s="317"/>
    </row>
    <row r="118202" spans="8:8">
      <c r="H118202" s="317"/>
    </row>
    <row r="118203" spans="8:8">
      <c r="H118203" s="317"/>
    </row>
    <row r="118204" spans="8:8">
      <c r="H118204" s="317"/>
    </row>
    <row r="118205" spans="8:8">
      <c r="H118205" s="317"/>
    </row>
    <row r="118206" spans="8:8">
      <c r="H118206" s="317"/>
    </row>
    <row r="118207" spans="8:8">
      <c r="H118207" s="317"/>
    </row>
    <row r="118208" spans="8:8">
      <c r="H118208" s="317"/>
    </row>
    <row r="118209" spans="8:8">
      <c r="H118209" s="317"/>
    </row>
    <row r="118210" spans="8:8">
      <c r="H118210" s="317"/>
    </row>
    <row r="118211" spans="8:8">
      <c r="H118211" s="317"/>
    </row>
    <row r="118212" spans="8:8">
      <c r="H118212" s="317"/>
    </row>
    <row r="118213" spans="8:8">
      <c r="H118213" s="317"/>
    </row>
    <row r="118214" spans="8:8">
      <c r="H118214" s="317"/>
    </row>
    <row r="118215" spans="8:8">
      <c r="H118215" s="317"/>
    </row>
    <row r="118216" spans="8:8">
      <c r="H118216" s="317"/>
    </row>
    <row r="118217" spans="8:8">
      <c r="H118217" s="317"/>
    </row>
    <row r="118218" spans="8:8">
      <c r="H118218" s="317"/>
    </row>
    <row r="118219" spans="8:8">
      <c r="H118219" s="317"/>
    </row>
    <row r="118220" spans="8:8">
      <c r="H118220" s="317"/>
    </row>
    <row r="118221" spans="8:8">
      <c r="H118221" s="317"/>
    </row>
    <row r="118222" spans="8:8">
      <c r="H118222" s="317"/>
    </row>
    <row r="118223" spans="8:8">
      <c r="H118223" s="317"/>
    </row>
    <row r="118224" spans="8:8">
      <c r="H118224" s="317"/>
    </row>
    <row r="118225" spans="8:8">
      <c r="H118225" s="317"/>
    </row>
    <row r="118226" spans="8:8">
      <c r="H118226" s="317"/>
    </row>
    <row r="118227" spans="8:8">
      <c r="H118227" s="317"/>
    </row>
    <row r="118228" spans="8:8">
      <c r="H118228" s="317"/>
    </row>
    <row r="118229" spans="8:8">
      <c r="H118229" s="317"/>
    </row>
    <row r="118230" spans="8:8">
      <c r="H118230" s="317"/>
    </row>
    <row r="118231" spans="8:8">
      <c r="H118231" s="317"/>
    </row>
    <row r="118232" spans="8:8">
      <c r="H118232" s="317"/>
    </row>
    <row r="118233" spans="8:8">
      <c r="H118233" s="317"/>
    </row>
    <row r="118234" spans="8:8">
      <c r="H118234" s="317"/>
    </row>
    <row r="118235" spans="8:8">
      <c r="H118235" s="317"/>
    </row>
    <row r="118236" spans="8:8">
      <c r="H118236" s="317"/>
    </row>
    <row r="118237" spans="8:8">
      <c r="H118237" s="317"/>
    </row>
    <row r="118238" spans="8:8">
      <c r="H118238" s="317"/>
    </row>
    <row r="118239" spans="8:8">
      <c r="H118239" s="317"/>
    </row>
    <row r="118240" spans="8:8">
      <c r="H118240" s="317"/>
    </row>
    <row r="118241" spans="8:8">
      <c r="H118241" s="317"/>
    </row>
    <row r="118242" spans="8:8">
      <c r="H118242" s="317"/>
    </row>
    <row r="118243" spans="8:8">
      <c r="H118243" s="317"/>
    </row>
    <row r="118244" spans="8:8">
      <c r="H118244" s="317"/>
    </row>
    <row r="118245" spans="8:8">
      <c r="H118245" s="317"/>
    </row>
    <row r="118246" spans="8:8">
      <c r="H118246" s="317"/>
    </row>
    <row r="118247" spans="8:8">
      <c r="H118247" s="317"/>
    </row>
    <row r="118248" spans="8:8">
      <c r="H118248" s="317"/>
    </row>
    <row r="118249" spans="8:8">
      <c r="H118249" s="317"/>
    </row>
    <row r="118250" spans="8:8">
      <c r="H118250" s="317"/>
    </row>
    <row r="118251" spans="8:8">
      <c r="H118251" s="317"/>
    </row>
    <row r="118252" spans="8:8">
      <c r="H118252" s="317"/>
    </row>
    <row r="118253" spans="8:8">
      <c r="H118253" s="317"/>
    </row>
    <row r="118254" spans="8:8">
      <c r="H118254" s="317"/>
    </row>
    <row r="118255" spans="8:8">
      <c r="H118255" s="317"/>
    </row>
    <row r="118256" spans="8:8">
      <c r="H118256" s="317"/>
    </row>
    <row r="118257" spans="8:8">
      <c r="H118257" s="317"/>
    </row>
    <row r="118258" spans="8:8">
      <c r="H118258" s="317"/>
    </row>
    <row r="118259" spans="8:8">
      <c r="H118259" s="317"/>
    </row>
    <row r="118260" spans="8:8">
      <c r="H118260" s="317"/>
    </row>
    <row r="118261" spans="8:8">
      <c r="H118261" s="317"/>
    </row>
    <row r="118262" spans="8:8">
      <c r="H118262" s="317"/>
    </row>
    <row r="118263" spans="8:8">
      <c r="H118263" s="317"/>
    </row>
    <row r="118264" spans="8:8">
      <c r="H118264" s="317"/>
    </row>
    <row r="118265" spans="8:8">
      <c r="H118265" s="317"/>
    </row>
    <row r="118266" spans="8:8">
      <c r="H118266" s="317"/>
    </row>
    <row r="118267" spans="8:8">
      <c r="H118267" s="317"/>
    </row>
    <row r="118268" spans="8:8">
      <c r="H118268" s="317"/>
    </row>
    <row r="118269" spans="8:8">
      <c r="H118269" s="317"/>
    </row>
    <row r="118270" spans="8:8">
      <c r="H118270" s="317"/>
    </row>
    <row r="118271" spans="8:8">
      <c r="H118271" s="317"/>
    </row>
    <row r="118272" spans="8:8">
      <c r="H118272" s="317"/>
    </row>
    <row r="118273" spans="8:8">
      <c r="H118273" s="317"/>
    </row>
    <row r="118274" spans="8:8">
      <c r="H118274" s="317"/>
    </row>
    <row r="118275" spans="8:8">
      <c r="H118275" s="317"/>
    </row>
    <row r="118276" spans="8:8">
      <c r="H118276" s="317"/>
    </row>
    <row r="118277" spans="8:8">
      <c r="H118277" s="317"/>
    </row>
    <row r="118278" spans="8:8">
      <c r="H118278" s="317"/>
    </row>
    <row r="118279" spans="8:8">
      <c r="H118279" s="317"/>
    </row>
    <row r="118280" spans="8:8">
      <c r="H118280" s="317"/>
    </row>
    <row r="118281" spans="8:8">
      <c r="H118281" s="317"/>
    </row>
    <row r="118282" spans="8:8">
      <c r="H118282" s="317"/>
    </row>
    <row r="118283" spans="8:8">
      <c r="H118283" s="317"/>
    </row>
    <row r="118284" spans="8:8">
      <c r="H118284" s="317"/>
    </row>
    <row r="118285" spans="8:8">
      <c r="H118285" s="317"/>
    </row>
    <row r="118286" spans="8:8">
      <c r="H118286" s="317"/>
    </row>
    <row r="118287" spans="8:8">
      <c r="H118287" s="317"/>
    </row>
    <row r="118288" spans="8:8">
      <c r="H118288" s="317"/>
    </row>
    <row r="118289" spans="8:8">
      <c r="H118289" s="317"/>
    </row>
    <row r="118290" spans="8:8">
      <c r="H118290" s="317"/>
    </row>
    <row r="118291" spans="8:8">
      <c r="H118291" s="317"/>
    </row>
    <row r="118292" spans="8:8">
      <c r="H118292" s="317"/>
    </row>
    <row r="118293" spans="8:8">
      <c r="H118293" s="317"/>
    </row>
    <row r="118294" spans="8:8">
      <c r="H118294" s="317"/>
    </row>
    <row r="118295" spans="8:8">
      <c r="H118295" s="317"/>
    </row>
    <row r="118296" spans="8:8">
      <c r="H118296" s="317"/>
    </row>
    <row r="118297" spans="8:8">
      <c r="H118297" s="317"/>
    </row>
    <row r="118298" spans="8:8">
      <c r="H118298" s="317"/>
    </row>
    <row r="118299" spans="8:8">
      <c r="H118299" s="317"/>
    </row>
    <row r="118300" spans="8:8">
      <c r="H118300" s="317"/>
    </row>
    <row r="118301" spans="8:8">
      <c r="H118301" s="317"/>
    </row>
    <row r="118302" spans="8:8">
      <c r="H118302" s="317"/>
    </row>
    <row r="118303" spans="8:8">
      <c r="H118303" s="317"/>
    </row>
    <row r="118304" spans="8:8">
      <c r="H118304" s="317"/>
    </row>
    <row r="118305" spans="8:8">
      <c r="H118305" s="317"/>
    </row>
    <row r="118306" spans="8:8">
      <c r="H118306" s="317"/>
    </row>
    <row r="118307" spans="8:8">
      <c r="H118307" s="317"/>
    </row>
    <row r="118308" spans="8:8">
      <c r="H118308" s="317"/>
    </row>
    <row r="118309" spans="8:8">
      <c r="H118309" s="317"/>
    </row>
    <row r="118310" spans="8:8">
      <c r="H118310" s="317"/>
    </row>
    <row r="118311" spans="8:8">
      <c r="H118311" s="317"/>
    </row>
    <row r="118312" spans="8:8">
      <c r="H118312" s="317"/>
    </row>
    <row r="118313" spans="8:8">
      <c r="H118313" s="317"/>
    </row>
    <row r="118314" spans="8:8">
      <c r="H118314" s="317"/>
    </row>
    <row r="118315" spans="8:8">
      <c r="H118315" s="317"/>
    </row>
    <row r="118316" spans="8:8">
      <c r="H118316" s="317"/>
    </row>
    <row r="118317" spans="8:8">
      <c r="H118317" s="317"/>
    </row>
    <row r="118318" spans="8:8">
      <c r="H118318" s="317"/>
    </row>
    <row r="118319" spans="8:8">
      <c r="H118319" s="317"/>
    </row>
    <row r="118320" spans="8:8">
      <c r="H118320" s="317"/>
    </row>
    <row r="118321" spans="8:8">
      <c r="H118321" s="317"/>
    </row>
    <row r="118322" spans="8:8">
      <c r="H118322" s="317"/>
    </row>
    <row r="118323" spans="8:8">
      <c r="H118323" s="317"/>
    </row>
    <row r="118324" spans="8:8">
      <c r="H118324" s="317"/>
    </row>
    <row r="118325" spans="8:8">
      <c r="H118325" s="317"/>
    </row>
    <row r="118326" spans="8:8">
      <c r="H118326" s="317"/>
    </row>
    <row r="118327" spans="8:8">
      <c r="H118327" s="317"/>
    </row>
    <row r="118328" spans="8:8">
      <c r="H118328" s="317"/>
    </row>
    <row r="118329" spans="8:8">
      <c r="H118329" s="317"/>
    </row>
    <row r="118330" spans="8:8">
      <c r="H118330" s="317"/>
    </row>
    <row r="118331" spans="8:8">
      <c r="H118331" s="317"/>
    </row>
    <row r="118332" spans="8:8">
      <c r="H118332" s="317"/>
    </row>
    <row r="118333" spans="8:8">
      <c r="H118333" s="317"/>
    </row>
    <row r="118334" spans="8:8">
      <c r="H118334" s="317"/>
    </row>
    <row r="118335" spans="8:8">
      <c r="H118335" s="317"/>
    </row>
    <row r="118336" spans="8:8">
      <c r="H118336" s="317"/>
    </row>
    <row r="118337" spans="8:8">
      <c r="H118337" s="317"/>
    </row>
    <row r="118338" spans="8:8">
      <c r="H118338" s="317"/>
    </row>
    <row r="118339" spans="8:8">
      <c r="H118339" s="317"/>
    </row>
    <row r="118340" spans="8:8">
      <c r="H118340" s="317"/>
    </row>
    <row r="118341" spans="8:8">
      <c r="H118341" s="317"/>
    </row>
    <row r="118342" spans="8:8">
      <c r="H118342" s="317"/>
    </row>
    <row r="118343" spans="8:8">
      <c r="H118343" s="317"/>
    </row>
    <row r="118344" spans="8:8">
      <c r="H118344" s="317"/>
    </row>
    <row r="118345" spans="8:8">
      <c r="H118345" s="317"/>
    </row>
    <row r="118346" spans="8:8">
      <c r="H118346" s="317"/>
    </row>
    <row r="118347" spans="8:8">
      <c r="H118347" s="317"/>
    </row>
    <row r="118348" spans="8:8">
      <c r="H118348" s="317"/>
    </row>
    <row r="118349" spans="8:8">
      <c r="H118349" s="317"/>
    </row>
    <row r="118350" spans="8:8">
      <c r="H118350" s="317"/>
    </row>
    <row r="118351" spans="8:8">
      <c r="H118351" s="317"/>
    </row>
    <row r="118352" spans="8:8">
      <c r="H118352" s="317"/>
    </row>
    <row r="118353" spans="8:8">
      <c r="H118353" s="317"/>
    </row>
    <row r="118354" spans="8:8">
      <c r="H118354" s="317"/>
    </row>
    <row r="118355" spans="8:8">
      <c r="H118355" s="317"/>
    </row>
    <row r="118356" spans="8:8">
      <c r="H118356" s="317"/>
    </row>
    <row r="118357" spans="8:8">
      <c r="H118357" s="317"/>
    </row>
    <row r="118358" spans="8:8">
      <c r="H118358" s="317"/>
    </row>
    <row r="118359" spans="8:8">
      <c r="H118359" s="317"/>
    </row>
    <row r="118360" spans="8:8">
      <c r="H118360" s="317"/>
    </row>
    <row r="118361" spans="8:8">
      <c r="H118361" s="317"/>
    </row>
    <row r="118362" spans="8:8">
      <c r="H118362" s="317"/>
    </row>
    <row r="118363" spans="8:8">
      <c r="H118363" s="317"/>
    </row>
    <row r="118364" spans="8:8">
      <c r="H118364" s="317"/>
    </row>
    <row r="118365" spans="8:8">
      <c r="H118365" s="317"/>
    </row>
    <row r="118366" spans="8:8">
      <c r="H118366" s="317"/>
    </row>
    <row r="118367" spans="8:8">
      <c r="H118367" s="317"/>
    </row>
    <row r="118368" spans="8:8">
      <c r="H118368" s="317"/>
    </row>
    <row r="118369" spans="8:8">
      <c r="H118369" s="317"/>
    </row>
    <row r="118370" spans="8:8">
      <c r="H118370" s="317"/>
    </row>
    <row r="118371" spans="8:8">
      <c r="H118371" s="317"/>
    </row>
    <row r="118372" spans="8:8">
      <c r="H118372" s="317"/>
    </row>
    <row r="118373" spans="8:8">
      <c r="H118373" s="317"/>
    </row>
    <row r="118374" spans="8:8">
      <c r="H118374" s="317"/>
    </row>
    <row r="118375" spans="8:8">
      <c r="H118375" s="317"/>
    </row>
    <row r="118376" spans="8:8">
      <c r="H118376" s="317"/>
    </row>
    <row r="118377" spans="8:8">
      <c r="H118377" s="317"/>
    </row>
    <row r="118378" spans="8:8">
      <c r="H118378" s="317"/>
    </row>
    <row r="118379" spans="8:8">
      <c r="H118379" s="317"/>
    </row>
    <row r="118380" spans="8:8">
      <c r="H118380" s="317"/>
    </row>
    <row r="118381" spans="8:8">
      <c r="H118381" s="317"/>
    </row>
    <row r="118382" spans="8:8">
      <c r="H118382" s="317"/>
    </row>
    <row r="118383" spans="8:8">
      <c r="H118383" s="317"/>
    </row>
    <row r="118384" spans="8:8">
      <c r="H118384" s="317"/>
    </row>
    <row r="118385" spans="8:8">
      <c r="H118385" s="317"/>
    </row>
    <row r="118386" spans="8:8">
      <c r="H118386" s="317"/>
    </row>
    <row r="118387" spans="8:8">
      <c r="H118387" s="317"/>
    </row>
    <row r="118388" spans="8:8">
      <c r="H118388" s="317"/>
    </row>
    <row r="118389" spans="8:8">
      <c r="H118389" s="317"/>
    </row>
    <row r="118390" spans="8:8">
      <c r="H118390" s="317"/>
    </row>
    <row r="118391" spans="8:8">
      <c r="H118391" s="317"/>
    </row>
    <row r="118392" spans="8:8">
      <c r="H118392" s="317"/>
    </row>
    <row r="118393" spans="8:8">
      <c r="H118393" s="317"/>
    </row>
    <row r="118394" spans="8:8">
      <c r="H118394" s="317"/>
    </row>
    <row r="118395" spans="8:8">
      <c r="H118395" s="317"/>
    </row>
    <row r="118396" spans="8:8">
      <c r="H118396" s="317"/>
    </row>
    <row r="118397" spans="8:8">
      <c r="H118397" s="317"/>
    </row>
    <row r="118398" spans="8:8">
      <c r="H118398" s="317"/>
    </row>
    <row r="118399" spans="8:8">
      <c r="H118399" s="317"/>
    </row>
    <row r="118400" spans="8:8">
      <c r="H118400" s="317"/>
    </row>
    <row r="118401" spans="8:8">
      <c r="H118401" s="317"/>
    </row>
    <row r="118402" spans="8:8">
      <c r="H118402" s="317"/>
    </row>
    <row r="118403" spans="8:8">
      <c r="H118403" s="317"/>
    </row>
    <row r="118404" spans="8:8">
      <c r="H118404" s="317"/>
    </row>
    <row r="118405" spans="8:8">
      <c r="H118405" s="317"/>
    </row>
    <row r="118406" spans="8:8">
      <c r="H118406" s="317"/>
    </row>
    <row r="118407" spans="8:8">
      <c r="H118407" s="317"/>
    </row>
    <row r="118408" spans="8:8">
      <c r="H118408" s="317"/>
    </row>
    <row r="118409" spans="8:8">
      <c r="H118409" s="317"/>
    </row>
    <row r="118410" spans="8:8">
      <c r="H118410" s="317"/>
    </row>
    <row r="118411" spans="8:8">
      <c r="H118411" s="317"/>
    </row>
    <row r="118412" spans="8:8">
      <c r="H118412" s="317"/>
    </row>
    <row r="118413" spans="8:8">
      <c r="H118413" s="317"/>
    </row>
    <row r="118414" spans="8:8">
      <c r="H118414" s="317"/>
    </row>
    <row r="118415" spans="8:8">
      <c r="H118415" s="317"/>
    </row>
    <row r="118416" spans="8:8">
      <c r="H118416" s="317"/>
    </row>
    <row r="118417" spans="8:8">
      <c r="H118417" s="317"/>
    </row>
    <row r="118418" spans="8:8">
      <c r="H118418" s="317"/>
    </row>
    <row r="118419" spans="8:8">
      <c r="H118419" s="317"/>
    </row>
    <row r="118420" spans="8:8">
      <c r="H118420" s="317"/>
    </row>
    <row r="118421" spans="8:8">
      <c r="H118421" s="317"/>
    </row>
    <row r="118422" spans="8:8">
      <c r="H118422" s="317"/>
    </row>
    <row r="118423" spans="8:8">
      <c r="H118423" s="317"/>
    </row>
    <row r="118424" spans="8:8">
      <c r="H118424" s="317"/>
    </row>
    <row r="118425" spans="8:8">
      <c r="H118425" s="317"/>
    </row>
    <row r="118426" spans="8:8">
      <c r="H118426" s="317"/>
    </row>
    <row r="118427" spans="8:8">
      <c r="H118427" s="317"/>
    </row>
    <row r="118428" spans="8:8">
      <c r="H118428" s="317"/>
    </row>
    <row r="118429" spans="8:8">
      <c r="H118429" s="317"/>
    </row>
    <row r="118430" spans="8:8">
      <c r="H118430" s="317"/>
    </row>
    <row r="118431" spans="8:8">
      <c r="H118431" s="317"/>
    </row>
    <row r="118432" spans="8:8">
      <c r="H118432" s="317"/>
    </row>
    <row r="118433" spans="8:8">
      <c r="H118433" s="317"/>
    </row>
    <row r="118434" spans="8:8">
      <c r="H118434" s="317"/>
    </row>
    <row r="118435" spans="8:8">
      <c r="H118435" s="317"/>
    </row>
    <row r="118436" spans="8:8">
      <c r="H118436" s="317"/>
    </row>
    <row r="118437" spans="8:8">
      <c r="H118437" s="317"/>
    </row>
    <row r="118438" spans="8:8">
      <c r="H118438" s="317"/>
    </row>
    <row r="118439" spans="8:8">
      <c r="H118439" s="317"/>
    </row>
    <row r="118440" spans="8:8">
      <c r="H118440" s="317"/>
    </row>
    <row r="118441" spans="8:8">
      <c r="H118441" s="317"/>
    </row>
    <row r="118442" spans="8:8">
      <c r="H118442" s="317"/>
    </row>
    <row r="118443" spans="8:8">
      <c r="H118443" s="317"/>
    </row>
    <row r="118444" spans="8:8">
      <c r="H118444" s="317"/>
    </row>
    <row r="118445" spans="8:8">
      <c r="H118445" s="317"/>
    </row>
    <row r="118446" spans="8:8">
      <c r="H118446" s="317"/>
    </row>
    <row r="118447" spans="8:8">
      <c r="H118447" s="317"/>
    </row>
    <row r="118448" spans="8:8">
      <c r="H118448" s="317"/>
    </row>
    <row r="118449" spans="8:8">
      <c r="H118449" s="317"/>
    </row>
    <row r="118450" spans="8:8">
      <c r="H118450" s="317"/>
    </row>
    <row r="118451" spans="8:8">
      <c r="H118451" s="317"/>
    </row>
    <row r="118452" spans="8:8">
      <c r="H118452" s="317"/>
    </row>
    <row r="118453" spans="8:8">
      <c r="H118453" s="317"/>
    </row>
    <row r="118454" spans="8:8">
      <c r="H118454" s="317"/>
    </row>
    <row r="118455" spans="8:8">
      <c r="H118455" s="317"/>
    </row>
    <row r="118456" spans="8:8">
      <c r="H118456" s="317"/>
    </row>
    <row r="118457" spans="8:8">
      <c r="H118457" s="317"/>
    </row>
    <row r="118458" spans="8:8">
      <c r="H118458" s="317"/>
    </row>
    <row r="118459" spans="8:8">
      <c r="H118459" s="317"/>
    </row>
    <row r="118460" spans="8:8">
      <c r="H118460" s="317"/>
    </row>
    <row r="118461" spans="8:8">
      <c r="H118461" s="317"/>
    </row>
    <row r="118462" spans="8:8">
      <c r="H118462" s="317"/>
    </row>
    <row r="118463" spans="8:8">
      <c r="H118463" s="317"/>
    </row>
    <row r="118464" spans="8:8">
      <c r="H118464" s="317"/>
    </row>
    <row r="118465" spans="8:8">
      <c r="H118465" s="317"/>
    </row>
    <row r="118466" spans="8:8">
      <c r="H118466" s="317"/>
    </row>
    <row r="118467" spans="8:8">
      <c r="H118467" s="317"/>
    </row>
    <row r="118468" spans="8:8">
      <c r="H118468" s="317"/>
    </row>
    <row r="118469" spans="8:8">
      <c r="H118469" s="317"/>
    </row>
    <row r="118470" spans="8:8">
      <c r="H118470" s="317"/>
    </row>
    <row r="118471" spans="8:8">
      <c r="H118471" s="317"/>
    </row>
    <row r="118472" spans="8:8">
      <c r="H118472" s="317"/>
    </row>
    <row r="118473" spans="8:8">
      <c r="H118473" s="317"/>
    </row>
    <row r="118474" spans="8:8">
      <c r="H118474" s="317"/>
    </row>
    <row r="118475" spans="8:8">
      <c r="H118475" s="317"/>
    </row>
    <row r="118476" spans="8:8">
      <c r="H118476" s="317"/>
    </row>
    <row r="118477" spans="8:8">
      <c r="H118477" s="317"/>
    </row>
    <row r="118478" spans="8:8">
      <c r="H118478" s="317"/>
    </row>
    <row r="118479" spans="8:8">
      <c r="H118479" s="317"/>
    </row>
    <row r="118480" spans="8:8">
      <c r="H118480" s="317"/>
    </row>
    <row r="118481" spans="8:8">
      <c r="H118481" s="317"/>
    </row>
    <row r="118482" spans="8:8">
      <c r="H118482" s="317"/>
    </row>
    <row r="118483" spans="8:8">
      <c r="H118483" s="317"/>
    </row>
    <row r="118484" spans="8:8">
      <c r="H118484" s="317"/>
    </row>
    <row r="118485" spans="8:8">
      <c r="H118485" s="317"/>
    </row>
    <row r="118486" spans="8:8">
      <c r="H118486" s="317"/>
    </row>
    <row r="118487" spans="8:8">
      <c r="H118487" s="317"/>
    </row>
    <row r="118488" spans="8:8">
      <c r="H118488" s="317"/>
    </row>
    <row r="118489" spans="8:8">
      <c r="H118489" s="317"/>
    </row>
    <row r="118490" spans="8:8">
      <c r="H118490" s="317"/>
    </row>
    <row r="118491" spans="8:8">
      <c r="H118491" s="317"/>
    </row>
    <row r="118492" spans="8:8">
      <c r="H118492" s="317"/>
    </row>
    <row r="118493" spans="8:8">
      <c r="H118493" s="317"/>
    </row>
    <row r="118494" spans="8:8">
      <c r="H118494" s="317"/>
    </row>
    <row r="118495" spans="8:8">
      <c r="H118495" s="317"/>
    </row>
    <row r="118496" spans="8:8">
      <c r="H118496" s="317"/>
    </row>
    <row r="118497" spans="8:8">
      <c r="H118497" s="317"/>
    </row>
    <row r="118498" spans="8:8">
      <c r="H118498" s="317"/>
    </row>
    <row r="118499" spans="8:8">
      <c r="H118499" s="317"/>
    </row>
    <row r="118500" spans="8:8">
      <c r="H118500" s="317"/>
    </row>
    <row r="118501" spans="8:8">
      <c r="H118501" s="317"/>
    </row>
    <row r="118502" spans="8:8">
      <c r="H118502" s="317"/>
    </row>
    <row r="118503" spans="8:8">
      <c r="H118503" s="317"/>
    </row>
    <row r="118504" spans="8:8">
      <c r="H118504" s="317"/>
    </row>
    <row r="118505" spans="8:8">
      <c r="H118505" s="317"/>
    </row>
    <row r="118506" spans="8:8">
      <c r="H118506" s="317"/>
    </row>
    <row r="118507" spans="8:8">
      <c r="H118507" s="317"/>
    </row>
    <row r="118508" spans="8:8">
      <c r="H118508" s="317"/>
    </row>
    <row r="118509" spans="8:8">
      <c r="H118509" s="317"/>
    </row>
    <row r="118510" spans="8:8">
      <c r="H118510" s="317"/>
    </row>
    <row r="118511" spans="8:8">
      <c r="H118511" s="317"/>
    </row>
    <row r="118512" spans="8:8">
      <c r="H118512" s="317"/>
    </row>
    <row r="118513" spans="8:8">
      <c r="H118513" s="317"/>
    </row>
    <row r="118514" spans="8:8">
      <c r="H118514" s="317"/>
    </row>
    <row r="118515" spans="8:8">
      <c r="H118515" s="317"/>
    </row>
    <row r="118516" spans="8:8">
      <c r="H118516" s="317"/>
    </row>
    <row r="118517" spans="8:8">
      <c r="H118517" s="317"/>
    </row>
    <row r="118518" spans="8:8">
      <c r="H118518" s="317"/>
    </row>
    <row r="118519" spans="8:8">
      <c r="H118519" s="317"/>
    </row>
    <row r="118520" spans="8:8">
      <c r="H118520" s="317"/>
    </row>
    <row r="118521" spans="8:8">
      <c r="H118521" s="317"/>
    </row>
    <row r="118522" spans="8:8">
      <c r="H118522" s="317"/>
    </row>
    <row r="118523" spans="8:8">
      <c r="H118523" s="317"/>
    </row>
    <row r="118524" spans="8:8">
      <c r="H118524" s="317"/>
    </row>
    <row r="118525" spans="8:8">
      <c r="H118525" s="317"/>
    </row>
    <row r="118526" spans="8:8">
      <c r="H118526" s="317"/>
    </row>
    <row r="118527" spans="8:8">
      <c r="H118527" s="317"/>
    </row>
    <row r="118528" spans="8:8">
      <c r="H118528" s="317"/>
    </row>
    <row r="118529" spans="8:8">
      <c r="H118529" s="317"/>
    </row>
    <row r="118530" spans="8:8">
      <c r="H118530" s="317"/>
    </row>
    <row r="118531" spans="8:8">
      <c r="H118531" s="317"/>
    </row>
    <row r="118532" spans="8:8">
      <c r="H118532" s="317"/>
    </row>
    <row r="118533" spans="8:8">
      <c r="H118533" s="317"/>
    </row>
    <row r="118534" spans="8:8">
      <c r="H118534" s="317"/>
    </row>
    <row r="118535" spans="8:8">
      <c r="H118535" s="317"/>
    </row>
    <row r="118536" spans="8:8">
      <c r="H118536" s="317"/>
    </row>
    <row r="118537" spans="8:8">
      <c r="H118537" s="317"/>
    </row>
    <row r="118538" spans="8:8">
      <c r="H118538" s="317"/>
    </row>
    <row r="118539" spans="8:8">
      <c r="H118539" s="317"/>
    </row>
    <row r="118540" spans="8:8">
      <c r="H118540" s="317"/>
    </row>
    <row r="118541" spans="8:8">
      <c r="H118541" s="317"/>
    </row>
    <row r="118542" spans="8:8">
      <c r="H118542" s="317"/>
    </row>
    <row r="118543" spans="8:8">
      <c r="H118543" s="317"/>
    </row>
    <row r="118544" spans="8:8">
      <c r="H118544" s="317"/>
    </row>
    <row r="118545" spans="8:8">
      <c r="H118545" s="317"/>
    </row>
    <row r="118546" spans="8:8">
      <c r="H118546" s="317"/>
    </row>
    <row r="118547" spans="8:8">
      <c r="H118547" s="317"/>
    </row>
    <row r="118548" spans="8:8">
      <c r="H118548" s="317"/>
    </row>
    <row r="118549" spans="8:8">
      <c r="H118549" s="317"/>
    </row>
    <row r="118550" spans="8:8">
      <c r="H118550" s="317"/>
    </row>
    <row r="118551" spans="8:8">
      <c r="H118551" s="317"/>
    </row>
    <row r="118552" spans="8:8">
      <c r="H118552" s="317"/>
    </row>
    <row r="118553" spans="8:8">
      <c r="H118553" s="317"/>
    </row>
    <row r="118554" spans="8:8">
      <c r="H118554" s="317"/>
    </row>
    <row r="118555" spans="8:8">
      <c r="H118555" s="317"/>
    </row>
    <row r="118556" spans="8:8">
      <c r="H118556" s="317"/>
    </row>
    <row r="118557" spans="8:8">
      <c r="H118557" s="317"/>
    </row>
    <row r="118558" spans="8:8">
      <c r="H118558" s="317"/>
    </row>
    <row r="118559" spans="8:8">
      <c r="H118559" s="317"/>
    </row>
    <row r="118560" spans="8:8">
      <c r="H118560" s="317"/>
    </row>
    <row r="118561" spans="8:8">
      <c r="H118561" s="317"/>
    </row>
    <row r="118562" spans="8:8">
      <c r="H118562" s="317"/>
    </row>
    <row r="118563" spans="8:8">
      <c r="H118563" s="317"/>
    </row>
    <row r="118564" spans="8:8">
      <c r="H118564" s="317"/>
    </row>
    <row r="118565" spans="8:8">
      <c r="H118565" s="317"/>
    </row>
    <row r="118566" spans="8:8">
      <c r="H118566" s="317"/>
    </row>
    <row r="118567" spans="8:8">
      <c r="H118567" s="317"/>
    </row>
    <row r="118568" spans="8:8">
      <c r="H118568" s="317"/>
    </row>
    <row r="118569" spans="8:8">
      <c r="H118569" s="317"/>
    </row>
    <row r="118570" spans="8:8">
      <c r="H118570" s="317"/>
    </row>
    <row r="118571" spans="8:8">
      <c r="H118571" s="317"/>
    </row>
    <row r="118572" spans="8:8">
      <c r="H118572" s="317"/>
    </row>
    <row r="118573" spans="8:8">
      <c r="H118573" s="317"/>
    </row>
    <row r="118574" spans="8:8">
      <c r="H118574" s="317"/>
    </row>
    <row r="118575" spans="8:8">
      <c r="H118575" s="317"/>
    </row>
    <row r="118576" spans="8:8">
      <c r="H118576" s="317"/>
    </row>
    <row r="118577" spans="8:8">
      <c r="H118577" s="317"/>
    </row>
    <row r="118578" spans="8:8">
      <c r="H118578" s="317"/>
    </row>
    <row r="118579" spans="8:8">
      <c r="H118579" s="317"/>
    </row>
    <row r="118580" spans="8:8">
      <c r="H118580" s="317"/>
    </row>
    <row r="118581" spans="8:8">
      <c r="H118581" s="317"/>
    </row>
    <row r="118582" spans="8:8">
      <c r="H118582" s="317"/>
    </row>
    <row r="118583" spans="8:8">
      <c r="H118583" s="317"/>
    </row>
    <row r="118584" spans="8:8">
      <c r="H118584" s="317"/>
    </row>
    <row r="118585" spans="8:8">
      <c r="H118585" s="317"/>
    </row>
    <row r="118586" spans="8:8">
      <c r="H118586" s="317"/>
    </row>
    <row r="118587" spans="8:8">
      <c r="H118587" s="317"/>
    </row>
    <row r="118588" spans="8:8">
      <c r="H118588" s="317"/>
    </row>
    <row r="118589" spans="8:8">
      <c r="H118589" s="317"/>
    </row>
    <row r="118590" spans="8:8">
      <c r="H118590" s="317"/>
    </row>
    <row r="118591" spans="8:8">
      <c r="H118591" s="317"/>
    </row>
    <row r="118592" spans="8:8">
      <c r="H118592" s="317"/>
    </row>
    <row r="118593" spans="8:8">
      <c r="H118593" s="317"/>
    </row>
    <row r="118594" spans="8:8">
      <c r="H118594" s="317"/>
    </row>
    <row r="118595" spans="8:8">
      <c r="H118595" s="317"/>
    </row>
    <row r="118596" spans="8:8">
      <c r="H118596" s="317"/>
    </row>
    <row r="118597" spans="8:8">
      <c r="H118597" s="317"/>
    </row>
    <row r="118598" spans="8:8">
      <c r="H118598" s="317"/>
    </row>
    <row r="118599" spans="8:8">
      <c r="H118599" s="317"/>
    </row>
    <row r="118600" spans="8:8">
      <c r="H118600" s="317"/>
    </row>
    <row r="118601" spans="8:8">
      <c r="H118601" s="317"/>
    </row>
    <row r="118602" spans="8:8">
      <c r="H118602" s="317"/>
    </row>
    <row r="118603" spans="8:8">
      <c r="H118603" s="317"/>
    </row>
    <row r="118604" spans="8:8">
      <c r="H118604" s="317"/>
    </row>
    <row r="118605" spans="8:8">
      <c r="H118605" s="317"/>
    </row>
    <row r="118606" spans="8:8">
      <c r="H118606" s="317"/>
    </row>
    <row r="118607" spans="8:8">
      <c r="H118607" s="317"/>
    </row>
    <row r="118608" spans="8:8">
      <c r="H118608" s="317"/>
    </row>
    <row r="118609" spans="8:8">
      <c r="H118609" s="317"/>
    </row>
    <row r="118610" spans="8:8">
      <c r="H118610" s="317"/>
    </row>
    <row r="118611" spans="8:8">
      <c r="H118611" s="317"/>
    </row>
    <row r="118612" spans="8:8">
      <c r="H118612" s="317"/>
    </row>
    <row r="118613" spans="8:8">
      <c r="H118613" s="317"/>
    </row>
    <row r="118614" spans="8:8">
      <c r="H118614" s="317"/>
    </row>
    <row r="118615" spans="8:8">
      <c r="H118615" s="317"/>
    </row>
    <row r="118616" spans="8:8">
      <c r="H118616" s="317"/>
    </row>
    <row r="118617" spans="8:8">
      <c r="H118617" s="317"/>
    </row>
    <row r="118618" spans="8:8">
      <c r="H118618" s="317"/>
    </row>
    <row r="118619" spans="8:8">
      <c r="H118619" s="317"/>
    </row>
    <row r="118620" spans="8:8">
      <c r="H118620" s="317"/>
    </row>
    <row r="118621" spans="8:8">
      <c r="H118621" s="317"/>
    </row>
    <row r="118622" spans="8:8">
      <c r="H118622" s="317"/>
    </row>
    <row r="118623" spans="8:8">
      <c r="H118623" s="317"/>
    </row>
    <row r="118624" spans="8:8">
      <c r="H118624" s="317"/>
    </row>
    <row r="118625" spans="8:8">
      <c r="H118625" s="317"/>
    </row>
    <row r="118626" spans="8:8">
      <c r="H118626" s="317"/>
    </row>
    <row r="118627" spans="8:8">
      <c r="H118627" s="317"/>
    </row>
    <row r="118628" spans="8:8">
      <c r="H118628" s="317"/>
    </row>
    <row r="118629" spans="8:8">
      <c r="H118629" s="317"/>
    </row>
    <row r="118630" spans="8:8">
      <c r="H118630" s="317"/>
    </row>
    <row r="118631" spans="8:8">
      <c r="H118631" s="317"/>
    </row>
    <row r="118632" spans="8:8">
      <c r="H118632" s="317"/>
    </row>
    <row r="118633" spans="8:8">
      <c r="H118633" s="317"/>
    </row>
    <row r="118634" spans="8:8">
      <c r="H118634" s="317"/>
    </row>
    <row r="118635" spans="8:8">
      <c r="H118635" s="317"/>
    </row>
    <row r="118636" spans="8:8">
      <c r="H118636" s="317"/>
    </row>
    <row r="118637" spans="8:8">
      <c r="H118637" s="317"/>
    </row>
    <row r="118638" spans="8:8">
      <c r="H118638" s="317"/>
    </row>
    <row r="118639" spans="8:8">
      <c r="H118639" s="317"/>
    </row>
    <row r="118640" spans="8:8">
      <c r="H118640" s="317"/>
    </row>
    <row r="118641" spans="8:8">
      <c r="H118641" s="317"/>
    </row>
    <row r="118642" spans="8:8">
      <c r="H118642" s="317"/>
    </row>
    <row r="118643" spans="8:8">
      <c r="H118643" s="317"/>
    </row>
    <row r="118644" spans="8:8">
      <c r="H118644" s="317"/>
    </row>
    <row r="118645" spans="8:8">
      <c r="H118645" s="317"/>
    </row>
    <row r="118646" spans="8:8">
      <c r="H118646" s="317"/>
    </row>
    <row r="118647" spans="8:8">
      <c r="H118647" s="317"/>
    </row>
    <row r="118648" spans="8:8">
      <c r="H118648" s="317"/>
    </row>
    <row r="118649" spans="8:8">
      <c r="H118649" s="317"/>
    </row>
    <row r="118650" spans="8:8">
      <c r="H118650" s="317"/>
    </row>
    <row r="118651" spans="8:8">
      <c r="H118651" s="317"/>
    </row>
    <row r="118652" spans="8:8">
      <c r="H118652" s="317"/>
    </row>
    <row r="118653" spans="8:8">
      <c r="H118653" s="317"/>
    </row>
    <row r="118654" spans="8:8">
      <c r="H118654" s="317"/>
    </row>
    <row r="118655" spans="8:8">
      <c r="H118655" s="317"/>
    </row>
    <row r="118656" spans="8:8">
      <c r="H118656" s="317"/>
    </row>
    <row r="118657" spans="8:8">
      <c r="H118657" s="317"/>
    </row>
    <row r="118658" spans="8:8">
      <c r="H118658" s="317"/>
    </row>
    <row r="118659" spans="8:8">
      <c r="H118659" s="317"/>
    </row>
    <row r="118660" spans="8:8">
      <c r="H118660" s="317"/>
    </row>
    <row r="118661" spans="8:8">
      <c r="H118661" s="317"/>
    </row>
    <row r="118662" spans="8:8">
      <c r="H118662" s="317"/>
    </row>
    <row r="118663" spans="8:8">
      <c r="H118663" s="317"/>
    </row>
    <row r="118664" spans="8:8">
      <c r="H118664" s="317"/>
    </row>
    <row r="118665" spans="8:8">
      <c r="H118665" s="317"/>
    </row>
    <row r="118666" spans="8:8">
      <c r="H118666" s="317"/>
    </row>
    <row r="118667" spans="8:8">
      <c r="H118667" s="317"/>
    </row>
    <row r="118668" spans="8:8">
      <c r="H118668" s="317"/>
    </row>
    <row r="118669" spans="8:8">
      <c r="H118669" s="317"/>
    </row>
    <row r="118670" spans="8:8">
      <c r="H118670" s="317"/>
    </row>
    <row r="118671" spans="8:8">
      <c r="H118671" s="317"/>
    </row>
    <row r="118672" spans="8:8">
      <c r="H118672" s="317"/>
    </row>
    <row r="118673" spans="8:8">
      <c r="H118673" s="317"/>
    </row>
    <row r="118674" spans="8:8">
      <c r="H118674" s="317"/>
    </row>
    <row r="118675" spans="8:8">
      <c r="H118675" s="317"/>
    </row>
    <row r="118676" spans="8:8">
      <c r="H118676" s="317"/>
    </row>
    <row r="118677" spans="8:8">
      <c r="H118677" s="317"/>
    </row>
    <row r="118678" spans="8:8">
      <c r="H118678" s="317"/>
    </row>
    <row r="118679" spans="8:8">
      <c r="H118679" s="317"/>
    </row>
    <row r="118680" spans="8:8">
      <c r="H118680" s="317"/>
    </row>
    <row r="118681" spans="8:8">
      <c r="H118681" s="317"/>
    </row>
    <row r="118682" spans="8:8">
      <c r="H118682" s="317"/>
    </row>
    <row r="118683" spans="8:8">
      <c r="H118683" s="317"/>
    </row>
    <row r="118684" spans="8:8">
      <c r="H118684" s="317"/>
    </row>
    <row r="118685" spans="8:8">
      <c r="H118685" s="317"/>
    </row>
    <row r="118686" spans="8:8">
      <c r="H118686" s="317"/>
    </row>
    <row r="118687" spans="8:8">
      <c r="H118687" s="317"/>
    </row>
    <row r="118688" spans="8:8">
      <c r="H118688" s="317"/>
    </row>
    <row r="118689" spans="8:8">
      <c r="H118689" s="317"/>
    </row>
    <row r="118690" spans="8:8">
      <c r="H118690" s="317"/>
    </row>
    <row r="118691" spans="8:8">
      <c r="H118691" s="317"/>
    </row>
    <row r="118692" spans="8:8">
      <c r="H118692" s="317"/>
    </row>
    <row r="118693" spans="8:8">
      <c r="H118693" s="317"/>
    </row>
    <row r="118694" spans="8:8">
      <c r="H118694" s="317"/>
    </row>
    <row r="118695" spans="8:8">
      <c r="H118695" s="317"/>
    </row>
    <row r="118696" spans="8:8">
      <c r="H118696" s="317"/>
    </row>
    <row r="118697" spans="8:8">
      <c r="H118697" s="317"/>
    </row>
    <row r="118698" spans="8:8">
      <c r="H118698" s="317"/>
    </row>
    <row r="118699" spans="8:8">
      <c r="H118699" s="317"/>
    </row>
    <row r="118700" spans="8:8">
      <c r="H118700" s="317"/>
    </row>
    <row r="118701" spans="8:8">
      <c r="H118701" s="317"/>
    </row>
    <row r="118702" spans="8:8">
      <c r="H118702" s="317"/>
    </row>
    <row r="118703" spans="8:8">
      <c r="H118703" s="317"/>
    </row>
    <row r="118704" spans="8:8">
      <c r="H118704" s="317"/>
    </row>
    <row r="118705" spans="8:8">
      <c r="H118705" s="317"/>
    </row>
    <row r="118706" spans="8:8">
      <c r="H118706" s="317"/>
    </row>
    <row r="118707" spans="8:8">
      <c r="H118707" s="317"/>
    </row>
    <row r="118708" spans="8:8">
      <c r="H118708" s="317"/>
    </row>
    <row r="118709" spans="8:8">
      <c r="H118709" s="317"/>
    </row>
    <row r="118710" spans="8:8">
      <c r="H118710" s="317"/>
    </row>
    <row r="118711" spans="8:8">
      <c r="H118711" s="317"/>
    </row>
    <row r="118712" spans="8:8">
      <c r="H118712" s="317"/>
    </row>
    <row r="118713" spans="8:8">
      <c r="H118713" s="317"/>
    </row>
    <row r="118714" spans="8:8">
      <c r="H118714" s="317"/>
    </row>
    <row r="118715" spans="8:8">
      <c r="H118715" s="317"/>
    </row>
    <row r="118716" spans="8:8">
      <c r="H118716" s="317"/>
    </row>
    <row r="118717" spans="8:8">
      <c r="H118717" s="317"/>
    </row>
    <row r="118718" spans="8:8">
      <c r="H118718" s="317"/>
    </row>
    <row r="118719" spans="8:8">
      <c r="H118719" s="317"/>
    </row>
    <row r="118720" spans="8:8">
      <c r="H118720" s="317"/>
    </row>
    <row r="118721" spans="8:8">
      <c r="H118721" s="317"/>
    </row>
    <row r="118722" spans="8:8">
      <c r="H118722" s="317"/>
    </row>
    <row r="118723" spans="8:8">
      <c r="H118723" s="317"/>
    </row>
    <row r="118724" spans="8:8">
      <c r="H118724" s="317"/>
    </row>
    <row r="118725" spans="8:8">
      <c r="H118725" s="317"/>
    </row>
    <row r="118726" spans="8:8">
      <c r="H118726" s="317"/>
    </row>
    <row r="118727" spans="8:8">
      <c r="H118727" s="317"/>
    </row>
    <row r="118728" spans="8:8">
      <c r="H118728" s="317"/>
    </row>
    <row r="118729" spans="8:8">
      <c r="H118729" s="317"/>
    </row>
    <row r="118730" spans="8:8">
      <c r="H118730" s="317"/>
    </row>
    <row r="118731" spans="8:8">
      <c r="H118731" s="317"/>
    </row>
    <row r="118732" spans="8:8">
      <c r="H118732" s="317"/>
    </row>
    <row r="118733" spans="8:8">
      <c r="H118733" s="317"/>
    </row>
    <row r="118734" spans="8:8">
      <c r="H118734" s="317"/>
    </row>
    <row r="118735" spans="8:8">
      <c r="H118735" s="317"/>
    </row>
    <row r="118736" spans="8:8">
      <c r="H118736" s="317"/>
    </row>
    <row r="118737" spans="8:8">
      <c r="H118737" s="317"/>
    </row>
    <row r="118738" spans="8:8">
      <c r="H118738" s="317"/>
    </row>
    <row r="118739" spans="8:8">
      <c r="H118739" s="317"/>
    </row>
    <row r="118740" spans="8:8">
      <c r="H118740" s="317"/>
    </row>
    <row r="118741" spans="8:8">
      <c r="H118741" s="317"/>
    </row>
    <row r="118742" spans="8:8">
      <c r="H118742" s="317"/>
    </row>
    <row r="118743" spans="8:8">
      <c r="H118743" s="317"/>
    </row>
    <row r="118744" spans="8:8">
      <c r="H118744" s="317"/>
    </row>
    <row r="118745" spans="8:8">
      <c r="H118745" s="317"/>
    </row>
    <row r="118746" spans="8:8">
      <c r="H118746" s="317"/>
    </row>
    <row r="118747" spans="8:8">
      <c r="H118747" s="317"/>
    </row>
    <row r="118748" spans="8:8">
      <c r="H118748" s="317"/>
    </row>
    <row r="118749" spans="8:8">
      <c r="H118749" s="317"/>
    </row>
    <row r="118750" spans="8:8">
      <c r="H118750" s="317"/>
    </row>
    <row r="118751" spans="8:8">
      <c r="H118751" s="317"/>
    </row>
    <row r="118752" spans="8:8">
      <c r="H118752" s="317"/>
    </row>
    <row r="118753" spans="8:8">
      <c r="H118753" s="317"/>
    </row>
    <row r="118754" spans="8:8">
      <c r="H118754" s="317"/>
    </row>
    <row r="118755" spans="8:8">
      <c r="H118755" s="317"/>
    </row>
    <row r="118756" spans="8:8">
      <c r="H118756" s="317"/>
    </row>
    <row r="118757" spans="8:8">
      <c r="H118757" s="317"/>
    </row>
    <row r="118758" spans="8:8">
      <c r="H118758" s="317"/>
    </row>
    <row r="118759" spans="8:8">
      <c r="H118759" s="317"/>
    </row>
    <row r="118760" spans="8:8">
      <c r="H118760" s="317"/>
    </row>
    <row r="118761" spans="8:8">
      <c r="H118761" s="317"/>
    </row>
    <row r="118762" spans="8:8">
      <c r="H118762" s="317"/>
    </row>
    <row r="118763" spans="8:8">
      <c r="H118763" s="317"/>
    </row>
    <row r="118764" spans="8:8">
      <c r="H118764" s="317"/>
    </row>
    <row r="118765" spans="8:8">
      <c r="H118765" s="317"/>
    </row>
    <row r="118766" spans="8:8">
      <c r="H118766" s="317"/>
    </row>
    <row r="118767" spans="8:8">
      <c r="H118767" s="317"/>
    </row>
    <row r="118768" spans="8:8">
      <c r="H118768" s="317"/>
    </row>
    <row r="118769" spans="8:8">
      <c r="H118769" s="317"/>
    </row>
    <row r="118770" spans="8:8">
      <c r="H118770" s="317"/>
    </row>
    <row r="118771" spans="8:8">
      <c r="H118771" s="317"/>
    </row>
    <row r="118772" spans="8:8">
      <c r="H118772" s="317"/>
    </row>
    <row r="118773" spans="8:8">
      <c r="H118773" s="317"/>
    </row>
    <row r="118774" spans="8:8">
      <c r="H118774" s="317"/>
    </row>
    <row r="118775" spans="8:8">
      <c r="H118775" s="317"/>
    </row>
    <row r="118776" spans="8:8">
      <c r="H118776" s="317"/>
    </row>
    <row r="118777" spans="8:8">
      <c r="H118777" s="317"/>
    </row>
    <row r="118778" spans="8:8">
      <c r="H118778" s="317"/>
    </row>
    <row r="118779" spans="8:8">
      <c r="H118779" s="317"/>
    </row>
    <row r="118780" spans="8:8">
      <c r="H118780" s="317"/>
    </row>
    <row r="118781" spans="8:8">
      <c r="H118781" s="317"/>
    </row>
    <row r="118782" spans="8:8">
      <c r="H118782" s="317"/>
    </row>
    <row r="118783" spans="8:8">
      <c r="H118783" s="317"/>
    </row>
    <row r="118784" spans="8:8">
      <c r="H118784" s="317"/>
    </row>
    <row r="118785" spans="8:8">
      <c r="H118785" s="317"/>
    </row>
    <row r="118786" spans="8:8">
      <c r="H118786" s="317"/>
    </row>
    <row r="118787" spans="8:8">
      <c r="H118787" s="317"/>
    </row>
    <row r="118788" spans="8:8">
      <c r="H118788" s="317"/>
    </row>
    <row r="118789" spans="8:8">
      <c r="H118789" s="317"/>
    </row>
    <row r="118790" spans="8:8">
      <c r="H118790" s="317"/>
    </row>
    <row r="118791" spans="8:8">
      <c r="H118791" s="317"/>
    </row>
    <row r="118792" spans="8:8">
      <c r="H118792" s="317"/>
    </row>
    <row r="118793" spans="8:8">
      <c r="H118793" s="317"/>
    </row>
    <row r="118794" spans="8:8">
      <c r="H118794" s="317"/>
    </row>
    <row r="118795" spans="8:8">
      <c r="H118795" s="317"/>
    </row>
    <row r="118796" spans="8:8">
      <c r="H118796" s="317"/>
    </row>
    <row r="118797" spans="8:8">
      <c r="H118797" s="317"/>
    </row>
    <row r="118798" spans="8:8">
      <c r="H118798" s="317"/>
    </row>
    <row r="118799" spans="8:8">
      <c r="H118799" s="317"/>
    </row>
    <row r="118800" spans="8:8">
      <c r="H118800" s="317"/>
    </row>
    <row r="118801" spans="8:8">
      <c r="H118801" s="317"/>
    </row>
    <row r="118802" spans="8:8">
      <c r="H118802" s="317"/>
    </row>
    <row r="118803" spans="8:8">
      <c r="H118803" s="317"/>
    </row>
    <row r="118804" spans="8:8">
      <c r="H118804" s="317"/>
    </row>
    <row r="118805" spans="8:8">
      <c r="H118805" s="317"/>
    </row>
    <row r="118806" spans="8:8">
      <c r="H118806" s="317"/>
    </row>
    <row r="118807" spans="8:8">
      <c r="H118807" s="317"/>
    </row>
    <row r="118808" spans="8:8">
      <c r="H118808" s="317"/>
    </row>
    <row r="118809" spans="8:8">
      <c r="H118809" s="317"/>
    </row>
    <row r="118810" spans="8:8">
      <c r="H118810" s="317"/>
    </row>
    <row r="118811" spans="8:8">
      <c r="H118811" s="317"/>
    </row>
    <row r="118812" spans="8:8">
      <c r="H118812" s="317"/>
    </row>
    <row r="118813" spans="8:8">
      <c r="H118813" s="317"/>
    </row>
    <row r="118814" spans="8:8">
      <c r="H118814" s="317"/>
    </row>
    <row r="118815" spans="8:8">
      <c r="H118815" s="317"/>
    </row>
    <row r="118816" spans="8:8">
      <c r="H118816" s="317"/>
    </row>
    <row r="118817" spans="8:8">
      <c r="H118817" s="317"/>
    </row>
    <row r="118818" spans="8:8">
      <c r="H118818" s="317"/>
    </row>
    <row r="118819" spans="8:8">
      <c r="H118819" s="317"/>
    </row>
    <row r="118820" spans="8:8">
      <c r="H118820" s="317"/>
    </row>
    <row r="118821" spans="8:8">
      <c r="H118821" s="317"/>
    </row>
    <row r="118822" spans="8:8">
      <c r="H118822" s="317"/>
    </row>
    <row r="118823" spans="8:8">
      <c r="H118823" s="317"/>
    </row>
    <row r="118824" spans="8:8">
      <c r="H118824" s="317"/>
    </row>
    <row r="118825" spans="8:8">
      <c r="H118825" s="317"/>
    </row>
    <row r="118826" spans="8:8">
      <c r="H118826" s="317"/>
    </row>
    <row r="118827" spans="8:8">
      <c r="H118827" s="317"/>
    </row>
    <row r="118828" spans="8:8">
      <c r="H118828" s="317"/>
    </row>
    <row r="118829" spans="8:8">
      <c r="H118829" s="317"/>
    </row>
    <row r="118830" spans="8:8">
      <c r="H118830" s="317"/>
    </row>
    <row r="118831" spans="8:8">
      <c r="H118831" s="317"/>
    </row>
    <row r="118832" spans="8:8">
      <c r="H118832" s="317"/>
    </row>
    <row r="118833" spans="8:8">
      <c r="H118833" s="317"/>
    </row>
    <row r="118834" spans="8:8">
      <c r="H118834" s="317"/>
    </row>
    <row r="118835" spans="8:8">
      <c r="H118835" s="317"/>
    </row>
    <row r="118836" spans="8:8">
      <c r="H118836" s="317"/>
    </row>
    <row r="118837" spans="8:8">
      <c r="H118837" s="317"/>
    </row>
    <row r="118838" spans="8:8">
      <c r="H118838" s="317"/>
    </row>
    <row r="118839" spans="8:8">
      <c r="H118839" s="317"/>
    </row>
    <row r="118840" spans="8:8">
      <c r="H118840" s="317"/>
    </row>
    <row r="118841" spans="8:8">
      <c r="H118841" s="317"/>
    </row>
    <row r="118842" spans="8:8">
      <c r="H118842" s="317"/>
    </row>
    <row r="118843" spans="8:8">
      <c r="H118843" s="317"/>
    </row>
    <row r="118844" spans="8:8">
      <c r="H118844" s="317"/>
    </row>
    <row r="118845" spans="8:8">
      <c r="H118845" s="317"/>
    </row>
    <row r="118846" spans="8:8">
      <c r="H118846" s="317"/>
    </row>
    <row r="118847" spans="8:8">
      <c r="H118847" s="317"/>
    </row>
    <row r="118848" spans="8:8">
      <c r="H118848" s="317"/>
    </row>
    <row r="118849" spans="8:8">
      <c r="H118849" s="317"/>
    </row>
    <row r="118850" spans="8:8">
      <c r="H118850" s="317"/>
    </row>
    <row r="118851" spans="8:8">
      <c r="H118851" s="317"/>
    </row>
    <row r="118852" spans="8:8">
      <c r="H118852" s="317"/>
    </row>
    <row r="118853" spans="8:8">
      <c r="H118853" s="317"/>
    </row>
    <row r="118854" spans="8:8">
      <c r="H118854" s="317"/>
    </row>
    <row r="118855" spans="8:8">
      <c r="H118855" s="317"/>
    </row>
    <row r="118856" spans="8:8">
      <c r="H118856" s="317"/>
    </row>
    <row r="118857" spans="8:8">
      <c r="H118857" s="317"/>
    </row>
    <row r="118858" spans="8:8">
      <c r="H118858" s="317"/>
    </row>
    <row r="118859" spans="8:8">
      <c r="H118859" s="317"/>
    </row>
    <row r="118860" spans="8:8">
      <c r="H118860" s="317"/>
    </row>
    <row r="118861" spans="8:8">
      <c r="H118861" s="317"/>
    </row>
    <row r="118862" spans="8:8">
      <c r="H118862" s="317"/>
    </row>
    <row r="118863" spans="8:8">
      <c r="H118863" s="317"/>
    </row>
    <row r="118864" spans="8:8">
      <c r="H118864" s="317"/>
    </row>
    <row r="118865" spans="8:8">
      <c r="H118865" s="317"/>
    </row>
    <row r="118866" spans="8:8">
      <c r="H118866" s="317"/>
    </row>
    <row r="118867" spans="8:8">
      <c r="H118867" s="317"/>
    </row>
    <row r="118868" spans="8:8">
      <c r="H118868" s="317"/>
    </row>
    <row r="118869" spans="8:8">
      <c r="H118869" s="317"/>
    </row>
    <row r="118870" spans="8:8">
      <c r="H118870" s="317"/>
    </row>
    <row r="118871" spans="8:8">
      <c r="H118871" s="317"/>
    </row>
    <row r="118872" spans="8:8">
      <c r="H118872" s="317"/>
    </row>
    <row r="118873" spans="8:8">
      <c r="H118873" s="317"/>
    </row>
    <row r="118874" spans="8:8">
      <c r="H118874" s="317"/>
    </row>
    <row r="118875" spans="8:8">
      <c r="H118875" s="317"/>
    </row>
    <row r="118876" spans="8:8">
      <c r="H118876" s="317"/>
    </row>
    <row r="118877" spans="8:8">
      <c r="H118877" s="317"/>
    </row>
    <row r="118878" spans="8:8">
      <c r="H118878" s="317"/>
    </row>
    <row r="118879" spans="8:8">
      <c r="H118879" s="317"/>
    </row>
    <row r="118880" spans="8:8">
      <c r="H118880" s="317"/>
    </row>
    <row r="118881" spans="8:8">
      <c r="H118881" s="317"/>
    </row>
    <row r="118882" spans="8:8">
      <c r="H118882" s="317"/>
    </row>
    <row r="118883" spans="8:8">
      <c r="H118883" s="317"/>
    </row>
    <row r="118884" spans="8:8">
      <c r="H118884" s="317"/>
    </row>
    <row r="118885" spans="8:8">
      <c r="H118885" s="317"/>
    </row>
    <row r="118886" spans="8:8">
      <c r="H118886" s="317"/>
    </row>
    <row r="118887" spans="8:8">
      <c r="H118887" s="317"/>
    </row>
    <row r="118888" spans="8:8">
      <c r="H118888" s="317"/>
    </row>
    <row r="118889" spans="8:8">
      <c r="H118889" s="317"/>
    </row>
    <row r="118890" spans="8:8">
      <c r="H118890" s="317"/>
    </row>
    <row r="118891" spans="8:8">
      <c r="H118891" s="317"/>
    </row>
    <row r="118892" spans="8:8">
      <c r="H118892" s="317"/>
    </row>
    <row r="118893" spans="8:8">
      <c r="H118893" s="317"/>
    </row>
    <row r="118894" spans="8:8">
      <c r="H118894" s="317"/>
    </row>
    <row r="118895" spans="8:8">
      <c r="H118895" s="317"/>
    </row>
    <row r="118896" spans="8:8">
      <c r="H118896" s="317"/>
    </row>
    <row r="118897" spans="8:8">
      <c r="H118897" s="317"/>
    </row>
    <row r="118898" spans="8:8">
      <c r="H118898" s="317"/>
    </row>
    <row r="118899" spans="8:8">
      <c r="H118899" s="317"/>
    </row>
    <row r="118900" spans="8:8">
      <c r="H118900" s="317"/>
    </row>
    <row r="118901" spans="8:8">
      <c r="H118901" s="317"/>
    </row>
    <row r="118902" spans="8:8">
      <c r="H118902" s="317"/>
    </row>
    <row r="118903" spans="8:8">
      <c r="H118903" s="317"/>
    </row>
    <row r="118904" spans="8:8">
      <c r="H118904" s="317"/>
    </row>
    <row r="118905" spans="8:8">
      <c r="H118905" s="317"/>
    </row>
    <row r="118906" spans="8:8">
      <c r="H118906" s="317"/>
    </row>
    <row r="118907" spans="8:8">
      <c r="H118907" s="317"/>
    </row>
    <row r="118908" spans="8:8">
      <c r="H118908" s="317"/>
    </row>
    <row r="118909" spans="8:8">
      <c r="H118909" s="317"/>
    </row>
    <row r="118910" spans="8:8">
      <c r="H118910" s="317"/>
    </row>
    <row r="118911" spans="8:8">
      <c r="H118911" s="317"/>
    </row>
    <row r="118912" spans="8:8">
      <c r="H118912" s="317"/>
    </row>
    <row r="118913" spans="8:8">
      <c r="H118913" s="317"/>
    </row>
    <row r="118914" spans="8:8">
      <c r="H118914" s="317"/>
    </row>
    <row r="118915" spans="8:8">
      <c r="H118915" s="317"/>
    </row>
    <row r="118916" spans="8:8">
      <c r="H118916" s="317"/>
    </row>
    <row r="118917" spans="8:8">
      <c r="H118917" s="317"/>
    </row>
    <row r="118918" spans="8:8">
      <c r="H118918" s="317"/>
    </row>
    <row r="118919" spans="8:8">
      <c r="H118919" s="317"/>
    </row>
    <row r="118920" spans="8:8">
      <c r="H118920" s="317"/>
    </row>
    <row r="118921" spans="8:8">
      <c r="H118921" s="317"/>
    </row>
    <row r="118922" spans="8:8">
      <c r="H118922" s="317"/>
    </row>
    <row r="118923" spans="8:8">
      <c r="H118923" s="317"/>
    </row>
    <row r="118924" spans="8:8">
      <c r="H118924" s="317"/>
    </row>
    <row r="118925" spans="8:8">
      <c r="H118925" s="317"/>
    </row>
    <row r="118926" spans="8:8">
      <c r="H118926" s="317"/>
    </row>
    <row r="118927" spans="8:8">
      <c r="H118927" s="317"/>
    </row>
    <row r="118928" spans="8:8">
      <c r="H118928" s="317"/>
    </row>
    <row r="118929" spans="8:8">
      <c r="H118929" s="317"/>
    </row>
    <row r="118930" spans="8:8">
      <c r="H118930" s="317"/>
    </row>
    <row r="118931" spans="8:8">
      <c r="H118931" s="317"/>
    </row>
    <row r="118932" spans="8:8">
      <c r="H118932" s="317"/>
    </row>
    <row r="118933" spans="8:8">
      <c r="H118933" s="317"/>
    </row>
    <row r="118934" spans="8:8">
      <c r="H118934" s="317"/>
    </row>
    <row r="118935" spans="8:8">
      <c r="H118935" s="317"/>
    </row>
    <row r="118936" spans="8:8">
      <c r="H118936" s="317"/>
    </row>
    <row r="118937" spans="8:8">
      <c r="H118937" s="317"/>
    </row>
    <row r="118938" spans="8:8">
      <c r="H118938" s="317"/>
    </row>
    <row r="118939" spans="8:8">
      <c r="H118939" s="317"/>
    </row>
    <row r="118940" spans="8:8">
      <c r="H118940" s="317"/>
    </row>
    <row r="118941" spans="8:8">
      <c r="H118941" s="317"/>
    </row>
    <row r="118942" spans="8:8">
      <c r="H118942" s="317"/>
    </row>
    <row r="118943" spans="8:8">
      <c r="H118943" s="317"/>
    </row>
    <row r="118944" spans="8:8">
      <c r="H118944" s="317"/>
    </row>
    <row r="118945" spans="8:8">
      <c r="H118945" s="317"/>
    </row>
    <row r="118946" spans="8:8">
      <c r="H118946" s="317"/>
    </row>
    <row r="118947" spans="8:8">
      <c r="H118947" s="317"/>
    </row>
    <row r="118948" spans="8:8">
      <c r="H118948" s="317"/>
    </row>
    <row r="118949" spans="8:8">
      <c r="H118949" s="317"/>
    </row>
    <row r="118950" spans="8:8">
      <c r="H118950" s="317"/>
    </row>
    <row r="118951" spans="8:8">
      <c r="H118951" s="317"/>
    </row>
    <row r="118952" spans="8:8">
      <c r="H118952" s="317"/>
    </row>
    <row r="118953" spans="8:8">
      <c r="H118953" s="317"/>
    </row>
    <row r="118954" spans="8:8">
      <c r="H118954" s="317"/>
    </row>
    <row r="118955" spans="8:8">
      <c r="H118955" s="317"/>
    </row>
    <row r="118956" spans="8:8">
      <c r="H118956" s="317"/>
    </row>
    <row r="118957" spans="8:8">
      <c r="H118957" s="317"/>
    </row>
    <row r="118958" spans="8:8">
      <c r="H118958" s="317"/>
    </row>
    <row r="118959" spans="8:8">
      <c r="H118959" s="317"/>
    </row>
    <row r="118960" spans="8:8">
      <c r="H118960" s="317"/>
    </row>
    <row r="118961" spans="8:8">
      <c r="H118961" s="317"/>
    </row>
    <row r="118962" spans="8:8">
      <c r="H118962" s="317"/>
    </row>
    <row r="118963" spans="8:8">
      <c r="H118963" s="317"/>
    </row>
    <row r="118964" spans="8:8">
      <c r="H118964" s="317"/>
    </row>
    <row r="118965" spans="8:8">
      <c r="H118965" s="317"/>
    </row>
    <row r="118966" spans="8:8">
      <c r="H118966" s="317"/>
    </row>
    <row r="118967" spans="8:8">
      <c r="H118967" s="317"/>
    </row>
    <row r="118968" spans="8:8">
      <c r="H118968" s="317"/>
    </row>
    <row r="118969" spans="8:8">
      <c r="H118969" s="317"/>
    </row>
    <row r="118970" spans="8:8">
      <c r="H118970" s="317"/>
    </row>
    <row r="118971" spans="8:8">
      <c r="H118971" s="317"/>
    </row>
    <row r="118972" spans="8:8">
      <c r="H118972" s="317"/>
    </row>
    <row r="118973" spans="8:8">
      <c r="H118973" s="317"/>
    </row>
    <row r="118974" spans="8:8">
      <c r="H118974" s="317"/>
    </row>
    <row r="118975" spans="8:8">
      <c r="H118975" s="317"/>
    </row>
    <row r="118976" spans="8:8">
      <c r="H118976" s="317"/>
    </row>
    <row r="118977" spans="8:8">
      <c r="H118977" s="317"/>
    </row>
    <row r="118978" spans="8:8">
      <c r="H118978" s="317"/>
    </row>
    <row r="118979" spans="8:8">
      <c r="H118979" s="317"/>
    </row>
    <row r="118980" spans="8:8">
      <c r="H118980" s="317"/>
    </row>
    <row r="118981" spans="8:8">
      <c r="H118981" s="317"/>
    </row>
    <row r="118982" spans="8:8">
      <c r="H118982" s="317"/>
    </row>
    <row r="118983" spans="8:8">
      <c r="H118983" s="317"/>
    </row>
    <row r="118984" spans="8:8">
      <c r="H118984" s="317"/>
    </row>
    <row r="118985" spans="8:8">
      <c r="H118985" s="317"/>
    </row>
    <row r="118986" spans="8:8">
      <c r="H118986" s="317"/>
    </row>
    <row r="118987" spans="8:8">
      <c r="H118987" s="317"/>
    </row>
    <row r="118988" spans="8:8">
      <c r="H118988" s="317"/>
    </row>
    <row r="118989" spans="8:8">
      <c r="H118989" s="317"/>
    </row>
    <row r="118990" spans="8:8">
      <c r="H118990" s="317"/>
    </row>
    <row r="118991" spans="8:8">
      <c r="H118991" s="317"/>
    </row>
    <row r="118992" spans="8:8">
      <c r="H118992" s="317"/>
    </row>
    <row r="118993" spans="8:8">
      <c r="H118993" s="317"/>
    </row>
    <row r="118994" spans="8:8">
      <c r="H118994" s="317"/>
    </row>
    <row r="118995" spans="8:8">
      <c r="H118995" s="317"/>
    </row>
    <row r="118996" spans="8:8">
      <c r="H118996" s="317"/>
    </row>
    <row r="118997" spans="8:8">
      <c r="H118997" s="317"/>
    </row>
    <row r="118998" spans="8:8">
      <c r="H118998" s="317"/>
    </row>
    <row r="118999" spans="8:8">
      <c r="H118999" s="317"/>
    </row>
    <row r="119000" spans="8:8">
      <c r="H119000" s="317"/>
    </row>
    <row r="119001" spans="8:8">
      <c r="H119001" s="317"/>
    </row>
    <row r="119002" spans="8:8">
      <c r="H119002" s="317"/>
    </row>
    <row r="119003" spans="8:8">
      <c r="H119003" s="317"/>
    </row>
    <row r="119004" spans="8:8">
      <c r="H119004" s="317"/>
    </row>
    <row r="119005" spans="8:8">
      <c r="H119005" s="317"/>
    </row>
    <row r="119006" spans="8:8">
      <c r="H119006" s="317"/>
    </row>
    <row r="119007" spans="8:8">
      <c r="H119007" s="317"/>
    </row>
    <row r="119008" spans="8:8">
      <c r="H119008" s="317"/>
    </row>
    <row r="119009" spans="8:8">
      <c r="H119009" s="317"/>
    </row>
    <row r="119010" spans="8:8">
      <c r="H119010" s="317"/>
    </row>
    <row r="119011" spans="8:8">
      <c r="H119011" s="317"/>
    </row>
    <row r="119012" spans="8:8">
      <c r="H119012" s="317"/>
    </row>
    <row r="119013" spans="8:8">
      <c r="H119013" s="317"/>
    </row>
    <row r="119014" spans="8:8">
      <c r="H119014" s="317"/>
    </row>
    <row r="119015" spans="8:8">
      <c r="H119015" s="317"/>
    </row>
    <row r="119016" spans="8:8">
      <c r="H119016" s="317"/>
    </row>
    <row r="119017" spans="8:8">
      <c r="H119017" s="317"/>
    </row>
    <row r="119018" spans="8:8">
      <c r="H119018" s="317"/>
    </row>
    <row r="119019" spans="8:8">
      <c r="H119019" s="317"/>
    </row>
    <row r="119020" spans="8:8">
      <c r="H119020" s="317"/>
    </row>
    <row r="119021" spans="8:8">
      <c r="H119021" s="317"/>
    </row>
    <row r="119022" spans="8:8">
      <c r="H119022" s="317"/>
    </row>
    <row r="119023" spans="8:8">
      <c r="H119023" s="317"/>
    </row>
    <row r="119024" spans="8:8">
      <c r="H119024" s="317"/>
    </row>
    <row r="119025" spans="8:8">
      <c r="H119025" s="317"/>
    </row>
    <row r="119026" spans="8:8">
      <c r="H119026" s="317"/>
    </row>
    <row r="119027" spans="8:8">
      <c r="H119027" s="317"/>
    </row>
    <row r="119028" spans="8:8">
      <c r="H119028" s="317"/>
    </row>
    <row r="119029" spans="8:8">
      <c r="H119029" s="317"/>
    </row>
    <row r="119030" spans="8:8">
      <c r="H119030" s="317"/>
    </row>
    <row r="119031" spans="8:8">
      <c r="H119031" s="317"/>
    </row>
    <row r="119032" spans="8:8">
      <c r="H119032" s="317"/>
    </row>
    <row r="119033" spans="8:8">
      <c r="H119033" s="317"/>
    </row>
    <row r="119034" spans="8:8">
      <c r="H119034" s="317"/>
    </row>
    <row r="119035" spans="8:8">
      <c r="H119035" s="317"/>
    </row>
    <row r="119036" spans="8:8">
      <c r="H119036" s="317"/>
    </row>
    <row r="119037" spans="8:8">
      <c r="H119037" s="317"/>
    </row>
    <row r="119038" spans="8:8">
      <c r="H119038" s="317"/>
    </row>
    <row r="119039" spans="8:8">
      <c r="H119039" s="317"/>
    </row>
    <row r="119040" spans="8:8">
      <c r="H119040" s="317"/>
    </row>
    <row r="119041" spans="8:8">
      <c r="H119041" s="317"/>
    </row>
    <row r="119042" spans="8:8">
      <c r="H119042" s="317"/>
    </row>
    <row r="119043" spans="8:8">
      <c r="H119043" s="317"/>
    </row>
    <row r="119044" spans="8:8">
      <c r="H119044" s="317"/>
    </row>
    <row r="119045" spans="8:8">
      <c r="H119045" s="317"/>
    </row>
    <row r="119046" spans="8:8">
      <c r="H119046" s="317"/>
    </row>
    <row r="119047" spans="8:8">
      <c r="H119047" s="317"/>
    </row>
    <row r="119048" spans="8:8">
      <c r="H119048" s="317"/>
    </row>
    <row r="119049" spans="8:8">
      <c r="H119049" s="317"/>
    </row>
    <row r="119050" spans="8:8">
      <c r="H119050" s="317"/>
    </row>
    <row r="119051" spans="8:8">
      <c r="H119051" s="317"/>
    </row>
    <row r="119052" spans="8:8">
      <c r="H119052" s="317"/>
    </row>
    <row r="119053" spans="8:8">
      <c r="H119053" s="317"/>
    </row>
    <row r="119054" spans="8:8">
      <c r="H119054" s="317"/>
    </row>
    <row r="119055" spans="8:8">
      <c r="H119055" s="317"/>
    </row>
    <row r="119056" spans="8:8">
      <c r="H119056" s="317"/>
    </row>
    <row r="119057" spans="8:8">
      <c r="H119057" s="317"/>
    </row>
    <row r="119058" spans="8:8">
      <c r="H119058" s="317"/>
    </row>
    <row r="119059" spans="8:8">
      <c r="H119059" s="317"/>
    </row>
    <row r="119060" spans="8:8">
      <c r="H119060" s="317"/>
    </row>
    <row r="119061" spans="8:8">
      <c r="H119061" s="317"/>
    </row>
    <row r="119062" spans="8:8">
      <c r="H119062" s="317"/>
    </row>
    <row r="119063" spans="8:8">
      <c r="H119063" s="317"/>
    </row>
    <row r="119064" spans="8:8">
      <c r="H119064" s="317"/>
    </row>
    <row r="119065" spans="8:8">
      <c r="H119065" s="317"/>
    </row>
    <row r="119066" spans="8:8">
      <c r="H119066" s="317"/>
    </row>
    <row r="119067" spans="8:8">
      <c r="H119067" s="317"/>
    </row>
    <row r="119068" spans="8:8">
      <c r="H119068" s="317"/>
    </row>
    <row r="119069" spans="8:8">
      <c r="H119069" s="317"/>
    </row>
    <row r="119070" spans="8:8">
      <c r="H119070" s="317"/>
    </row>
    <row r="119071" spans="8:8">
      <c r="H119071" s="317"/>
    </row>
    <row r="119072" spans="8:8">
      <c r="H119072" s="317"/>
    </row>
    <row r="119073" spans="8:8">
      <c r="H119073" s="317"/>
    </row>
    <row r="119074" spans="8:8">
      <c r="H119074" s="317"/>
    </row>
    <row r="119075" spans="8:8">
      <c r="H119075" s="317"/>
    </row>
    <row r="119076" spans="8:8">
      <c r="H119076" s="317"/>
    </row>
    <row r="119077" spans="8:8">
      <c r="H119077" s="317"/>
    </row>
    <row r="119078" spans="8:8">
      <c r="H119078" s="317"/>
    </row>
    <row r="119079" spans="8:8">
      <c r="H119079" s="317"/>
    </row>
    <row r="119080" spans="8:8">
      <c r="H119080" s="317"/>
    </row>
    <row r="119081" spans="8:8">
      <c r="H119081" s="317"/>
    </row>
    <row r="119082" spans="8:8">
      <c r="H119082" s="317"/>
    </row>
    <row r="119083" spans="8:8">
      <c r="H119083" s="317"/>
    </row>
    <row r="119084" spans="8:8">
      <c r="H119084" s="317"/>
    </row>
    <row r="119085" spans="8:8">
      <c r="H119085" s="317"/>
    </row>
    <row r="119086" spans="8:8">
      <c r="H119086" s="317"/>
    </row>
    <row r="119087" spans="8:8">
      <c r="H119087" s="317"/>
    </row>
    <row r="119088" spans="8:8">
      <c r="H119088" s="317"/>
    </row>
    <row r="119089" spans="8:8">
      <c r="H119089" s="317"/>
    </row>
    <row r="119090" spans="8:8">
      <c r="H119090" s="317"/>
    </row>
    <row r="119091" spans="8:8">
      <c r="H119091" s="317"/>
    </row>
    <row r="119092" spans="8:8">
      <c r="H119092" s="317"/>
    </row>
    <row r="119093" spans="8:8">
      <c r="H119093" s="317"/>
    </row>
    <row r="119094" spans="8:8">
      <c r="H119094" s="317"/>
    </row>
    <row r="119095" spans="8:8">
      <c r="H119095" s="317"/>
    </row>
    <row r="119096" spans="8:8">
      <c r="H119096" s="317"/>
    </row>
    <row r="119097" spans="8:8">
      <c r="H119097" s="317"/>
    </row>
    <row r="119098" spans="8:8">
      <c r="H119098" s="317"/>
    </row>
    <row r="119099" spans="8:8">
      <c r="H119099" s="317"/>
    </row>
    <row r="119100" spans="8:8">
      <c r="H119100" s="317"/>
    </row>
    <row r="119101" spans="8:8">
      <c r="H119101" s="317"/>
    </row>
    <row r="119102" spans="8:8">
      <c r="H119102" s="317"/>
    </row>
    <row r="119103" spans="8:8">
      <c r="H119103" s="317"/>
    </row>
    <row r="119104" spans="8:8">
      <c r="H119104" s="317"/>
    </row>
    <row r="119105" spans="8:8">
      <c r="H119105" s="317"/>
    </row>
    <row r="119106" spans="8:8">
      <c r="H119106" s="317"/>
    </row>
    <row r="119107" spans="8:8">
      <c r="H119107" s="317"/>
    </row>
    <row r="119108" spans="8:8">
      <c r="H119108" s="317"/>
    </row>
    <row r="119109" spans="8:8">
      <c r="H119109" s="317"/>
    </row>
    <row r="119110" spans="8:8">
      <c r="H119110" s="317"/>
    </row>
    <row r="119111" spans="8:8">
      <c r="H119111" s="317"/>
    </row>
    <row r="119112" spans="8:8">
      <c r="H119112" s="317"/>
    </row>
    <row r="119113" spans="8:8">
      <c r="H119113" s="317"/>
    </row>
    <row r="119114" spans="8:8">
      <c r="H119114" s="317"/>
    </row>
    <row r="119115" spans="8:8">
      <c r="H119115" s="317"/>
    </row>
    <row r="119116" spans="8:8">
      <c r="H119116" s="317"/>
    </row>
    <row r="119117" spans="8:8">
      <c r="H119117" s="317"/>
    </row>
    <row r="119118" spans="8:8">
      <c r="H119118" s="317"/>
    </row>
    <row r="119119" spans="8:8">
      <c r="H119119" s="317"/>
    </row>
    <row r="119120" spans="8:8">
      <c r="H119120" s="317"/>
    </row>
    <row r="119121" spans="8:8">
      <c r="H119121" s="317"/>
    </row>
    <row r="119122" spans="8:8">
      <c r="H119122" s="317"/>
    </row>
    <row r="119123" spans="8:8">
      <c r="H119123" s="317"/>
    </row>
    <row r="119124" spans="8:8">
      <c r="H119124" s="317"/>
    </row>
    <row r="119125" spans="8:8">
      <c r="H119125" s="317"/>
    </row>
    <row r="119126" spans="8:8">
      <c r="H119126" s="317"/>
    </row>
    <row r="119127" spans="8:8">
      <c r="H119127" s="317"/>
    </row>
    <row r="119128" spans="8:8">
      <c r="H119128" s="317"/>
    </row>
    <row r="119129" spans="8:8">
      <c r="H119129" s="317"/>
    </row>
    <row r="119130" spans="8:8">
      <c r="H119130" s="317"/>
    </row>
    <row r="119131" spans="8:8">
      <c r="H119131" s="317"/>
    </row>
    <row r="119132" spans="8:8">
      <c r="H119132" s="317"/>
    </row>
    <row r="119133" spans="8:8">
      <c r="H119133" s="317"/>
    </row>
    <row r="119134" spans="8:8">
      <c r="H119134" s="317"/>
    </row>
    <row r="119135" spans="8:8">
      <c r="H119135" s="317"/>
    </row>
    <row r="119136" spans="8:8">
      <c r="H119136" s="317"/>
    </row>
    <row r="119137" spans="8:8">
      <c r="H119137" s="317"/>
    </row>
    <row r="119138" spans="8:8">
      <c r="H119138" s="317"/>
    </row>
    <row r="119139" spans="8:8">
      <c r="H119139" s="317"/>
    </row>
    <row r="119140" spans="8:8">
      <c r="H119140" s="317"/>
    </row>
    <row r="119141" spans="8:8">
      <c r="H119141" s="317"/>
    </row>
    <row r="119142" spans="8:8">
      <c r="H119142" s="317"/>
    </row>
    <row r="119143" spans="8:8">
      <c r="H119143" s="317"/>
    </row>
    <row r="119144" spans="8:8">
      <c r="H119144" s="317"/>
    </row>
    <row r="119145" spans="8:8">
      <c r="H119145" s="317"/>
    </row>
    <row r="119146" spans="8:8">
      <c r="H119146" s="317"/>
    </row>
    <row r="119147" spans="8:8">
      <c r="H119147" s="317"/>
    </row>
    <row r="119148" spans="8:8">
      <c r="H119148" s="317"/>
    </row>
    <row r="119149" spans="8:8">
      <c r="H119149" s="317"/>
    </row>
    <row r="119150" spans="8:8">
      <c r="H119150" s="317"/>
    </row>
    <row r="119151" spans="8:8">
      <c r="H119151" s="317"/>
    </row>
    <row r="119152" spans="8:8">
      <c r="H119152" s="317"/>
    </row>
    <row r="119153" spans="8:8">
      <c r="H119153" s="317"/>
    </row>
    <row r="119154" spans="8:8">
      <c r="H119154" s="317"/>
    </row>
    <row r="119155" spans="8:8">
      <c r="H119155" s="317"/>
    </row>
    <row r="119156" spans="8:8">
      <c r="H119156" s="317"/>
    </row>
    <row r="119157" spans="8:8">
      <c r="H119157" s="317"/>
    </row>
    <row r="119158" spans="8:8">
      <c r="H119158" s="317"/>
    </row>
    <row r="119159" spans="8:8">
      <c r="H119159" s="317"/>
    </row>
    <row r="119160" spans="8:8">
      <c r="H119160" s="317"/>
    </row>
    <row r="119161" spans="8:8">
      <c r="H119161" s="317"/>
    </row>
    <row r="119162" spans="8:8">
      <c r="H119162" s="317"/>
    </row>
    <row r="119163" spans="8:8">
      <c r="H119163" s="317"/>
    </row>
    <row r="119164" spans="8:8">
      <c r="H119164" s="317"/>
    </row>
    <row r="119165" spans="8:8">
      <c r="H119165" s="317"/>
    </row>
    <row r="119166" spans="8:8">
      <c r="H119166" s="317"/>
    </row>
    <row r="119167" spans="8:8">
      <c r="H119167" s="317"/>
    </row>
    <row r="119168" spans="8:8">
      <c r="H119168" s="317"/>
    </row>
    <row r="119169" spans="8:8">
      <c r="H119169" s="317"/>
    </row>
    <row r="119170" spans="8:8">
      <c r="H119170" s="317"/>
    </row>
    <row r="119171" spans="8:8">
      <c r="H119171" s="317"/>
    </row>
    <row r="119172" spans="8:8">
      <c r="H119172" s="317"/>
    </row>
    <row r="119173" spans="8:8">
      <c r="H119173" s="317"/>
    </row>
    <row r="119174" spans="8:8">
      <c r="H119174" s="317"/>
    </row>
    <row r="119175" spans="8:8">
      <c r="H119175" s="317"/>
    </row>
    <row r="119176" spans="8:8">
      <c r="H119176" s="317"/>
    </row>
    <row r="119177" spans="8:8">
      <c r="H119177" s="317"/>
    </row>
    <row r="119178" spans="8:8">
      <c r="H119178" s="317"/>
    </row>
    <row r="119179" spans="8:8">
      <c r="H119179" s="317"/>
    </row>
    <row r="119180" spans="8:8">
      <c r="H119180" s="317"/>
    </row>
    <row r="119181" spans="8:8">
      <c r="H119181" s="317"/>
    </row>
    <row r="119182" spans="8:8">
      <c r="H119182" s="317"/>
    </row>
    <row r="119183" spans="8:8">
      <c r="H119183" s="317"/>
    </row>
    <row r="119184" spans="8:8">
      <c r="H119184" s="317"/>
    </row>
    <row r="119185" spans="8:8">
      <c r="H119185" s="317"/>
    </row>
    <row r="119186" spans="8:8">
      <c r="H119186" s="317"/>
    </row>
    <row r="119187" spans="8:8">
      <c r="H119187" s="317"/>
    </row>
    <row r="119188" spans="8:8">
      <c r="H119188" s="317"/>
    </row>
    <row r="119189" spans="8:8">
      <c r="H119189" s="317"/>
    </row>
    <row r="119190" spans="8:8">
      <c r="H119190" s="317"/>
    </row>
    <row r="119191" spans="8:8">
      <c r="H119191" s="317"/>
    </row>
    <row r="119192" spans="8:8">
      <c r="H119192" s="317"/>
    </row>
    <row r="119193" spans="8:8">
      <c r="H119193" s="317"/>
    </row>
    <row r="119194" spans="8:8">
      <c r="H119194" s="317"/>
    </row>
    <row r="119195" spans="8:8">
      <c r="H119195" s="317"/>
    </row>
    <row r="119196" spans="8:8">
      <c r="H119196" s="317"/>
    </row>
    <row r="119197" spans="8:8">
      <c r="H119197" s="317"/>
    </row>
    <row r="119198" spans="8:8">
      <c r="H119198" s="317"/>
    </row>
    <row r="119199" spans="8:8">
      <c r="H119199" s="317"/>
    </row>
    <row r="119200" spans="8:8">
      <c r="H119200" s="317"/>
    </row>
    <row r="119201" spans="8:8">
      <c r="H119201" s="317"/>
    </row>
    <row r="119202" spans="8:8">
      <c r="H119202" s="317"/>
    </row>
    <row r="119203" spans="8:8">
      <c r="H119203" s="317"/>
    </row>
    <row r="119204" spans="8:8">
      <c r="H119204" s="317"/>
    </row>
    <row r="119205" spans="8:8">
      <c r="H119205" s="317"/>
    </row>
    <row r="119206" spans="8:8">
      <c r="H119206" s="317"/>
    </row>
    <row r="119207" spans="8:8">
      <c r="H119207" s="317"/>
    </row>
    <row r="119208" spans="8:8">
      <c r="H119208" s="317"/>
    </row>
    <row r="119209" spans="8:8">
      <c r="H119209" s="317"/>
    </row>
    <row r="119210" spans="8:8">
      <c r="H119210" s="317"/>
    </row>
    <row r="119211" spans="8:8">
      <c r="H119211" s="317"/>
    </row>
    <row r="119212" spans="8:8">
      <c r="H119212" s="317"/>
    </row>
    <row r="119213" spans="8:8">
      <c r="H119213" s="317"/>
    </row>
    <row r="119214" spans="8:8">
      <c r="H119214" s="317"/>
    </row>
    <row r="119215" spans="8:8">
      <c r="H119215" s="317"/>
    </row>
    <row r="119216" spans="8:8">
      <c r="H119216" s="317"/>
    </row>
    <row r="119217" spans="8:8">
      <c r="H119217" s="317"/>
    </row>
    <row r="119218" spans="8:8">
      <c r="H119218" s="317"/>
    </row>
    <row r="119219" spans="8:8">
      <c r="H119219" s="317"/>
    </row>
    <row r="119220" spans="8:8">
      <c r="H119220" s="317"/>
    </row>
    <row r="119221" spans="8:8">
      <c r="H119221" s="317"/>
    </row>
    <row r="119222" spans="8:8">
      <c r="H119222" s="317"/>
    </row>
    <row r="119223" spans="8:8">
      <c r="H119223" s="317"/>
    </row>
    <row r="119224" spans="8:8">
      <c r="H119224" s="317"/>
    </row>
    <row r="119225" spans="8:8">
      <c r="H119225" s="317"/>
    </row>
    <row r="119226" spans="8:8">
      <c r="H119226" s="317"/>
    </row>
    <row r="119227" spans="8:8">
      <c r="H119227" s="317"/>
    </row>
    <row r="119228" spans="8:8">
      <c r="H119228" s="317"/>
    </row>
    <row r="119229" spans="8:8">
      <c r="H119229" s="317"/>
    </row>
    <row r="119230" spans="8:8">
      <c r="H119230" s="317"/>
    </row>
    <row r="119231" spans="8:8">
      <c r="H119231" s="317"/>
    </row>
    <row r="119232" spans="8:8">
      <c r="H119232" s="317"/>
    </row>
    <row r="119233" spans="8:8">
      <c r="H119233" s="317"/>
    </row>
    <row r="119234" spans="8:8">
      <c r="H119234" s="317"/>
    </row>
    <row r="119235" spans="8:8">
      <c r="H119235" s="317"/>
    </row>
    <row r="119236" spans="8:8">
      <c r="H119236" s="317"/>
    </row>
    <row r="119237" spans="8:8">
      <c r="H119237" s="317"/>
    </row>
    <row r="119238" spans="8:8">
      <c r="H119238" s="317"/>
    </row>
    <row r="119239" spans="8:8">
      <c r="H119239" s="317"/>
    </row>
    <row r="119240" spans="8:8">
      <c r="H119240" s="317"/>
    </row>
    <row r="119241" spans="8:8">
      <c r="H119241" s="317"/>
    </row>
    <row r="119242" spans="8:8">
      <c r="H119242" s="317"/>
    </row>
    <row r="119243" spans="8:8">
      <c r="H119243" s="317"/>
    </row>
    <row r="119244" spans="8:8">
      <c r="H119244" s="317"/>
    </row>
    <row r="119245" spans="8:8">
      <c r="H119245" s="317"/>
    </row>
    <row r="119246" spans="8:8">
      <c r="H119246" s="317"/>
    </row>
    <row r="119247" spans="8:8">
      <c r="H119247" s="317"/>
    </row>
    <row r="119248" spans="8:8">
      <c r="H119248" s="317"/>
    </row>
    <row r="119249" spans="8:8">
      <c r="H119249" s="317"/>
    </row>
    <row r="119250" spans="8:8">
      <c r="H119250" s="317"/>
    </row>
    <row r="119251" spans="8:8">
      <c r="H119251" s="317"/>
    </row>
    <row r="119252" spans="8:8">
      <c r="H119252" s="317"/>
    </row>
    <row r="119253" spans="8:8">
      <c r="H119253" s="317"/>
    </row>
    <row r="119254" spans="8:8">
      <c r="H119254" s="317"/>
    </row>
    <row r="119255" spans="8:8">
      <c r="H119255" s="317"/>
    </row>
    <row r="119256" spans="8:8">
      <c r="H119256" s="317"/>
    </row>
    <row r="119257" spans="8:8">
      <c r="H119257" s="317"/>
    </row>
    <row r="119258" spans="8:8">
      <c r="H119258" s="317"/>
    </row>
    <row r="119259" spans="8:8">
      <c r="H119259" s="317"/>
    </row>
    <row r="119260" spans="8:8">
      <c r="H119260" s="317"/>
    </row>
    <row r="119261" spans="8:8">
      <c r="H119261" s="317"/>
    </row>
    <row r="119262" spans="8:8">
      <c r="H119262" s="317"/>
    </row>
    <row r="119263" spans="8:8">
      <c r="H119263" s="317"/>
    </row>
    <row r="119264" spans="8:8">
      <c r="H119264" s="317"/>
    </row>
    <row r="119265" spans="8:8">
      <c r="H119265" s="317"/>
    </row>
    <row r="119266" spans="8:8">
      <c r="H119266" s="317"/>
    </row>
    <row r="119267" spans="8:8">
      <c r="H119267" s="317"/>
    </row>
    <row r="119268" spans="8:8">
      <c r="H119268" s="317"/>
    </row>
    <row r="119269" spans="8:8">
      <c r="H119269" s="317"/>
    </row>
    <row r="119270" spans="8:8">
      <c r="H119270" s="317"/>
    </row>
    <row r="119271" spans="8:8">
      <c r="H119271" s="317"/>
    </row>
    <row r="119272" spans="8:8">
      <c r="H119272" s="317"/>
    </row>
    <row r="119273" spans="8:8">
      <c r="H119273" s="317"/>
    </row>
    <row r="119274" spans="8:8">
      <c r="H119274" s="317"/>
    </row>
    <row r="119275" spans="8:8">
      <c r="H119275" s="317"/>
    </row>
    <row r="119276" spans="8:8">
      <c r="H119276" s="317"/>
    </row>
    <row r="119277" spans="8:8">
      <c r="H119277" s="317"/>
    </row>
    <row r="119278" spans="8:8">
      <c r="H119278" s="317"/>
    </row>
    <row r="119279" spans="8:8">
      <c r="H119279" s="317"/>
    </row>
    <row r="119280" spans="8:8">
      <c r="H119280" s="317"/>
    </row>
    <row r="119281" spans="8:8">
      <c r="H119281" s="317"/>
    </row>
    <row r="119282" spans="8:8">
      <c r="H119282" s="317"/>
    </row>
    <row r="119283" spans="8:8">
      <c r="H119283" s="317"/>
    </row>
    <row r="119284" spans="8:8">
      <c r="H119284" s="317"/>
    </row>
    <row r="119285" spans="8:8">
      <c r="H119285" s="317"/>
    </row>
    <row r="119286" spans="8:8">
      <c r="H119286" s="317"/>
    </row>
    <row r="119287" spans="8:8">
      <c r="H119287" s="317"/>
    </row>
    <row r="119288" spans="8:8">
      <c r="H119288" s="317"/>
    </row>
    <row r="119289" spans="8:8">
      <c r="H119289" s="317"/>
    </row>
    <row r="119290" spans="8:8">
      <c r="H119290" s="317"/>
    </row>
    <row r="119291" spans="8:8">
      <c r="H119291" s="317"/>
    </row>
    <row r="119292" spans="8:8">
      <c r="H119292" s="317"/>
    </row>
    <row r="119293" spans="8:8">
      <c r="H119293" s="317"/>
    </row>
    <row r="119294" spans="8:8">
      <c r="H119294" s="317"/>
    </row>
    <row r="119295" spans="8:8">
      <c r="H119295" s="317"/>
    </row>
    <row r="119296" spans="8:8">
      <c r="H119296" s="317"/>
    </row>
    <row r="119297" spans="8:8">
      <c r="H119297" s="317"/>
    </row>
    <row r="119298" spans="8:8">
      <c r="H119298" s="317"/>
    </row>
    <row r="119299" spans="8:8">
      <c r="H119299" s="317"/>
    </row>
    <row r="119300" spans="8:8">
      <c r="H119300" s="317"/>
    </row>
    <row r="119301" spans="8:8">
      <c r="H119301" s="317"/>
    </row>
    <row r="119302" spans="8:8">
      <c r="H119302" s="317"/>
    </row>
    <row r="119303" spans="8:8">
      <c r="H119303" s="317"/>
    </row>
    <row r="119304" spans="8:8">
      <c r="H119304" s="317"/>
    </row>
    <row r="119305" spans="8:8">
      <c r="H119305" s="317"/>
    </row>
    <row r="119306" spans="8:8">
      <c r="H119306" s="317"/>
    </row>
    <row r="119307" spans="8:8">
      <c r="H119307" s="317"/>
    </row>
    <row r="119308" spans="8:8">
      <c r="H119308" s="317"/>
    </row>
    <row r="119309" spans="8:8">
      <c r="H119309" s="317"/>
    </row>
    <row r="119310" spans="8:8">
      <c r="H119310" s="317"/>
    </row>
    <row r="119311" spans="8:8">
      <c r="H119311" s="317"/>
    </row>
    <row r="119312" spans="8:8">
      <c r="H119312" s="317"/>
    </row>
    <row r="119313" spans="8:8">
      <c r="H119313" s="317"/>
    </row>
    <row r="119314" spans="8:8">
      <c r="H119314" s="317"/>
    </row>
    <row r="119315" spans="8:8">
      <c r="H119315" s="317"/>
    </row>
    <row r="119316" spans="8:8">
      <c r="H119316" s="317"/>
    </row>
    <row r="119317" spans="8:8">
      <c r="H119317" s="317"/>
    </row>
    <row r="119318" spans="8:8">
      <c r="H119318" s="317"/>
    </row>
    <row r="119319" spans="8:8">
      <c r="H119319" s="317"/>
    </row>
    <row r="119320" spans="8:8">
      <c r="H119320" s="317"/>
    </row>
    <row r="119321" spans="8:8">
      <c r="H119321" s="317"/>
    </row>
    <row r="119322" spans="8:8">
      <c r="H119322" s="317"/>
    </row>
    <row r="119323" spans="8:8">
      <c r="H119323" s="317"/>
    </row>
    <row r="119324" spans="8:8">
      <c r="H119324" s="317"/>
    </row>
    <row r="119325" spans="8:8">
      <c r="H119325" s="317"/>
    </row>
    <row r="119326" spans="8:8">
      <c r="H119326" s="317"/>
    </row>
    <row r="119327" spans="8:8">
      <c r="H119327" s="317"/>
    </row>
    <row r="119328" spans="8:8">
      <c r="H119328" s="317"/>
    </row>
    <row r="119329" spans="8:8">
      <c r="H119329" s="317"/>
    </row>
    <row r="119330" spans="8:8">
      <c r="H119330" s="317"/>
    </row>
    <row r="119331" spans="8:8">
      <c r="H119331" s="317"/>
    </row>
    <row r="119332" spans="8:8">
      <c r="H119332" s="317"/>
    </row>
    <row r="119333" spans="8:8">
      <c r="H119333" s="317"/>
    </row>
    <row r="119334" spans="8:8">
      <c r="H119334" s="317"/>
    </row>
    <row r="119335" spans="8:8">
      <c r="H119335" s="317"/>
    </row>
    <row r="119336" spans="8:8">
      <c r="H119336" s="317"/>
    </row>
    <row r="119337" spans="8:8">
      <c r="H119337" s="317"/>
    </row>
    <row r="119338" spans="8:8">
      <c r="H119338" s="317"/>
    </row>
    <row r="119339" spans="8:8">
      <c r="H119339" s="317"/>
    </row>
    <row r="119340" spans="8:8">
      <c r="H119340" s="317"/>
    </row>
    <row r="119341" spans="8:8">
      <c r="H119341" s="317"/>
    </row>
    <row r="119342" spans="8:8">
      <c r="H119342" s="317"/>
    </row>
    <row r="119343" spans="8:8">
      <c r="H119343" s="317"/>
    </row>
    <row r="119344" spans="8:8">
      <c r="H119344" s="317"/>
    </row>
    <row r="119345" spans="8:8">
      <c r="H119345" s="317"/>
    </row>
    <row r="119346" spans="8:8">
      <c r="H119346" s="317"/>
    </row>
    <row r="119347" spans="8:8">
      <c r="H119347" s="317"/>
    </row>
    <row r="119348" spans="8:8">
      <c r="H119348" s="317"/>
    </row>
    <row r="119349" spans="8:8">
      <c r="H119349" s="317"/>
    </row>
    <row r="119350" spans="8:8">
      <c r="H119350" s="317"/>
    </row>
    <row r="119351" spans="8:8">
      <c r="H119351" s="317"/>
    </row>
    <row r="119352" spans="8:8">
      <c r="H119352" s="317"/>
    </row>
    <row r="119353" spans="8:8">
      <c r="H119353" s="317"/>
    </row>
    <row r="119354" spans="8:8">
      <c r="H119354" s="317"/>
    </row>
    <row r="119355" spans="8:8">
      <c r="H119355" s="317"/>
    </row>
    <row r="119356" spans="8:8">
      <c r="H119356" s="317"/>
    </row>
    <row r="119357" spans="8:8">
      <c r="H119357" s="317"/>
    </row>
    <row r="119358" spans="8:8">
      <c r="H119358" s="317"/>
    </row>
    <row r="119359" spans="8:8">
      <c r="H119359" s="317"/>
    </row>
    <row r="119360" spans="8:8">
      <c r="H119360" s="317"/>
    </row>
    <row r="119361" spans="8:8">
      <c r="H119361" s="317"/>
    </row>
    <row r="119362" spans="8:8">
      <c r="H119362" s="317"/>
    </row>
    <row r="119363" spans="8:8">
      <c r="H119363" s="317"/>
    </row>
    <row r="119364" spans="8:8">
      <c r="H119364" s="317"/>
    </row>
    <row r="119365" spans="8:8">
      <c r="H119365" s="317"/>
    </row>
    <row r="119366" spans="8:8">
      <c r="H119366" s="317"/>
    </row>
    <row r="119367" spans="8:8">
      <c r="H119367" s="317"/>
    </row>
    <row r="119368" spans="8:8">
      <c r="H119368" s="317"/>
    </row>
    <row r="119369" spans="8:8">
      <c r="H119369" s="317"/>
    </row>
    <row r="119370" spans="8:8">
      <c r="H119370" s="317"/>
    </row>
    <row r="119371" spans="8:8">
      <c r="H119371" s="317"/>
    </row>
    <row r="119372" spans="8:8">
      <c r="H119372" s="317"/>
    </row>
    <row r="119373" spans="8:8">
      <c r="H119373" s="317"/>
    </row>
    <row r="119374" spans="8:8">
      <c r="H119374" s="317"/>
    </row>
    <row r="119375" spans="8:8">
      <c r="H119375" s="317"/>
    </row>
    <row r="119376" spans="8:8">
      <c r="H119376" s="317"/>
    </row>
    <row r="119377" spans="8:8">
      <c r="H119377" s="317"/>
    </row>
    <row r="119378" spans="8:8">
      <c r="H119378" s="317"/>
    </row>
    <row r="119379" spans="8:8">
      <c r="H119379" s="317"/>
    </row>
    <row r="119380" spans="8:8">
      <c r="H119380" s="317"/>
    </row>
    <row r="119381" spans="8:8">
      <c r="H119381" s="317"/>
    </row>
    <row r="119382" spans="8:8">
      <c r="H119382" s="317"/>
    </row>
    <row r="119383" spans="8:8">
      <c r="H119383" s="317"/>
    </row>
    <row r="119384" spans="8:8">
      <c r="H119384" s="317"/>
    </row>
    <row r="119385" spans="8:8">
      <c r="H119385" s="317"/>
    </row>
    <row r="119386" spans="8:8">
      <c r="H119386" s="317"/>
    </row>
    <row r="119387" spans="8:8">
      <c r="H119387" s="317"/>
    </row>
    <row r="119388" spans="8:8">
      <c r="H119388" s="317"/>
    </row>
    <row r="119389" spans="8:8">
      <c r="H119389" s="317"/>
    </row>
    <row r="119390" spans="8:8">
      <c r="H119390" s="317"/>
    </row>
    <row r="119391" spans="8:8">
      <c r="H119391" s="317"/>
    </row>
    <row r="119392" spans="8:8">
      <c r="H119392" s="317"/>
    </row>
    <row r="119393" spans="8:8">
      <c r="H119393" s="317"/>
    </row>
    <row r="119394" spans="8:8">
      <c r="H119394" s="317"/>
    </row>
    <row r="119395" spans="8:8">
      <c r="H119395" s="317"/>
    </row>
    <row r="119396" spans="8:8">
      <c r="H119396" s="317"/>
    </row>
    <row r="119397" spans="8:8">
      <c r="H119397" s="317"/>
    </row>
    <row r="119398" spans="8:8">
      <c r="H119398" s="317"/>
    </row>
    <row r="119399" spans="8:8">
      <c r="H119399" s="317"/>
    </row>
    <row r="119400" spans="8:8">
      <c r="H119400" s="317"/>
    </row>
    <row r="119401" spans="8:8">
      <c r="H119401" s="317"/>
    </row>
    <row r="119402" spans="8:8">
      <c r="H119402" s="317"/>
    </row>
    <row r="119403" spans="8:8">
      <c r="H119403" s="317"/>
    </row>
    <row r="119404" spans="8:8">
      <c r="H119404" s="317"/>
    </row>
    <row r="119405" spans="8:8">
      <c r="H119405" s="317"/>
    </row>
    <row r="119406" spans="8:8">
      <c r="H119406" s="317"/>
    </row>
    <row r="119407" spans="8:8">
      <c r="H119407" s="317"/>
    </row>
    <row r="119408" spans="8:8">
      <c r="H119408" s="317"/>
    </row>
    <row r="119409" spans="8:8">
      <c r="H119409" s="317"/>
    </row>
    <row r="119410" spans="8:8">
      <c r="H119410" s="317"/>
    </row>
    <row r="119411" spans="8:8">
      <c r="H119411" s="317"/>
    </row>
    <row r="119412" spans="8:8">
      <c r="H119412" s="317"/>
    </row>
    <row r="119413" spans="8:8">
      <c r="H119413" s="317"/>
    </row>
    <row r="119414" spans="8:8">
      <c r="H119414" s="317"/>
    </row>
    <row r="119415" spans="8:8">
      <c r="H119415" s="317"/>
    </row>
    <row r="119416" spans="8:8">
      <c r="H119416" s="317"/>
    </row>
    <row r="119417" spans="8:8">
      <c r="H119417" s="317"/>
    </row>
    <row r="119418" spans="8:8">
      <c r="H119418" s="317"/>
    </row>
    <row r="119419" spans="8:8">
      <c r="H119419" s="317"/>
    </row>
    <row r="119420" spans="8:8">
      <c r="H119420" s="317"/>
    </row>
    <row r="119421" spans="8:8">
      <c r="H119421" s="317"/>
    </row>
    <row r="119422" spans="8:8">
      <c r="H119422" s="317"/>
    </row>
    <row r="119423" spans="8:8">
      <c r="H119423" s="317"/>
    </row>
    <row r="119424" spans="8:8">
      <c r="H119424" s="317"/>
    </row>
    <row r="119425" spans="8:8">
      <c r="H119425" s="317"/>
    </row>
    <row r="119426" spans="8:8">
      <c r="H119426" s="317"/>
    </row>
    <row r="119427" spans="8:8">
      <c r="H119427" s="317"/>
    </row>
    <row r="119428" spans="8:8">
      <c r="H119428" s="317"/>
    </row>
    <row r="119429" spans="8:8">
      <c r="H119429" s="317"/>
    </row>
    <row r="119430" spans="8:8">
      <c r="H119430" s="317"/>
    </row>
    <row r="119431" spans="8:8">
      <c r="H119431" s="317"/>
    </row>
    <row r="119432" spans="8:8">
      <c r="H119432" s="317"/>
    </row>
    <row r="119433" spans="8:8">
      <c r="H119433" s="317"/>
    </row>
    <row r="119434" spans="8:8">
      <c r="H119434" s="317"/>
    </row>
    <row r="119435" spans="8:8">
      <c r="H119435" s="317"/>
    </row>
    <row r="119436" spans="8:8">
      <c r="H119436" s="317"/>
    </row>
    <row r="119437" spans="8:8">
      <c r="H119437" s="317"/>
    </row>
    <row r="119438" spans="8:8">
      <c r="H119438" s="317"/>
    </row>
    <row r="119439" spans="8:8">
      <c r="H119439" s="317"/>
    </row>
    <row r="119440" spans="8:8">
      <c r="H119440" s="317"/>
    </row>
    <row r="119441" spans="8:8">
      <c r="H119441" s="317"/>
    </row>
    <row r="119442" spans="8:8">
      <c r="H119442" s="317"/>
    </row>
    <row r="119443" spans="8:8">
      <c r="H119443" s="317"/>
    </row>
    <row r="119444" spans="8:8">
      <c r="H119444" s="317"/>
    </row>
    <row r="119445" spans="8:8">
      <c r="H119445" s="317"/>
    </row>
    <row r="119446" spans="8:8">
      <c r="H119446" s="317"/>
    </row>
    <row r="119447" spans="8:8">
      <c r="H119447" s="317"/>
    </row>
    <row r="119448" spans="8:8">
      <c r="H119448" s="317"/>
    </row>
    <row r="119449" spans="8:8">
      <c r="H119449" s="317"/>
    </row>
    <row r="119450" spans="8:8">
      <c r="H119450" s="317"/>
    </row>
    <row r="119451" spans="8:8">
      <c r="H119451" s="317"/>
    </row>
    <row r="119452" spans="8:8">
      <c r="H119452" s="317"/>
    </row>
    <row r="119453" spans="8:8">
      <c r="H119453" s="317"/>
    </row>
    <row r="119454" spans="8:8">
      <c r="H119454" s="317"/>
    </row>
    <row r="119455" spans="8:8">
      <c r="H119455" s="317"/>
    </row>
    <row r="119456" spans="8:8">
      <c r="H119456" s="317"/>
    </row>
    <row r="119457" spans="8:8">
      <c r="H119457" s="317"/>
    </row>
    <row r="119458" spans="8:8">
      <c r="H119458" s="317"/>
    </row>
    <row r="119459" spans="8:8">
      <c r="H119459" s="317"/>
    </row>
    <row r="119460" spans="8:8">
      <c r="H119460" s="317"/>
    </row>
    <row r="119461" spans="8:8">
      <c r="H119461" s="317"/>
    </row>
    <row r="119462" spans="8:8">
      <c r="H119462" s="317"/>
    </row>
    <row r="119463" spans="8:8">
      <c r="H119463" s="317"/>
    </row>
    <row r="119464" spans="8:8">
      <c r="H119464" s="317"/>
    </row>
    <row r="119465" spans="8:8">
      <c r="H119465" s="317"/>
    </row>
    <row r="119466" spans="8:8">
      <c r="H119466" s="317"/>
    </row>
    <row r="119467" spans="8:8">
      <c r="H119467" s="317"/>
    </row>
    <row r="119468" spans="8:8">
      <c r="H119468" s="317"/>
    </row>
    <row r="119469" spans="8:8">
      <c r="H119469" s="317"/>
    </row>
    <row r="119470" spans="8:8">
      <c r="H119470" s="317"/>
    </row>
    <row r="119471" spans="8:8">
      <c r="H119471" s="317"/>
    </row>
    <row r="119472" spans="8:8">
      <c r="H119472" s="317"/>
    </row>
    <row r="119473" spans="8:8">
      <c r="H119473" s="317"/>
    </row>
    <row r="119474" spans="8:8">
      <c r="H119474" s="317"/>
    </row>
    <row r="119475" spans="8:8">
      <c r="H119475" s="317"/>
    </row>
    <row r="119476" spans="8:8">
      <c r="H119476" s="317"/>
    </row>
    <row r="119477" spans="8:8">
      <c r="H119477" s="317"/>
    </row>
    <row r="119478" spans="8:8">
      <c r="H119478" s="317"/>
    </row>
    <row r="119479" spans="8:8">
      <c r="H119479" s="317"/>
    </row>
    <row r="119480" spans="8:8">
      <c r="H119480" s="317"/>
    </row>
    <row r="119481" spans="8:8">
      <c r="H119481" s="317"/>
    </row>
    <row r="119482" spans="8:8">
      <c r="H119482" s="317"/>
    </row>
    <row r="119483" spans="8:8">
      <c r="H119483" s="317"/>
    </row>
    <row r="119484" spans="8:8">
      <c r="H119484" s="317"/>
    </row>
    <row r="119485" spans="8:8">
      <c r="H119485" s="317"/>
    </row>
    <row r="119486" spans="8:8">
      <c r="H119486" s="317"/>
    </row>
    <row r="119487" spans="8:8">
      <c r="H119487" s="317"/>
    </row>
    <row r="119488" spans="8:8">
      <c r="H119488" s="317"/>
    </row>
    <row r="119489" spans="8:8">
      <c r="H119489" s="317"/>
    </row>
    <row r="119490" spans="8:8">
      <c r="H119490" s="317"/>
    </row>
    <row r="119491" spans="8:8">
      <c r="H119491" s="317"/>
    </row>
    <row r="119492" spans="8:8">
      <c r="H119492" s="317"/>
    </row>
    <row r="119493" spans="8:8">
      <c r="H119493" s="317"/>
    </row>
    <row r="119494" spans="8:8">
      <c r="H119494" s="317"/>
    </row>
    <row r="119495" spans="8:8">
      <c r="H119495" s="317"/>
    </row>
    <row r="119496" spans="8:8">
      <c r="H119496" s="317"/>
    </row>
    <row r="119497" spans="8:8">
      <c r="H119497" s="317"/>
    </row>
    <row r="119498" spans="8:8">
      <c r="H119498" s="317"/>
    </row>
    <row r="119499" spans="8:8">
      <c r="H119499" s="317"/>
    </row>
    <row r="119500" spans="8:8">
      <c r="H119500" s="317"/>
    </row>
    <row r="119501" spans="8:8">
      <c r="H119501" s="317"/>
    </row>
    <row r="119502" spans="8:8">
      <c r="H119502" s="317"/>
    </row>
    <row r="119503" spans="8:8">
      <c r="H119503" s="317"/>
    </row>
    <row r="119504" spans="8:8">
      <c r="H119504" s="317"/>
    </row>
    <row r="119505" spans="8:8">
      <c r="H119505" s="317"/>
    </row>
    <row r="119506" spans="8:8">
      <c r="H119506" s="317"/>
    </row>
    <row r="119507" spans="8:8">
      <c r="H119507" s="317"/>
    </row>
    <row r="119508" spans="8:8">
      <c r="H119508" s="317"/>
    </row>
    <row r="119509" spans="8:8">
      <c r="H119509" s="317"/>
    </row>
    <row r="119510" spans="8:8">
      <c r="H119510" s="317"/>
    </row>
    <row r="119511" spans="8:8">
      <c r="H119511" s="317"/>
    </row>
    <row r="119512" spans="8:8">
      <c r="H119512" s="317"/>
    </row>
    <row r="119513" spans="8:8">
      <c r="H119513" s="317"/>
    </row>
    <row r="119514" spans="8:8">
      <c r="H119514" s="317"/>
    </row>
    <row r="119515" spans="8:8">
      <c r="H119515" s="317"/>
    </row>
    <row r="119516" spans="8:8">
      <c r="H119516" s="317"/>
    </row>
    <row r="119517" spans="8:8">
      <c r="H119517" s="317"/>
    </row>
    <row r="119518" spans="8:8">
      <c r="H119518" s="317"/>
    </row>
    <row r="119519" spans="8:8">
      <c r="H119519" s="317"/>
    </row>
    <row r="119520" spans="8:8">
      <c r="H119520" s="317"/>
    </row>
    <row r="119521" spans="8:8">
      <c r="H119521" s="317"/>
    </row>
    <row r="119522" spans="8:8">
      <c r="H119522" s="317"/>
    </row>
    <row r="119523" spans="8:8">
      <c r="H119523" s="317"/>
    </row>
    <row r="119524" spans="8:8">
      <c r="H119524" s="317"/>
    </row>
    <row r="119525" spans="8:8">
      <c r="H119525" s="317"/>
    </row>
    <row r="119526" spans="8:8">
      <c r="H119526" s="317"/>
    </row>
    <row r="119527" spans="8:8">
      <c r="H119527" s="317"/>
    </row>
    <row r="119528" spans="8:8">
      <c r="H119528" s="317"/>
    </row>
    <row r="119529" spans="8:8">
      <c r="H119529" s="317"/>
    </row>
    <row r="119530" spans="8:8">
      <c r="H119530" s="317"/>
    </row>
    <row r="119531" spans="8:8">
      <c r="H119531" s="317"/>
    </row>
    <row r="119532" spans="8:8">
      <c r="H119532" s="317"/>
    </row>
    <row r="119533" spans="8:8">
      <c r="H119533" s="317"/>
    </row>
    <row r="119534" spans="8:8">
      <c r="H119534" s="317"/>
    </row>
    <row r="119535" spans="8:8">
      <c r="H119535" s="317"/>
    </row>
    <row r="119536" spans="8:8">
      <c r="H119536" s="317"/>
    </row>
    <row r="119537" spans="8:8">
      <c r="H119537" s="317"/>
    </row>
    <row r="119538" spans="8:8">
      <c r="H119538" s="317"/>
    </row>
    <row r="119539" spans="8:8">
      <c r="H119539" s="317"/>
    </row>
    <row r="119540" spans="8:8">
      <c r="H119540" s="317"/>
    </row>
    <row r="119541" spans="8:8">
      <c r="H119541" s="317"/>
    </row>
    <row r="119542" spans="8:8">
      <c r="H119542" s="317"/>
    </row>
    <row r="119543" spans="8:8">
      <c r="H119543" s="317"/>
    </row>
    <row r="119544" spans="8:8">
      <c r="H119544" s="317"/>
    </row>
    <row r="119545" spans="8:8">
      <c r="H119545" s="317"/>
    </row>
    <row r="119546" spans="8:8">
      <c r="H119546" s="317"/>
    </row>
    <row r="119547" spans="8:8">
      <c r="H119547" s="317"/>
    </row>
    <row r="119548" spans="8:8">
      <c r="H119548" s="317"/>
    </row>
    <row r="119549" spans="8:8">
      <c r="H119549" s="317"/>
    </row>
    <row r="119550" spans="8:8">
      <c r="H119550" s="317"/>
    </row>
    <row r="119551" spans="8:8">
      <c r="H119551" s="317"/>
    </row>
    <row r="119552" spans="8:8">
      <c r="H119552" s="317"/>
    </row>
    <row r="119553" spans="8:8">
      <c r="H119553" s="317"/>
    </row>
    <row r="119554" spans="8:8">
      <c r="H119554" s="317"/>
    </row>
    <row r="119555" spans="8:8">
      <c r="H119555" s="317"/>
    </row>
    <row r="119556" spans="8:8">
      <c r="H119556" s="317"/>
    </row>
    <row r="119557" spans="8:8">
      <c r="H119557" s="317"/>
    </row>
    <row r="119558" spans="8:8">
      <c r="H119558" s="317"/>
    </row>
    <row r="119559" spans="8:8">
      <c r="H119559" s="317"/>
    </row>
    <row r="119560" spans="8:8">
      <c r="H119560" s="317"/>
    </row>
    <row r="119561" spans="8:8">
      <c r="H119561" s="317"/>
    </row>
    <row r="119562" spans="8:8">
      <c r="H119562" s="317"/>
    </row>
    <row r="119563" spans="8:8">
      <c r="H119563" s="317"/>
    </row>
    <row r="119564" spans="8:8">
      <c r="H119564" s="317"/>
    </row>
    <row r="119565" spans="8:8">
      <c r="H119565" s="317"/>
    </row>
    <row r="119566" spans="8:8">
      <c r="H119566" s="317"/>
    </row>
    <row r="119567" spans="8:8">
      <c r="H119567" s="317"/>
    </row>
    <row r="119568" spans="8:8">
      <c r="H119568" s="317"/>
    </row>
    <row r="119569" spans="8:8">
      <c r="H119569" s="317"/>
    </row>
    <row r="119570" spans="8:8">
      <c r="H119570" s="317"/>
    </row>
    <row r="119571" spans="8:8">
      <c r="H119571" s="317"/>
    </row>
    <row r="119572" spans="8:8">
      <c r="H119572" s="317"/>
    </row>
    <row r="119573" spans="8:8">
      <c r="H119573" s="317"/>
    </row>
    <row r="119574" spans="8:8">
      <c r="H119574" s="317"/>
    </row>
    <row r="119575" spans="8:8">
      <c r="H119575" s="317"/>
    </row>
    <row r="119576" spans="8:8">
      <c r="H119576" s="317"/>
    </row>
    <row r="119577" spans="8:8">
      <c r="H119577" s="317"/>
    </row>
    <row r="119578" spans="8:8">
      <c r="H119578" s="317"/>
    </row>
    <row r="119579" spans="8:8">
      <c r="H119579" s="317"/>
    </row>
    <row r="119580" spans="8:8">
      <c r="H119580" s="317"/>
    </row>
    <row r="119581" spans="8:8">
      <c r="H119581" s="317"/>
    </row>
    <row r="119582" spans="8:8">
      <c r="H119582" s="317"/>
    </row>
    <row r="119583" spans="8:8">
      <c r="H119583" s="317"/>
    </row>
    <row r="119584" spans="8:8">
      <c r="H119584" s="317"/>
    </row>
    <row r="119585" spans="8:8">
      <c r="H119585" s="317"/>
    </row>
    <row r="119586" spans="8:8">
      <c r="H119586" s="317"/>
    </row>
    <row r="119587" spans="8:8">
      <c r="H119587" s="317"/>
    </row>
    <row r="119588" spans="8:8">
      <c r="H119588" s="317"/>
    </row>
    <row r="119589" spans="8:8">
      <c r="H119589" s="317"/>
    </row>
    <row r="119590" spans="8:8">
      <c r="H119590" s="317"/>
    </row>
    <row r="119591" spans="8:8">
      <c r="H119591" s="317"/>
    </row>
    <row r="119592" spans="8:8">
      <c r="H119592" s="317"/>
    </row>
    <row r="119593" spans="8:8">
      <c r="H119593" s="317"/>
    </row>
    <row r="119594" spans="8:8">
      <c r="H119594" s="317"/>
    </row>
    <row r="119595" spans="8:8">
      <c r="H119595" s="317"/>
    </row>
    <row r="119596" spans="8:8">
      <c r="H119596" s="317"/>
    </row>
    <row r="119597" spans="8:8">
      <c r="H119597" s="317"/>
    </row>
    <row r="119598" spans="8:8">
      <c r="H119598" s="317"/>
    </row>
    <row r="119599" spans="8:8">
      <c r="H119599" s="317"/>
    </row>
    <row r="119600" spans="8:8">
      <c r="H119600" s="317"/>
    </row>
    <row r="119601" spans="8:8">
      <c r="H119601" s="317"/>
    </row>
    <row r="119602" spans="8:8">
      <c r="H119602" s="317"/>
    </row>
    <row r="119603" spans="8:8">
      <c r="H119603" s="317"/>
    </row>
    <row r="119604" spans="8:8">
      <c r="H119604" s="317"/>
    </row>
    <row r="119605" spans="8:8">
      <c r="H119605" s="317"/>
    </row>
    <row r="119606" spans="8:8">
      <c r="H119606" s="317"/>
    </row>
    <row r="119607" spans="8:8">
      <c r="H119607" s="317"/>
    </row>
    <row r="119608" spans="8:8">
      <c r="H119608" s="317"/>
    </row>
    <row r="119609" spans="8:8">
      <c r="H119609" s="317"/>
    </row>
    <row r="119610" spans="8:8">
      <c r="H119610" s="317"/>
    </row>
    <row r="119611" spans="8:8">
      <c r="H119611" s="317"/>
    </row>
    <row r="119612" spans="8:8">
      <c r="H119612" s="317"/>
    </row>
    <row r="119613" spans="8:8">
      <c r="H119613" s="317"/>
    </row>
    <row r="119614" spans="8:8">
      <c r="H119614" s="317"/>
    </row>
    <row r="119615" spans="8:8">
      <c r="H119615" s="317"/>
    </row>
    <row r="119616" spans="8:8">
      <c r="H119616" s="317"/>
    </row>
    <row r="119617" spans="8:8">
      <c r="H119617" s="317"/>
    </row>
    <row r="119618" spans="8:8">
      <c r="H119618" s="317"/>
    </row>
    <row r="119619" spans="8:8">
      <c r="H119619" s="317"/>
    </row>
    <row r="119620" spans="8:8">
      <c r="H119620" s="317"/>
    </row>
    <row r="119621" spans="8:8">
      <c r="H119621" s="317"/>
    </row>
    <row r="119622" spans="8:8">
      <c r="H119622" s="317"/>
    </row>
    <row r="119623" spans="8:8">
      <c r="H119623" s="317"/>
    </row>
    <row r="119624" spans="8:8">
      <c r="H119624" s="317"/>
    </row>
    <row r="119625" spans="8:8">
      <c r="H119625" s="317"/>
    </row>
    <row r="119626" spans="8:8">
      <c r="H119626" s="317"/>
    </row>
    <row r="119627" spans="8:8">
      <c r="H119627" s="317"/>
    </row>
    <row r="119628" spans="8:8">
      <c r="H119628" s="317"/>
    </row>
    <row r="119629" spans="8:8">
      <c r="H119629" s="317"/>
    </row>
    <row r="119630" spans="8:8">
      <c r="H119630" s="317"/>
    </row>
    <row r="119631" spans="8:8">
      <c r="H119631" s="317"/>
    </row>
    <row r="119632" spans="8:8">
      <c r="H119632" s="317"/>
    </row>
    <row r="119633" spans="8:8">
      <c r="H119633" s="317"/>
    </row>
    <row r="119634" spans="8:8">
      <c r="H119634" s="317"/>
    </row>
    <row r="119635" spans="8:8">
      <c r="H119635" s="317"/>
    </row>
    <row r="119636" spans="8:8">
      <c r="H119636" s="317"/>
    </row>
    <row r="119637" spans="8:8">
      <c r="H119637" s="317"/>
    </row>
    <row r="119638" spans="8:8">
      <c r="H119638" s="317"/>
    </row>
    <row r="119639" spans="8:8">
      <c r="H119639" s="317"/>
    </row>
    <row r="119640" spans="8:8">
      <c r="H119640" s="317"/>
    </row>
    <row r="119641" spans="8:8">
      <c r="H119641" s="317"/>
    </row>
    <row r="119642" spans="8:8">
      <c r="H119642" s="317"/>
    </row>
    <row r="119643" spans="8:8">
      <c r="H119643" s="317"/>
    </row>
    <row r="119644" spans="8:8">
      <c r="H119644" s="317"/>
    </row>
    <row r="119645" spans="8:8">
      <c r="H119645" s="317"/>
    </row>
    <row r="119646" spans="8:8">
      <c r="H119646" s="317"/>
    </row>
    <row r="119647" spans="8:8">
      <c r="H119647" s="317"/>
    </row>
    <row r="119648" spans="8:8">
      <c r="H119648" s="317"/>
    </row>
    <row r="119649" spans="8:8">
      <c r="H119649" s="317"/>
    </row>
    <row r="119650" spans="8:8">
      <c r="H119650" s="317"/>
    </row>
    <row r="119651" spans="8:8">
      <c r="H119651" s="317"/>
    </row>
    <row r="119652" spans="8:8">
      <c r="H119652" s="317"/>
    </row>
    <row r="119653" spans="8:8">
      <c r="H119653" s="317"/>
    </row>
    <row r="119654" spans="8:8">
      <c r="H119654" s="317"/>
    </row>
    <row r="119655" spans="8:8">
      <c r="H119655" s="317"/>
    </row>
    <row r="119656" spans="8:8">
      <c r="H119656" s="317"/>
    </row>
    <row r="119657" spans="8:8">
      <c r="H119657" s="317"/>
    </row>
    <row r="119658" spans="8:8">
      <c r="H119658" s="317"/>
    </row>
    <row r="119659" spans="8:8">
      <c r="H119659" s="317"/>
    </row>
    <row r="119660" spans="8:8">
      <c r="H119660" s="317"/>
    </row>
    <row r="119661" spans="8:8">
      <c r="H119661" s="317"/>
    </row>
    <row r="119662" spans="8:8">
      <c r="H119662" s="317"/>
    </row>
    <row r="119663" spans="8:8">
      <c r="H119663" s="317"/>
    </row>
    <row r="119664" spans="8:8">
      <c r="H119664" s="317"/>
    </row>
    <row r="119665" spans="8:8">
      <c r="H119665" s="317"/>
    </row>
    <row r="119666" spans="8:8">
      <c r="H119666" s="317"/>
    </row>
    <row r="119667" spans="8:8">
      <c r="H119667" s="317"/>
    </row>
    <row r="119668" spans="8:8">
      <c r="H119668" s="317"/>
    </row>
    <row r="119669" spans="8:8">
      <c r="H119669" s="317"/>
    </row>
    <row r="119670" spans="8:8">
      <c r="H119670" s="317"/>
    </row>
    <row r="119671" spans="8:8">
      <c r="H119671" s="317"/>
    </row>
    <row r="119672" spans="8:8">
      <c r="H119672" s="317"/>
    </row>
    <row r="119673" spans="8:8">
      <c r="H119673" s="317"/>
    </row>
    <row r="119674" spans="8:8">
      <c r="H119674" s="317"/>
    </row>
    <row r="119675" spans="8:8">
      <c r="H119675" s="317"/>
    </row>
    <row r="119676" spans="8:8">
      <c r="H119676" s="317"/>
    </row>
    <row r="119677" spans="8:8">
      <c r="H119677" s="317"/>
    </row>
    <row r="119678" spans="8:8">
      <c r="H119678" s="317"/>
    </row>
    <row r="119679" spans="8:8">
      <c r="H119679" s="317"/>
    </row>
    <row r="119680" spans="8:8">
      <c r="H119680" s="317"/>
    </row>
    <row r="119681" spans="8:8">
      <c r="H119681" s="317"/>
    </row>
    <row r="119682" spans="8:8">
      <c r="H119682" s="317"/>
    </row>
    <row r="119683" spans="8:8">
      <c r="H119683" s="317"/>
    </row>
    <row r="119684" spans="8:8">
      <c r="H119684" s="317"/>
    </row>
    <row r="119685" spans="8:8">
      <c r="H119685" s="317"/>
    </row>
    <row r="119686" spans="8:8">
      <c r="H119686" s="317"/>
    </row>
    <row r="119687" spans="8:8">
      <c r="H119687" s="317"/>
    </row>
    <row r="119688" spans="8:8">
      <c r="H119688" s="317"/>
    </row>
    <row r="119689" spans="8:8">
      <c r="H119689" s="317"/>
    </row>
    <row r="119690" spans="8:8">
      <c r="H119690" s="317"/>
    </row>
    <row r="119691" spans="8:8">
      <c r="H119691" s="317"/>
    </row>
    <row r="119692" spans="8:8">
      <c r="H119692" s="317"/>
    </row>
    <row r="119693" spans="8:8">
      <c r="H119693" s="317"/>
    </row>
    <row r="119694" spans="8:8">
      <c r="H119694" s="317"/>
    </row>
    <row r="119695" spans="8:8">
      <c r="H119695" s="317"/>
    </row>
    <row r="119696" spans="8:8">
      <c r="H119696" s="317"/>
    </row>
    <row r="119697" spans="8:8">
      <c r="H119697" s="317"/>
    </row>
    <row r="119698" spans="8:8">
      <c r="H119698" s="317"/>
    </row>
    <row r="119699" spans="8:8">
      <c r="H119699" s="317"/>
    </row>
    <row r="119700" spans="8:8">
      <c r="H119700" s="317"/>
    </row>
    <row r="119701" spans="8:8">
      <c r="H119701" s="317"/>
    </row>
    <row r="119702" spans="8:8">
      <c r="H119702" s="317"/>
    </row>
    <row r="119703" spans="8:8">
      <c r="H119703" s="317"/>
    </row>
    <row r="119704" spans="8:8">
      <c r="H119704" s="317"/>
    </row>
    <row r="119705" spans="8:8">
      <c r="H119705" s="317"/>
    </row>
    <row r="119706" spans="8:8">
      <c r="H119706" s="317"/>
    </row>
    <row r="119707" spans="8:8">
      <c r="H119707" s="317"/>
    </row>
    <row r="119708" spans="8:8">
      <c r="H119708" s="317"/>
    </row>
    <row r="119709" spans="8:8">
      <c r="H119709" s="317"/>
    </row>
    <row r="119710" spans="8:8">
      <c r="H119710" s="317"/>
    </row>
    <row r="119711" spans="8:8">
      <c r="H119711" s="317"/>
    </row>
    <row r="119712" spans="8:8">
      <c r="H119712" s="317"/>
    </row>
    <row r="119713" spans="8:8">
      <c r="H119713" s="317"/>
    </row>
    <row r="119714" spans="8:8">
      <c r="H119714" s="317"/>
    </row>
    <row r="119715" spans="8:8">
      <c r="H119715" s="317"/>
    </row>
    <row r="119716" spans="8:8">
      <c r="H119716" s="317"/>
    </row>
    <row r="119717" spans="8:8">
      <c r="H119717" s="317"/>
    </row>
    <row r="119718" spans="8:8">
      <c r="H119718" s="317"/>
    </row>
    <row r="119719" spans="8:8">
      <c r="H119719" s="317"/>
    </row>
    <row r="119720" spans="8:8">
      <c r="H119720" s="317"/>
    </row>
    <row r="119721" spans="8:8">
      <c r="H119721" s="317"/>
    </row>
    <row r="119722" spans="8:8">
      <c r="H119722" s="317"/>
    </row>
    <row r="119723" spans="8:8">
      <c r="H119723" s="317"/>
    </row>
    <row r="119724" spans="8:8">
      <c r="H119724" s="317"/>
    </row>
    <row r="119725" spans="8:8">
      <c r="H119725" s="317"/>
    </row>
    <row r="119726" spans="8:8">
      <c r="H119726" s="317"/>
    </row>
    <row r="119727" spans="8:8">
      <c r="H119727" s="317"/>
    </row>
    <row r="119728" spans="8:8">
      <c r="H119728" s="317"/>
    </row>
    <row r="119729" spans="8:8">
      <c r="H119729" s="317"/>
    </row>
    <row r="119730" spans="8:8">
      <c r="H119730" s="317"/>
    </row>
    <row r="119731" spans="8:8">
      <c r="H119731" s="317"/>
    </row>
    <row r="119732" spans="8:8">
      <c r="H119732" s="317"/>
    </row>
    <row r="119733" spans="8:8">
      <c r="H119733" s="317"/>
    </row>
    <row r="119734" spans="8:8">
      <c r="H119734" s="317"/>
    </row>
    <row r="119735" spans="8:8">
      <c r="H119735" s="317"/>
    </row>
    <row r="119736" spans="8:8">
      <c r="H119736" s="317"/>
    </row>
    <row r="119737" spans="8:8">
      <c r="H119737" s="317"/>
    </row>
    <row r="119738" spans="8:8">
      <c r="H119738" s="317"/>
    </row>
    <row r="119739" spans="8:8">
      <c r="H119739" s="317"/>
    </row>
    <row r="119740" spans="8:8">
      <c r="H119740" s="317"/>
    </row>
    <row r="119741" spans="8:8">
      <c r="H119741" s="317"/>
    </row>
    <row r="119742" spans="8:8">
      <c r="H119742" s="317"/>
    </row>
    <row r="119743" spans="8:8">
      <c r="H119743" s="317"/>
    </row>
    <row r="119744" spans="8:8">
      <c r="H119744" s="317"/>
    </row>
    <row r="119745" spans="8:8">
      <c r="H119745" s="317"/>
    </row>
    <row r="119746" spans="8:8">
      <c r="H119746" s="317"/>
    </row>
    <row r="119747" spans="8:8">
      <c r="H119747" s="317"/>
    </row>
    <row r="119748" spans="8:8">
      <c r="H119748" s="317"/>
    </row>
    <row r="119749" spans="8:8">
      <c r="H119749" s="317"/>
    </row>
    <row r="119750" spans="8:8">
      <c r="H119750" s="317"/>
    </row>
    <row r="119751" spans="8:8">
      <c r="H119751" s="317"/>
    </row>
    <row r="119752" spans="8:8">
      <c r="H119752" s="317"/>
    </row>
    <row r="119753" spans="8:8">
      <c r="H119753" s="317"/>
    </row>
    <row r="119754" spans="8:8">
      <c r="H119754" s="317"/>
    </row>
    <row r="119755" spans="8:8">
      <c r="H119755" s="317"/>
    </row>
    <row r="119756" spans="8:8">
      <c r="H119756" s="317"/>
    </row>
    <row r="119757" spans="8:8">
      <c r="H119757" s="317"/>
    </row>
    <row r="119758" spans="8:8">
      <c r="H119758" s="317"/>
    </row>
    <row r="119759" spans="8:8">
      <c r="H119759" s="317"/>
    </row>
    <row r="119760" spans="8:8">
      <c r="H119760" s="317"/>
    </row>
    <row r="119761" spans="8:8">
      <c r="H119761" s="317"/>
    </row>
    <row r="119762" spans="8:8">
      <c r="H119762" s="317"/>
    </row>
    <row r="119763" spans="8:8">
      <c r="H119763" s="317"/>
    </row>
    <row r="119764" spans="8:8">
      <c r="H119764" s="317"/>
    </row>
    <row r="119765" spans="8:8">
      <c r="H119765" s="317"/>
    </row>
    <row r="119766" spans="8:8">
      <c r="H119766" s="317"/>
    </row>
    <row r="119767" spans="8:8">
      <c r="H119767" s="317"/>
    </row>
    <row r="119768" spans="8:8">
      <c r="H119768" s="317"/>
    </row>
    <row r="119769" spans="8:8">
      <c r="H119769" s="317"/>
    </row>
    <row r="119770" spans="8:8">
      <c r="H119770" s="317"/>
    </row>
    <row r="119771" spans="8:8">
      <c r="H119771" s="317"/>
    </row>
    <row r="119772" spans="8:8">
      <c r="H119772" s="317"/>
    </row>
    <row r="119773" spans="8:8">
      <c r="H119773" s="317"/>
    </row>
    <row r="119774" spans="8:8">
      <c r="H119774" s="317"/>
    </row>
    <row r="119775" spans="8:8">
      <c r="H119775" s="317"/>
    </row>
    <row r="119776" spans="8:8">
      <c r="H119776" s="317"/>
    </row>
    <row r="119777" spans="8:8">
      <c r="H119777" s="317"/>
    </row>
    <row r="119778" spans="8:8">
      <c r="H119778" s="317"/>
    </row>
    <row r="119779" spans="8:8">
      <c r="H119779" s="317"/>
    </row>
    <row r="119780" spans="8:8">
      <c r="H119780" s="317"/>
    </row>
    <row r="119781" spans="8:8">
      <c r="H119781" s="317"/>
    </row>
    <row r="119782" spans="8:8">
      <c r="H119782" s="317"/>
    </row>
    <row r="119783" spans="8:8">
      <c r="H119783" s="317"/>
    </row>
    <row r="119784" spans="8:8">
      <c r="H119784" s="317"/>
    </row>
    <row r="119785" spans="8:8">
      <c r="H119785" s="317"/>
    </row>
    <row r="119786" spans="8:8">
      <c r="H119786" s="317"/>
    </row>
    <row r="119787" spans="8:8">
      <c r="H119787" s="317"/>
    </row>
    <row r="119788" spans="8:8">
      <c r="H119788" s="317"/>
    </row>
    <row r="119789" spans="8:8">
      <c r="H119789" s="317"/>
    </row>
    <row r="119790" spans="8:8">
      <c r="H119790" s="317"/>
    </row>
    <row r="119791" spans="8:8">
      <c r="H119791" s="317"/>
    </row>
    <row r="119792" spans="8:8">
      <c r="H119792" s="317"/>
    </row>
    <row r="119793" spans="8:8">
      <c r="H119793" s="317"/>
    </row>
    <row r="119794" spans="8:8">
      <c r="H119794" s="317"/>
    </row>
    <row r="119795" spans="8:8">
      <c r="H119795" s="317"/>
    </row>
    <row r="119796" spans="8:8">
      <c r="H119796" s="317"/>
    </row>
    <row r="119797" spans="8:8">
      <c r="H119797" s="317"/>
    </row>
    <row r="119798" spans="8:8">
      <c r="H119798" s="317"/>
    </row>
    <row r="119799" spans="8:8">
      <c r="H119799" s="317"/>
    </row>
    <row r="119800" spans="8:8">
      <c r="H119800" s="317"/>
    </row>
    <row r="119801" spans="8:8">
      <c r="H119801" s="317"/>
    </row>
    <row r="119802" spans="8:8">
      <c r="H119802" s="317"/>
    </row>
    <row r="119803" spans="8:8">
      <c r="H119803" s="317"/>
    </row>
    <row r="119804" spans="8:8">
      <c r="H119804" s="317"/>
    </row>
    <row r="119805" spans="8:8">
      <c r="H119805" s="317"/>
    </row>
    <row r="119806" spans="8:8">
      <c r="H119806" s="317"/>
    </row>
    <row r="119807" spans="8:8">
      <c r="H119807" s="317"/>
    </row>
    <row r="119808" spans="8:8">
      <c r="H119808" s="317"/>
    </row>
    <row r="119809" spans="8:8">
      <c r="H119809" s="317"/>
    </row>
    <row r="119810" spans="8:8">
      <c r="H119810" s="317"/>
    </row>
    <row r="119811" spans="8:8">
      <c r="H119811" s="317"/>
    </row>
    <row r="119812" spans="8:8">
      <c r="H119812" s="317"/>
    </row>
    <row r="119813" spans="8:8">
      <c r="H119813" s="317"/>
    </row>
    <row r="119814" spans="8:8">
      <c r="H119814" s="317"/>
    </row>
    <row r="119815" spans="8:8">
      <c r="H119815" s="317"/>
    </row>
    <row r="119816" spans="8:8">
      <c r="H119816" s="317"/>
    </row>
    <row r="119817" spans="8:8">
      <c r="H119817" s="317"/>
    </row>
    <row r="119818" spans="8:8">
      <c r="H119818" s="317"/>
    </row>
    <row r="119819" spans="8:8">
      <c r="H119819" s="317"/>
    </row>
    <row r="119820" spans="8:8">
      <c r="H119820" s="317"/>
    </row>
    <row r="119821" spans="8:8">
      <c r="H119821" s="317"/>
    </row>
    <row r="119822" spans="8:8">
      <c r="H119822" s="317"/>
    </row>
    <row r="119823" spans="8:8">
      <c r="H119823" s="317"/>
    </row>
    <row r="119824" spans="8:8">
      <c r="H119824" s="317"/>
    </row>
    <row r="119825" spans="8:8">
      <c r="H119825" s="317"/>
    </row>
    <row r="119826" spans="8:8">
      <c r="H119826" s="317"/>
    </row>
    <row r="119827" spans="8:8">
      <c r="H119827" s="317"/>
    </row>
    <row r="119828" spans="8:8">
      <c r="H119828" s="317"/>
    </row>
    <row r="119829" spans="8:8">
      <c r="H119829" s="317"/>
    </row>
    <row r="119830" spans="8:8">
      <c r="H119830" s="317"/>
    </row>
    <row r="119831" spans="8:8">
      <c r="H119831" s="317"/>
    </row>
    <row r="119832" spans="8:8">
      <c r="H119832" s="317"/>
    </row>
    <row r="119833" spans="8:8">
      <c r="H119833" s="317"/>
    </row>
    <row r="119834" spans="8:8">
      <c r="H119834" s="317"/>
    </row>
    <row r="119835" spans="8:8">
      <c r="H119835" s="317"/>
    </row>
    <row r="119836" spans="8:8">
      <c r="H119836" s="317"/>
    </row>
    <row r="119837" spans="8:8">
      <c r="H119837" s="317"/>
    </row>
    <row r="119838" spans="8:8">
      <c r="H119838" s="317"/>
    </row>
    <row r="119839" spans="8:8">
      <c r="H119839" s="317"/>
    </row>
    <row r="119840" spans="8:8">
      <c r="H119840" s="317"/>
    </row>
    <row r="119841" spans="8:8">
      <c r="H119841" s="317"/>
    </row>
    <row r="119842" spans="8:8">
      <c r="H119842" s="317"/>
    </row>
    <row r="119843" spans="8:8">
      <c r="H119843" s="317"/>
    </row>
    <row r="119844" spans="8:8">
      <c r="H119844" s="317"/>
    </row>
    <row r="119845" spans="8:8">
      <c r="H119845" s="317"/>
    </row>
    <row r="119846" spans="8:8">
      <c r="H119846" s="317"/>
    </row>
    <row r="119847" spans="8:8">
      <c r="H119847" s="317"/>
    </row>
    <row r="119848" spans="8:8">
      <c r="H119848" s="317"/>
    </row>
    <row r="119849" spans="8:8">
      <c r="H119849" s="317"/>
    </row>
    <row r="119850" spans="8:8">
      <c r="H119850" s="317"/>
    </row>
    <row r="119851" spans="8:8">
      <c r="H119851" s="317"/>
    </row>
    <row r="119852" spans="8:8">
      <c r="H119852" s="317"/>
    </row>
    <row r="119853" spans="8:8">
      <c r="H119853" s="317"/>
    </row>
    <row r="119854" spans="8:8">
      <c r="H119854" s="317"/>
    </row>
    <row r="119855" spans="8:8">
      <c r="H119855" s="317"/>
    </row>
    <row r="119856" spans="8:8">
      <c r="H119856" s="317"/>
    </row>
    <row r="119857" spans="8:8">
      <c r="H119857" s="317"/>
    </row>
    <row r="119858" spans="8:8">
      <c r="H119858" s="317"/>
    </row>
    <row r="119859" spans="8:8">
      <c r="H119859" s="317"/>
    </row>
    <row r="119860" spans="8:8">
      <c r="H119860" s="317"/>
    </row>
    <row r="119861" spans="8:8">
      <c r="H119861" s="317"/>
    </row>
    <row r="119862" spans="8:8">
      <c r="H119862" s="317"/>
    </row>
    <row r="119863" spans="8:8">
      <c r="H119863" s="317"/>
    </row>
    <row r="119864" spans="8:8">
      <c r="H119864" s="317"/>
    </row>
    <row r="119865" spans="8:8">
      <c r="H119865" s="317"/>
    </row>
    <row r="119866" spans="8:8">
      <c r="H119866" s="317"/>
    </row>
    <row r="119867" spans="8:8">
      <c r="H119867" s="317"/>
    </row>
    <row r="119868" spans="8:8">
      <c r="H119868" s="317"/>
    </row>
    <row r="119869" spans="8:8">
      <c r="H119869" s="317"/>
    </row>
    <row r="119870" spans="8:8">
      <c r="H119870" s="317"/>
    </row>
    <row r="119871" spans="8:8">
      <c r="H119871" s="317"/>
    </row>
    <row r="119872" spans="8:8">
      <c r="H119872" s="317"/>
    </row>
    <row r="119873" spans="8:8">
      <c r="H119873" s="317"/>
    </row>
    <row r="119874" spans="8:8">
      <c r="H119874" s="317"/>
    </row>
    <row r="119875" spans="8:8">
      <c r="H119875" s="317"/>
    </row>
    <row r="119876" spans="8:8">
      <c r="H119876" s="317"/>
    </row>
    <row r="119877" spans="8:8">
      <c r="H119877" s="317"/>
    </row>
    <row r="119878" spans="8:8">
      <c r="H119878" s="317"/>
    </row>
    <row r="119879" spans="8:8">
      <c r="H119879" s="317"/>
    </row>
    <row r="119880" spans="8:8">
      <c r="H119880" s="317"/>
    </row>
    <row r="119881" spans="8:8">
      <c r="H119881" s="317"/>
    </row>
    <row r="119882" spans="8:8">
      <c r="H119882" s="317"/>
    </row>
    <row r="119883" spans="8:8">
      <c r="H119883" s="317"/>
    </row>
    <row r="119884" spans="8:8">
      <c r="H119884" s="317"/>
    </row>
    <row r="119885" spans="8:8">
      <c r="H119885" s="317"/>
    </row>
    <row r="119886" spans="8:8">
      <c r="H119886" s="317"/>
    </row>
    <row r="119887" spans="8:8">
      <c r="H119887" s="317"/>
    </row>
    <row r="119888" spans="8:8">
      <c r="H119888" s="317"/>
    </row>
    <row r="119889" spans="8:8">
      <c r="H119889" s="317"/>
    </row>
    <row r="119890" spans="8:8">
      <c r="H119890" s="317"/>
    </row>
    <row r="119891" spans="8:8">
      <c r="H119891" s="317"/>
    </row>
    <row r="119892" spans="8:8">
      <c r="H119892" s="317"/>
    </row>
    <row r="119893" spans="8:8">
      <c r="H119893" s="317"/>
    </row>
    <row r="119894" spans="8:8">
      <c r="H119894" s="317"/>
    </row>
    <row r="119895" spans="8:8">
      <c r="H119895" s="317"/>
    </row>
    <row r="119896" spans="8:8">
      <c r="H119896" s="317"/>
    </row>
    <row r="119897" spans="8:8">
      <c r="H119897" s="317"/>
    </row>
    <row r="119898" spans="8:8">
      <c r="H119898" s="317"/>
    </row>
    <row r="119899" spans="8:8">
      <c r="H119899" s="317"/>
    </row>
    <row r="119900" spans="8:8">
      <c r="H119900" s="317"/>
    </row>
    <row r="119901" spans="8:8">
      <c r="H119901" s="317"/>
    </row>
    <row r="119902" spans="8:8">
      <c r="H119902" s="317"/>
    </row>
    <row r="119903" spans="8:8">
      <c r="H119903" s="317"/>
    </row>
    <row r="119904" spans="8:8">
      <c r="H119904" s="317"/>
    </row>
    <row r="119905" spans="8:8">
      <c r="H119905" s="317"/>
    </row>
    <row r="119906" spans="8:8">
      <c r="H119906" s="317"/>
    </row>
    <row r="119907" spans="8:8">
      <c r="H119907" s="317"/>
    </row>
    <row r="119908" spans="8:8">
      <c r="H119908" s="317"/>
    </row>
    <row r="119909" spans="8:8">
      <c r="H119909" s="317"/>
    </row>
    <row r="119910" spans="8:8">
      <c r="H119910" s="317"/>
    </row>
    <row r="119911" spans="8:8">
      <c r="H119911" s="317"/>
    </row>
    <row r="119912" spans="8:8">
      <c r="H119912" s="317"/>
    </row>
    <row r="119913" spans="8:8">
      <c r="H119913" s="317"/>
    </row>
    <row r="119914" spans="8:8">
      <c r="H119914" s="317"/>
    </row>
    <row r="119915" spans="8:8">
      <c r="H119915" s="317"/>
    </row>
    <row r="119916" spans="8:8">
      <c r="H119916" s="317"/>
    </row>
    <row r="119917" spans="8:8">
      <c r="H119917" s="317"/>
    </row>
    <row r="119918" spans="8:8">
      <c r="H119918" s="317"/>
    </row>
    <row r="119919" spans="8:8">
      <c r="H119919" s="317"/>
    </row>
    <row r="119920" spans="8:8">
      <c r="H119920" s="317"/>
    </row>
    <row r="119921" spans="8:8">
      <c r="H119921" s="317"/>
    </row>
    <row r="119922" spans="8:8">
      <c r="H119922" s="317"/>
    </row>
    <row r="119923" spans="8:8">
      <c r="H119923" s="317"/>
    </row>
    <row r="119924" spans="8:8">
      <c r="H119924" s="317"/>
    </row>
    <row r="119925" spans="8:8">
      <c r="H119925" s="317"/>
    </row>
    <row r="119926" spans="8:8">
      <c r="H119926" s="317"/>
    </row>
    <row r="119927" spans="8:8">
      <c r="H119927" s="317"/>
    </row>
    <row r="119928" spans="8:8">
      <c r="H119928" s="317"/>
    </row>
    <row r="119929" spans="8:8">
      <c r="H119929" s="317"/>
    </row>
    <row r="119930" spans="8:8">
      <c r="H119930" s="317"/>
    </row>
    <row r="119931" spans="8:8">
      <c r="H119931" s="317"/>
    </row>
    <row r="119932" spans="8:8">
      <c r="H119932" s="317"/>
    </row>
    <row r="119933" spans="8:8">
      <c r="H119933" s="317"/>
    </row>
    <row r="119934" spans="8:8">
      <c r="H119934" s="317"/>
    </row>
    <row r="119935" spans="8:8">
      <c r="H119935" s="317"/>
    </row>
    <row r="119936" spans="8:8">
      <c r="H119936" s="317"/>
    </row>
    <row r="119937" spans="8:8">
      <c r="H119937" s="317"/>
    </row>
    <row r="119938" spans="8:8">
      <c r="H119938" s="317"/>
    </row>
    <row r="119939" spans="8:8">
      <c r="H119939" s="317"/>
    </row>
    <row r="119940" spans="8:8">
      <c r="H119940" s="317"/>
    </row>
    <row r="119941" spans="8:8">
      <c r="H119941" s="317"/>
    </row>
    <row r="119942" spans="8:8">
      <c r="H119942" s="317"/>
    </row>
    <row r="119943" spans="8:8">
      <c r="H119943" s="317"/>
    </row>
    <row r="119944" spans="8:8">
      <c r="H119944" s="317"/>
    </row>
    <row r="119945" spans="8:8">
      <c r="H119945" s="317"/>
    </row>
    <row r="119946" spans="8:8">
      <c r="H119946" s="317"/>
    </row>
    <row r="119947" spans="8:8">
      <c r="H119947" s="317"/>
    </row>
    <row r="119948" spans="8:8">
      <c r="H119948" s="317"/>
    </row>
    <row r="119949" spans="8:8">
      <c r="H119949" s="317"/>
    </row>
    <row r="119950" spans="8:8">
      <c r="H119950" s="317"/>
    </row>
    <row r="119951" spans="8:8">
      <c r="H119951" s="317"/>
    </row>
    <row r="119952" spans="8:8">
      <c r="H119952" s="317"/>
    </row>
    <row r="119953" spans="8:8">
      <c r="H119953" s="317"/>
    </row>
    <row r="119954" spans="8:8">
      <c r="H119954" s="317"/>
    </row>
    <row r="119955" spans="8:8">
      <c r="H119955" s="317"/>
    </row>
    <row r="119956" spans="8:8">
      <c r="H119956" s="317"/>
    </row>
    <row r="119957" spans="8:8">
      <c r="H119957" s="317"/>
    </row>
    <row r="119958" spans="8:8">
      <c r="H119958" s="317"/>
    </row>
    <row r="119959" spans="8:8">
      <c r="H119959" s="317"/>
    </row>
    <row r="119960" spans="8:8">
      <c r="H119960" s="317"/>
    </row>
    <row r="119961" spans="8:8">
      <c r="H119961" s="317"/>
    </row>
    <row r="119962" spans="8:8">
      <c r="H119962" s="317"/>
    </row>
    <row r="119963" spans="8:8">
      <c r="H119963" s="317"/>
    </row>
    <row r="119964" spans="8:8">
      <c r="H119964" s="317"/>
    </row>
    <row r="119965" spans="8:8">
      <c r="H119965" s="317"/>
    </row>
    <row r="119966" spans="8:8">
      <c r="H119966" s="317"/>
    </row>
    <row r="119967" spans="8:8">
      <c r="H119967" s="317"/>
    </row>
    <row r="119968" spans="8:8">
      <c r="H119968" s="317"/>
    </row>
    <row r="119969" spans="8:8">
      <c r="H119969" s="317"/>
    </row>
    <row r="119970" spans="8:8">
      <c r="H119970" s="317"/>
    </row>
    <row r="119971" spans="8:8">
      <c r="H119971" s="317"/>
    </row>
    <row r="119972" spans="8:8">
      <c r="H119972" s="317"/>
    </row>
    <row r="119973" spans="8:8">
      <c r="H119973" s="317"/>
    </row>
    <row r="119974" spans="8:8">
      <c r="H119974" s="317"/>
    </row>
    <row r="119975" spans="8:8">
      <c r="H119975" s="317"/>
    </row>
    <row r="119976" spans="8:8">
      <c r="H119976" s="317"/>
    </row>
    <row r="119977" spans="8:8">
      <c r="H119977" s="317"/>
    </row>
    <row r="119978" spans="8:8">
      <c r="H119978" s="317"/>
    </row>
    <row r="119979" spans="8:8">
      <c r="H119979" s="317"/>
    </row>
    <row r="119980" spans="8:8">
      <c r="H119980" s="317"/>
    </row>
    <row r="119981" spans="8:8">
      <c r="H119981" s="317"/>
    </row>
    <row r="119982" spans="8:8">
      <c r="H119982" s="317"/>
    </row>
    <row r="119983" spans="8:8">
      <c r="H119983" s="317"/>
    </row>
    <row r="119984" spans="8:8">
      <c r="H119984" s="317"/>
    </row>
    <row r="119985" spans="8:8">
      <c r="H119985" s="317"/>
    </row>
    <row r="119986" spans="8:8">
      <c r="H119986" s="317"/>
    </row>
    <row r="119987" spans="8:8">
      <c r="H119987" s="317"/>
    </row>
    <row r="119988" spans="8:8">
      <c r="H119988" s="317"/>
    </row>
    <row r="119989" spans="8:8">
      <c r="H119989" s="317"/>
    </row>
    <row r="119990" spans="8:8">
      <c r="H119990" s="317"/>
    </row>
    <row r="119991" spans="8:8">
      <c r="H119991" s="317"/>
    </row>
    <row r="119992" spans="8:8">
      <c r="H119992" s="317"/>
    </row>
    <row r="119993" spans="8:8">
      <c r="H119993" s="317"/>
    </row>
    <row r="119994" spans="8:8">
      <c r="H119994" s="317"/>
    </row>
    <row r="119995" spans="8:8">
      <c r="H119995" s="317"/>
    </row>
    <row r="119996" spans="8:8">
      <c r="H119996" s="317"/>
    </row>
    <row r="119997" spans="8:8">
      <c r="H119997" s="317"/>
    </row>
    <row r="119998" spans="8:8">
      <c r="H119998" s="317"/>
    </row>
    <row r="119999" spans="8:8">
      <c r="H119999" s="317"/>
    </row>
    <row r="120000" spans="8:8">
      <c r="H120000" s="317"/>
    </row>
    <row r="120001" spans="8:8">
      <c r="H120001" s="317"/>
    </row>
    <row r="120002" spans="8:8">
      <c r="H120002" s="317"/>
    </row>
    <row r="120003" spans="8:8">
      <c r="H120003" s="317"/>
    </row>
    <row r="120004" spans="8:8">
      <c r="H120004" s="317"/>
    </row>
    <row r="120005" spans="8:8">
      <c r="H120005" s="317"/>
    </row>
    <row r="120006" spans="8:8">
      <c r="H120006" s="317"/>
    </row>
    <row r="120007" spans="8:8">
      <c r="H120007" s="317"/>
    </row>
    <row r="120008" spans="8:8">
      <c r="H120008" s="317"/>
    </row>
    <row r="120009" spans="8:8">
      <c r="H120009" s="317"/>
    </row>
    <row r="120010" spans="8:8">
      <c r="H120010" s="317"/>
    </row>
    <row r="120011" spans="8:8">
      <c r="H120011" s="317"/>
    </row>
    <row r="120012" spans="8:8">
      <c r="H120012" s="317"/>
    </row>
    <row r="120013" spans="8:8">
      <c r="H120013" s="317"/>
    </row>
    <row r="120014" spans="8:8">
      <c r="H120014" s="317"/>
    </row>
    <row r="120015" spans="8:8">
      <c r="H120015" s="317"/>
    </row>
    <row r="120016" spans="8:8">
      <c r="H120016" s="317"/>
    </row>
    <row r="120017" spans="8:8">
      <c r="H120017" s="317"/>
    </row>
    <row r="120018" spans="8:8">
      <c r="H120018" s="317"/>
    </row>
    <row r="120019" spans="8:8">
      <c r="H120019" s="317"/>
    </row>
    <row r="120020" spans="8:8">
      <c r="H120020" s="317"/>
    </row>
    <row r="120021" spans="8:8">
      <c r="H120021" s="317"/>
    </row>
    <row r="120022" spans="8:8">
      <c r="H120022" s="317"/>
    </row>
    <row r="120023" spans="8:8">
      <c r="H120023" s="317"/>
    </row>
    <row r="120024" spans="8:8">
      <c r="H120024" s="317"/>
    </row>
    <row r="120025" spans="8:8">
      <c r="H120025" s="317"/>
    </row>
    <row r="120026" spans="8:8">
      <c r="H120026" s="317"/>
    </row>
    <row r="120027" spans="8:8">
      <c r="H120027" s="317"/>
    </row>
    <row r="120028" spans="8:8">
      <c r="H120028" s="317"/>
    </row>
    <row r="120029" spans="8:8">
      <c r="H120029" s="317"/>
    </row>
    <row r="120030" spans="8:8">
      <c r="H120030" s="317"/>
    </row>
    <row r="120031" spans="8:8">
      <c r="H120031" s="317"/>
    </row>
    <row r="120032" spans="8:8">
      <c r="H120032" s="317"/>
    </row>
    <row r="120033" spans="8:8">
      <c r="H120033" s="317"/>
    </row>
    <row r="120034" spans="8:8">
      <c r="H120034" s="317"/>
    </row>
    <row r="120035" spans="8:8">
      <c r="H120035" s="317"/>
    </row>
    <row r="120036" spans="8:8">
      <c r="H120036" s="317"/>
    </row>
    <row r="120037" spans="8:8">
      <c r="H120037" s="317"/>
    </row>
    <row r="120038" spans="8:8">
      <c r="H120038" s="317"/>
    </row>
    <row r="120039" spans="8:8">
      <c r="H120039" s="317"/>
    </row>
    <row r="120040" spans="8:8">
      <c r="H120040" s="317"/>
    </row>
    <row r="120041" spans="8:8">
      <c r="H120041" s="317"/>
    </row>
    <row r="120042" spans="8:8">
      <c r="H120042" s="317"/>
    </row>
    <row r="120043" spans="8:8">
      <c r="H120043" s="317"/>
    </row>
    <row r="120044" spans="8:8">
      <c r="H120044" s="317"/>
    </row>
    <row r="120045" spans="8:8">
      <c r="H120045" s="317"/>
    </row>
    <row r="120046" spans="8:8">
      <c r="H120046" s="317"/>
    </row>
    <row r="120047" spans="8:8">
      <c r="H120047" s="317"/>
    </row>
    <row r="120048" spans="8:8">
      <c r="H120048" s="317"/>
    </row>
    <row r="120049" spans="8:8">
      <c r="H120049" s="317"/>
    </row>
    <row r="120050" spans="8:8">
      <c r="H120050" s="317"/>
    </row>
    <row r="120051" spans="8:8">
      <c r="H120051" s="317"/>
    </row>
    <row r="120052" spans="8:8">
      <c r="H120052" s="317"/>
    </row>
    <row r="120053" spans="8:8">
      <c r="H120053" s="317"/>
    </row>
    <row r="120054" spans="8:8">
      <c r="H120054" s="317"/>
    </row>
    <row r="120055" spans="8:8">
      <c r="H120055" s="317"/>
    </row>
    <row r="120056" spans="8:8">
      <c r="H120056" s="317"/>
    </row>
    <row r="120057" spans="8:8">
      <c r="H120057" s="317"/>
    </row>
    <row r="120058" spans="8:8">
      <c r="H120058" s="317"/>
    </row>
    <row r="120059" spans="8:8">
      <c r="H120059" s="317"/>
    </row>
    <row r="120060" spans="8:8">
      <c r="H120060" s="317"/>
    </row>
    <row r="120061" spans="8:8">
      <c r="H120061" s="317"/>
    </row>
    <row r="120062" spans="8:8">
      <c r="H120062" s="317"/>
    </row>
    <row r="120063" spans="8:8">
      <c r="H120063" s="317"/>
    </row>
    <row r="120064" spans="8:8">
      <c r="H120064" s="317"/>
    </row>
    <row r="120065" spans="8:8">
      <c r="H120065" s="317"/>
    </row>
    <row r="120066" spans="8:8">
      <c r="H120066" s="317"/>
    </row>
    <row r="120067" spans="8:8">
      <c r="H120067" s="317"/>
    </row>
    <row r="120068" spans="8:8">
      <c r="H120068" s="317"/>
    </row>
    <row r="120069" spans="8:8">
      <c r="H120069" s="317"/>
    </row>
    <row r="120070" spans="8:8">
      <c r="H120070" s="317"/>
    </row>
    <row r="120071" spans="8:8">
      <c r="H120071" s="317"/>
    </row>
    <row r="120072" spans="8:8">
      <c r="H120072" s="317"/>
    </row>
    <row r="120073" spans="8:8">
      <c r="H120073" s="317"/>
    </row>
    <row r="120074" spans="8:8">
      <c r="H120074" s="317"/>
    </row>
    <row r="120075" spans="8:8">
      <c r="H120075" s="317"/>
    </row>
    <row r="120076" spans="8:8">
      <c r="H120076" s="317"/>
    </row>
    <row r="120077" spans="8:8">
      <c r="H120077" s="317"/>
    </row>
    <row r="120078" spans="8:8">
      <c r="H120078" s="317"/>
    </row>
    <row r="120079" spans="8:8">
      <c r="H120079" s="317"/>
    </row>
    <row r="120080" spans="8:8">
      <c r="H120080" s="317"/>
    </row>
    <row r="120081" spans="8:8">
      <c r="H120081" s="317"/>
    </row>
    <row r="120082" spans="8:8">
      <c r="H120082" s="317"/>
    </row>
    <row r="120083" spans="8:8">
      <c r="H120083" s="317"/>
    </row>
    <row r="120084" spans="8:8">
      <c r="H120084" s="317"/>
    </row>
    <row r="120085" spans="8:8">
      <c r="H120085" s="317"/>
    </row>
    <row r="120086" spans="8:8">
      <c r="H120086" s="317"/>
    </row>
    <row r="120087" spans="8:8">
      <c r="H120087" s="317"/>
    </row>
    <row r="120088" spans="8:8">
      <c r="H120088" s="317"/>
    </row>
    <row r="120089" spans="8:8">
      <c r="H120089" s="317"/>
    </row>
    <row r="120090" spans="8:8">
      <c r="H120090" s="317"/>
    </row>
    <row r="120091" spans="8:8">
      <c r="H120091" s="317"/>
    </row>
    <row r="120092" spans="8:8">
      <c r="H120092" s="317"/>
    </row>
    <row r="120093" spans="8:8">
      <c r="H120093" s="317"/>
    </row>
    <row r="120094" spans="8:8">
      <c r="H120094" s="317"/>
    </row>
    <row r="120095" spans="8:8">
      <c r="H120095" s="317"/>
    </row>
    <row r="120096" spans="8:8">
      <c r="H120096" s="317"/>
    </row>
    <row r="120097" spans="8:8">
      <c r="H120097" s="317"/>
    </row>
    <row r="120098" spans="8:8">
      <c r="H120098" s="317"/>
    </row>
    <row r="120099" spans="8:8">
      <c r="H120099" s="317"/>
    </row>
    <row r="120100" spans="8:8">
      <c r="H120100" s="317"/>
    </row>
    <row r="120101" spans="8:8">
      <c r="H120101" s="317"/>
    </row>
    <row r="120102" spans="8:8">
      <c r="H120102" s="317"/>
    </row>
    <row r="120103" spans="8:8">
      <c r="H120103" s="317"/>
    </row>
    <row r="120104" spans="8:8">
      <c r="H120104" s="317"/>
    </row>
    <row r="120105" spans="8:8">
      <c r="H120105" s="317"/>
    </row>
    <row r="120106" spans="8:8">
      <c r="H120106" s="317"/>
    </row>
    <row r="120107" spans="8:8">
      <c r="H120107" s="317"/>
    </row>
    <row r="120108" spans="8:8">
      <c r="H120108" s="317"/>
    </row>
    <row r="120109" spans="8:8">
      <c r="H120109" s="317"/>
    </row>
    <row r="120110" spans="8:8">
      <c r="H120110" s="317"/>
    </row>
    <row r="120111" spans="8:8">
      <c r="H120111" s="317"/>
    </row>
    <row r="120112" spans="8:8">
      <c r="H120112" s="317"/>
    </row>
    <row r="120113" spans="8:8">
      <c r="H120113" s="317"/>
    </row>
    <row r="120114" spans="8:8">
      <c r="H120114" s="317"/>
    </row>
    <row r="120115" spans="8:8">
      <c r="H120115" s="317"/>
    </row>
    <row r="120116" spans="8:8">
      <c r="H120116" s="317"/>
    </row>
    <row r="120117" spans="8:8">
      <c r="H120117" s="317"/>
    </row>
    <row r="120118" spans="8:8">
      <c r="H120118" s="317"/>
    </row>
    <row r="120119" spans="8:8">
      <c r="H120119" s="317"/>
    </row>
    <row r="120120" spans="8:8">
      <c r="H120120" s="317"/>
    </row>
    <row r="120121" spans="8:8">
      <c r="H120121" s="317"/>
    </row>
    <row r="120122" spans="8:8">
      <c r="H120122" s="317"/>
    </row>
    <row r="120123" spans="8:8">
      <c r="H120123" s="317"/>
    </row>
    <row r="120124" spans="8:8">
      <c r="H120124" s="317"/>
    </row>
    <row r="120125" spans="8:8">
      <c r="H120125" s="317"/>
    </row>
    <row r="120126" spans="8:8">
      <c r="H120126" s="317"/>
    </row>
    <row r="120127" spans="8:8">
      <c r="H120127" s="317"/>
    </row>
    <row r="120128" spans="8:8">
      <c r="H120128" s="317"/>
    </row>
    <row r="120129" spans="8:8">
      <c r="H120129" s="317"/>
    </row>
    <row r="120130" spans="8:8">
      <c r="H120130" s="317"/>
    </row>
    <row r="120131" spans="8:8">
      <c r="H120131" s="317"/>
    </row>
    <row r="120132" spans="8:8">
      <c r="H120132" s="317"/>
    </row>
    <row r="120133" spans="8:8">
      <c r="H120133" s="317"/>
    </row>
    <row r="120134" spans="8:8">
      <c r="H120134" s="317"/>
    </row>
    <row r="120135" spans="8:8">
      <c r="H120135" s="317"/>
    </row>
    <row r="120136" spans="8:8">
      <c r="H120136" s="317"/>
    </row>
    <row r="120137" spans="8:8">
      <c r="H120137" s="317"/>
    </row>
    <row r="120138" spans="8:8">
      <c r="H120138" s="317"/>
    </row>
    <row r="120139" spans="8:8">
      <c r="H120139" s="317"/>
    </row>
    <row r="120140" spans="8:8">
      <c r="H120140" s="317"/>
    </row>
    <row r="120141" spans="8:8">
      <c r="H120141" s="317"/>
    </row>
    <row r="120142" spans="8:8">
      <c r="H120142" s="317"/>
    </row>
    <row r="120143" spans="8:8">
      <c r="H120143" s="317"/>
    </row>
    <row r="120144" spans="8:8">
      <c r="H120144" s="317"/>
    </row>
    <row r="120145" spans="8:8">
      <c r="H120145" s="317"/>
    </row>
    <row r="120146" spans="8:8">
      <c r="H120146" s="317"/>
    </row>
    <row r="120147" spans="8:8">
      <c r="H120147" s="317"/>
    </row>
    <row r="120148" spans="8:8">
      <c r="H120148" s="317"/>
    </row>
    <row r="120149" spans="8:8">
      <c r="H120149" s="317"/>
    </row>
    <row r="120150" spans="8:8">
      <c r="H120150" s="317"/>
    </row>
    <row r="120151" spans="8:8">
      <c r="H120151" s="317"/>
    </row>
    <row r="120152" spans="8:8">
      <c r="H120152" s="317"/>
    </row>
    <row r="120153" spans="8:8">
      <c r="H120153" s="317"/>
    </row>
    <row r="120154" spans="8:8">
      <c r="H120154" s="317"/>
    </row>
    <row r="120155" spans="8:8">
      <c r="H120155" s="317"/>
    </row>
    <row r="120156" spans="8:8">
      <c r="H120156" s="317"/>
    </row>
    <row r="120157" spans="8:8">
      <c r="H120157" s="317"/>
    </row>
    <row r="120158" spans="8:8">
      <c r="H120158" s="317"/>
    </row>
    <row r="120159" spans="8:8">
      <c r="H120159" s="317"/>
    </row>
    <row r="120160" spans="8:8">
      <c r="H120160" s="317"/>
    </row>
    <row r="120161" spans="8:8">
      <c r="H120161" s="317"/>
    </row>
    <row r="120162" spans="8:8">
      <c r="H120162" s="317"/>
    </row>
    <row r="120163" spans="8:8">
      <c r="H120163" s="317"/>
    </row>
    <row r="120164" spans="8:8">
      <c r="H120164" s="317"/>
    </row>
    <row r="120165" spans="8:8">
      <c r="H120165" s="317"/>
    </row>
    <row r="120166" spans="8:8">
      <c r="H120166" s="317"/>
    </row>
    <row r="120167" spans="8:8">
      <c r="H120167" s="317"/>
    </row>
    <row r="120168" spans="8:8">
      <c r="H120168" s="317"/>
    </row>
    <row r="120169" spans="8:8">
      <c r="H120169" s="317"/>
    </row>
    <row r="120170" spans="8:8">
      <c r="H120170" s="317"/>
    </row>
    <row r="120171" spans="8:8">
      <c r="H120171" s="317"/>
    </row>
    <row r="120172" spans="8:8">
      <c r="H120172" s="317"/>
    </row>
    <row r="120173" spans="8:8">
      <c r="H120173" s="317"/>
    </row>
    <row r="120174" spans="8:8">
      <c r="H120174" s="317"/>
    </row>
    <row r="120175" spans="8:8">
      <c r="H120175" s="317"/>
    </row>
    <row r="120176" spans="8:8">
      <c r="H120176" s="317"/>
    </row>
    <row r="120177" spans="8:8">
      <c r="H120177" s="317"/>
    </row>
    <row r="120178" spans="8:8">
      <c r="H120178" s="317"/>
    </row>
    <row r="120179" spans="8:8">
      <c r="H120179" s="317"/>
    </row>
    <row r="120180" spans="8:8">
      <c r="H120180" s="317"/>
    </row>
    <row r="120181" spans="8:8">
      <c r="H120181" s="317"/>
    </row>
    <row r="120182" spans="8:8">
      <c r="H120182" s="317"/>
    </row>
    <row r="120183" spans="8:8">
      <c r="H120183" s="317"/>
    </row>
    <row r="120184" spans="8:8">
      <c r="H120184" s="317"/>
    </row>
    <row r="120185" spans="8:8">
      <c r="H120185" s="317"/>
    </row>
    <row r="120186" spans="8:8">
      <c r="H120186" s="317"/>
    </row>
    <row r="120187" spans="8:8">
      <c r="H120187" s="317"/>
    </row>
    <row r="120188" spans="8:8">
      <c r="H120188" s="317"/>
    </row>
    <row r="120189" spans="8:8">
      <c r="H120189" s="317"/>
    </row>
    <row r="120190" spans="8:8">
      <c r="H120190" s="317"/>
    </row>
    <row r="120191" spans="8:8">
      <c r="H120191" s="317"/>
    </row>
    <row r="120192" spans="8:8">
      <c r="H120192" s="317"/>
    </row>
    <row r="120193" spans="8:8">
      <c r="H120193" s="317"/>
    </row>
    <row r="120194" spans="8:8">
      <c r="H120194" s="317"/>
    </row>
    <row r="120195" spans="8:8">
      <c r="H120195" s="317"/>
    </row>
    <row r="120196" spans="8:8">
      <c r="H120196" s="317"/>
    </row>
    <row r="120197" spans="8:8">
      <c r="H120197" s="317"/>
    </row>
    <row r="120198" spans="8:8">
      <c r="H120198" s="317"/>
    </row>
    <row r="120199" spans="8:8">
      <c r="H120199" s="317"/>
    </row>
    <row r="120200" spans="8:8">
      <c r="H120200" s="317"/>
    </row>
    <row r="120201" spans="8:8">
      <c r="H120201" s="317"/>
    </row>
    <row r="120202" spans="8:8">
      <c r="H120202" s="317"/>
    </row>
    <row r="120203" spans="8:8">
      <c r="H120203" s="317"/>
    </row>
    <row r="120204" spans="8:8">
      <c r="H120204" s="317"/>
    </row>
    <row r="120205" spans="8:8">
      <c r="H120205" s="317"/>
    </row>
    <row r="120206" spans="8:8">
      <c r="H120206" s="317"/>
    </row>
    <row r="120207" spans="8:8">
      <c r="H120207" s="317"/>
    </row>
    <row r="120208" spans="8:8">
      <c r="H120208" s="317"/>
    </row>
    <row r="120209" spans="8:8">
      <c r="H120209" s="317"/>
    </row>
    <row r="120210" spans="8:8">
      <c r="H120210" s="317"/>
    </row>
    <row r="120211" spans="8:8">
      <c r="H120211" s="317"/>
    </row>
    <row r="120212" spans="8:8">
      <c r="H120212" s="317"/>
    </row>
    <row r="120213" spans="8:8">
      <c r="H120213" s="317"/>
    </row>
    <row r="120214" spans="8:8">
      <c r="H120214" s="317"/>
    </row>
    <row r="120215" spans="8:8">
      <c r="H120215" s="317"/>
    </row>
    <row r="120216" spans="8:8">
      <c r="H120216" s="317"/>
    </row>
    <row r="120217" spans="8:8">
      <c r="H120217" s="317"/>
    </row>
    <row r="120218" spans="8:8">
      <c r="H120218" s="317"/>
    </row>
    <row r="120219" spans="8:8">
      <c r="H120219" s="317"/>
    </row>
    <row r="120220" spans="8:8">
      <c r="H120220" s="317"/>
    </row>
    <row r="120221" spans="8:8">
      <c r="H120221" s="317"/>
    </row>
    <row r="120222" spans="8:8">
      <c r="H120222" s="317"/>
    </row>
    <row r="120223" spans="8:8">
      <c r="H120223" s="317"/>
    </row>
    <row r="120224" spans="8:8">
      <c r="H120224" s="317"/>
    </row>
    <row r="120225" spans="8:8">
      <c r="H120225" s="317"/>
    </row>
    <row r="120226" spans="8:8">
      <c r="H120226" s="317"/>
    </row>
    <row r="120227" spans="8:8">
      <c r="H120227" s="317"/>
    </row>
    <row r="120228" spans="8:8">
      <c r="H120228" s="317"/>
    </row>
    <row r="120229" spans="8:8">
      <c r="H120229" s="317"/>
    </row>
    <row r="120230" spans="8:8">
      <c r="H120230" s="317"/>
    </row>
    <row r="120231" spans="8:8">
      <c r="H120231" s="317"/>
    </row>
    <row r="120232" spans="8:8">
      <c r="H120232" s="317"/>
    </row>
    <row r="120233" spans="8:8">
      <c r="H120233" s="317"/>
    </row>
    <row r="120234" spans="8:8">
      <c r="H120234" s="317"/>
    </row>
    <row r="120235" spans="8:8">
      <c r="H120235" s="317"/>
    </row>
    <row r="120236" spans="8:8">
      <c r="H120236" s="317"/>
    </row>
    <row r="120237" spans="8:8">
      <c r="H120237" s="317"/>
    </row>
    <row r="120238" spans="8:8">
      <c r="H120238" s="317"/>
    </row>
    <row r="120239" spans="8:8">
      <c r="H120239" s="317"/>
    </row>
    <row r="120240" spans="8:8">
      <c r="H120240" s="317"/>
    </row>
    <row r="120241" spans="8:8">
      <c r="H120241" s="317"/>
    </row>
    <row r="120242" spans="8:8">
      <c r="H120242" s="317"/>
    </row>
    <row r="120243" spans="8:8">
      <c r="H120243" s="317"/>
    </row>
    <row r="120244" spans="8:8">
      <c r="H120244" s="317"/>
    </row>
    <row r="120245" spans="8:8">
      <c r="H120245" s="317"/>
    </row>
    <row r="120246" spans="8:8">
      <c r="H120246" s="317"/>
    </row>
    <row r="120247" spans="8:8">
      <c r="H120247" s="317"/>
    </row>
    <row r="120248" spans="8:8">
      <c r="H120248" s="317"/>
    </row>
    <row r="120249" spans="8:8">
      <c r="H120249" s="317"/>
    </row>
    <row r="120250" spans="8:8">
      <c r="H120250" s="317"/>
    </row>
    <row r="120251" spans="8:8">
      <c r="H120251" s="317"/>
    </row>
    <row r="120252" spans="8:8">
      <c r="H120252" s="317"/>
    </row>
    <row r="120253" spans="8:8">
      <c r="H120253" s="317"/>
    </row>
    <row r="120254" spans="8:8">
      <c r="H120254" s="317"/>
    </row>
    <row r="120255" spans="8:8">
      <c r="H120255" s="317"/>
    </row>
    <row r="120256" spans="8:8">
      <c r="H120256" s="317"/>
    </row>
    <row r="120257" spans="8:8">
      <c r="H120257" s="317"/>
    </row>
    <row r="120258" spans="8:8">
      <c r="H120258" s="317"/>
    </row>
    <row r="120259" spans="8:8">
      <c r="H120259" s="317"/>
    </row>
    <row r="120260" spans="8:8">
      <c r="H120260" s="317"/>
    </row>
    <row r="120261" spans="8:8">
      <c r="H120261" s="317"/>
    </row>
    <row r="120262" spans="8:8">
      <c r="H120262" s="317"/>
    </row>
    <row r="120263" spans="8:8">
      <c r="H120263" s="317"/>
    </row>
    <row r="120264" spans="8:8">
      <c r="H120264" s="317"/>
    </row>
    <row r="120265" spans="8:8">
      <c r="H120265" s="317"/>
    </row>
    <row r="120266" spans="8:8">
      <c r="H120266" s="317"/>
    </row>
    <row r="120267" spans="8:8">
      <c r="H120267" s="317"/>
    </row>
    <row r="120268" spans="8:8">
      <c r="H120268" s="317"/>
    </row>
    <row r="120269" spans="8:8">
      <c r="H120269" s="317"/>
    </row>
    <row r="120270" spans="8:8">
      <c r="H120270" s="317"/>
    </row>
    <row r="120271" spans="8:8">
      <c r="H120271" s="317"/>
    </row>
    <row r="120272" spans="8:8">
      <c r="H120272" s="317"/>
    </row>
    <row r="120273" spans="8:8">
      <c r="H120273" s="317"/>
    </row>
    <row r="120274" spans="8:8">
      <c r="H120274" s="317"/>
    </row>
    <row r="120275" spans="8:8">
      <c r="H120275" s="317"/>
    </row>
    <row r="120276" spans="8:8">
      <c r="H120276" s="317"/>
    </row>
    <row r="120277" spans="8:8">
      <c r="H120277" s="317"/>
    </row>
    <row r="120278" spans="8:8">
      <c r="H120278" s="317"/>
    </row>
    <row r="120279" spans="8:8">
      <c r="H120279" s="317"/>
    </row>
    <row r="120280" spans="8:8">
      <c r="H120280" s="317"/>
    </row>
    <row r="120281" spans="8:8">
      <c r="H120281" s="317"/>
    </row>
    <row r="120282" spans="8:8">
      <c r="H120282" s="317"/>
    </row>
    <row r="120283" spans="8:8">
      <c r="H120283" s="317"/>
    </row>
    <row r="120284" spans="8:8">
      <c r="H120284" s="317"/>
    </row>
    <row r="120285" spans="8:8">
      <c r="H120285" s="317"/>
    </row>
    <row r="120286" spans="8:8">
      <c r="H120286" s="317"/>
    </row>
    <row r="120287" spans="8:8">
      <c r="H120287" s="317"/>
    </row>
    <row r="120288" spans="8:8">
      <c r="H120288" s="317"/>
    </row>
    <row r="120289" spans="8:8">
      <c r="H120289" s="317"/>
    </row>
    <row r="120290" spans="8:8">
      <c r="H120290" s="317"/>
    </row>
    <row r="120291" spans="8:8">
      <c r="H120291" s="317"/>
    </row>
    <row r="120292" spans="8:8">
      <c r="H120292" s="317"/>
    </row>
    <row r="120293" spans="8:8">
      <c r="H120293" s="317"/>
    </row>
    <row r="120294" spans="8:8">
      <c r="H120294" s="317"/>
    </row>
    <row r="120295" spans="8:8">
      <c r="H120295" s="317"/>
    </row>
    <row r="120296" spans="8:8">
      <c r="H120296" s="317"/>
    </row>
    <row r="120297" spans="8:8">
      <c r="H120297" s="317"/>
    </row>
    <row r="120298" spans="8:8">
      <c r="H120298" s="317"/>
    </row>
    <row r="120299" spans="8:8">
      <c r="H120299" s="317"/>
    </row>
    <row r="120300" spans="8:8">
      <c r="H120300" s="317"/>
    </row>
    <row r="120301" spans="8:8">
      <c r="H120301" s="317"/>
    </row>
    <row r="120302" spans="8:8">
      <c r="H120302" s="317"/>
    </row>
    <row r="120303" spans="8:8">
      <c r="H120303" s="317"/>
    </row>
    <row r="120304" spans="8:8">
      <c r="H120304" s="317"/>
    </row>
    <row r="120305" spans="8:8">
      <c r="H120305" s="317"/>
    </row>
    <row r="120306" spans="8:8">
      <c r="H120306" s="317"/>
    </row>
    <row r="120307" spans="8:8">
      <c r="H120307" s="317"/>
    </row>
    <row r="120308" spans="8:8">
      <c r="H120308" s="317"/>
    </row>
    <row r="120309" spans="8:8">
      <c r="H120309" s="317"/>
    </row>
    <row r="120310" spans="8:8">
      <c r="H120310" s="317"/>
    </row>
    <row r="120311" spans="8:8">
      <c r="H120311" s="317"/>
    </row>
    <row r="120312" spans="8:8">
      <c r="H120312" s="317"/>
    </row>
    <row r="120313" spans="8:8">
      <c r="H120313" s="317"/>
    </row>
    <row r="120314" spans="8:8">
      <c r="H120314" s="317"/>
    </row>
    <row r="120315" spans="8:8">
      <c r="H120315" s="317"/>
    </row>
    <row r="120316" spans="8:8">
      <c r="H120316" s="317"/>
    </row>
    <row r="120317" spans="8:8">
      <c r="H120317" s="317"/>
    </row>
    <row r="120318" spans="8:8">
      <c r="H120318" s="317"/>
    </row>
    <row r="120319" spans="8:8">
      <c r="H120319" s="317"/>
    </row>
    <row r="120320" spans="8:8">
      <c r="H120320" s="317"/>
    </row>
    <row r="120321" spans="8:8">
      <c r="H120321" s="317"/>
    </row>
    <row r="120322" spans="8:8">
      <c r="H120322" s="317"/>
    </row>
    <row r="120323" spans="8:8">
      <c r="H120323" s="317"/>
    </row>
    <row r="120324" spans="8:8">
      <c r="H120324" s="317"/>
    </row>
    <row r="120325" spans="8:8">
      <c r="H120325" s="317"/>
    </row>
    <row r="120326" spans="8:8">
      <c r="H120326" s="317"/>
    </row>
    <row r="120327" spans="8:8">
      <c r="H120327" s="317"/>
    </row>
    <row r="120328" spans="8:8">
      <c r="H120328" s="317"/>
    </row>
    <row r="120329" spans="8:8">
      <c r="H120329" s="317"/>
    </row>
    <row r="120330" spans="8:8">
      <c r="H120330" s="317"/>
    </row>
    <row r="120331" spans="8:8">
      <c r="H120331" s="317"/>
    </row>
    <row r="120332" spans="8:8">
      <c r="H120332" s="317"/>
    </row>
    <row r="120333" spans="8:8">
      <c r="H120333" s="317"/>
    </row>
    <row r="120334" spans="8:8">
      <c r="H120334" s="317"/>
    </row>
    <row r="120335" spans="8:8">
      <c r="H120335" s="317"/>
    </row>
    <row r="120336" spans="8:8">
      <c r="H120336" s="317"/>
    </row>
    <row r="120337" spans="8:8">
      <c r="H120337" s="317"/>
    </row>
    <row r="120338" spans="8:8">
      <c r="H120338" s="317"/>
    </row>
    <row r="120339" spans="8:8">
      <c r="H120339" s="317"/>
    </row>
    <row r="120340" spans="8:8">
      <c r="H120340" s="317"/>
    </row>
    <row r="120341" spans="8:8">
      <c r="H120341" s="317"/>
    </row>
    <row r="120342" spans="8:8">
      <c r="H120342" s="317"/>
    </row>
    <row r="120343" spans="8:8">
      <c r="H120343" s="317"/>
    </row>
    <row r="120344" spans="8:8">
      <c r="H120344" s="317"/>
    </row>
    <row r="120345" spans="8:8">
      <c r="H120345" s="317"/>
    </row>
    <row r="120346" spans="8:8">
      <c r="H120346" s="317"/>
    </row>
    <row r="120347" spans="8:8">
      <c r="H120347" s="317"/>
    </row>
    <row r="120348" spans="8:8">
      <c r="H120348" s="317"/>
    </row>
    <row r="120349" spans="8:8">
      <c r="H120349" s="317"/>
    </row>
    <row r="120350" spans="8:8">
      <c r="H120350" s="317"/>
    </row>
    <row r="120351" spans="8:8">
      <c r="H120351" s="317"/>
    </row>
    <row r="120352" spans="8:8">
      <c r="H120352" s="317"/>
    </row>
    <row r="120353" spans="8:8">
      <c r="H120353" s="317"/>
    </row>
    <row r="120354" spans="8:8">
      <c r="H120354" s="317"/>
    </row>
    <row r="120355" spans="8:8">
      <c r="H120355" s="317"/>
    </row>
    <row r="120356" spans="8:8">
      <c r="H120356" s="317"/>
    </row>
    <row r="120357" spans="8:8">
      <c r="H120357" s="317"/>
    </row>
    <row r="120358" spans="8:8">
      <c r="H120358" s="317"/>
    </row>
    <row r="120359" spans="8:8">
      <c r="H120359" s="317"/>
    </row>
    <row r="120360" spans="8:8">
      <c r="H120360" s="317"/>
    </row>
    <row r="120361" spans="8:8">
      <c r="H120361" s="317"/>
    </row>
    <row r="120362" spans="8:8">
      <c r="H120362" s="317"/>
    </row>
    <row r="120363" spans="8:8">
      <c r="H120363" s="317"/>
    </row>
    <row r="120364" spans="8:8">
      <c r="H120364" s="317"/>
    </row>
    <row r="120365" spans="8:8">
      <c r="H120365" s="317"/>
    </row>
    <row r="120366" spans="8:8">
      <c r="H120366" s="317"/>
    </row>
    <row r="120367" spans="8:8">
      <c r="H120367" s="317"/>
    </row>
    <row r="120368" spans="8:8">
      <c r="H120368" s="317"/>
    </row>
    <row r="120369" spans="8:8">
      <c r="H120369" s="317"/>
    </row>
    <row r="120370" spans="8:8">
      <c r="H120370" s="317"/>
    </row>
    <row r="120371" spans="8:8">
      <c r="H120371" s="317"/>
    </row>
    <row r="120372" spans="8:8">
      <c r="H120372" s="317"/>
    </row>
    <row r="120373" spans="8:8">
      <c r="H120373" s="317"/>
    </row>
    <row r="120374" spans="8:8">
      <c r="H120374" s="317"/>
    </row>
    <row r="120375" spans="8:8">
      <c r="H120375" s="317"/>
    </row>
    <row r="120376" spans="8:8">
      <c r="H120376" s="317"/>
    </row>
    <row r="120377" spans="8:8">
      <c r="H120377" s="317"/>
    </row>
    <row r="120378" spans="8:8">
      <c r="H120378" s="317"/>
    </row>
    <row r="120379" spans="8:8">
      <c r="H120379" s="317"/>
    </row>
    <row r="120380" spans="8:8">
      <c r="H120380" s="317"/>
    </row>
    <row r="120381" spans="8:8">
      <c r="H120381" s="317"/>
    </row>
    <row r="120382" spans="8:8">
      <c r="H120382" s="317"/>
    </row>
    <row r="120383" spans="8:8">
      <c r="H120383" s="317"/>
    </row>
    <row r="120384" spans="8:8">
      <c r="H120384" s="317"/>
    </row>
    <row r="120385" spans="8:8">
      <c r="H120385" s="317"/>
    </row>
    <row r="120386" spans="8:8">
      <c r="H120386" s="317"/>
    </row>
    <row r="120387" spans="8:8">
      <c r="H120387" s="317"/>
    </row>
    <row r="120388" spans="8:8">
      <c r="H120388" s="317"/>
    </row>
    <row r="120389" spans="8:8">
      <c r="H120389" s="317"/>
    </row>
    <row r="120390" spans="8:8">
      <c r="H120390" s="317"/>
    </row>
    <row r="120391" spans="8:8">
      <c r="H120391" s="317"/>
    </row>
    <row r="120392" spans="8:8">
      <c r="H120392" s="317"/>
    </row>
    <row r="120393" spans="8:8">
      <c r="H120393" s="317"/>
    </row>
    <row r="120394" spans="8:8">
      <c r="H120394" s="317"/>
    </row>
    <row r="120395" spans="8:8">
      <c r="H120395" s="317"/>
    </row>
    <row r="120396" spans="8:8">
      <c r="H120396" s="317"/>
    </row>
    <row r="120397" spans="8:8">
      <c r="H120397" s="317"/>
    </row>
    <row r="120398" spans="8:8">
      <c r="H120398" s="317"/>
    </row>
    <row r="120399" spans="8:8">
      <c r="H120399" s="317"/>
    </row>
    <row r="120400" spans="8:8">
      <c r="H120400" s="317"/>
    </row>
    <row r="120401" spans="8:8">
      <c r="H120401" s="317"/>
    </row>
    <row r="120402" spans="8:8">
      <c r="H120402" s="317"/>
    </row>
    <row r="120403" spans="8:8">
      <c r="H120403" s="317"/>
    </row>
    <row r="120404" spans="8:8">
      <c r="H120404" s="317"/>
    </row>
    <row r="120405" spans="8:8">
      <c r="H120405" s="317"/>
    </row>
    <row r="120406" spans="8:8">
      <c r="H120406" s="317"/>
    </row>
    <row r="120407" spans="8:8">
      <c r="H120407" s="317"/>
    </row>
    <row r="120408" spans="8:8">
      <c r="H120408" s="317"/>
    </row>
    <row r="120409" spans="8:8">
      <c r="H120409" s="317"/>
    </row>
    <row r="120410" spans="8:8">
      <c r="H120410" s="317"/>
    </row>
    <row r="120411" spans="8:8">
      <c r="H120411" s="317"/>
    </row>
    <row r="120412" spans="8:8">
      <c r="H120412" s="317"/>
    </row>
    <row r="120413" spans="8:8">
      <c r="H120413" s="317"/>
    </row>
    <row r="120414" spans="8:8">
      <c r="H120414" s="317"/>
    </row>
    <row r="120415" spans="8:8">
      <c r="H120415" s="317"/>
    </row>
    <row r="120416" spans="8:8">
      <c r="H120416" s="317"/>
    </row>
    <row r="120417" spans="8:8">
      <c r="H120417" s="317"/>
    </row>
    <row r="120418" spans="8:8">
      <c r="H120418" s="317"/>
    </row>
    <row r="120419" spans="8:8">
      <c r="H120419" s="317"/>
    </row>
    <row r="120420" spans="8:8">
      <c r="H120420" s="317"/>
    </row>
    <row r="120421" spans="8:8">
      <c r="H120421" s="317"/>
    </row>
    <row r="120422" spans="8:8">
      <c r="H120422" s="317"/>
    </row>
    <row r="120423" spans="8:8">
      <c r="H120423" s="317"/>
    </row>
    <row r="120424" spans="8:8">
      <c r="H120424" s="317"/>
    </row>
    <row r="120425" spans="8:8">
      <c r="H120425" s="317"/>
    </row>
    <row r="120426" spans="8:8">
      <c r="H120426" s="317"/>
    </row>
    <row r="120427" spans="8:8">
      <c r="H120427" s="317"/>
    </row>
    <row r="120428" spans="8:8">
      <c r="H120428" s="317"/>
    </row>
    <row r="120429" spans="8:8">
      <c r="H120429" s="317"/>
    </row>
    <row r="120430" spans="8:8">
      <c r="H120430" s="317"/>
    </row>
    <row r="120431" spans="8:8">
      <c r="H120431" s="317"/>
    </row>
    <row r="120432" spans="8:8">
      <c r="H120432" s="317"/>
    </row>
    <row r="120433" spans="8:8">
      <c r="H120433" s="317"/>
    </row>
    <row r="120434" spans="8:8">
      <c r="H120434" s="317"/>
    </row>
    <row r="120435" spans="8:8">
      <c r="H120435" s="317"/>
    </row>
    <row r="120436" spans="8:8">
      <c r="H120436" s="317"/>
    </row>
    <row r="120437" spans="8:8">
      <c r="H120437" s="317"/>
    </row>
    <row r="120438" spans="8:8">
      <c r="H120438" s="317"/>
    </row>
    <row r="120439" spans="8:8">
      <c r="H120439" s="317"/>
    </row>
    <row r="120440" spans="8:8">
      <c r="H120440" s="317"/>
    </row>
    <row r="120441" spans="8:8">
      <c r="H120441" s="317"/>
    </row>
    <row r="120442" spans="8:8">
      <c r="H120442" s="317"/>
    </row>
    <row r="120443" spans="8:8">
      <c r="H120443" s="317"/>
    </row>
    <row r="120444" spans="8:8">
      <c r="H120444" s="317"/>
    </row>
    <row r="120445" spans="8:8">
      <c r="H120445" s="317"/>
    </row>
    <row r="120446" spans="8:8">
      <c r="H120446" s="317"/>
    </row>
    <row r="120447" spans="8:8">
      <c r="H120447" s="317"/>
    </row>
    <row r="120448" spans="8:8">
      <c r="H120448" s="317"/>
    </row>
    <row r="120449" spans="8:8">
      <c r="H120449" s="317"/>
    </row>
    <row r="120450" spans="8:8">
      <c r="H120450" s="317"/>
    </row>
    <row r="120451" spans="8:8">
      <c r="H120451" s="317"/>
    </row>
    <row r="120452" spans="8:8">
      <c r="H120452" s="317"/>
    </row>
    <row r="120453" spans="8:8">
      <c r="H120453" s="317"/>
    </row>
    <row r="120454" spans="8:8">
      <c r="H120454" s="317"/>
    </row>
    <row r="120455" spans="8:8">
      <c r="H120455" s="317"/>
    </row>
    <row r="120456" spans="8:8">
      <c r="H120456" s="317"/>
    </row>
    <row r="120457" spans="8:8">
      <c r="H120457" s="317"/>
    </row>
    <row r="120458" spans="8:8">
      <c r="H120458" s="317"/>
    </row>
    <row r="120459" spans="8:8">
      <c r="H120459" s="317"/>
    </row>
    <row r="120460" spans="8:8">
      <c r="H120460" s="317"/>
    </row>
    <row r="120461" spans="8:8">
      <c r="H120461" s="317"/>
    </row>
    <row r="120462" spans="8:8">
      <c r="H120462" s="317"/>
    </row>
    <row r="120463" spans="8:8">
      <c r="H120463" s="317"/>
    </row>
    <row r="120464" spans="8:8">
      <c r="H120464" s="317"/>
    </row>
    <row r="120465" spans="8:8">
      <c r="H120465" s="317"/>
    </row>
    <row r="120466" spans="8:8">
      <c r="H120466" s="317"/>
    </row>
    <row r="120467" spans="8:8">
      <c r="H120467" s="317"/>
    </row>
    <row r="120468" spans="8:8">
      <c r="H120468" s="317"/>
    </row>
    <row r="120469" spans="8:8">
      <c r="H120469" s="317"/>
    </row>
    <row r="120470" spans="8:8">
      <c r="H120470" s="317"/>
    </row>
    <row r="120471" spans="8:8">
      <c r="H120471" s="317"/>
    </row>
    <row r="120472" spans="8:8">
      <c r="H120472" s="317"/>
    </row>
    <row r="120473" spans="8:8">
      <c r="H120473" s="317"/>
    </row>
    <row r="120474" spans="8:8">
      <c r="H120474" s="317"/>
    </row>
    <row r="120475" spans="8:8">
      <c r="H120475" s="317"/>
    </row>
    <row r="120476" spans="8:8">
      <c r="H120476" s="317"/>
    </row>
    <row r="120477" spans="8:8">
      <c r="H120477" s="317"/>
    </row>
    <row r="120478" spans="8:8">
      <c r="H120478" s="317"/>
    </row>
    <row r="120479" spans="8:8">
      <c r="H120479" s="317"/>
    </row>
    <row r="120480" spans="8:8">
      <c r="H120480" s="317"/>
    </row>
    <row r="120481" spans="8:8">
      <c r="H120481" s="317"/>
    </row>
    <row r="120482" spans="8:8">
      <c r="H120482" s="317"/>
    </row>
    <row r="120483" spans="8:8">
      <c r="H120483" s="317"/>
    </row>
    <row r="120484" spans="8:8">
      <c r="H120484" s="317"/>
    </row>
    <row r="120485" spans="8:8">
      <c r="H120485" s="317"/>
    </row>
    <row r="120486" spans="8:8">
      <c r="H120486" s="317"/>
    </row>
    <row r="120487" spans="8:8">
      <c r="H120487" s="317"/>
    </row>
    <row r="120488" spans="8:8">
      <c r="H120488" s="317"/>
    </row>
    <row r="120489" spans="8:8">
      <c r="H120489" s="317"/>
    </row>
    <row r="120490" spans="8:8">
      <c r="H120490" s="317"/>
    </row>
    <row r="120491" spans="8:8">
      <c r="H120491" s="317"/>
    </row>
    <row r="120492" spans="8:8">
      <c r="H120492" s="317"/>
    </row>
    <row r="120493" spans="8:8">
      <c r="H120493" s="317"/>
    </row>
    <row r="120494" spans="8:8">
      <c r="H120494" s="317"/>
    </row>
    <row r="120495" spans="8:8">
      <c r="H120495" s="317"/>
    </row>
    <row r="120496" spans="8:8">
      <c r="H120496" s="317"/>
    </row>
    <row r="120497" spans="8:8">
      <c r="H120497" s="317"/>
    </row>
    <row r="120498" spans="8:8">
      <c r="H120498" s="317"/>
    </row>
    <row r="120499" spans="8:8">
      <c r="H120499" s="317"/>
    </row>
    <row r="120500" spans="8:8">
      <c r="H120500" s="317"/>
    </row>
    <row r="120501" spans="8:8">
      <c r="H120501" s="317"/>
    </row>
    <row r="120502" spans="8:8">
      <c r="H120502" s="317"/>
    </row>
    <row r="120503" spans="8:8">
      <c r="H120503" s="317"/>
    </row>
    <row r="120504" spans="8:8">
      <c r="H120504" s="317"/>
    </row>
    <row r="120505" spans="8:8">
      <c r="H120505" s="317"/>
    </row>
    <row r="120506" spans="8:8">
      <c r="H120506" s="317"/>
    </row>
    <row r="120507" spans="8:8">
      <c r="H120507" s="317"/>
    </row>
    <row r="120508" spans="8:8">
      <c r="H120508" s="317"/>
    </row>
    <row r="120509" spans="8:8">
      <c r="H120509" s="317"/>
    </row>
    <row r="120510" spans="8:8">
      <c r="H120510" s="317"/>
    </row>
    <row r="120511" spans="8:8">
      <c r="H120511" s="317"/>
    </row>
    <row r="120512" spans="8:8">
      <c r="H120512" s="317"/>
    </row>
    <row r="120513" spans="8:8">
      <c r="H120513" s="317"/>
    </row>
    <row r="120514" spans="8:8">
      <c r="H120514" s="317"/>
    </row>
    <row r="120515" spans="8:8">
      <c r="H120515" s="317"/>
    </row>
    <row r="120516" spans="8:8">
      <c r="H120516" s="317"/>
    </row>
    <row r="120517" spans="8:8">
      <c r="H120517" s="317"/>
    </row>
    <row r="120518" spans="8:8">
      <c r="H120518" s="317"/>
    </row>
    <row r="120519" spans="8:8">
      <c r="H120519" s="317"/>
    </row>
    <row r="120520" spans="8:8">
      <c r="H120520" s="317"/>
    </row>
    <row r="120521" spans="8:8">
      <c r="H120521" s="317"/>
    </row>
    <row r="120522" spans="8:8">
      <c r="H120522" s="317"/>
    </row>
    <row r="120523" spans="8:8">
      <c r="H120523" s="317"/>
    </row>
    <row r="120524" spans="8:8">
      <c r="H120524" s="317"/>
    </row>
    <row r="120525" spans="8:8">
      <c r="H120525" s="317"/>
    </row>
    <row r="120526" spans="8:8">
      <c r="H120526" s="317"/>
    </row>
    <row r="120527" spans="8:8">
      <c r="H120527" s="317"/>
    </row>
    <row r="120528" spans="8:8">
      <c r="H120528" s="317"/>
    </row>
    <row r="120529" spans="8:8">
      <c r="H120529" s="317"/>
    </row>
    <row r="120530" spans="8:8">
      <c r="H120530" s="317"/>
    </row>
    <row r="120531" spans="8:8">
      <c r="H120531" s="317"/>
    </row>
    <row r="120532" spans="8:8">
      <c r="H120532" s="317"/>
    </row>
    <row r="120533" spans="8:8">
      <c r="H120533" s="317"/>
    </row>
    <row r="120534" spans="8:8">
      <c r="H120534" s="317"/>
    </row>
    <row r="120535" spans="8:8">
      <c r="H120535" s="317"/>
    </row>
    <row r="120536" spans="8:8">
      <c r="H120536" s="317"/>
    </row>
    <row r="120537" spans="8:8">
      <c r="H120537" s="317"/>
    </row>
    <row r="120538" spans="8:8">
      <c r="H120538" s="317"/>
    </row>
    <row r="120539" spans="8:8">
      <c r="H120539" s="317"/>
    </row>
    <row r="120540" spans="8:8">
      <c r="H120540" s="317"/>
    </row>
    <row r="120541" spans="8:8">
      <c r="H120541" s="317"/>
    </row>
    <row r="120542" spans="8:8">
      <c r="H120542" s="317"/>
    </row>
    <row r="120543" spans="8:8">
      <c r="H120543" s="317"/>
    </row>
    <row r="120544" spans="8:8">
      <c r="H120544" s="317"/>
    </row>
    <row r="120545" spans="8:8">
      <c r="H120545" s="317"/>
    </row>
    <row r="120546" spans="8:8">
      <c r="H120546" s="317"/>
    </row>
    <row r="120547" spans="8:8">
      <c r="H120547" s="317"/>
    </row>
    <row r="120548" spans="8:8">
      <c r="H120548" s="317"/>
    </row>
    <row r="120549" spans="8:8">
      <c r="H120549" s="317"/>
    </row>
    <row r="120550" spans="8:8">
      <c r="H120550" s="317"/>
    </row>
    <row r="120551" spans="8:8">
      <c r="H120551" s="317"/>
    </row>
    <row r="120552" spans="8:8">
      <c r="H120552" s="317"/>
    </row>
    <row r="120553" spans="8:8">
      <c r="H120553" s="317"/>
    </row>
    <row r="120554" spans="8:8">
      <c r="H120554" s="317"/>
    </row>
    <row r="120555" spans="8:8">
      <c r="H120555" s="317"/>
    </row>
    <row r="120556" spans="8:8">
      <c r="H120556" s="317"/>
    </row>
    <row r="120557" spans="8:8">
      <c r="H120557" s="317"/>
    </row>
    <row r="120558" spans="8:8">
      <c r="H120558" s="317"/>
    </row>
    <row r="120559" spans="8:8">
      <c r="H120559" s="317"/>
    </row>
    <row r="120560" spans="8:8">
      <c r="H120560" s="317"/>
    </row>
    <row r="120561" spans="8:8">
      <c r="H120561" s="317"/>
    </row>
    <row r="120562" spans="8:8">
      <c r="H120562" s="317"/>
    </row>
    <row r="120563" spans="8:8">
      <c r="H120563" s="317"/>
    </row>
    <row r="120564" spans="8:8">
      <c r="H120564" s="317"/>
    </row>
    <row r="120565" spans="8:8">
      <c r="H120565" s="317"/>
    </row>
    <row r="120566" spans="8:8">
      <c r="H120566" s="317"/>
    </row>
    <row r="120567" spans="8:8">
      <c r="H120567" s="317"/>
    </row>
    <row r="120568" spans="8:8">
      <c r="H120568" s="317"/>
    </row>
    <row r="120569" spans="8:8">
      <c r="H120569" s="317"/>
    </row>
    <row r="120570" spans="8:8">
      <c r="H120570" s="317"/>
    </row>
    <row r="120571" spans="8:8">
      <c r="H120571" s="317"/>
    </row>
    <row r="120572" spans="8:8">
      <c r="H120572" s="317"/>
    </row>
    <row r="120573" spans="8:8">
      <c r="H120573" s="317"/>
    </row>
    <row r="120574" spans="8:8">
      <c r="H120574" s="317"/>
    </row>
    <row r="120575" spans="8:8">
      <c r="H120575" s="317"/>
    </row>
    <row r="120576" spans="8:8">
      <c r="H120576" s="317"/>
    </row>
    <row r="120577" spans="8:8">
      <c r="H120577" s="317"/>
    </row>
    <row r="120578" spans="8:8">
      <c r="H120578" s="317"/>
    </row>
    <row r="120579" spans="8:8">
      <c r="H120579" s="317"/>
    </row>
    <row r="120580" spans="8:8">
      <c r="H120580" s="317"/>
    </row>
    <row r="120581" spans="8:8">
      <c r="H120581" s="317"/>
    </row>
    <row r="120582" spans="8:8">
      <c r="H120582" s="317"/>
    </row>
    <row r="120583" spans="8:8">
      <c r="H120583" s="317"/>
    </row>
    <row r="120584" spans="8:8">
      <c r="H120584" s="317"/>
    </row>
    <row r="120585" spans="8:8">
      <c r="H120585" s="317"/>
    </row>
    <row r="120586" spans="8:8">
      <c r="H120586" s="317"/>
    </row>
    <row r="120587" spans="8:8">
      <c r="H120587" s="317"/>
    </row>
    <row r="120588" spans="8:8">
      <c r="H120588" s="317"/>
    </row>
    <row r="120589" spans="8:8">
      <c r="H120589" s="317"/>
    </row>
    <row r="120590" spans="8:8">
      <c r="H120590" s="317"/>
    </row>
    <row r="120591" spans="8:8">
      <c r="H120591" s="317"/>
    </row>
    <row r="120592" spans="8:8">
      <c r="H120592" s="317"/>
    </row>
    <row r="120593" spans="8:8">
      <c r="H120593" s="317"/>
    </row>
    <row r="120594" spans="8:8">
      <c r="H120594" s="317"/>
    </row>
    <row r="120595" spans="8:8">
      <c r="H120595" s="317"/>
    </row>
    <row r="120596" spans="8:8">
      <c r="H120596" s="317"/>
    </row>
    <row r="120597" spans="8:8">
      <c r="H120597" s="317"/>
    </row>
    <row r="120598" spans="8:8">
      <c r="H120598" s="317"/>
    </row>
    <row r="120599" spans="8:8">
      <c r="H120599" s="317"/>
    </row>
    <row r="120600" spans="8:8">
      <c r="H120600" s="317"/>
    </row>
    <row r="120601" spans="8:8">
      <c r="H120601" s="317"/>
    </row>
    <row r="120602" spans="8:8">
      <c r="H120602" s="317"/>
    </row>
    <row r="120603" spans="8:8">
      <c r="H120603" s="317"/>
    </row>
    <row r="120604" spans="8:8">
      <c r="H120604" s="317"/>
    </row>
    <row r="120605" spans="8:8">
      <c r="H120605" s="317"/>
    </row>
    <row r="120606" spans="8:8">
      <c r="H120606" s="317"/>
    </row>
    <row r="120607" spans="8:8">
      <c r="H120607" s="317"/>
    </row>
    <row r="120608" spans="8:8">
      <c r="H120608" s="317"/>
    </row>
    <row r="120609" spans="8:8">
      <c r="H120609" s="317"/>
    </row>
    <row r="120610" spans="8:8">
      <c r="H120610" s="317"/>
    </row>
    <row r="120611" spans="8:8">
      <c r="H120611" s="317"/>
    </row>
    <row r="120612" spans="8:8">
      <c r="H120612" s="317"/>
    </row>
    <row r="120613" spans="8:8">
      <c r="H120613" s="317"/>
    </row>
    <row r="120614" spans="8:8">
      <c r="H120614" s="317"/>
    </row>
    <row r="120615" spans="8:8">
      <c r="H120615" s="317"/>
    </row>
    <row r="120616" spans="8:8">
      <c r="H120616" s="317"/>
    </row>
    <row r="120617" spans="8:8">
      <c r="H120617" s="317"/>
    </row>
    <row r="120618" spans="8:8">
      <c r="H120618" s="317"/>
    </row>
    <row r="120619" spans="8:8">
      <c r="H120619" s="317"/>
    </row>
    <row r="120620" spans="8:8">
      <c r="H120620" s="317"/>
    </row>
    <row r="120621" spans="8:8">
      <c r="H120621" s="317"/>
    </row>
    <row r="120622" spans="8:8">
      <c r="H120622" s="317"/>
    </row>
    <row r="120623" spans="8:8">
      <c r="H120623" s="317"/>
    </row>
    <row r="120624" spans="8:8">
      <c r="H120624" s="317"/>
    </row>
    <row r="120625" spans="8:8">
      <c r="H120625" s="317"/>
    </row>
    <row r="120626" spans="8:8">
      <c r="H120626" s="317"/>
    </row>
    <row r="120627" spans="8:8">
      <c r="H120627" s="317"/>
    </row>
    <row r="120628" spans="8:8">
      <c r="H120628" s="317"/>
    </row>
    <row r="120629" spans="8:8">
      <c r="H120629" s="317"/>
    </row>
    <row r="120630" spans="8:8">
      <c r="H120630" s="317"/>
    </row>
    <row r="120631" spans="8:8">
      <c r="H120631" s="317"/>
    </row>
    <row r="120632" spans="8:8">
      <c r="H120632" s="317"/>
    </row>
    <row r="120633" spans="8:8">
      <c r="H120633" s="317"/>
    </row>
    <row r="120634" spans="8:8">
      <c r="H120634" s="317"/>
    </row>
    <row r="120635" spans="8:8">
      <c r="H120635" s="317"/>
    </row>
    <row r="120636" spans="8:8">
      <c r="H120636" s="317"/>
    </row>
    <row r="120637" spans="8:8">
      <c r="H120637" s="317"/>
    </row>
    <row r="120638" spans="8:8">
      <c r="H120638" s="317"/>
    </row>
    <row r="120639" spans="8:8">
      <c r="H120639" s="317"/>
    </row>
    <row r="120640" spans="8:8">
      <c r="H120640" s="317"/>
    </row>
    <row r="120641" spans="8:8">
      <c r="H120641" s="317"/>
    </row>
    <row r="120642" spans="8:8">
      <c r="H120642" s="317"/>
    </row>
    <row r="120643" spans="8:8">
      <c r="H120643" s="317"/>
    </row>
    <row r="120644" spans="8:8">
      <c r="H120644" s="317"/>
    </row>
    <row r="120645" spans="8:8">
      <c r="H120645" s="317"/>
    </row>
    <row r="120646" spans="8:8">
      <c r="H120646" s="317"/>
    </row>
    <row r="120647" spans="8:8">
      <c r="H120647" s="317"/>
    </row>
    <row r="120648" spans="8:8">
      <c r="H120648" s="317"/>
    </row>
    <row r="120649" spans="8:8">
      <c r="H120649" s="317"/>
    </row>
    <row r="120650" spans="8:8">
      <c r="H120650" s="317"/>
    </row>
    <row r="120651" spans="8:8">
      <c r="H120651" s="317"/>
    </row>
    <row r="120652" spans="8:8">
      <c r="H120652" s="317"/>
    </row>
    <row r="120653" spans="8:8">
      <c r="H120653" s="317"/>
    </row>
    <row r="120654" spans="8:8">
      <c r="H120654" s="317"/>
    </row>
    <row r="120655" spans="8:8">
      <c r="H120655" s="317"/>
    </row>
    <row r="120656" spans="8:8">
      <c r="H120656" s="317"/>
    </row>
    <row r="120657" spans="8:8">
      <c r="H120657" s="317"/>
    </row>
    <row r="120658" spans="8:8">
      <c r="H120658" s="317"/>
    </row>
    <row r="120659" spans="8:8">
      <c r="H120659" s="317"/>
    </row>
    <row r="120660" spans="8:8">
      <c r="H120660" s="317"/>
    </row>
    <row r="120661" spans="8:8">
      <c r="H120661" s="317"/>
    </row>
    <row r="120662" spans="8:8">
      <c r="H120662" s="317"/>
    </row>
    <row r="120663" spans="8:8">
      <c r="H120663" s="317"/>
    </row>
    <row r="120664" spans="8:8">
      <c r="H120664" s="317"/>
    </row>
    <row r="120665" spans="8:8">
      <c r="H120665" s="317"/>
    </row>
    <row r="120666" spans="8:8">
      <c r="H120666" s="317"/>
    </row>
    <row r="120667" spans="8:8">
      <c r="H120667" s="317"/>
    </row>
    <row r="120668" spans="8:8">
      <c r="H120668" s="317"/>
    </row>
    <row r="120669" spans="8:8">
      <c r="H120669" s="317"/>
    </row>
    <row r="120670" spans="8:8">
      <c r="H120670" s="317"/>
    </row>
    <row r="120671" spans="8:8">
      <c r="H120671" s="317"/>
    </row>
    <row r="120672" spans="8:8">
      <c r="H120672" s="317"/>
    </row>
    <row r="120673" spans="8:8">
      <c r="H120673" s="317"/>
    </row>
    <row r="120674" spans="8:8">
      <c r="H120674" s="317"/>
    </row>
    <row r="120675" spans="8:8">
      <c r="H120675" s="317"/>
    </row>
    <row r="120676" spans="8:8">
      <c r="H120676" s="317"/>
    </row>
    <row r="120677" spans="8:8">
      <c r="H120677" s="317"/>
    </row>
    <row r="120678" spans="8:8">
      <c r="H120678" s="317"/>
    </row>
    <row r="120679" spans="8:8">
      <c r="H120679" s="317"/>
    </row>
    <row r="120680" spans="8:8">
      <c r="H120680" s="317"/>
    </row>
    <row r="120681" spans="8:8">
      <c r="H120681" s="317"/>
    </row>
    <row r="120682" spans="8:8">
      <c r="H120682" s="317"/>
    </row>
    <row r="120683" spans="8:8">
      <c r="H120683" s="317"/>
    </row>
    <row r="120684" spans="8:8">
      <c r="H120684" s="317"/>
    </row>
    <row r="120685" spans="8:8">
      <c r="H120685" s="317"/>
    </row>
    <row r="120686" spans="8:8">
      <c r="H120686" s="317"/>
    </row>
    <row r="120687" spans="8:8">
      <c r="H120687" s="317"/>
    </row>
    <row r="120688" spans="8:8">
      <c r="H120688" s="317"/>
    </row>
    <row r="120689" spans="8:8">
      <c r="H120689" s="317"/>
    </row>
    <row r="120690" spans="8:8">
      <c r="H120690" s="317"/>
    </row>
    <row r="120691" spans="8:8">
      <c r="H120691" s="317"/>
    </row>
    <row r="120692" spans="8:8">
      <c r="H120692" s="317"/>
    </row>
    <row r="120693" spans="8:8">
      <c r="H120693" s="317"/>
    </row>
    <row r="120694" spans="8:8">
      <c r="H120694" s="317"/>
    </row>
    <row r="120695" spans="8:8">
      <c r="H120695" s="317"/>
    </row>
    <row r="120696" spans="8:8">
      <c r="H120696" s="317"/>
    </row>
    <row r="120697" spans="8:8">
      <c r="H120697" s="317"/>
    </row>
    <row r="120698" spans="8:8">
      <c r="H120698" s="317"/>
    </row>
    <row r="120699" spans="8:8">
      <c r="H120699" s="317"/>
    </row>
    <row r="120700" spans="8:8">
      <c r="H120700" s="317"/>
    </row>
    <row r="120701" spans="8:8">
      <c r="H120701" s="317"/>
    </row>
    <row r="120702" spans="8:8">
      <c r="H120702" s="317"/>
    </row>
    <row r="120703" spans="8:8">
      <c r="H120703" s="317"/>
    </row>
    <row r="120704" spans="8:8">
      <c r="H120704" s="317"/>
    </row>
    <row r="120705" spans="8:8">
      <c r="H120705" s="317"/>
    </row>
    <row r="120706" spans="8:8">
      <c r="H120706" s="317"/>
    </row>
    <row r="120707" spans="8:8">
      <c r="H120707" s="317"/>
    </row>
    <row r="120708" spans="8:8">
      <c r="H120708" s="317"/>
    </row>
    <row r="120709" spans="8:8">
      <c r="H120709" s="317"/>
    </row>
    <row r="120710" spans="8:8">
      <c r="H120710" s="317"/>
    </row>
    <row r="120711" spans="8:8">
      <c r="H120711" s="317"/>
    </row>
    <row r="120712" spans="8:8">
      <c r="H120712" s="317"/>
    </row>
    <row r="120713" spans="8:8">
      <c r="H120713" s="317"/>
    </row>
    <row r="120714" spans="8:8">
      <c r="H120714" s="317"/>
    </row>
    <row r="120715" spans="8:8">
      <c r="H120715" s="317"/>
    </row>
    <row r="120716" spans="8:8">
      <c r="H120716" s="317"/>
    </row>
    <row r="120717" spans="8:8">
      <c r="H120717" s="317"/>
    </row>
    <row r="120718" spans="8:8">
      <c r="H120718" s="317"/>
    </row>
    <row r="120719" spans="8:8">
      <c r="H120719" s="317"/>
    </row>
    <row r="120720" spans="8:8">
      <c r="H120720" s="317"/>
    </row>
    <row r="120721" spans="8:8">
      <c r="H120721" s="317"/>
    </row>
    <row r="120722" spans="8:8">
      <c r="H120722" s="317"/>
    </row>
    <row r="120723" spans="8:8">
      <c r="H120723" s="317"/>
    </row>
    <row r="120724" spans="8:8">
      <c r="H120724" s="317"/>
    </row>
    <row r="120725" spans="8:8">
      <c r="H120725" s="317"/>
    </row>
    <row r="120726" spans="8:8">
      <c r="H120726" s="317"/>
    </row>
    <row r="120727" spans="8:8">
      <c r="H120727" s="317"/>
    </row>
    <row r="120728" spans="8:8">
      <c r="H120728" s="317"/>
    </row>
    <row r="120729" spans="8:8">
      <c r="H120729" s="317"/>
    </row>
    <row r="120730" spans="8:8">
      <c r="H120730" s="317"/>
    </row>
    <row r="120731" spans="8:8">
      <c r="H120731" s="317"/>
    </row>
    <row r="120732" spans="8:8">
      <c r="H120732" s="317"/>
    </row>
    <row r="120733" spans="8:8">
      <c r="H120733" s="317"/>
    </row>
    <row r="120734" spans="8:8">
      <c r="H120734" s="317"/>
    </row>
    <row r="120735" spans="8:8">
      <c r="H120735" s="317"/>
    </row>
    <row r="120736" spans="8:8">
      <c r="H120736" s="317"/>
    </row>
    <row r="120737" spans="8:8">
      <c r="H120737" s="317"/>
    </row>
    <row r="120738" spans="8:8">
      <c r="H120738" s="317"/>
    </row>
    <row r="120739" spans="8:8">
      <c r="H120739" s="317"/>
    </row>
    <row r="120740" spans="8:8">
      <c r="H120740" s="317"/>
    </row>
    <row r="120741" spans="8:8">
      <c r="H120741" s="317"/>
    </row>
    <row r="120742" spans="8:8">
      <c r="H120742" s="317"/>
    </row>
    <row r="120743" spans="8:8">
      <c r="H120743" s="317"/>
    </row>
    <row r="120744" spans="8:8">
      <c r="H120744" s="317"/>
    </row>
    <row r="120745" spans="8:8">
      <c r="H120745" s="317"/>
    </row>
    <row r="120746" spans="8:8">
      <c r="H120746" s="317"/>
    </row>
    <row r="120747" spans="8:8">
      <c r="H120747" s="317"/>
    </row>
    <row r="120748" spans="8:8">
      <c r="H120748" s="317"/>
    </row>
    <row r="120749" spans="8:8">
      <c r="H120749" s="317"/>
    </row>
    <row r="120750" spans="8:8">
      <c r="H120750" s="317"/>
    </row>
    <row r="120751" spans="8:8">
      <c r="H120751" s="317"/>
    </row>
    <row r="120752" spans="8:8">
      <c r="H120752" s="317"/>
    </row>
    <row r="120753" spans="8:8">
      <c r="H120753" s="317"/>
    </row>
    <row r="120754" spans="8:8">
      <c r="H120754" s="317"/>
    </row>
    <row r="120755" spans="8:8">
      <c r="H120755" s="317"/>
    </row>
    <row r="120756" spans="8:8">
      <c r="H120756" s="317"/>
    </row>
    <row r="120757" spans="8:8">
      <c r="H120757" s="317"/>
    </row>
    <row r="120758" spans="8:8">
      <c r="H120758" s="317"/>
    </row>
    <row r="120759" spans="8:8">
      <c r="H120759" s="317"/>
    </row>
    <row r="120760" spans="8:8">
      <c r="H120760" s="317"/>
    </row>
    <row r="120761" spans="8:8">
      <c r="H120761" s="317"/>
    </row>
    <row r="120762" spans="8:8">
      <c r="H120762" s="317"/>
    </row>
    <row r="120763" spans="8:8">
      <c r="H120763" s="317"/>
    </row>
    <row r="120764" spans="8:8">
      <c r="H120764" s="317"/>
    </row>
    <row r="120765" spans="8:8">
      <c r="H120765" s="317"/>
    </row>
    <row r="120766" spans="8:8">
      <c r="H120766" s="317"/>
    </row>
    <row r="120767" spans="8:8">
      <c r="H120767" s="317"/>
    </row>
    <row r="120768" spans="8:8">
      <c r="H120768" s="317"/>
    </row>
    <row r="120769" spans="8:8">
      <c r="H120769" s="317"/>
    </row>
    <row r="120770" spans="8:8">
      <c r="H120770" s="317"/>
    </row>
    <row r="120771" spans="8:8">
      <c r="H120771" s="317"/>
    </row>
    <row r="120772" spans="8:8">
      <c r="H120772" s="317"/>
    </row>
    <row r="120773" spans="8:8">
      <c r="H120773" s="317"/>
    </row>
    <row r="120774" spans="8:8">
      <c r="H120774" s="317"/>
    </row>
    <row r="120775" spans="8:8">
      <c r="H120775" s="317"/>
    </row>
    <row r="120776" spans="8:8">
      <c r="H120776" s="317"/>
    </row>
    <row r="120777" spans="8:8">
      <c r="H120777" s="317"/>
    </row>
    <row r="120778" spans="8:8">
      <c r="H120778" s="317"/>
    </row>
    <row r="120779" spans="8:8">
      <c r="H120779" s="317"/>
    </row>
    <row r="120780" spans="8:8">
      <c r="H120780" s="317"/>
    </row>
    <row r="120781" spans="8:8">
      <c r="H120781" s="317"/>
    </row>
    <row r="120782" spans="8:8">
      <c r="H120782" s="317"/>
    </row>
    <row r="120783" spans="8:8">
      <c r="H120783" s="317"/>
    </row>
    <row r="120784" spans="8:8">
      <c r="H120784" s="317"/>
    </row>
    <row r="120785" spans="8:8">
      <c r="H120785" s="317"/>
    </row>
    <row r="120786" spans="8:8">
      <c r="H120786" s="317"/>
    </row>
    <row r="120787" spans="8:8">
      <c r="H120787" s="317"/>
    </row>
    <row r="120788" spans="8:8">
      <c r="H120788" s="317"/>
    </row>
    <row r="120789" spans="8:8">
      <c r="H120789" s="317"/>
    </row>
    <row r="120790" spans="8:8">
      <c r="H120790" s="317"/>
    </row>
    <row r="120791" spans="8:8">
      <c r="H120791" s="317"/>
    </row>
    <row r="120792" spans="8:8">
      <c r="H120792" s="317"/>
    </row>
    <row r="120793" spans="8:8">
      <c r="H120793" s="317"/>
    </row>
    <row r="120794" spans="8:8">
      <c r="H120794" s="317"/>
    </row>
    <row r="120795" spans="8:8">
      <c r="H120795" s="317"/>
    </row>
    <row r="120796" spans="8:8">
      <c r="H120796" s="317"/>
    </row>
    <row r="120797" spans="8:8">
      <c r="H120797" s="317"/>
    </row>
    <row r="120798" spans="8:8">
      <c r="H120798" s="317"/>
    </row>
    <row r="120799" spans="8:8">
      <c r="H120799" s="317"/>
    </row>
    <row r="120800" spans="8:8">
      <c r="H120800" s="317"/>
    </row>
    <row r="120801" spans="8:8">
      <c r="H120801" s="317"/>
    </row>
    <row r="120802" spans="8:8">
      <c r="H120802" s="317"/>
    </row>
    <row r="120803" spans="8:8">
      <c r="H120803" s="317"/>
    </row>
    <row r="120804" spans="8:8">
      <c r="H120804" s="317"/>
    </row>
    <row r="120805" spans="8:8">
      <c r="H120805" s="317"/>
    </row>
    <row r="120806" spans="8:8">
      <c r="H120806" s="317"/>
    </row>
    <row r="120807" spans="8:8">
      <c r="H120807" s="317"/>
    </row>
    <row r="120808" spans="8:8">
      <c r="H120808" s="317"/>
    </row>
    <row r="120809" spans="8:8">
      <c r="H120809" s="317"/>
    </row>
    <row r="120810" spans="8:8">
      <c r="H120810" s="317"/>
    </row>
    <row r="120811" spans="8:8">
      <c r="H120811" s="317"/>
    </row>
    <row r="120812" spans="8:8">
      <c r="H120812" s="317"/>
    </row>
    <row r="120813" spans="8:8">
      <c r="H120813" s="317"/>
    </row>
    <row r="120814" spans="8:8">
      <c r="H120814" s="317"/>
    </row>
    <row r="120815" spans="8:8">
      <c r="H120815" s="317"/>
    </row>
    <row r="120816" spans="8:8">
      <c r="H120816" s="317"/>
    </row>
    <row r="120817" spans="8:8">
      <c r="H120817" s="317"/>
    </row>
    <row r="120818" spans="8:8">
      <c r="H120818" s="317"/>
    </row>
    <row r="120819" spans="8:8">
      <c r="H120819" s="317"/>
    </row>
    <row r="120820" spans="8:8">
      <c r="H120820" s="317"/>
    </row>
    <row r="120821" spans="8:8">
      <c r="H120821" s="317"/>
    </row>
    <row r="120822" spans="8:8">
      <c r="H120822" s="317"/>
    </row>
    <row r="120823" spans="8:8">
      <c r="H120823" s="317"/>
    </row>
    <row r="120824" spans="8:8">
      <c r="H120824" s="317"/>
    </row>
    <row r="120825" spans="8:8">
      <c r="H120825" s="317"/>
    </row>
    <row r="120826" spans="8:8">
      <c r="H120826" s="317"/>
    </row>
    <row r="120827" spans="8:8">
      <c r="H120827" s="317"/>
    </row>
    <row r="120828" spans="8:8">
      <c r="H120828" s="317"/>
    </row>
    <row r="120829" spans="8:8">
      <c r="H120829" s="317"/>
    </row>
    <row r="120830" spans="8:8">
      <c r="H120830" s="317"/>
    </row>
    <row r="120831" spans="8:8">
      <c r="H120831" s="317"/>
    </row>
    <row r="120832" spans="8:8">
      <c r="H120832" s="317"/>
    </row>
    <row r="120833" spans="8:8">
      <c r="H120833" s="317"/>
    </row>
    <row r="120834" spans="8:8">
      <c r="H120834" s="317"/>
    </row>
    <row r="120835" spans="8:8">
      <c r="H120835" s="317"/>
    </row>
    <row r="120836" spans="8:8">
      <c r="H120836" s="317"/>
    </row>
    <row r="120837" spans="8:8">
      <c r="H120837" s="317"/>
    </row>
    <row r="120838" spans="8:8">
      <c r="H120838" s="317"/>
    </row>
    <row r="120839" spans="8:8">
      <c r="H120839" s="317"/>
    </row>
    <row r="120840" spans="8:8">
      <c r="H120840" s="317"/>
    </row>
    <row r="120841" spans="8:8">
      <c r="H120841" s="317"/>
    </row>
    <row r="120842" spans="8:8">
      <c r="H120842" s="317"/>
    </row>
    <row r="120843" spans="8:8">
      <c r="H120843" s="317"/>
    </row>
    <row r="120844" spans="8:8">
      <c r="H120844" s="317"/>
    </row>
    <row r="120845" spans="8:8">
      <c r="H120845" s="317"/>
    </row>
    <row r="120846" spans="8:8">
      <c r="H120846" s="317"/>
    </row>
    <row r="120847" spans="8:8">
      <c r="H120847" s="317"/>
    </row>
    <row r="120848" spans="8:8">
      <c r="H120848" s="317"/>
    </row>
    <row r="120849" spans="8:8">
      <c r="H120849" s="317"/>
    </row>
    <row r="120850" spans="8:8">
      <c r="H120850" s="317"/>
    </row>
    <row r="120851" spans="8:8">
      <c r="H120851" s="317"/>
    </row>
    <row r="120852" spans="8:8">
      <c r="H120852" s="317"/>
    </row>
    <row r="120853" spans="8:8">
      <c r="H120853" s="317"/>
    </row>
    <row r="120854" spans="8:8">
      <c r="H120854" s="317"/>
    </row>
    <row r="120855" spans="8:8">
      <c r="H120855" s="317"/>
    </row>
    <row r="120856" spans="8:8">
      <c r="H120856" s="317"/>
    </row>
    <row r="120857" spans="8:8">
      <c r="H120857" s="317"/>
    </row>
    <row r="120858" spans="8:8">
      <c r="H120858" s="317"/>
    </row>
    <row r="120859" spans="8:8">
      <c r="H120859" s="317"/>
    </row>
    <row r="120860" spans="8:8">
      <c r="H120860" s="317"/>
    </row>
    <row r="120861" spans="8:8">
      <c r="H120861" s="317"/>
    </row>
    <row r="120862" spans="8:8">
      <c r="H120862" s="317"/>
    </row>
    <row r="120863" spans="8:8">
      <c r="H120863" s="317"/>
    </row>
    <row r="120864" spans="8:8">
      <c r="H120864" s="317"/>
    </row>
    <row r="120865" spans="8:8">
      <c r="H120865" s="317"/>
    </row>
    <row r="120866" spans="8:8">
      <c r="H120866" s="317"/>
    </row>
    <row r="120867" spans="8:8">
      <c r="H120867" s="317"/>
    </row>
    <row r="120868" spans="8:8">
      <c r="H120868" s="317"/>
    </row>
    <row r="120869" spans="8:8">
      <c r="H120869" s="317"/>
    </row>
    <row r="120870" spans="8:8">
      <c r="H120870" s="317"/>
    </row>
    <row r="120871" spans="8:8">
      <c r="H120871" s="317"/>
    </row>
    <row r="120872" spans="8:8">
      <c r="H120872" s="317"/>
    </row>
    <row r="120873" spans="8:8">
      <c r="H120873" s="317"/>
    </row>
    <row r="120874" spans="8:8">
      <c r="H120874" s="317"/>
    </row>
    <row r="120875" spans="8:8">
      <c r="H120875" s="317"/>
    </row>
    <row r="120876" spans="8:8">
      <c r="H120876" s="317"/>
    </row>
    <row r="120877" spans="8:8">
      <c r="H120877" s="317"/>
    </row>
    <row r="120878" spans="8:8">
      <c r="H120878" s="317"/>
    </row>
    <row r="120879" spans="8:8">
      <c r="H120879" s="317"/>
    </row>
    <row r="120880" spans="8:8">
      <c r="H120880" s="317"/>
    </row>
    <row r="120881" spans="8:8">
      <c r="H120881" s="317"/>
    </row>
    <row r="120882" spans="8:8">
      <c r="H120882" s="317"/>
    </row>
    <row r="120883" spans="8:8">
      <c r="H120883" s="317"/>
    </row>
    <row r="120884" spans="8:8">
      <c r="H120884" s="317"/>
    </row>
    <row r="120885" spans="8:8">
      <c r="H120885" s="317"/>
    </row>
    <row r="120886" spans="8:8">
      <c r="H120886" s="317"/>
    </row>
    <row r="120887" spans="8:8">
      <c r="H120887" s="317"/>
    </row>
    <row r="120888" spans="8:8">
      <c r="H120888" s="317"/>
    </row>
    <row r="120889" spans="8:8">
      <c r="H120889" s="317"/>
    </row>
    <row r="120890" spans="8:8">
      <c r="H120890" s="317"/>
    </row>
    <row r="120891" spans="8:8">
      <c r="H120891" s="317"/>
    </row>
    <row r="120892" spans="8:8">
      <c r="H120892" s="317"/>
    </row>
    <row r="120893" spans="8:8">
      <c r="H120893" s="317"/>
    </row>
    <row r="120894" spans="8:8">
      <c r="H120894" s="317"/>
    </row>
    <row r="120895" spans="8:8">
      <c r="H120895" s="317"/>
    </row>
    <row r="120896" spans="8:8">
      <c r="H120896" s="317"/>
    </row>
    <row r="120897" spans="8:8">
      <c r="H120897" s="317"/>
    </row>
    <row r="120898" spans="8:8">
      <c r="H120898" s="317"/>
    </row>
    <row r="120899" spans="8:8">
      <c r="H120899" s="317"/>
    </row>
    <row r="120900" spans="8:8">
      <c r="H120900" s="317"/>
    </row>
    <row r="120901" spans="8:8">
      <c r="H120901" s="317"/>
    </row>
    <row r="120902" spans="8:8">
      <c r="H120902" s="317"/>
    </row>
    <row r="120903" spans="8:8">
      <c r="H120903" s="317"/>
    </row>
    <row r="120904" spans="8:8">
      <c r="H120904" s="317"/>
    </row>
    <row r="120905" spans="8:8">
      <c r="H120905" s="317"/>
    </row>
    <row r="120906" spans="8:8">
      <c r="H120906" s="317"/>
    </row>
    <row r="120907" spans="8:8">
      <c r="H120907" s="317"/>
    </row>
    <row r="120908" spans="8:8">
      <c r="H120908" s="317"/>
    </row>
    <row r="120909" spans="8:8">
      <c r="H120909" s="317"/>
    </row>
    <row r="120910" spans="8:8">
      <c r="H120910" s="317"/>
    </row>
    <row r="120911" spans="8:8">
      <c r="H120911" s="317"/>
    </row>
    <row r="120912" spans="8:8">
      <c r="H120912" s="317"/>
    </row>
    <row r="120913" spans="8:8">
      <c r="H120913" s="317"/>
    </row>
    <row r="120914" spans="8:8">
      <c r="H120914" s="317"/>
    </row>
    <row r="120915" spans="8:8">
      <c r="H120915" s="317"/>
    </row>
    <row r="120916" spans="8:8">
      <c r="H120916" s="317"/>
    </row>
    <row r="120917" spans="8:8">
      <c r="H120917" s="317"/>
    </row>
    <row r="120918" spans="8:8">
      <c r="H120918" s="317"/>
    </row>
    <row r="120919" spans="8:8">
      <c r="H120919" s="317"/>
    </row>
    <row r="120920" spans="8:8">
      <c r="H120920" s="317"/>
    </row>
    <row r="120921" spans="8:8">
      <c r="H120921" s="317"/>
    </row>
    <row r="120922" spans="8:8">
      <c r="H120922" s="317"/>
    </row>
    <row r="120923" spans="8:8">
      <c r="H120923" s="317"/>
    </row>
    <row r="120924" spans="8:8">
      <c r="H120924" s="317"/>
    </row>
    <row r="120925" spans="8:8">
      <c r="H120925" s="317"/>
    </row>
    <row r="120926" spans="8:8">
      <c r="H120926" s="317"/>
    </row>
    <row r="120927" spans="8:8">
      <c r="H120927" s="317"/>
    </row>
    <row r="120928" spans="8:8">
      <c r="H120928" s="317"/>
    </row>
    <row r="120929" spans="8:8">
      <c r="H120929" s="317"/>
    </row>
    <row r="120930" spans="8:8">
      <c r="H120930" s="317"/>
    </row>
    <row r="120931" spans="8:8">
      <c r="H120931" s="317"/>
    </row>
    <row r="120932" spans="8:8">
      <c r="H120932" s="317"/>
    </row>
    <row r="120933" spans="8:8">
      <c r="H120933" s="317"/>
    </row>
    <row r="120934" spans="8:8">
      <c r="H120934" s="317"/>
    </row>
    <row r="120935" spans="8:8">
      <c r="H120935" s="317"/>
    </row>
    <row r="120936" spans="8:8">
      <c r="H120936" s="317"/>
    </row>
    <row r="120937" spans="8:8">
      <c r="H120937" s="317"/>
    </row>
    <row r="120938" spans="8:8">
      <c r="H120938" s="317"/>
    </row>
    <row r="120939" spans="8:8">
      <c r="H120939" s="317"/>
    </row>
    <row r="120940" spans="8:8">
      <c r="H120940" s="317"/>
    </row>
    <row r="120941" spans="8:8">
      <c r="H120941" s="317"/>
    </row>
    <row r="120942" spans="8:8">
      <c r="H120942" s="317"/>
    </row>
    <row r="120943" spans="8:8">
      <c r="H120943" s="317"/>
    </row>
    <row r="120944" spans="8:8">
      <c r="H120944" s="317"/>
    </row>
    <row r="120945" spans="8:8">
      <c r="H120945" s="317"/>
    </row>
    <row r="120946" spans="8:8">
      <c r="H120946" s="317"/>
    </row>
    <row r="120947" spans="8:8">
      <c r="H120947" s="317"/>
    </row>
    <row r="120948" spans="8:8">
      <c r="H120948" s="317"/>
    </row>
    <row r="120949" spans="8:8">
      <c r="H120949" s="317"/>
    </row>
    <row r="120950" spans="8:8">
      <c r="H120950" s="317"/>
    </row>
    <row r="120951" spans="8:8">
      <c r="H120951" s="317"/>
    </row>
    <row r="120952" spans="8:8">
      <c r="H120952" s="317"/>
    </row>
    <row r="120953" spans="8:8">
      <c r="H120953" s="317"/>
    </row>
    <row r="120954" spans="8:8">
      <c r="H120954" s="317"/>
    </row>
    <row r="120955" spans="8:8">
      <c r="H120955" s="317"/>
    </row>
    <row r="120956" spans="8:8">
      <c r="H120956" s="317"/>
    </row>
    <row r="120957" spans="8:8">
      <c r="H120957" s="317"/>
    </row>
    <row r="120958" spans="8:8">
      <c r="H120958" s="317"/>
    </row>
    <row r="120959" spans="8:8">
      <c r="H120959" s="317"/>
    </row>
    <row r="120960" spans="8:8">
      <c r="H120960" s="317"/>
    </row>
    <row r="120961" spans="8:8">
      <c r="H120961" s="317"/>
    </row>
    <row r="120962" spans="8:8">
      <c r="H120962" s="317"/>
    </row>
    <row r="120963" spans="8:8">
      <c r="H120963" s="317"/>
    </row>
    <row r="120964" spans="8:8">
      <c r="H120964" s="317"/>
    </row>
    <row r="120965" spans="8:8">
      <c r="H120965" s="317"/>
    </row>
    <row r="120966" spans="8:8">
      <c r="H120966" s="317"/>
    </row>
    <row r="120967" spans="8:8">
      <c r="H120967" s="317"/>
    </row>
    <row r="120968" spans="8:8">
      <c r="H120968" s="317"/>
    </row>
    <row r="120969" spans="8:8">
      <c r="H120969" s="317"/>
    </row>
    <row r="120970" spans="8:8">
      <c r="H120970" s="317"/>
    </row>
    <row r="120971" spans="8:8">
      <c r="H120971" s="317"/>
    </row>
    <row r="120972" spans="8:8">
      <c r="H120972" s="317"/>
    </row>
    <row r="120973" spans="8:8">
      <c r="H120973" s="317"/>
    </row>
    <row r="120974" spans="8:8">
      <c r="H120974" s="317"/>
    </row>
    <row r="120975" spans="8:8">
      <c r="H120975" s="317"/>
    </row>
    <row r="120976" spans="8:8">
      <c r="H120976" s="317"/>
    </row>
    <row r="120977" spans="8:8">
      <c r="H120977" s="317"/>
    </row>
    <row r="120978" spans="8:8">
      <c r="H120978" s="317"/>
    </row>
    <row r="120979" spans="8:8">
      <c r="H120979" s="317"/>
    </row>
    <row r="120980" spans="8:8">
      <c r="H120980" s="317"/>
    </row>
    <row r="120981" spans="8:8">
      <c r="H120981" s="317"/>
    </row>
    <row r="120982" spans="8:8">
      <c r="H120982" s="317"/>
    </row>
    <row r="120983" spans="8:8">
      <c r="H120983" s="317"/>
    </row>
    <row r="120984" spans="8:8">
      <c r="H120984" s="317"/>
    </row>
    <row r="120985" spans="8:8">
      <c r="H120985" s="317"/>
    </row>
    <row r="120986" spans="8:8">
      <c r="H120986" s="317"/>
    </row>
    <row r="120987" spans="8:8">
      <c r="H120987" s="317"/>
    </row>
    <row r="120988" spans="8:8">
      <c r="H120988" s="317"/>
    </row>
    <row r="120989" spans="8:8">
      <c r="H120989" s="317"/>
    </row>
    <row r="120990" spans="8:8">
      <c r="H120990" s="317"/>
    </row>
    <row r="120991" spans="8:8">
      <c r="H120991" s="317"/>
    </row>
    <row r="120992" spans="8:8">
      <c r="H120992" s="317"/>
    </row>
    <row r="120993" spans="8:8">
      <c r="H120993" s="317"/>
    </row>
    <row r="120994" spans="8:8">
      <c r="H120994" s="317"/>
    </row>
    <row r="120995" spans="8:8">
      <c r="H120995" s="317"/>
    </row>
    <row r="120996" spans="8:8">
      <c r="H120996" s="317"/>
    </row>
    <row r="120997" spans="8:8">
      <c r="H120997" s="317"/>
    </row>
    <row r="120998" spans="8:8">
      <c r="H120998" s="317"/>
    </row>
    <row r="120999" spans="8:8">
      <c r="H120999" s="317"/>
    </row>
    <row r="121000" spans="8:8">
      <c r="H121000" s="317"/>
    </row>
    <row r="121001" spans="8:8">
      <c r="H121001" s="317"/>
    </row>
    <row r="121002" spans="8:8">
      <c r="H121002" s="317"/>
    </row>
    <row r="121003" spans="8:8">
      <c r="H121003" s="317"/>
    </row>
    <row r="121004" spans="8:8">
      <c r="H121004" s="317"/>
    </row>
    <row r="121005" spans="8:8">
      <c r="H121005" s="317"/>
    </row>
    <row r="121006" spans="8:8">
      <c r="H121006" s="317"/>
    </row>
    <row r="121007" spans="8:8">
      <c r="H121007" s="317"/>
    </row>
    <row r="121008" spans="8:8">
      <c r="H121008" s="317"/>
    </row>
    <row r="121009" spans="8:8">
      <c r="H121009" s="317"/>
    </row>
    <row r="121010" spans="8:8">
      <c r="H121010" s="317"/>
    </row>
    <row r="121011" spans="8:8">
      <c r="H121011" s="317"/>
    </row>
    <row r="121012" spans="8:8">
      <c r="H121012" s="317"/>
    </row>
    <row r="121013" spans="8:8">
      <c r="H121013" s="317"/>
    </row>
    <row r="121014" spans="8:8">
      <c r="H121014" s="317"/>
    </row>
    <row r="121015" spans="8:8">
      <c r="H121015" s="317"/>
    </row>
    <row r="121016" spans="8:8">
      <c r="H121016" s="317"/>
    </row>
    <row r="121017" spans="8:8">
      <c r="H121017" s="317"/>
    </row>
    <row r="121018" spans="8:8">
      <c r="H121018" s="317"/>
    </row>
    <row r="121019" spans="8:8">
      <c r="H121019" s="317"/>
    </row>
    <row r="121020" spans="8:8">
      <c r="H121020" s="317"/>
    </row>
    <row r="121021" spans="8:8">
      <c r="H121021" s="317"/>
    </row>
    <row r="121022" spans="8:8">
      <c r="H121022" s="317"/>
    </row>
    <row r="121023" spans="8:8">
      <c r="H121023" s="317"/>
    </row>
    <row r="121024" spans="8:8">
      <c r="H121024" s="317"/>
    </row>
    <row r="121025" spans="8:8">
      <c r="H121025" s="317"/>
    </row>
    <row r="121026" spans="8:8">
      <c r="H121026" s="317"/>
    </row>
    <row r="121027" spans="8:8">
      <c r="H121027" s="317"/>
    </row>
    <row r="121028" spans="8:8">
      <c r="H121028" s="317"/>
    </row>
    <row r="121029" spans="8:8">
      <c r="H121029" s="317"/>
    </row>
    <row r="121030" spans="8:8">
      <c r="H121030" s="317"/>
    </row>
    <row r="121031" spans="8:8">
      <c r="H121031" s="317"/>
    </row>
    <row r="121032" spans="8:8">
      <c r="H121032" s="317"/>
    </row>
    <row r="121033" spans="8:8">
      <c r="H121033" s="317"/>
    </row>
    <row r="121034" spans="8:8">
      <c r="H121034" s="317"/>
    </row>
    <row r="121035" spans="8:8">
      <c r="H121035" s="317"/>
    </row>
    <row r="121036" spans="8:8">
      <c r="H121036" s="317"/>
    </row>
    <row r="121037" spans="8:8">
      <c r="H121037" s="317"/>
    </row>
    <row r="121038" spans="8:8">
      <c r="H121038" s="317"/>
    </row>
    <row r="121039" spans="8:8">
      <c r="H121039" s="317"/>
    </row>
    <row r="121040" spans="8:8">
      <c r="H121040" s="317"/>
    </row>
    <row r="121041" spans="8:8">
      <c r="H121041" s="317"/>
    </row>
    <row r="121042" spans="8:8">
      <c r="H121042" s="317"/>
    </row>
    <row r="121043" spans="8:8">
      <c r="H121043" s="317"/>
    </row>
    <row r="121044" spans="8:8">
      <c r="H121044" s="317"/>
    </row>
    <row r="121045" spans="8:8">
      <c r="H121045" s="317"/>
    </row>
    <row r="121046" spans="8:8">
      <c r="H121046" s="317"/>
    </row>
    <row r="121047" spans="8:8">
      <c r="H121047" s="317"/>
    </row>
    <row r="121048" spans="8:8">
      <c r="H121048" s="317"/>
    </row>
    <row r="121049" spans="8:8">
      <c r="H121049" s="317"/>
    </row>
    <row r="121050" spans="8:8">
      <c r="H121050" s="317"/>
    </row>
    <row r="121051" spans="8:8">
      <c r="H121051" s="317"/>
    </row>
    <row r="121052" spans="8:8">
      <c r="H121052" s="317"/>
    </row>
    <row r="121053" spans="8:8">
      <c r="H121053" s="317"/>
    </row>
    <row r="121054" spans="8:8">
      <c r="H121054" s="317"/>
    </row>
    <row r="121055" spans="8:8">
      <c r="H121055" s="317"/>
    </row>
    <row r="121056" spans="8:8">
      <c r="H121056" s="317"/>
    </row>
    <row r="121057" spans="8:8">
      <c r="H121057" s="317"/>
    </row>
    <row r="121058" spans="8:8">
      <c r="H121058" s="317"/>
    </row>
    <row r="121059" spans="8:8">
      <c r="H121059" s="317"/>
    </row>
    <row r="121060" spans="8:8">
      <c r="H121060" s="317"/>
    </row>
    <row r="121061" spans="8:8">
      <c r="H121061" s="317"/>
    </row>
    <row r="121062" spans="8:8">
      <c r="H121062" s="317"/>
    </row>
    <row r="121063" spans="8:8">
      <c r="H121063" s="317"/>
    </row>
    <row r="121064" spans="8:8">
      <c r="H121064" s="317"/>
    </row>
    <row r="121065" spans="8:8">
      <c r="H121065" s="317"/>
    </row>
    <row r="121066" spans="8:8">
      <c r="H121066" s="317"/>
    </row>
    <row r="121067" spans="8:8">
      <c r="H121067" s="317"/>
    </row>
    <row r="121068" spans="8:8">
      <c r="H121068" s="317"/>
    </row>
    <row r="121069" spans="8:8">
      <c r="H121069" s="317"/>
    </row>
    <row r="121070" spans="8:8">
      <c r="H121070" s="317"/>
    </row>
    <row r="121071" spans="8:8">
      <c r="H121071" s="317"/>
    </row>
    <row r="121072" spans="8:8">
      <c r="H121072" s="317"/>
    </row>
    <row r="121073" spans="8:8">
      <c r="H121073" s="317"/>
    </row>
    <row r="121074" spans="8:8">
      <c r="H121074" s="317"/>
    </row>
    <row r="121075" spans="8:8">
      <c r="H121075" s="317"/>
    </row>
    <row r="121076" spans="8:8">
      <c r="H121076" s="317"/>
    </row>
    <row r="121077" spans="8:8">
      <c r="H121077" s="317"/>
    </row>
    <row r="121078" spans="8:8">
      <c r="H121078" s="317"/>
    </row>
    <row r="121079" spans="8:8">
      <c r="H121079" s="317"/>
    </row>
    <row r="121080" spans="8:8">
      <c r="H121080" s="317"/>
    </row>
    <row r="121081" spans="8:8">
      <c r="H121081" s="317"/>
    </row>
    <row r="121082" spans="8:8">
      <c r="H121082" s="317"/>
    </row>
    <row r="121083" spans="8:8">
      <c r="H121083" s="317"/>
    </row>
    <row r="121084" spans="8:8">
      <c r="H121084" s="317"/>
    </row>
    <row r="121085" spans="8:8">
      <c r="H121085" s="317"/>
    </row>
    <row r="121086" spans="8:8">
      <c r="H121086" s="317"/>
    </row>
    <row r="121087" spans="8:8">
      <c r="H121087" s="317"/>
    </row>
    <row r="121088" spans="8:8">
      <c r="H121088" s="317"/>
    </row>
    <row r="121089" spans="8:8">
      <c r="H121089" s="317"/>
    </row>
    <row r="121090" spans="8:8">
      <c r="H121090" s="317"/>
    </row>
    <row r="121091" spans="8:8">
      <c r="H121091" s="317"/>
    </row>
    <row r="121092" spans="8:8">
      <c r="H121092" s="317"/>
    </row>
    <row r="121093" spans="8:8">
      <c r="H121093" s="317"/>
    </row>
    <row r="121094" spans="8:8">
      <c r="H121094" s="317"/>
    </row>
    <row r="121095" spans="8:8">
      <c r="H121095" s="317"/>
    </row>
    <row r="121096" spans="8:8">
      <c r="H121096" s="317"/>
    </row>
    <row r="121097" spans="8:8">
      <c r="H121097" s="317"/>
    </row>
    <row r="121098" spans="8:8">
      <c r="H121098" s="317"/>
    </row>
    <row r="121099" spans="8:8">
      <c r="H121099" s="317"/>
    </row>
    <row r="121100" spans="8:8">
      <c r="H121100" s="317"/>
    </row>
    <row r="121101" spans="8:8">
      <c r="H121101" s="317"/>
    </row>
    <row r="121102" spans="8:8">
      <c r="H121102" s="317"/>
    </row>
    <row r="121103" spans="8:8">
      <c r="H121103" s="317"/>
    </row>
    <row r="121104" spans="8:8">
      <c r="H121104" s="317"/>
    </row>
    <row r="121105" spans="8:8">
      <c r="H121105" s="317"/>
    </row>
    <row r="121106" spans="8:8">
      <c r="H121106" s="317"/>
    </row>
    <row r="121107" spans="8:8">
      <c r="H121107" s="317"/>
    </row>
    <row r="121108" spans="8:8">
      <c r="H121108" s="317"/>
    </row>
    <row r="121109" spans="8:8">
      <c r="H121109" s="317"/>
    </row>
    <row r="121110" spans="8:8">
      <c r="H121110" s="317"/>
    </row>
    <row r="121111" spans="8:8">
      <c r="H121111" s="317"/>
    </row>
    <row r="121112" spans="8:8">
      <c r="H121112" s="317"/>
    </row>
    <row r="121113" spans="8:8">
      <c r="H121113" s="317"/>
    </row>
    <row r="121114" spans="8:8">
      <c r="H121114" s="317"/>
    </row>
    <row r="121115" spans="8:8">
      <c r="H121115" s="317"/>
    </row>
    <row r="121116" spans="8:8">
      <c r="H121116" s="317"/>
    </row>
    <row r="121117" spans="8:8">
      <c r="H121117" s="317"/>
    </row>
    <row r="121118" spans="8:8">
      <c r="H121118" s="317"/>
    </row>
    <row r="121119" spans="8:8">
      <c r="H121119" s="317"/>
    </row>
    <row r="121120" spans="8:8">
      <c r="H121120" s="317"/>
    </row>
    <row r="121121" spans="8:8">
      <c r="H121121" s="317"/>
    </row>
    <row r="121122" spans="8:8">
      <c r="H121122" s="317"/>
    </row>
    <row r="121123" spans="8:8">
      <c r="H121123" s="317"/>
    </row>
    <row r="121124" spans="8:8">
      <c r="H121124" s="317"/>
    </row>
    <row r="121125" spans="8:8">
      <c r="H121125" s="317"/>
    </row>
    <row r="121126" spans="8:8">
      <c r="H121126" s="317"/>
    </row>
    <row r="121127" spans="8:8">
      <c r="H121127" s="317"/>
    </row>
    <row r="121128" spans="8:8">
      <c r="H121128" s="317"/>
    </row>
    <row r="121129" spans="8:8">
      <c r="H121129" s="317"/>
    </row>
    <row r="121130" spans="8:8">
      <c r="H121130" s="317"/>
    </row>
    <row r="121131" spans="8:8">
      <c r="H121131" s="317"/>
    </row>
    <row r="121132" spans="8:8">
      <c r="H121132" s="317"/>
    </row>
    <row r="121133" spans="8:8">
      <c r="H121133" s="317"/>
    </row>
    <row r="121134" spans="8:8">
      <c r="H121134" s="317"/>
    </row>
    <row r="121135" spans="8:8">
      <c r="H121135" s="317"/>
    </row>
    <row r="121136" spans="8:8">
      <c r="H121136" s="317"/>
    </row>
    <row r="121137" spans="8:8">
      <c r="H121137" s="317"/>
    </row>
    <row r="121138" spans="8:8">
      <c r="H121138" s="317"/>
    </row>
    <row r="121139" spans="8:8">
      <c r="H121139" s="317"/>
    </row>
    <row r="121140" spans="8:8">
      <c r="H121140" s="317"/>
    </row>
    <row r="121141" spans="8:8">
      <c r="H121141" s="317"/>
    </row>
    <row r="121142" spans="8:8">
      <c r="H121142" s="317"/>
    </row>
    <row r="121143" spans="8:8">
      <c r="H121143" s="317"/>
    </row>
    <row r="121144" spans="8:8">
      <c r="H121144" s="317"/>
    </row>
    <row r="121145" spans="8:8">
      <c r="H121145" s="317"/>
    </row>
    <row r="121146" spans="8:8">
      <c r="H121146" s="317"/>
    </row>
    <row r="121147" spans="8:8">
      <c r="H121147" s="317"/>
    </row>
    <row r="121148" spans="8:8">
      <c r="H121148" s="317"/>
    </row>
    <row r="121149" spans="8:8">
      <c r="H121149" s="317"/>
    </row>
    <row r="121150" spans="8:8">
      <c r="H121150" s="317"/>
    </row>
    <row r="121151" spans="8:8">
      <c r="H121151" s="317"/>
    </row>
    <row r="121152" spans="8:8">
      <c r="H121152" s="317"/>
    </row>
    <row r="121153" spans="8:8">
      <c r="H121153" s="317"/>
    </row>
    <row r="121154" spans="8:8">
      <c r="H121154" s="317"/>
    </row>
    <row r="121155" spans="8:8">
      <c r="H121155" s="317"/>
    </row>
    <row r="121156" spans="8:8">
      <c r="H121156" s="317"/>
    </row>
    <row r="121157" spans="8:8">
      <c r="H121157" s="317"/>
    </row>
    <row r="121158" spans="8:8">
      <c r="H121158" s="317"/>
    </row>
    <row r="121159" spans="8:8">
      <c r="H121159" s="317"/>
    </row>
    <row r="121160" spans="8:8">
      <c r="H121160" s="317"/>
    </row>
    <row r="121161" spans="8:8">
      <c r="H121161" s="317"/>
    </row>
    <row r="121162" spans="8:8">
      <c r="H121162" s="317"/>
    </row>
    <row r="121163" spans="8:8">
      <c r="H121163" s="317"/>
    </row>
    <row r="121164" spans="8:8">
      <c r="H121164" s="317"/>
    </row>
    <row r="121165" spans="8:8">
      <c r="H121165" s="317"/>
    </row>
    <row r="121166" spans="8:8">
      <c r="H121166" s="317"/>
    </row>
    <row r="121167" spans="8:8">
      <c r="H121167" s="317"/>
    </row>
    <row r="121168" spans="8:8">
      <c r="H121168" s="317"/>
    </row>
    <row r="121169" spans="8:8">
      <c r="H121169" s="317"/>
    </row>
    <row r="121170" spans="8:8">
      <c r="H121170" s="317"/>
    </row>
    <row r="121171" spans="8:8">
      <c r="H121171" s="317"/>
    </row>
    <row r="121172" spans="8:8">
      <c r="H121172" s="317"/>
    </row>
    <row r="121173" spans="8:8">
      <c r="H121173" s="317"/>
    </row>
    <row r="121174" spans="8:8">
      <c r="H121174" s="317"/>
    </row>
    <row r="121175" spans="8:8">
      <c r="H121175" s="317"/>
    </row>
    <row r="121176" spans="8:8">
      <c r="H121176" s="317"/>
    </row>
    <row r="121177" spans="8:8">
      <c r="H121177" s="317"/>
    </row>
    <row r="121178" spans="8:8">
      <c r="H121178" s="317"/>
    </row>
    <row r="121179" spans="8:8">
      <c r="H121179" s="317"/>
    </row>
    <row r="121180" spans="8:8">
      <c r="H121180" s="317"/>
    </row>
    <row r="121181" spans="8:8">
      <c r="H121181" s="317"/>
    </row>
    <row r="121182" spans="8:8">
      <c r="H121182" s="317"/>
    </row>
    <row r="121183" spans="8:8">
      <c r="H121183" s="317"/>
    </row>
    <row r="121184" spans="8:8">
      <c r="H121184" s="317"/>
    </row>
    <row r="121185" spans="8:8">
      <c r="H121185" s="317"/>
    </row>
    <row r="121186" spans="8:8">
      <c r="H121186" s="317"/>
    </row>
    <row r="121187" spans="8:8">
      <c r="H121187" s="317"/>
    </row>
    <row r="121188" spans="8:8">
      <c r="H121188" s="317"/>
    </row>
    <row r="121189" spans="8:8">
      <c r="H121189" s="317"/>
    </row>
    <row r="121190" spans="8:8">
      <c r="H121190" s="317"/>
    </row>
    <row r="121191" spans="8:8">
      <c r="H121191" s="317"/>
    </row>
    <row r="121192" spans="8:8">
      <c r="H121192" s="317"/>
    </row>
    <row r="121193" spans="8:8">
      <c r="H121193" s="317"/>
    </row>
    <row r="121194" spans="8:8">
      <c r="H121194" s="317"/>
    </row>
    <row r="121195" spans="8:8">
      <c r="H121195" s="317"/>
    </row>
    <row r="121196" spans="8:8">
      <c r="H121196" s="317"/>
    </row>
    <row r="121197" spans="8:8">
      <c r="H121197" s="317"/>
    </row>
    <row r="121198" spans="8:8">
      <c r="H121198" s="317"/>
    </row>
    <row r="121199" spans="8:8">
      <c r="H121199" s="317"/>
    </row>
    <row r="121200" spans="8:8">
      <c r="H121200" s="317"/>
    </row>
    <row r="121201" spans="8:8">
      <c r="H121201" s="317"/>
    </row>
    <row r="121202" spans="8:8">
      <c r="H121202" s="317"/>
    </row>
    <row r="121203" spans="8:8">
      <c r="H121203" s="317"/>
    </row>
    <row r="121204" spans="8:8">
      <c r="H121204" s="317"/>
    </row>
    <row r="121205" spans="8:8">
      <c r="H121205" s="317"/>
    </row>
    <row r="121206" spans="8:8">
      <c r="H121206" s="317"/>
    </row>
    <row r="121207" spans="8:8">
      <c r="H121207" s="317"/>
    </row>
    <row r="121208" spans="8:8">
      <c r="H121208" s="317"/>
    </row>
    <row r="121209" spans="8:8">
      <c r="H121209" s="317"/>
    </row>
    <row r="121210" spans="8:8">
      <c r="H121210" s="317"/>
    </row>
    <row r="121211" spans="8:8">
      <c r="H121211" s="317"/>
    </row>
    <row r="121212" spans="8:8">
      <c r="H121212" s="317"/>
    </row>
    <row r="121213" spans="8:8">
      <c r="H121213" s="317"/>
    </row>
    <row r="121214" spans="8:8">
      <c r="H121214" s="317"/>
    </row>
    <row r="121215" spans="8:8">
      <c r="H121215" s="317"/>
    </row>
    <row r="121216" spans="8:8">
      <c r="H121216" s="317"/>
    </row>
    <row r="121217" spans="8:8">
      <c r="H121217" s="317"/>
    </row>
    <row r="121218" spans="8:8">
      <c r="H121218" s="317"/>
    </row>
    <row r="121219" spans="8:8">
      <c r="H121219" s="317"/>
    </row>
    <row r="121220" spans="8:8">
      <c r="H121220" s="317"/>
    </row>
    <row r="121221" spans="8:8">
      <c r="H121221" s="317"/>
    </row>
    <row r="121222" spans="8:8">
      <c r="H121222" s="317"/>
    </row>
    <row r="121223" spans="8:8">
      <c r="H121223" s="317"/>
    </row>
    <row r="121224" spans="8:8">
      <c r="H121224" s="317"/>
    </row>
    <row r="121225" spans="8:8">
      <c r="H121225" s="317"/>
    </row>
    <row r="121226" spans="8:8">
      <c r="H121226" s="317"/>
    </row>
    <row r="121227" spans="8:8">
      <c r="H121227" s="317"/>
    </row>
    <row r="121228" spans="8:8">
      <c r="H121228" s="317"/>
    </row>
    <row r="121229" spans="8:8">
      <c r="H121229" s="317"/>
    </row>
    <row r="121230" spans="8:8">
      <c r="H121230" s="317"/>
    </row>
    <row r="121231" spans="8:8">
      <c r="H121231" s="317"/>
    </row>
    <row r="121232" spans="8:8">
      <c r="H121232" s="317"/>
    </row>
    <row r="121233" spans="8:8">
      <c r="H121233" s="317"/>
    </row>
    <row r="121234" spans="8:8">
      <c r="H121234" s="317"/>
    </row>
    <row r="121235" spans="8:8">
      <c r="H121235" s="317"/>
    </row>
    <row r="121236" spans="8:8">
      <c r="H121236" s="317"/>
    </row>
    <row r="121237" spans="8:8">
      <c r="H121237" s="317"/>
    </row>
    <row r="121238" spans="8:8">
      <c r="H121238" s="317"/>
    </row>
    <row r="121239" spans="8:8">
      <c r="H121239" s="317"/>
    </row>
    <row r="121240" spans="8:8">
      <c r="H121240" s="317"/>
    </row>
    <row r="121241" spans="8:8">
      <c r="H121241" s="317"/>
    </row>
    <row r="121242" spans="8:8">
      <c r="H121242" s="317"/>
    </row>
    <row r="121243" spans="8:8">
      <c r="H121243" s="317"/>
    </row>
    <row r="121244" spans="8:8">
      <c r="H121244" s="317"/>
    </row>
    <row r="121245" spans="8:8">
      <c r="H121245" s="317"/>
    </row>
    <row r="121246" spans="8:8">
      <c r="H121246" s="317"/>
    </row>
    <row r="121247" spans="8:8">
      <c r="H121247" s="317"/>
    </row>
    <row r="121248" spans="8:8">
      <c r="H121248" s="317"/>
    </row>
    <row r="121249" spans="8:8">
      <c r="H121249" s="317"/>
    </row>
    <row r="121250" spans="8:8">
      <c r="H121250" s="317"/>
    </row>
    <row r="121251" spans="8:8">
      <c r="H121251" s="317"/>
    </row>
    <row r="121252" spans="8:8">
      <c r="H121252" s="317"/>
    </row>
    <row r="121253" spans="8:8">
      <c r="H121253" s="317"/>
    </row>
    <row r="121254" spans="8:8">
      <c r="H121254" s="317"/>
    </row>
    <row r="121255" spans="8:8">
      <c r="H121255" s="317"/>
    </row>
    <row r="121256" spans="8:8">
      <c r="H121256" s="317"/>
    </row>
    <row r="121257" spans="8:8">
      <c r="H121257" s="317"/>
    </row>
    <row r="121258" spans="8:8">
      <c r="H121258" s="317"/>
    </row>
    <row r="121259" spans="8:8">
      <c r="H121259" s="317"/>
    </row>
    <row r="121260" spans="8:8">
      <c r="H121260" s="317"/>
    </row>
    <row r="121261" spans="8:8">
      <c r="H121261" s="317"/>
    </row>
    <row r="121262" spans="8:8">
      <c r="H121262" s="317"/>
    </row>
    <row r="121263" spans="8:8">
      <c r="H121263" s="317"/>
    </row>
    <row r="121264" spans="8:8">
      <c r="H121264" s="317"/>
    </row>
    <row r="121265" spans="8:8">
      <c r="H121265" s="317"/>
    </row>
    <row r="121266" spans="8:8">
      <c r="H121266" s="317"/>
    </row>
    <row r="121267" spans="8:8">
      <c r="H121267" s="317"/>
    </row>
    <row r="121268" spans="8:8">
      <c r="H121268" s="317"/>
    </row>
    <row r="121269" spans="8:8">
      <c r="H121269" s="317"/>
    </row>
    <row r="121270" spans="8:8">
      <c r="H121270" s="317"/>
    </row>
    <row r="121271" spans="8:8">
      <c r="H121271" s="317"/>
    </row>
    <row r="121272" spans="8:8">
      <c r="H121272" s="317"/>
    </row>
    <row r="121273" spans="8:8">
      <c r="H121273" s="317"/>
    </row>
    <row r="121274" spans="8:8">
      <c r="H121274" s="317"/>
    </row>
    <row r="121275" spans="8:8">
      <c r="H121275" s="317"/>
    </row>
    <row r="121276" spans="8:8">
      <c r="H121276" s="317"/>
    </row>
    <row r="121277" spans="8:8">
      <c r="H121277" s="317"/>
    </row>
    <row r="121278" spans="8:8">
      <c r="H121278" s="317"/>
    </row>
    <row r="121279" spans="8:8">
      <c r="H121279" s="317"/>
    </row>
    <row r="121280" spans="8:8">
      <c r="H121280" s="317"/>
    </row>
    <row r="121281" spans="8:8">
      <c r="H121281" s="317"/>
    </row>
    <row r="121282" spans="8:8">
      <c r="H121282" s="317"/>
    </row>
    <row r="121283" spans="8:8">
      <c r="H121283" s="317"/>
    </row>
    <row r="121284" spans="8:8">
      <c r="H121284" s="317"/>
    </row>
    <row r="121285" spans="8:8">
      <c r="H121285" s="317"/>
    </row>
    <row r="121286" spans="8:8">
      <c r="H121286" s="317"/>
    </row>
    <row r="121287" spans="8:8">
      <c r="H121287" s="317"/>
    </row>
    <row r="121288" spans="8:8">
      <c r="H121288" s="317"/>
    </row>
    <row r="121289" spans="8:8">
      <c r="H121289" s="317"/>
    </row>
    <row r="121290" spans="8:8">
      <c r="H121290" s="317"/>
    </row>
    <row r="121291" spans="8:8">
      <c r="H121291" s="317"/>
    </row>
    <row r="121292" spans="8:8">
      <c r="H121292" s="317"/>
    </row>
    <row r="121293" spans="8:8">
      <c r="H121293" s="317"/>
    </row>
    <row r="121294" spans="8:8">
      <c r="H121294" s="317"/>
    </row>
    <row r="121295" spans="8:8">
      <c r="H121295" s="317"/>
    </row>
    <row r="121296" spans="8:8">
      <c r="H121296" s="317"/>
    </row>
    <row r="121297" spans="8:8">
      <c r="H121297" s="317"/>
    </row>
    <row r="121298" spans="8:8">
      <c r="H121298" s="317"/>
    </row>
    <row r="121299" spans="8:8">
      <c r="H121299" s="317"/>
    </row>
    <row r="121300" spans="8:8">
      <c r="H121300" s="317"/>
    </row>
    <row r="121301" spans="8:8">
      <c r="H121301" s="317"/>
    </row>
    <row r="121302" spans="8:8">
      <c r="H121302" s="317"/>
    </row>
    <row r="121303" spans="8:8">
      <c r="H121303" s="317"/>
    </row>
    <row r="121304" spans="8:8">
      <c r="H121304" s="317"/>
    </row>
    <row r="121305" spans="8:8">
      <c r="H121305" s="317"/>
    </row>
    <row r="121306" spans="8:8">
      <c r="H121306" s="317"/>
    </row>
    <row r="121307" spans="8:8">
      <c r="H121307" s="317"/>
    </row>
    <row r="121308" spans="8:8">
      <c r="H121308" s="317"/>
    </row>
    <row r="121309" spans="8:8">
      <c r="H121309" s="317"/>
    </row>
    <row r="121310" spans="8:8">
      <c r="H121310" s="317"/>
    </row>
    <row r="121311" spans="8:8">
      <c r="H121311" s="317"/>
    </row>
    <row r="121312" spans="8:8">
      <c r="H121312" s="317"/>
    </row>
    <row r="121313" spans="8:8">
      <c r="H121313" s="317"/>
    </row>
    <row r="121314" spans="8:8">
      <c r="H121314" s="317"/>
    </row>
    <row r="121315" spans="8:8">
      <c r="H121315" s="317"/>
    </row>
    <row r="121316" spans="8:8">
      <c r="H121316" s="317"/>
    </row>
    <row r="121317" spans="8:8">
      <c r="H121317" s="317"/>
    </row>
    <row r="121318" spans="8:8">
      <c r="H121318" s="317"/>
    </row>
    <row r="121319" spans="8:8">
      <c r="H121319" s="317"/>
    </row>
    <row r="121320" spans="8:8">
      <c r="H121320" s="317"/>
    </row>
    <row r="121321" spans="8:8">
      <c r="H121321" s="317"/>
    </row>
    <row r="121322" spans="8:8">
      <c r="H121322" s="317"/>
    </row>
    <row r="121323" spans="8:8">
      <c r="H121323" s="317"/>
    </row>
    <row r="121324" spans="8:8">
      <c r="H121324" s="317"/>
    </row>
    <row r="121325" spans="8:8">
      <c r="H121325" s="317"/>
    </row>
    <row r="121326" spans="8:8">
      <c r="H121326" s="317"/>
    </row>
    <row r="121327" spans="8:8">
      <c r="H121327" s="317"/>
    </row>
    <row r="121328" spans="8:8">
      <c r="H121328" s="317"/>
    </row>
    <row r="121329" spans="8:8">
      <c r="H121329" s="317"/>
    </row>
    <row r="121330" spans="8:8">
      <c r="H121330" s="317"/>
    </row>
    <row r="121331" spans="8:8">
      <c r="H121331" s="317"/>
    </row>
    <row r="121332" spans="8:8">
      <c r="H121332" s="317"/>
    </row>
    <row r="121333" spans="8:8">
      <c r="H121333" s="317"/>
    </row>
    <row r="121334" spans="8:8">
      <c r="H121334" s="317"/>
    </row>
    <row r="121335" spans="8:8">
      <c r="H121335" s="317"/>
    </row>
    <row r="121336" spans="8:8">
      <c r="H121336" s="317"/>
    </row>
    <row r="121337" spans="8:8">
      <c r="H121337" s="317"/>
    </row>
    <row r="121338" spans="8:8">
      <c r="H121338" s="317"/>
    </row>
    <row r="121339" spans="8:8">
      <c r="H121339" s="317"/>
    </row>
    <row r="121340" spans="8:8">
      <c r="H121340" s="317"/>
    </row>
    <row r="121341" spans="8:8">
      <c r="H121341" s="317"/>
    </row>
    <row r="121342" spans="8:8">
      <c r="H121342" s="317"/>
    </row>
    <row r="121343" spans="8:8">
      <c r="H121343" s="317"/>
    </row>
    <row r="121344" spans="8:8">
      <c r="H121344" s="317"/>
    </row>
    <row r="121345" spans="8:8">
      <c r="H121345" s="317"/>
    </row>
    <row r="121346" spans="8:8">
      <c r="H121346" s="317"/>
    </row>
    <row r="121347" spans="8:8">
      <c r="H121347" s="317"/>
    </row>
    <row r="121348" spans="8:8">
      <c r="H121348" s="317"/>
    </row>
    <row r="121349" spans="8:8">
      <c r="H121349" s="317"/>
    </row>
    <row r="121350" spans="8:8">
      <c r="H121350" s="317"/>
    </row>
    <row r="121351" spans="8:8">
      <c r="H121351" s="317"/>
    </row>
    <row r="121352" spans="8:8">
      <c r="H121352" s="317"/>
    </row>
    <row r="121353" spans="8:8">
      <c r="H121353" s="317"/>
    </row>
    <row r="121354" spans="8:8">
      <c r="H121354" s="317"/>
    </row>
    <row r="121355" spans="8:8">
      <c r="H121355" s="317"/>
    </row>
    <row r="121356" spans="8:8">
      <c r="H121356" s="317"/>
    </row>
    <row r="121357" spans="8:8">
      <c r="H121357" s="317"/>
    </row>
    <row r="121358" spans="8:8">
      <c r="H121358" s="317"/>
    </row>
    <row r="121359" spans="8:8">
      <c r="H121359" s="317"/>
    </row>
    <row r="121360" spans="8:8">
      <c r="H121360" s="317"/>
    </row>
    <row r="121361" spans="8:8">
      <c r="H121361" s="317"/>
    </row>
    <row r="121362" spans="8:8">
      <c r="H121362" s="317"/>
    </row>
    <row r="121363" spans="8:8">
      <c r="H121363" s="317"/>
    </row>
    <row r="121364" spans="8:8">
      <c r="H121364" s="317"/>
    </row>
    <row r="121365" spans="8:8">
      <c r="H121365" s="317"/>
    </row>
    <row r="121366" spans="8:8">
      <c r="H121366" s="317"/>
    </row>
    <row r="121367" spans="8:8">
      <c r="H121367" s="317"/>
    </row>
    <row r="121368" spans="8:8">
      <c r="H121368" s="317"/>
    </row>
    <row r="121369" spans="8:8">
      <c r="H121369" s="317"/>
    </row>
    <row r="121370" spans="8:8">
      <c r="H121370" s="317"/>
    </row>
    <row r="121371" spans="8:8">
      <c r="H121371" s="317"/>
    </row>
    <row r="121372" spans="8:8">
      <c r="H121372" s="317"/>
    </row>
    <row r="121373" spans="8:8">
      <c r="H121373" s="317"/>
    </row>
    <row r="121374" spans="8:8">
      <c r="H121374" s="317"/>
    </row>
    <row r="121375" spans="8:8">
      <c r="H121375" s="317"/>
    </row>
    <row r="121376" spans="8:8">
      <c r="H121376" s="317"/>
    </row>
    <row r="121377" spans="8:8">
      <c r="H121377" s="317"/>
    </row>
    <row r="121378" spans="8:8">
      <c r="H121378" s="317"/>
    </row>
    <row r="121379" spans="8:8">
      <c r="H121379" s="317"/>
    </row>
    <row r="121380" spans="8:8">
      <c r="H121380" s="317"/>
    </row>
    <row r="121381" spans="8:8">
      <c r="H121381" s="317"/>
    </row>
    <row r="121382" spans="8:8">
      <c r="H121382" s="317"/>
    </row>
    <row r="121383" spans="8:8">
      <c r="H121383" s="317"/>
    </row>
    <row r="121384" spans="8:8">
      <c r="H121384" s="317"/>
    </row>
    <row r="121385" spans="8:8">
      <c r="H121385" s="317"/>
    </row>
    <row r="121386" spans="8:8">
      <c r="H121386" s="317"/>
    </row>
    <row r="121387" spans="8:8">
      <c r="H121387" s="317"/>
    </row>
    <row r="121388" spans="8:8">
      <c r="H121388" s="317"/>
    </row>
    <row r="121389" spans="8:8">
      <c r="H121389" s="317"/>
    </row>
    <row r="121390" spans="8:8">
      <c r="H121390" s="317"/>
    </row>
    <row r="121391" spans="8:8">
      <c r="H121391" s="317"/>
    </row>
    <row r="121392" spans="8:8">
      <c r="H121392" s="317"/>
    </row>
    <row r="121393" spans="8:8">
      <c r="H121393" s="317"/>
    </row>
    <row r="121394" spans="8:8">
      <c r="H121394" s="317"/>
    </row>
    <row r="121395" spans="8:8">
      <c r="H121395" s="317"/>
    </row>
    <row r="121396" spans="8:8">
      <c r="H121396" s="317"/>
    </row>
    <row r="121397" spans="8:8">
      <c r="H121397" s="317"/>
    </row>
    <row r="121398" spans="8:8">
      <c r="H121398" s="317"/>
    </row>
    <row r="121399" spans="8:8">
      <c r="H121399" s="317"/>
    </row>
    <row r="121400" spans="8:8">
      <c r="H121400" s="317"/>
    </row>
    <row r="121401" spans="8:8">
      <c r="H121401" s="317"/>
    </row>
    <row r="121402" spans="8:8">
      <c r="H121402" s="317"/>
    </row>
    <row r="121403" spans="8:8">
      <c r="H121403" s="317"/>
    </row>
    <row r="121404" spans="8:8">
      <c r="H121404" s="317"/>
    </row>
    <row r="121405" spans="8:8">
      <c r="H121405" s="317"/>
    </row>
    <row r="121406" spans="8:8">
      <c r="H121406" s="317"/>
    </row>
    <row r="121407" spans="8:8">
      <c r="H121407" s="317"/>
    </row>
    <row r="121408" spans="8:8">
      <c r="H121408" s="317"/>
    </row>
    <row r="121409" spans="8:8">
      <c r="H121409" s="317"/>
    </row>
    <row r="121410" spans="8:8">
      <c r="H121410" s="317"/>
    </row>
    <row r="121411" spans="8:8">
      <c r="H121411" s="317"/>
    </row>
    <row r="121412" spans="8:8">
      <c r="H121412" s="317"/>
    </row>
    <row r="121413" spans="8:8">
      <c r="H121413" s="317"/>
    </row>
    <row r="121414" spans="8:8">
      <c r="H121414" s="317"/>
    </row>
    <row r="121415" spans="8:8">
      <c r="H121415" s="317"/>
    </row>
    <row r="121416" spans="8:8">
      <c r="H121416" s="317"/>
    </row>
    <row r="121417" spans="8:8">
      <c r="H121417" s="317"/>
    </row>
    <row r="121418" spans="8:8">
      <c r="H121418" s="317"/>
    </row>
    <row r="121419" spans="8:8">
      <c r="H121419" s="317"/>
    </row>
    <row r="121420" spans="8:8">
      <c r="H121420" s="317"/>
    </row>
    <row r="121421" spans="8:8">
      <c r="H121421" s="317"/>
    </row>
    <row r="121422" spans="8:8">
      <c r="H121422" s="317"/>
    </row>
    <row r="121423" spans="8:8">
      <c r="H121423" s="317"/>
    </row>
    <row r="121424" spans="8:8">
      <c r="H121424" s="317"/>
    </row>
    <row r="121425" spans="8:8">
      <c r="H121425" s="317"/>
    </row>
    <row r="121426" spans="8:8">
      <c r="H121426" s="317"/>
    </row>
    <row r="121427" spans="8:8">
      <c r="H121427" s="317"/>
    </row>
    <row r="121428" spans="8:8">
      <c r="H121428" s="317"/>
    </row>
    <row r="121429" spans="8:8">
      <c r="H121429" s="317"/>
    </row>
    <row r="121430" spans="8:8">
      <c r="H121430" s="317"/>
    </row>
    <row r="121431" spans="8:8">
      <c r="H121431" s="317"/>
    </row>
    <row r="121432" spans="8:8">
      <c r="H121432" s="317"/>
    </row>
    <row r="121433" spans="8:8">
      <c r="H121433" s="317"/>
    </row>
    <row r="121434" spans="8:8">
      <c r="H121434" s="317"/>
    </row>
    <row r="121435" spans="8:8">
      <c r="H121435" s="317"/>
    </row>
    <row r="121436" spans="8:8">
      <c r="H121436" s="317"/>
    </row>
    <row r="121437" spans="8:8">
      <c r="H121437" s="317"/>
    </row>
    <row r="121438" spans="8:8">
      <c r="H121438" s="317"/>
    </row>
    <row r="121439" spans="8:8">
      <c r="H121439" s="317"/>
    </row>
    <row r="121440" spans="8:8">
      <c r="H121440" s="317"/>
    </row>
    <row r="121441" spans="8:8">
      <c r="H121441" s="317"/>
    </row>
    <row r="121442" spans="8:8">
      <c r="H121442" s="317"/>
    </row>
    <row r="121443" spans="8:8">
      <c r="H121443" s="317"/>
    </row>
    <row r="121444" spans="8:8">
      <c r="H121444" s="317"/>
    </row>
    <row r="121445" spans="8:8">
      <c r="H121445" s="317"/>
    </row>
    <row r="121446" spans="8:8">
      <c r="H121446" s="317"/>
    </row>
    <row r="121447" spans="8:8">
      <c r="H121447" s="317"/>
    </row>
    <row r="121448" spans="8:8">
      <c r="H121448" s="317"/>
    </row>
    <row r="121449" spans="8:8">
      <c r="H121449" s="317"/>
    </row>
    <row r="121450" spans="8:8">
      <c r="H121450" s="317"/>
    </row>
    <row r="121451" spans="8:8">
      <c r="H121451" s="317"/>
    </row>
    <row r="121452" spans="8:8">
      <c r="H121452" s="317"/>
    </row>
    <row r="121453" spans="8:8">
      <c r="H121453" s="317"/>
    </row>
    <row r="121454" spans="8:8">
      <c r="H121454" s="317"/>
    </row>
    <row r="121455" spans="8:8">
      <c r="H121455" s="317"/>
    </row>
    <row r="121456" spans="8:8">
      <c r="H121456" s="317"/>
    </row>
    <row r="121457" spans="8:8">
      <c r="H121457" s="317"/>
    </row>
    <row r="121458" spans="8:8">
      <c r="H121458" s="317"/>
    </row>
    <row r="121459" spans="8:8">
      <c r="H121459" s="317"/>
    </row>
    <row r="121460" spans="8:8">
      <c r="H121460" s="317"/>
    </row>
    <row r="121461" spans="8:8">
      <c r="H121461" s="317"/>
    </row>
    <row r="121462" spans="8:8">
      <c r="H121462" s="317"/>
    </row>
    <row r="121463" spans="8:8">
      <c r="H121463" s="317"/>
    </row>
    <row r="121464" spans="8:8">
      <c r="H121464" s="317"/>
    </row>
    <row r="121465" spans="8:8">
      <c r="H121465" s="317"/>
    </row>
    <row r="121466" spans="8:8">
      <c r="H121466" s="317"/>
    </row>
    <row r="121467" spans="8:8">
      <c r="H121467" s="317"/>
    </row>
    <row r="121468" spans="8:8">
      <c r="H121468" s="317"/>
    </row>
    <row r="121469" spans="8:8">
      <c r="H121469" s="317"/>
    </row>
    <row r="121470" spans="8:8">
      <c r="H121470" s="317"/>
    </row>
    <row r="121471" spans="8:8">
      <c r="H121471" s="317"/>
    </row>
    <row r="121472" spans="8:8">
      <c r="H121472" s="317"/>
    </row>
    <row r="121473" spans="8:8">
      <c r="H121473" s="317"/>
    </row>
    <row r="121474" spans="8:8">
      <c r="H121474" s="317"/>
    </row>
    <row r="121475" spans="8:8">
      <c r="H121475" s="317"/>
    </row>
    <row r="121476" spans="8:8">
      <c r="H121476" s="317"/>
    </row>
    <row r="121477" spans="8:8">
      <c r="H121477" s="317"/>
    </row>
    <row r="121478" spans="8:8">
      <c r="H121478" s="317"/>
    </row>
    <row r="121479" spans="8:8">
      <c r="H121479" s="317"/>
    </row>
    <row r="121480" spans="8:8">
      <c r="H121480" s="317"/>
    </row>
    <row r="121481" spans="8:8">
      <c r="H121481" s="317"/>
    </row>
    <row r="121482" spans="8:8">
      <c r="H121482" s="317"/>
    </row>
    <row r="121483" spans="8:8">
      <c r="H121483" s="317"/>
    </row>
    <row r="121484" spans="8:8">
      <c r="H121484" s="317"/>
    </row>
    <row r="121485" spans="8:8">
      <c r="H121485" s="317"/>
    </row>
    <row r="121486" spans="8:8">
      <c r="H121486" s="317"/>
    </row>
    <row r="121487" spans="8:8">
      <c r="H121487" s="317"/>
    </row>
    <row r="121488" spans="8:8">
      <c r="H121488" s="317"/>
    </row>
    <row r="121489" spans="8:8">
      <c r="H121489" s="317"/>
    </row>
    <row r="121490" spans="8:8">
      <c r="H121490" s="317"/>
    </row>
    <row r="121491" spans="8:8">
      <c r="H121491" s="317"/>
    </row>
    <row r="121492" spans="8:8">
      <c r="H121492" s="317"/>
    </row>
    <row r="121493" spans="8:8">
      <c r="H121493" s="317"/>
    </row>
    <row r="121494" spans="8:8">
      <c r="H121494" s="317"/>
    </row>
    <row r="121495" spans="8:8">
      <c r="H121495" s="317"/>
    </row>
    <row r="121496" spans="8:8">
      <c r="H121496" s="317"/>
    </row>
    <row r="121497" spans="8:8">
      <c r="H121497" s="317"/>
    </row>
    <row r="121498" spans="8:8">
      <c r="H121498" s="317"/>
    </row>
    <row r="121499" spans="8:8">
      <c r="H121499" s="317"/>
    </row>
    <row r="121500" spans="8:8">
      <c r="H121500" s="317"/>
    </row>
    <row r="121501" spans="8:8">
      <c r="H121501" s="317"/>
    </row>
    <row r="121502" spans="8:8">
      <c r="H121502" s="317"/>
    </row>
    <row r="121503" spans="8:8">
      <c r="H121503" s="317"/>
    </row>
    <row r="121504" spans="8:8">
      <c r="H121504" s="317"/>
    </row>
    <row r="121505" spans="8:8">
      <c r="H121505" s="317"/>
    </row>
    <row r="121506" spans="8:8">
      <c r="H121506" s="317"/>
    </row>
    <row r="121507" spans="8:8">
      <c r="H121507" s="317"/>
    </row>
    <row r="121508" spans="8:8">
      <c r="H121508" s="317"/>
    </row>
    <row r="121509" spans="8:8">
      <c r="H121509" s="317"/>
    </row>
    <row r="121510" spans="8:8">
      <c r="H121510" s="317"/>
    </row>
    <row r="121511" spans="8:8">
      <c r="H121511" s="317"/>
    </row>
    <row r="121512" spans="8:8">
      <c r="H121512" s="317"/>
    </row>
    <row r="121513" spans="8:8">
      <c r="H121513" s="317"/>
    </row>
    <row r="121514" spans="8:8">
      <c r="H121514" s="317"/>
    </row>
    <row r="121515" spans="8:8">
      <c r="H121515" s="317"/>
    </row>
    <row r="121516" spans="8:8">
      <c r="H121516" s="317"/>
    </row>
    <row r="121517" spans="8:8">
      <c r="H121517" s="317"/>
    </row>
    <row r="121518" spans="8:8">
      <c r="H121518" s="317"/>
    </row>
    <row r="121519" spans="8:8">
      <c r="H121519" s="317"/>
    </row>
    <row r="121520" spans="8:8">
      <c r="H121520" s="317"/>
    </row>
    <row r="121521" spans="8:8">
      <c r="H121521" s="317"/>
    </row>
    <row r="121522" spans="8:8">
      <c r="H121522" s="317"/>
    </row>
    <row r="121523" spans="8:8">
      <c r="H121523" s="317"/>
    </row>
    <row r="121524" spans="8:8">
      <c r="H121524" s="317"/>
    </row>
    <row r="121525" spans="8:8">
      <c r="H121525" s="317"/>
    </row>
    <row r="121526" spans="8:8">
      <c r="H121526" s="317"/>
    </row>
    <row r="121527" spans="8:8">
      <c r="H121527" s="317"/>
    </row>
    <row r="121528" spans="8:8">
      <c r="H121528" s="317"/>
    </row>
    <row r="121529" spans="8:8">
      <c r="H121529" s="317"/>
    </row>
    <row r="121530" spans="8:8">
      <c r="H121530" s="317"/>
    </row>
    <row r="121531" spans="8:8">
      <c r="H121531" s="317"/>
    </row>
    <row r="121532" spans="8:8">
      <c r="H121532" s="317"/>
    </row>
    <row r="121533" spans="8:8">
      <c r="H121533" s="317"/>
    </row>
    <row r="121534" spans="8:8">
      <c r="H121534" s="317"/>
    </row>
    <row r="121535" spans="8:8">
      <c r="H121535" s="317"/>
    </row>
    <row r="121536" spans="8:8">
      <c r="H121536" s="317"/>
    </row>
    <row r="121537" spans="8:8">
      <c r="H121537" s="317"/>
    </row>
    <row r="121538" spans="8:8">
      <c r="H121538" s="317"/>
    </row>
    <row r="121539" spans="8:8">
      <c r="H121539" s="317"/>
    </row>
    <row r="121540" spans="8:8">
      <c r="H121540" s="317"/>
    </row>
    <row r="121541" spans="8:8">
      <c r="H121541" s="317"/>
    </row>
    <row r="121542" spans="8:8">
      <c r="H121542" s="317"/>
    </row>
    <row r="121543" spans="8:8">
      <c r="H121543" s="317"/>
    </row>
    <row r="121544" spans="8:8">
      <c r="H121544" s="317"/>
    </row>
    <row r="121545" spans="8:8">
      <c r="H121545" s="317"/>
    </row>
    <row r="121546" spans="8:8">
      <c r="H121546" s="317"/>
    </row>
    <row r="121547" spans="8:8">
      <c r="H121547" s="317"/>
    </row>
    <row r="121548" spans="8:8">
      <c r="H121548" s="317"/>
    </row>
    <row r="121549" spans="8:8">
      <c r="H121549" s="317"/>
    </row>
    <row r="121550" spans="8:8">
      <c r="H121550" s="317"/>
    </row>
    <row r="121551" spans="8:8">
      <c r="H121551" s="317"/>
    </row>
    <row r="121552" spans="8:8">
      <c r="H121552" s="317"/>
    </row>
    <row r="121553" spans="8:8">
      <c r="H121553" s="317"/>
    </row>
    <row r="121554" spans="8:8">
      <c r="H121554" s="317"/>
    </row>
    <row r="121555" spans="8:8">
      <c r="H121555" s="317"/>
    </row>
    <row r="121556" spans="8:8">
      <c r="H121556" s="317"/>
    </row>
    <row r="121557" spans="8:8">
      <c r="H121557" s="317"/>
    </row>
    <row r="121558" spans="8:8">
      <c r="H121558" s="317"/>
    </row>
    <row r="121559" spans="8:8">
      <c r="H121559" s="317"/>
    </row>
    <row r="121560" spans="8:8">
      <c r="H121560" s="317"/>
    </row>
    <row r="121561" spans="8:8">
      <c r="H121561" s="317"/>
    </row>
    <row r="121562" spans="8:8">
      <c r="H121562" s="317"/>
    </row>
    <row r="121563" spans="8:8">
      <c r="H121563" s="317"/>
    </row>
    <row r="121564" spans="8:8">
      <c r="H121564" s="317"/>
    </row>
    <row r="121565" spans="8:8">
      <c r="H121565" s="317"/>
    </row>
    <row r="121566" spans="8:8">
      <c r="H121566" s="317"/>
    </row>
    <row r="121567" spans="8:8">
      <c r="H121567" s="317"/>
    </row>
    <row r="121568" spans="8:8">
      <c r="H121568" s="317"/>
    </row>
    <row r="121569" spans="8:8">
      <c r="H121569" s="317"/>
    </row>
    <row r="121570" spans="8:8">
      <c r="H121570" s="317"/>
    </row>
    <row r="121571" spans="8:8">
      <c r="H121571" s="317"/>
    </row>
    <row r="121572" spans="8:8">
      <c r="H121572" s="317"/>
    </row>
    <row r="121573" spans="8:8">
      <c r="H121573" s="317"/>
    </row>
    <row r="121574" spans="8:8">
      <c r="H121574" s="317"/>
    </row>
    <row r="121575" spans="8:8">
      <c r="H121575" s="317"/>
    </row>
    <row r="121576" spans="8:8">
      <c r="H121576" s="317"/>
    </row>
    <row r="121577" spans="8:8">
      <c r="H121577" s="317"/>
    </row>
    <row r="121578" spans="8:8">
      <c r="H121578" s="317"/>
    </row>
    <row r="121579" spans="8:8">
      <c r="H121579" s="317"/>
    </row>
    <row r="121580" spans="8:8">
      <c r="H121580" s="317"/>
    </row>
    <row r="121581" spans="8:8">
      <c r="H121581" s="317"/>
    </row>
    <row r="121582" spans="8:8">
      <c r="H121582" s="317"/>
    </row>
    <row r="121583" spans="8:8">
      <c r="H121583" s="317"/>
    </row>
    <row r="121584" spans="8:8">
      <c r="H121584" s="317"/>
    </row>
    <row r="121585" spans="8:8">
      <c r="H121585" s="317"/>
    </row>
    <row r="121586" spans="8:8">
      <c r="H121586" s="317"/>
    </row>
    <row r="121587" spans="8:8">
      <c r="H121587" s="317"/>
    </row>
    <row r="121588" spans="8:8">
      <c r="H121588" s="317"/>
    </row>
    <row r="121589" spans="8:8">
      <c r="H121589" s="317"/>
    </row>
    <row r="121590" spans="8:8">
      <c r="H121590" s="317"/>
    </row>
    <row r="121591" spans="8:8">
      <c r="H121591" s="317"/>
    </row>
    <row r="121592" spans="8:8">
      <c r="H121592" s="317"/>
    </row>
    <row r="121593" spans="8:8">
      <c r="H121593" s="317"/>
    </row>
    <row r="121594" spans="8:8">
      <c r="H121594" s="317"/>
    </row>
    <row r="121595" spans="8:8">
      <c r="H121595" s="317"/>
    </row>
    <row r="121596" spans="8:8">
      <c r="H121596" s="317"/>
    </row>
    <row r="121597" spans="8:8">
      <c r="H121597" s="317"/>
    </row>
    <row r="121598" spans="8:8">
      <c r="H121598" s="317"/>
    </row>
    <row r="121599" spans="8:8">
      <c r="H121599" s="317"/>
    </row>
    <row r="121600" spans="8:8">
      <c r="H121600" s="317"/>
    </row>
    <row r="121601" spans="8:8">
      <c r="H121601" s="317"/>
    </row>
    <row r="121602" spans="8:8">
      <c r="H121602" s="317"/>
    </row>
    <row r="121603" spans="8:8">
      <c r="H121603" s="317"/>
    </row>
    <row r="121604" spans="8:8">
      <c r="H121604" s="317"/>
    </row>
    <row r="121605" spans="8:8">
      <c r="H121605" s="317"/>
    </row>
    <row r="121606" spans="8:8">
      <c r="H121606" s="317"/>
    </row>
    <row r="121607" spans="8:8">
      <c r="H121607" s="317"/>
    </row>
    <row r="121608" spans="8:8">
      <c r="H121608" s="317"/>
    </row>
    <row r="121609" spans="8:8">
      <c r="H121609" s="317"/>
    </row>
    <row r="121610" spans="8:8">
      <c r="H121610" s="317"/>
    </row>
    <row r="121611" spans="8:8">
      <c r="H121611" s="317"/>
    </row>
    <row r="121612" spans="8:8">
      <c r="H121612" s="317"/>
    </row>
    <row r="121613" spans="8:8">
      <c r="H121613" s="317"/>
    </row>
    <row r="121614" spans="8:8">
      <c r="H121614" s="317"/>
    </row>
    <row r="121615" spans="8:8">
      <c r="H121615" s="317"/>
    </row>
    <row r="121616" spans="8:8">
      <c r="H121616" s="317"/>
    </row>
    <row r="121617" spans="8:8">
      <c r="H121617" s="317"/>
    </row>
    <row r="121618" spans="8:8">
      <c r="H121618" s="317"/>
    </row>
    <row r="121619" spans="8:8">
      <c r="H121619" s="317"/>
    </row>
    <row r="121620" spans="8:8">
      <c r="H121620" s="317"/>
    </row>
    <row r="121621" spans="8:8">
      <c r="H121621" s="317"/>
    </row>
    <row r="121622" spans="8:8">
      <c r="H121622" s="317"/>
    </row>
    <row r="121623" spans="8:8">
      <c r="H121623" s="317"/>
    </row>
    <row r="121624" spans="8:8">
      <c r="H121624" s="317"/>
    </row>
    <row r="121625" spans="8:8">
      <c r="H121625" s="317"/>
    </row>
    <row r="121626" spans="8:8">
      <c r="H121626" s="317"/>
    </row>
    <row r="121627" spans="8:8">
      <c r="H121627" s="317"/>
    </row>
    <row r="121628" spans="8:8">
      <c r="H121628" s="317"/>
    </row>
    <row r="121629" spans="8:8">
      <c r="H121629" s="317"/>
    </row>
    <row r="121630" spans="8:8">
      <c r="H121630" s="317"/>
    </row>
    <row r="121631" spans="8:8">
      <c r="H121631" s="317"/>
    </row>
    <row r="121632" spans="8:8">
      <c r="H121632" s="317"/>
    </row>
    <row r="121633" spans="8:8">
      <c r="H121633" s="317"/>
    </row>
    <row r="121634" spans="8:8">
      <c r="H121634" s="317"/>
    </row>
    <row r="121635" spans="8:8">
      <c r="H121635" s="317"/>
    </row>
    <row r="121636" spans="8:8">
      <c r="H121636" s="317"/>
    </row>
    <row r="121637" spans="8:8">
      <c r="H121637" s="317"/>
    </row>
    <row r="121638" spans="8:8">
      <c r="H121638" s="317"/>
    </row>
    <row r="121639" spans="8:8">
      <c r="H121639" s="317"/>
    </row>
    <row r="121640" spans="8:8">
      <c r="H121640" s="317"/>
    </row>
    <row r="121641" spans="8:8">
      <c r="H121641" s="317"/>
    </row>
    <row r="121642" spans="8:8">
      <c r="H121642" s="317"/>
    </row>
    <row r="121643" spans="8:8">
      <c r="H121643" s="317"/>
    </row>
    <row r="121644" spans="8:8">
      <c r="H121644" s="317"/>
    </row>
    <row r="121645" spans="8:8">
      <c r="H121645" s="317"/>
    </row>
    <row r="121646" spans="8:8">
      <c r="H121646" s="317"/>
    </row>
    <row r="121647" spans="8:8">
      <c r="H121647" s="317"/>
    </row>
    <row r="121648" spans="8:8">
      <c r="H121648" s="317"/>
    </row>
    <row r="121649" spans="8:8">
      <c r="H121649" s="317"/>
    </row>
    <row r="121650" spans="8:8">
      <c r="H121650" s="317"/>
    </row>
    <row r="121651" spans="8:8">
      <c r="H121651" s="317"/>
    </row>
    <row r="121652" spans="8:8">
      <c r="H121652" s="317"/>
    </row>
    <row r="121653" spans="8:8">
      <c r="H121653" s="317"/>
    </row>
    <row r="121654" spans="8:8">
      <c r="H121654" s="317"/>
    </row>
    <row r="121655" spans="8:8">
      <c r="H121655" s="317"/>
    </row>
    <row r="121656" spans="8:8">
      <c r="H121656" s="317"/>
    </row>
    <row r="121657" spans="8:8">
      <c r="H121657" s="317"/>
    </row>
    <row r="121658" spans="8:8">
      <c r="H121658" s="317"/>
    </row>
    <row r="121659" spans="8:8">
      <c r="H121659" s="317"/>
    </row>
    <row r="121660" spans="8:8">
      <c r="H121660" s="317"/>
    </row>
    <row r="121661" spans="8:8">
      <c r="H121661" s="317"/>
    </row>
    <row r="121662" spans="8:8">
      <c r="H121662" s="317"/>
    </row>
    <row r="121663" spans="8:8">
      <c r="H121663" s="317"/>
    </row>
    <row r="121664" spans="8:8">
      <c r="H121664" s="317"/>
    </row>
    <row r="121665" spans="8:8">
      <c r="H121665" s="317"/>
    </row>
    <row r="121666" spans="8:8">
      <c r="H121666" s="317"/>
    </row>
    <row r="121667" spans="8:8">
      <c r="H121667" s="317"/>
    </row>
    <row r="121668" spans="8:8">
      <c r="H121668" s="317"/>
    </row>
    <row r="121669" spans="8:8">
      <c r="H121669" s="317"/>
    </row>
    <row r="121670" spans="8:8">
      <c r="H121670" s="317"/>
    </row>
    <row r="121671" spans="8:8">
      <c r="H121671" s="317"/>
    </row>
    <row r="121672" spans="8:8">
      <c r="H121672" s="317"/>
    </row>
    <row r="121673" spans="8:8">
      <c r="H121673" s="317"/>
    </row>
    <row r="121674" spans="8:8">
      <c r="H121674" s="317"/>
    </row>
    <row r="121675" spans="8:8">
      <c r="H121675" s="317"/>
    </row>
    <row r="121676" spans="8:8">
      <c r="H121676" s="317"/>
    </row>
    <row r="121677" spans="8:8">
      <c r="H121677" s="317"/>
    </row>
    <row r="121678" spans="8:8">
      <c r="H121678" s="317"/>
    </row>
    <row r="121679" spans="8:8">
      <c r="H121679" s="317"/>
    </row>
    <row r="121680" spans="8:8">
      <c r="H121680" s="317"/>
    </row>
    <row r="121681" spans="8:8">
      <c r="H121681" s="317"/>
    </row>
    <row r="121682" spans="8:8">
      <c r="H121682" s="317"/>
    </row>
    <row r="121683" spans="8:8">
      <c r="H121683" s="317"/>
    </row>
    <row r="121684" spans="8:8">
      <c r="H121684" s="317"/>
    </row>
    <row r="121685" spans="8:8">
      <c r="H121685" s="317"/>
    </row>
    <row r="121686" spans="8:8">
      <c r="H121686" s="317"/>
    </row>
    <row r="121687" spans="8:8">
      <c r="H121687" s="317"/>
    </row>
    <row r="121688" spans="8:8">
      <c r="H121688" s="317"/>
    </row>
    <row r="121689" spans="8:8">
      <c r="H121689" s="317"/>
    </row>
    <row r="121690" spans="8:8">
      <c r="H121690" s="317"/>
    </row>
    <row r="121691" spans="8:8">
      <c r="H121691" s="317"/>
    </row>
    <row r="121692" spans="8:8">
      <c r="H121692" s="317"/>
    </row>
    <row r="121693" spans="8:8">
      <c r="H121693" s="317"/>
    </row>
    <row r="121694" spans="8:8">
      <c r="H121694" s="317"/>
    </row>
    <row r="121695" spans="8:8">
      <c r="H121695" s="317"/>
    </row>
    <row r="121696" spans="8:8">
      <c r="H121696" s="317"/>
    </row>
    <row r="121697" spans="8:8">
      <c r="H121697" s="317"/>
    </row>
    <row r="121698" spans="8:8">
      <c r="H121698" s="317"/>
    </row>
    <row r="121699" spans="8:8">
      <c r="H121699" s="317"/>
    </row>
    <row r="121700" spans="8:8">
      <c r="H121700" s="317"/>
    </row>
    <row r="121701" spans="8:8">
      <c r="H121701" s="317"/>
    </row>
    <row r="121702" spans="8:8">
      <c r="H121702" s="317"/>
    </row>
    <row r="121703" spans="8:8">
      <c r="H121703" s="317"/>
    </row>
    <row r="121704" spans="8:8">
      <c r="H121704" s="317"/>
    </row>
    <row r="121705" spans="8:8">
      <c r="H121705" s="317"/>
    </row>
    <row r="121706" spans="8:8">
      <c r="H121706" s="317"/>
    </row>
    <row r="121707" spans="8:8">
      <c r="H121707" s="317"/>
    </row>
    <row r="121708" spans="8:8">
      <c r="H121708" s="317"/>
    </row>
    <row r="121709" spans="8:8">
      <c r="H121709" s="317"/>
    </row>
    <row r="121710" spans="8:8">
      <c r="H121710" s="317"/>
    </row>
    <row r="121711" spans="8:8">
      <c r="H121711" s="317"/>
    </row>
    <row r="121712" spans="8:8">
      <c r="H121712" s="317"/>
    </row>
    <row r="121713" spans="8:8">
      <c r="H121713" s="317"/>
    </row>
    <row r="121714" spans="8:8">
      <c r="H121714" s="317"/>
    </row>
    <row r="121715" spans="8:8">
      <c r="H121715" s="317"/>
    </row>
    <row r="121716" spans="8:8">
      <c r="H121716" s="317"/>
    </row>
    <row r="121717" spans="8:8">
      <c r="H121717" s="317"/>
    </row>
    <row r="121718" spans="8:8">
      <c r="H121718" s="317"/>
    </row>
    <row r="121719" spans="8:8">
      <c r="H121719" s="317"/>
    </row>
    <row r="121720" spans="8:8">
      <c r="H121720" s="317"/>
    </row>
    <row r="121721" spans="8:8">
      <c r="H121721" s="317"/>
    </row>
    <row r="121722" spans="8:8">
      <c r="H121722" s="317"/>
    </row>
    <row r="121723" spans="8:8">
      <c r="H121723" s="317"/>
    </row>
    <row r="121724" spans="8:8">
      <c r="H121724" s="317"/>
    </row>
    <row r="121725" spans="8:8">
      <c r="H121725" s="317"/>
    </row>
    <row r="121726" spans="8:8">
      <c r="H121726" s="317"/>
    </row>
    <row r="121727" spans="8:8">
      <c r="H121727" s="317"/>
    </row>
    <row r="121728" spans="8:8">
      <c r="H121728" s="317"/>
    </row>
    <row r="121729" spans="8:8">
      <c r="H121729" s="317"/>
    </row>
    <row r="121730" spans="8:8">
      <c r="H121730" s="317"/>
    </row>
    <row r="121731" spans="8:8">
      <c r="H121731" s="317"/>
    </row>
    <row r="121732" spans="8:8">
      <c r="H121732" s="317"/>
    </row>
    <row r="121733" spans="8:8">
      <c r="H121733" s="317"/>
    </row>
    <row r="121734" spans="8:8">
      <c r="H121734" s="317"/>
    </row>
    <row r="121735" spans="8:8">
      <c r="H121735" s="317"/>
    </row>
    <row r="121736" spans="8:8">
      <c r="H121736" s="317"/>
    </row>
    <row r="121737" spans="8:8">
      <c r="H121737" s="317"/>
    </row>
    <row r="121738" spans="8:8">
      <c r="H121738" s="317"/>
    </row>
    <row r="121739" spans="8:8">
      <c r="H121739" s="317"/>
    </row>
    <row r="121740" spans="8:8">
      <c r="H121740" s="317"/>
    </row>
    <row r="121741" spans="8:8">
      <c r="H121741" s="317"/>
    </row>
    <row r="121742" spans="8:8">
      <c r="H121742" s="317"/>
    </row>
    <row r="121743" spans="8:8">
      <c r="H121743" s="317"/>
    </row>
    <row r="121744" spans="8:8">
      <c r="H121744" s="317"/>
    </row>
    <row r="121745" spans="8:8">
      <c r="H121745" s="317"/>
    </row>
    <row r="121746" spans="8:8">
      <c r="H121746" s="317"/>
    </row>
    <row r="121747" spans="8:8">
      <c r="H121747" s="317"/>
    </row>
    <row r="121748" spans="8:8">
      <c r="H121748" s="317"/>
    </row>
    <row r="121749" spans="8:8">
      <c r="H121749" s="317"/>
    </row>
    <row r="121750" spans="8:8">
      <c r="H121750" s="317"/>
    </row>
    <row r="121751" spans="8:8">
      <c r="H121751" s="317"/>
    </row>
    <row r="121752" spans="8:8">
      <c r="H121752" s="317"/>
    </row>
    <row r="121753" spans="8:8">
      <c r="H121753" s="317"/>
    </row>
    <row r="121754" spans="8:8">
      <c r="H121754" s="317"/>
    </row>
    <row r="121755" spans="8:8">
      <c r="H121755" s="317"/>
    </row>
    <row r="121756" spans="8:8">
      <c r="H121756" s="317"/>
    </row>
    <row r="121757" spans="8:8">
      <c r="H121757" s="317"/>
    </row>
    <row r="121758" spans="8:8">
      <c r="H121758" s="317"/>
    </row>
    <row r="121759" spans="8:8">
      <c r="H121759" s="317"/>
    </row>
    <row r="121760" spans="8:8">
      <c r="H121760" s="317"/>
    </row>
    <row r="121761" spans="8:8">
      <c r="H121761" s="317"/>
    </row>
    <row r="121762" spans="8:8">
      <c r="H121762" s="317"/>
    </row>
    <row r="121763" spans="8:8">
      <c r="H121763" s="317"/>
    </row>
    <row r="121764" spans="8:8">
      <c r="H121764" s="317"/>
    </row>
    <row r="121765" spans="8:8">
      <c r="H121765" s="317"/>
    </row>
    <row r="121766" spans="8:8">
      <c r="H121766" s="317"/>
    </row>
    <row r="121767" spans="8:8">
      <c r="H121767" s="317"/>
    </row>
    <row r="121768" spans="8:8">
      <c r="H121768" s="317"/>
    </row>
    <row r="121769" spans="8:8">
      <c r="H121769" s="317"/>
    </row>
    <row r="121770" spans="8:8">
      <c r="H121770" s="317"/>
    </row>
    <row r="121771" spans="8:8">
      <c r="H121771" s="317"/>
    </row>
    <row r="121772" spans="8:8">
      <c r="H121772" s="317"/>
    </row>
    <row r="121773" spans="8:8">
      <c r="H121773" s="317"/>
    </row>
    <row r="121774" spans="8:8">
      <c r="H121774" s="317"/>
    </row>
    <row r="121775" spans="8:8">
      <c r="H121775" s="317"/>
    </row>
    <row r="121776" spans="8:8">
      <c r="H121776" s="317"/>
    </row>
    <row r="121777" spans="8:8">
      <c r="H121777" s="317"/>
    </row>
    <row r="121778" spans="8:8">
      <c r="H121778" s="317"/>
    </row>
    <row r="121779" spans="8:8">
      <c r="H121779" s="317"/>
    </row>
    <row r="121780" spans="8:8">
      <c r="H121780" s="317"/>
    </row>
    <row r="121781" spans="8:8">
      <c r="H121781" s="317"/>
    </row>
    <row r="121782" spans="8:8">
      <c r="H121782" s="317"/>
    </row>
    <row r="121783" spans="8:8">
      <c r="H121783" s="317"/>
    </row>
    <row r="121784" spans="8:8">
      <c r="H121784" s="317"/>
    </row>
    <row r="121785" spans="8:8">
      <c r="H121785" s="317"/>
    </row>
    <row r="121786" spans="8:8">
      <c r="H121786" s="317"/>
    </row>
    <row r="121787" spans="8:8">
      <c r="H121787" s="317"/>
    </row>
    <row r="121788" spans="8:8">
      <c r="H121788" s="317"/>
    </row>
    <row r="121789" spans="8:8">
      <c r="H121789" s="317"/>
    </row>
    <row r="121790" spans="8:8">
      <c r="H121790" s="317"/>
    </row>
    <row r="121791" spans="8:8">
      <c r="H121791" s="317"/>
    </row>
    <row r="121792" spans="8:8">
      <c r="H121792" s="317"/>
    </row>
    <row r="121793" spans="8:8">
      <c r="H121793" s="317"/>
    </row>
    <row r="121794" spans="8:8">
      <c r="H121794" s="317"/>
    </row>
    <row r="121795" spans="8:8">
      <c r="H121795" s="317"/>
    </row>
    <row r="121796" spans="8:8">
      <c r="H121796" s="317"/>
    </row>
    <row r="121797" spans="8:8">
      <c r="H121797" s="317"/>
    </row>
    <row r="121798" spans="8:8">
      <c r="H121798" s="317"/>
    </row>
    <row r="121799" spans="8:8">
      <c r="H121799" s="317"/>
    </row>
    <row r="121800" spans="8:8">
      <c r="H121800" s="317"/>
    </row>
    <row r="121801" spans="8:8">
      <c r="H121801" s="317"/>
    </row>
    <row r="121802" spans="8:8">
      <c r="H121802" s="317"/>
    </row>
    <row r="121803" spans="8:8">
      <c r="H121803" s="317"/>
    </row>
    <row r="121804" spans="8:8">
      <c r="H121804" s="317"/>
    </row>
    <row r="121805" spans="8:8">
      <c r="H121805" s="317"/>
    </row>
    <row r="121806" spans="8:8">
      <c r="H121806" s="317"/>
    </row>
    <row r="121807" spans="8:8">
      <c r="H121807" s="317"/>
    </row>
    <row r="121808" spans="8:8">
      <c r="H121808" s="317"/>
    </row>
    <row r="121809" spans="8:8">
      <c r="H121809" s="317"/>
    </row>
    <row r="121810" spans="8:8">
      <c r="H121810" s="317"/>
    </row>
    <row r="121811" spans="8:8">
      <c r="H121811" s="317"/>
    </row>
    <row r="121812" spans="8:8">
      <c r="H121812" s="317"/>
    </row>
    <row r="121813" spans="8:8">
      <c r="H121813" s="317"/>
    </row>
    <row r="121814" spans="8:8">
      <c r="H121814" s="317"/>
    </row>
    <row r="121815" spans="8:8">
      <c r="H121815" s="317"/>
    </row>
    <row r="121816" spans="8:8">
      <c r="H121816" s="317"/>
    </row>
    <row r="121817" spans="8:8">
      <c r="H121817" s="317"/>
    </row>
    <row r="121818" spans="8:8">
      <c r="H121818" s="317"/>
    </row>
    <row r="121819" spans="8:8">
      <c r="H121819" s="317"/>
    </row>
    <row r="121820" spans="8:8">
      <c r="H121820" s="317"/>
    </row>
    <row r="121821" spans="8:8">
      <c r="H121821" s="317"/>
    </row>
    <row r="121822" spans="8:8">
      <c r="H121822" s="317"/>
    </row>
    <row r="121823" spans="8:8">
      <c r="H121823" s="317"/>
    </row>
    <row r="121824" spans="8:8">
      <c r="H121824" s="317"/>
    </row>
    <row r="121825" spans="8:8">
      <c r="H121825" s="317"/>
    </row>
    <row r="121826" spans="8:8">
      <c r="H121826" s="317"/>
    </row>
    <row r="121827" spans="8:8">
      <c r="H121827" s="317"/>
    </row>
    <row r="121828" spans="8:8">
      <c r="H121828" s="317"/>
    </row>
    <row r="121829" spans="8:8">
      <c r="H121829" s="317"/>
    </row>
    <row r="121830" spans="8:8">
      <c r="H121830" s="317"/>
    </row>
    <row r="121831" spans="8:8">
      <c r="H121831" s="317"/>
    </row>
    <row r="121832" spans="8:8">
      <c r="H121832" s="317"/>
    </row>
    <row r="121833" spans="8:8">
      <c r="H121833" s="317"/>
    </row>
    <row r="121834" spans="8:8">
      <c r="H121834" s="317"/>
    </row>
    <row r="121835" spans="8:8">
      <c r="H121835" s="317"/>
    </row>
    <row r="121836" spans="8:8">
      <c r="H121836" s="317"/>
    </row>
    <row r="121837" spans="8:8">
      <c r="H121837" s="317"/>
    </row>
    <row r="121838" spans="8:8">
      <c r="H121838" s="317"/>
    </row>
    <row r="121839" spans="8:8">
      <c r="H121839" s="317"/>
    </row>
    <row r="121840" spans="8:8">
      <c r="H121840" s="317"/>
    </row>
    <row r="121841" spans="8:8">
      <c r="H121841" s="317"/>
    </row>
    <row r="121842" spans="8:8">
      <c r="H121842" s="317"/>
    </row>
    <row r="121843" spans="8:8">
      <c r="H121843" s="317"/>
    </row>
    <row r="121844" spans="8:8">
      <c r="H121844" s="317"/>
    </row>
    <row r="121845" spans="8:8">
      <c r="H121845" s="317"/>
    </row>
    <row r="121846" spans="8:8">
      <c r="H121846" s="317"/>
    </row>
    <row r="121847" spans="8:8">
      <c r="H121847" s="317"/>
    </row>
    <row r="121848" spans="8:8">
      <c r="H121848" s="317"/>
    </row>
    <row r="121849" spans="8:8">
      <c r="H121849" s="317"/>
    </row>
    <row r="121850" spans="8:8">
      <c r="H121850" s="317"/>
    </row>
    <row r="121851" spans="8:8">
      <c r="H121851" s="317"/>
    </row>
    <row r="121852" spans="8:8">
      <c r="H121852" s="317"/>
    </row>
    <row r="121853" spans="8:8">
      <c r="H121853" s="317"/>
    </row>
    <row r="121854" spans="8:8">
      <c r="H121854" s="317"/>
    </row>
    <row r="121855" spans="8:8">
      <c r="H121855" s="317"/>
    </row>
    <row r="121856" spans="8:8">
      <c r="H121856" s="317"/>
    </row>
    <row r="121857" spans="8:8">
      <c r="H121857" s="317"/>
    </row>
    <row r="121858" spans="8:8">
      <c r="H121858" s="317"/>
    </row>
    <row r="121859" spans="8:8">
      <c r="H121859" s="317"/>
    </row>
    <row r="121860" spans="8:8">
      <c r="H121860" s="317"/>
    </row>
    <row r="121861" spans="8:8">
      <c r="H121861" s="317"/>
    </row>
    <row r="121862" spans="8:8">
      <c r="H121862" s="317"/>
    </row>
    <row r="121863" spans="8:8">
      <c r="H121863" s="317"/>
    </row>
    <row r="121864" spans="8:8">
      <c r="H121864" s="317"/>
    </row>
    <row r="121865" spans="8:8">
      <c r="H121865" s="317"/>
    </row>
    <row r="121866" spans="8:8">
      <c r="H121866" s="317"/>
    </row>
    <row r="121867" spans="8:8">
      <c r="H121867" s="317"/>
    </row>
    <row r="121868" spans="8:8">
      <c r="H121868" s="317"/>
    </row>
    <row r="121869" spans="8:8">
      <c r="H121869" s="317"/>
    </row>
    <row r="121870" spans="8:8">
      <c r="H121870" s="317"/>
    </row>
    <row r="121871" spans="8:8">
      <c r="H121871" s="317"/>
    </row>
    <row r="121872" spans="8:8">
      <c r="H121872" s="317"/>
    </row>
    <row r="121873" spans="8:8">
      <c r="H121873" s="317"/>
    </row>
    <row r="121874" spans="8:8">
      <c r="H121874" s="317"/>
    </row>
    <row r="121875" spans="8:8">
      <c r="H121875" s="317"/>
    </row>
    <row r="121876" spans="8:8">
      <c r="H121876" s="317"/>
    </row>
    <row r="121877" spans="8:8">
      <c r="H121877" s="317"/>
    </row>
    <row r="121878" spans="8:8">
      <c r="H121878" s="317"/>
    </row>
    <row r="121879" spans="8:8">
      <c r="H121879" s="317"/>
    </row>
    <row r="121880" spans="8:8">
      <c r="H121880" s="317"/>
    </row>
    <row r="121881" spans="8:8">
      <c r="H121881" s="317"/>
    </row>
    <row r="121882" spans="8:8">
      <c r="H121882" s="317"/>
    </row>
    <row r="121883" spans="8:8">
      <c r="H121883" s="317"/>
    </row>
    <row r="121884" spans="8:8">
      <c r="H121884" s="317"/>
    </row>
    <row r="121885" spans="8:8">
      <c r="H121885" s="317"/>
    </row>
    <row r="121886" spans="8:8">
      <c r="H121886" s="317"/>
    </row>
    <row r="121887" spans="8:8">
      <c r="H121887" s="317"/>
    </row>
    <row r="121888" spans="8:8">
      <c r="H121888" s="317"/>
    </row>
    <row r="121889" spans="8:8">
      <c r="H121889" s="317"/>
    </row>
    <row r="121890" spans="8:8">
      <c r="H121890" s="317"/>
    </row>
    <row r="121891" spans="8:8">
      <c r="H121891" s="317"/>
    </row>
    <row r="121892" spans="8:8">
      <c r="H121892" s="317"/>
    </row>
    <row r="121893" spans="8:8">
      <c r="H121893" s="317"/>
    </row>
    <row r="121894" spans="8:8">
      <c r="H121894" s="317"/>
    </row>
    <row r="121895" spans="8:8">
      <c r="H121895" s="317"/>
    </row>
    <row r="121896" spans="8:8">
      <c r="H121896" s="317"/>
    </row>
    <row r="121897" spans="8:8">
      <c r="H121897" s="317"/>
    </row>
    <row r="121898" spans="8:8">
      <c r="H121898" s="317"/>
    </row>
    <row r="121899" spans="8:8">
      <c r="H121899" s="317"/>
    </row>
    <row r="121900" spans="8:8">
      <c r="H121900" s="317"/>
    </row>
    <row r="121901" spans="8:8">
      <c r="H121901" s="317"/>
    </row>
    <row r="121902" spans="8:8">
      <c r="H121902" s="317"/>
    </row>
    <row r="121903" spans="8:8">
      <c r="H121903" s="317"/>
    </row>
    <row r="121904" spans="8:8">
      <c r="H121904" s="317"/>
    </row>
    <row r="121905" spans="8:8">
      <c r="H121905" s="317"/>
    </row>
    <row r="121906" spans="8:8">
      <c r="H121906" s="317"/>
    </row>
    <row r="121907" spans="8:8">
      <c r="H121907" s="317"/>
    </row>
    <row r="121908" spans="8:8">
      <c r="H121908" s="317"/>
    </row>
    <row r="121909" spans="8:8">
      <c r="H121909" s="317"/>
    </row>
    <row r="121910" spans="8:8">
      <c r="H121910" s="317"/>
    </row>
    <row r="121911" spans="8:8">
      <c r="H121911" s="317"/>
    </row>
    <row r="121912" spans="8:8">
      <c r="H121912" s="317"/>
    </row>
    <row r="121913" spans="8:8">
      <c r="H121913" s="317"/>
    </row>
    <row r="121914" spans="8:8">
      <c r="H121914" s="317"/>
    </row>
    <row r="121915" spans="8:8">
      <c r="H121915" s="317"/>
    </row>
    <row r="121916" spans="8:8">
      <c r="H121916" s="317"/>
    </row>
    <row r="121917" spans="8:8">
      <c r="H121917" s="317"/>
    </row>
    <row r="121918" spans="8:8">
      <c r="H121918" s="317"/>
    </row>
    <row r="121919" spans="8:8">
      <c r="H121919" s="317"/>
    </row>
    <row r="121920" spans="8:8">
      <c r="H121920" s="317"/>
    </row>
    <row r="121921" spans="8:8">
      <c r="H121921" s="317"/>
    </row>
    <row r="121922" spans="8:8">
      <c r="H121922" s="317"/>
    </row>
    <row r="121923" spans="8:8">
      <c r="H121923" s="317"/>
    </row>
    <row r="121924" spans="8:8">
      <c r="H121924" s="317"/>
    </row>
    <row r="121925" spans="8:8">
      <c r="H121925" s="317"/>
    </row>
    <row r="121926" spans="8:8">
      <c r="H121926" s="317"/>
    </row>
    <row r="121927" spans="8:8">
      <c r="H121927" s="317"/>
    </row>
    <row r="121928" spans="8:8">
      <c r="H121928" s="317"/>
    </row>
    <row r="121929" spans="8:8">
      <c r="H121929" s="317"/>
    </row>
    <row r="121930" spans="8:8">
      <c r="H121930" s="317"/>
    </row>
    <row r="121931" spans="8:8">
      <c r="H121931" s="317"/>
    </row>
    <row r="121932" spans="8:8">
      <c r="H121932" s="317"/>
    </row>
    <row r="121933" spans="8:8">
      <c r="H121933" s="317"/>
    </row>
    <row r="121934" spans="8:8">
      <c r="H121934" s="317"/>
    </row>
    <row r="121935" spans="8:8">
      <c r="H121935" s="317"/>
    </row>
    <row r="121936" spans="8:8">
      <c r="H121936" s="317"/>
    </row>
    <row r="121937" spans="8:8">
      <c r="H121937" s="317"/>
    </row>
    <row r="121938" spans="8:8">
      <c r="H121938" s="317"/>
    </row>
    <row r="121939" spans="8:8">
      <c r="H121939" s="317"/>
    </row>
    <row r="121940" spans="8:8">
      <c r="H121940" s="317"/>
    </row>
    <row r="121941" spans="8:8">
      <c r="H121941" s="317"/>
    </row>
    <row r="121942" spans="8:8">
      <c r="H121942" s="317"/>
    </row>
    <row r="121943" spans="8:8">
      <c r="H121943" s="317"/>
    </row>
    <row r="121944" spans="8:8">
      <c r="H121944" s="317"/>
    </row>
    <row r="121945" spans="8:8">
      <c r="H121945" s="317"/>
    </row>
    <row r="121946" spans="8:8">
      <c r="H121946" s="317"/>
    </row>
    <row r="121947" spans="8:8">
      <c r="H121947" s="317"/>
    </row>
    <row r="121948" spans="8:8">
      <c r="H121948" s="317"/>
    </row>
    <row r="121949" spans="8:8">
      <c r="H121949" s="317"/>
    </row>
    <row r="121950" spans="8:8">
      <c r="H121950" s="317"/>
    </row>
    <row r="121951" spans="8:8">
      <c r="H121951" s="317"/>
    </row>
    <row r="121952" spans="8:8">
      <c r="H121952" s="317"/>
    </row>
    <row r="121953" spans="8:8">
      <c r="H121953" s="317"/>
    </row>
    <row r="121954" spans="8:8">
      <c r="H121954" s="317"/>
    </row>
    <row r="121955" spans="8:8">
      <c r="H121955" s="317"/>
    </row>
    <row r="121956" spans="8:8">
      <c r="H121956" s="317"/>
    </row>
    <row r="121957" spans="8:8">
      <c r="H121957" s="317"/>
    </row>
    <row r="121958" spans="8:8">
      <c r="H121958" s="317"/>
    </row>
    <row r="121959" spans="8:8">
      <c r="H121959" s="317"/>
    </row>
    <row r="121960" spans="8:8">
      <c r="H121960" s="317"/>
    </row>
    <row r="121961" spans="8:8">
      <c r="H121961" s="317"/>
    </row>
    <row r="121962" spans="8:8">
      <c r="H121962" s="317"/>
    </row>
    <row r="121963" spans="8:8">
      <c r="H121963" s="317"/>
    </row>
    <row r="121964" spans="8:8">
      <c r="H121964" s="317"/>
    </row>
    <row r="121965" spans="8:8">
      <c r="H121965" s="317"/>
    </row>
    <row r="121966" spans="8:8">
      <c r="H121966" s="317"/>
    </row>
    <row r="121967" spans="8:8">
      <c r="H121967" s="317"/>
    </row>
    <row r="121968" spans="8:8">
      <c r="H121968" s="317"/>
    </row>
    <row r="121969" spans="8:8">
      <c r="H121969" s="317"/>
    </row>
    <row r="121970" spans="8:8">
      <c r="H121970" s="317"/>
    </row>
    <row r="121971" spans="8:8">
      <c r="H121971" s="317"/>
    </row>
    <row r="121972" spans="8:8">
      <c r="H121972" s="317"/>
    </row>
    <row r="121973" spans="8:8">
      <c r="H121973" s="317"/>
    </row>
    <row r="121974" spans="8:8">
      <c r="H121974" s="317"/>
    </row>
    <row r="121975" spans="8:8">
      <c r="H121975" s="317"/>
    </row>
    <row r="121976" spans="8:8">
      <c r="H121976" s="317"/>
    </row>
    <row r="121977" spans="8:8">
      <c r="H121977" s="317"/>
    </row>
    <row r="121978" spans="8:8">
      <c r="H121978" s="317"/>
    </row>
    <row r="121979" spans="8:8">
      <c r="H121979" s="317"/>
    </row>
    <row r="121980" spans="8:8">
      <c r="H121980" s="317"/>
    </row>
    <row r="121981" spans="8:8">
      <c r="H121981" s="317"/>
    </row>
    <row r="121982" spans="8:8">
      <c r="H121982" s="317"/>
    </row>
    <row r="121983" spans="8:8">
      <c r="H121983" s="317"/>
    </row>
    <row r="121984" spans="8:8">
      <c r="H121984" s="317"/>
    </row>
    <row r="121985" spans="8:8">
      <c r="H121985" s="317"/>
    </row>
    <row r="121986" spans="8:8">
      <c r="H121986" s="317"/>
    </row>
    <row r="121987" spans="8:8">
      <c r="H121987" s="317"/>
    </row>
    <row r="121988" spans="8:8">
      <c r="H121988" s="317"/>
    </row>
    <row r="121989" spans="8:8">
      <c r="H121989" s="317"/>
    </row>
    <row r="121990" spans="8:8">
      <c r="H121990" s="317"/>
    </row>
    <row r="121991" spans="8:8">
      <c r="H121991" s="317"/>
    </row>
    <row r="121992" spans="8:8">
      <c r="H121992" s="317"/>
    </row>
    <row r="121993" spans="8:8">
      <c r="H121993" s="317"/>
    </row>
    <row r="121994" spans="8:8">
      <c r="H121994" s="317"/>
    </row>
    <row r="121995" spans="8:8">
      <c r="H121995" s="317"/>
    </row>
    <row r="121996" spans="8:8">
      <c r="H121996" s="317"/>
    </row>
    <row r="121997" spans="8:8">
      <c r="H121997" s="317"/>
    </row>
    <row r="121998" spans="8:8">
      <c r="H121998" s="317"/>
    </row>
    <row r="121999" spans="8:8">
      <c r="H121999" s="317"/>
    </row>
    <row r="122000" spans="8:8">
      <c r="H122000" s="317"/>
    </row>
    <row r="122001" spans="8:8">
      <c r="H122001" s="317"/>
    </row>
    <row r="122002" spans="8:8">
      <c r="H122002" s="317"/>
    </row>
    <row r="122003" spans="8:8">
      <c r="H122003" s="317"/>
    </row>
    <row r="122004" spans="8:8">
      <c r="H122004" s="317"/>
    </row>
    <row r="122005" spans="8:8">
      <c r="H122005" s="317"/>
    </row>
    <row r="122006" spans="8:8">
      <c r="H122006" s="317"/>
    </row>
    <row r="122007" spans="8:8">
      <c r="H122007" s="317"/>
    </row>
    <row r="122008" spans="8:8">
      <c r="H122008" s="317"/>
    </row>
    <row r="122009" spans="8:8">
      <c r="H122009" s="317"/>
    </row>
    <row r="122010" spans="8:8">
      <c r="H122010" s="317"/>
    </row>
    <row r="122011" spans="8:8">
      <c r="H122011" s="317"/>
    </row>
    <row r="122012" spans="8:8">
      <c r="H122012" s="317"/>
    </row>
    <row r="122013" spans="8:8">
      <c r="H122013" s="317"/>
    </row>
    <row r="122014" spans="8:8">
      <c r="H122014" s="317"/>
    </row>
    <row r="122015" spans="8:8">
      <c r="H122015" s="317"/>
    </row>
    <row r="122016" spans="8:8">
      <c r="H122016" s="317"/>
    </row>
    <row r="122017" spans="8:8">
      <c r="H122017" s="317"/>
    </row>
    <row r="122018" spans="8:8">
      <c r="H122018" s="317"/>
    </row>
    <row r="122019" spans="8:8">
      <c r="H122019" s="317"/>
    </row>
    <row r="122020" spans="8:8">
      <c r="H122020" s="317"/>
    </row>
    <row r="122021" spans="8:8">
      <c r="H122021" s="317"/>
    </row>
    <row r="122022" spans="8:8">
      <c r="H122022" s="317"/>
    </row>
    <row r="122023" spans="8:8">
      <c r="H122023" s="317"/>
    </row>
    <row r="122024" spans="8:8">
      <c r="H122024" s="317"/>
    </row>
    <row r="122025" spans="8:8">
      <c r="H122025" s="317"/>
    </row>
    <row r="122026" spans="8:8">
      <c r="H122026" s="317"/>
    </row>
    <row r="122027" spans="8:8">
      <c r="H122027" s="317"/>
    </row>
    <row r="122028" spans="8:8">
      <c r="H122028" s="317"/>
    </row>
    <row r="122029" spans="8:8">
      <c r="H122029" s="317"/>
    </row>
    <row r="122030" spans="8:8">
      <c r="H122030" s="317"/>
    </row>
    <row r="122031" spans="8:8">
      <c r="H122031" s="317"/>
    </row>
    <row r="122032" spans="8:8">
      <c r="H122032" s="317"/>
    </row>
    <row r="122033" spans="8:8">
      <c r="H122033" s="317"/>
    </row>
    <row r="122034" spans="8:8">
      <c r="H122034" s="317"/>
    </row>
    <row r="122035" spans="8:8">
      <c r="H122035" s="317"/>
    </row>
    <row r="122036" spans="8:8">
      <c r="H122036" s="317"/>
    </row>
    <row r="122037" spans="8:8">
      <c r="H122037" s="317"/>
    </row>
    <row r="122038" spans="8:8">
      <c r="H122038" s="317"/>
    </row>
    <row r="122039" spans="8:8">
      <c r="H122039" s="317"/>
    </row>
    <row r="122040" spans="8:8">
      <c r="H122040" s="317"/>
    </row>
    <row r="122041" spans="8:8">
      <c r="H122041" s="317"/>
    </row>
    <row r="122042" spans="8:8">
      <c r="H122042" s="317"/>
    </row>
    <row r="122043" spans="8:8">
      <c r="H122043" s="317"/>
    </row>
    <row r="122044" spans="8:8">
      <c r="H122044" s="317"/>
    </row>
    <row r="122045" spans="8:8">
      <c r="H122045" s="317"/>
    </row>
    <row r="122046" spans="8:8">
      <c r="H122046" s="317"/>
    </row>
    <row r="122047" spans="8:8">
      <c r="H122047" s="317"/>
    </row>
    <row r="122048" spans="8:8">
      <c r="H122048" s="317"/>
    </row>
    <row r="122049" spans="8:8">
      <c r="H122049" s="317"/>
    </row>
    <row r="122050" spans="8:8">
      <c r="H122050" s="317"/>
    </row>
    <row r="122051" spans="8:8">
      <c r="H122051" s="317"/>
    </row>
    <row r="122052" spans="8:8">
      <c r="H122052" s="317"/>
    </row>
    <row r="122053" spans="8:8">
      <c r="H122053" s="317"/>
    </row>
    <row r="122054" spans="8:8">
      <c r="H122054" s="317"/>
    </row>
    <row r="122055" spans="8:8">
      <c r="H122055" s="317"/>
    </row>
    <row r="122056" spans="8:8">
      <c r="H122056" s="317"/>
    </row>
    <row r="122057" spans="8:8">
      <c r="H122057" s="317"/>
    </row>
    <row r="122058" spans="8:8">
      <c r="H122058" s="317"/>
    </row>
    <row r="122059" spans="8:8">
      <c r="H122059" s="317"/>
    </row>
    <row r="122060" spans="8:8">
      <c r="H122060" s="317"/>
    </row>
    <row r="122061" spans="8:8">
      <c r="H122061" s="317"/>
    </row>
    <row r="122062" spans="8:8">
      <c r="H122062" s="317"/>
    </row>
    <row r="122063" spans="8:8">
      <c r="H122063" s="317"/>
    </row>
    <row r="122064" spans="8:8">
      <c r="H122064" s="317"/>
    </row>
    <row r="122065" spans="8:8">
      <c r="H122065" s="317"/>
    </row>
    <row r="122066" spans="8:8">
      <c r="H122066" s="317"/>
    </row>
    <row r="122067" spans="8:8">
      <c r="H122067" s="317"/>
    </row>
    <row r="122068" spans="8:8">
      <c r="H122068" s="317"/>
    </row>
    <row r="122069" spans="8:8">
      <c r="H122069" s="317"/>
    </row>
    <row r="122070" spans="8:8">
      <c r="H122070" s="317"/>
    </row>
    <row r="122071" spans="8:8">
      <c r="H122071" s="317"/>
    </row>
    <row r="122072" spans="8:8">
      <c r="H122072" s="317"/>
    </row>
    <row r="122073" spans="8:8">
      <c r="H122073" s="317"/>
    </row>
    <row r="122074" spans="8:8">
      <c r="H122074" s="317"/>
    </row>
    <row r="122075" spans="8:8">
      <c r="H122075" s="317"/>
    </row>
    <row r="122076" spans="8:8">
      <c r="H122076" s="317"/>
    </row>
    <row r="122077" spans="8:8">
      <c r="H122077" s="317"/>
    </row>
    <row r="122078" spans="8:8">
      <c r="H122078" s="317"/>
    </row>
    <row r="122079" spans="8:8">
      <c r="H122079" s="317"/>
    </row>
    <row r="122080" spans="8:8">
      <c r="H122080" s="317"/>
    </row>
    <row r="122081" spans="8:8">
      <c r="H122081" s="317"/>
    </row>
    <row r="122082" spans="8:8">
      <c r="H122082" s="317"/>
    </row>
    <row r="122083" spans="8:8">
      <c r="H122083" s="317"/>
    </row>
    <row r="122084" spans="8:8">
      <c r="H122084" s="317"/>
    </row>
    <row r="122085" spans="8:8">
      <c r="H122085" s="317"/>
    </row>
    <row r="122086" spans="8:8">
      <c r="H122086" s="317"/>
    </row>
    <row r="122087" spans="8:8">
      <c r="H122087" s="317"/>
    </row>
    <row r="122088" spans="8:8">
      <c r="H122088" s="317"/>
    </row>
    <row r="122089" spans="8:8">
      <c r="H122089" s="317"/>
    </row>
    <row r="122090" spans="8:8">
      <c r="H122090" s="317"/>
    </row>
    <row r="122091" spans="8:8">
      <c r="H122091" s="317"/>
    </row>
    <row r="122092" spans="8:8">
      <c r="H122092" s="317"/>
    </row>
    <row r="122093" spans="8:8">
      <c r="H122093" s="317"/>
    </row>
    <row r="122094" spans="8:8">
      <c r="H122094" s="317"/>
    </row>
    <row r="122095" spans="8:8">
      <c r="H122095" s="317"/>
    </row>
    <row r="122096" spans="8:8">
      <c r="H122096" s="317"/>
    </row>
    <row r="122097" spans="8:8">
      <c r="H122097" s="317"/>
    </row>
    <row r="122098" spans="8:8">
      <c r="H122098" s="317"/>
    </row>
    <row r="122099" spans="8:8">
      <c r="H122099" s="317"/>
    </row>
    <row r="122100" spans="8:8">
      <c r="H122100" s="317"/>
    </row>
    <row r="122101" spans="8:8">
      <c r="H122101" s="317"/>
    </row>
    <row r="122102" spans="8:8">
      <c r="H122102" s="317"/>
    </row>
    <row r="122103" spans="8:8">
      <c r="H122103" s="317"/>
    </row>
    <row r="122104" spans="8:8">
      <c r="H122104" s="317"/>
    </row>
    <row r="122105" spans="8:8">
      <c r="H122105" s="317"/>
    </row>
    <row r="122106" spans="8:8">
      <c r="H122106" s="317"/>
    </row>
    <row r="122107" spans="8:8">
      <c r="H122107" s="317"/>
    </row>
    <row r="122108" spans="8:8">
      <c r="H122108" s="317"/>
    </row>
    <row r="122109" spans="8:8">
      <c r="H122109" s="317"/>
    </row>
    <row r="122110" spans="8:8">
      <c r="H122110" s="317"/>
    </row>
    <row r="122111" spans="8:8">
      <c r="H122111" s="317"/>
    </row>
    <row r="122112" spans="8:8">
      <c r="H122112" s="317"/>
    </row>
    <row r="122113" spans="8:8">
      <c r="H122113" s="317"/>
    </row>
    <row r="122114" spans="8:8">
      <c r="H122114" s="317"/>
    </row>
    <row r="122115" spans="8:8">
      <c r="H122115" s="317"/>
    </row>
    <row r="122116" spans="8:8">
      <c r="H122116" s="317"/>
    </row>
    <row r="122117" spans="8:8">
      <c r="H122117" s="317"/>
    </row>
    <row r="122118" spans="8:8">
      <c r="H122118" s="317"/>
    </row>
    <row r="122119" spans="8:8">
      <c r="H122119" s="317"/>
    </row>
    <row r="122120" spans="8:8">
      <c r="H122120" s="317"/>
    </row>
    <row r="122121" spans="8:8">
      <c r="H122121" s="317"/>
    </row>
    <row r="122122" spans="8:8">
      <c r="H122122" s="317"/>
    </row>
    <row r="122123" spans="8:8">
      <c r="H122123" s="317"/>
    </row>
    <row r="122124" spans="8:8">
      <c r="H122124" s="317"/>
    </row>
    <row r="122125" spans="8:8">
      <c r="H122125" s="317"/>
    </row>
    <row r="122126" spans="8:8">
      <c r="H122126" s="317"/>
    </row>
    <row r="122127" spans="8:8">
      <c r="H122127" s="317"/>
    </row>
    <row r="122128" spans="8:8">
      <c r="H122128" s="317"/>
    </row>
    <row r="122129" spans="8:8">
      <c r="H122129" s="317"/>
    </row>
    <row r="122130" spans="8:8">
      <c r="H122130" s="317"/>
    </row>
    <row r="122131" spans="8:8">
      <c r="H122131" s="317"/>
    </row>
    <row r="122132" spans="8:8">
      <c r="H122132" s="317"/>
    </row>
    <row r="122133" spans="8:8">
      <c r="H122133" s="317"/>
    </row>
    <row r="122134" spans="8:8">
      <c r="H122134" s="317"/>
    </row>
    <row r="122135" spans="8:8">
      <c r="H122135" s="317"/>
    </row>
    <row r="122136" spans="8:8">
      <c r="H122136" s="317"/>
    </row>
    <row r="122137" spans="8:8">
      <c r="H122137" s="317"/>
    </row>
    <row r="122138" spans="8:8">
      <c r="H122138" s="317"/>
    </row>
    <row r="122139" spans="8:8">
      <c r="H122139" s="317"/>
    </row>
    <row r="122140" spans="8:8">
      <c r="H122140" s="317"/>
    </row>
    <row r="122141" spans="8:8">
      <c r="H122141" s="317"/>
    </row>
    <row r="122142" spans="8:8">
      <c r="H122142" s="317"/>
    </row>
    <row r="122143" spans="8:8">
      <c r="H122143" s="317"/>
    </row>
    <row r="122144" spans="8:8">
      <c r="H122144" s="317"/>
    </row>
    <row r="122145" spans="8:8">
      <c r="H122145" s="317"/>
    </row>
    <row r="122146" spans="8:8">
      <c r="H122146" s="317"/>
    </row>
    <row r="122147" spans="8:8">
      <c r="H122147" s="317"/>
    </row>
    <row r="122148" spans="8:8">
      <c r="H122148" s="317"/>
    </row>
    <row r="122149" spans="8:8">
      <c r="H122149" s="317"/>
    </row>
    <row r="122150" spans="8:8">
      <c r="H122150" s="317"/>
    </row>
    <row r="122151" spans="8:8">
      <c r="H122151" s="317"/>
    </row>
    <row r="122152" spans="8:8">
      <c r="H122152" s="317"/>
    </row>
    <row r="122153" spans="8:8">
      <c r="H122153" s="317"/>
    </row>
    <row r="122154" spans="8:8">
      <c r="H122154" s="317"/>
    </row>
    <row r="122155" spans="8:8">
      <c r="H122155" s="317"/>
    </row>
    <row r="122156" spans="8:8">
      <c r="H122156" s="317"/>
    </row>
    <row r="122157" spans="8:8">
      <c r="H122157" s="317"/>
    </row>
    <row r="122158" spans="8:8">
      <c r="H122158" s="317"/>
    </row>
    <row r="122159" spans="8:8">
      <c r="H122159" s="317"/>
    </row>
    <row r="122160" spans="8:8">
      <c r="H122160" s="317"/>
    </row>
    <row r="122161" spans="8:8">
      <c r="H122161" s="317"/>
    </row>
    <row r="122162" spans="8:8">
      <c r="H122162" s="317"/>
    </row>
    <row r="122163" spans="8:8">
      <c r="H122163" s="317"/>
    </row>
    <row r="122164" spans="8:8">
      <c r="H122164" s="317"/>
    </row>
    <row r="122165" spans="8:8">
      <c r="H122165" s="317"/>
    </row>
    <row r="122166" spans="8:8">
      <c r="H122166" s="317"/>
    </row>
    <row r="122167" spans="8:8">
      <c r="H122167" s="317"/>
    </row>
    <row r="122168" spans="8:8">
      <c r="H122168" s="317"/>
    </row>
    <row r="122169" spans="8:8">
      <c r="H122169" s="317"/>
    </row>
    <row r="122170" spans="8:8">
      <c r="H122170" s="317"/>
    </row>
    <row r="122171" spans="8:8">
      <c r="H122171" s="317"/>
    </row>
    <row r="122172" spans="8:8">
      <c r="H122172" s="317"/>
    </row>
    <row r="122173" spans="8:8">
      <c r="H122173" s="317"/>
    </row>
    <row r="122174" spans="8:8">
      <c r="H122174" s="317"/>
    </row>
    <row r="122175" spans="8:8">
      <c r="H122175" s="317"/>
    </row>
    <row r="122176" spans="8:8">
      <c r="H122176" s="317"/>
    </row>
    <row r="122177" spans="8:8">
      <c r="H122177" s="317"/>
    </row>
    <row r="122178" spans="8:8">
      <c r="H122178" s="317"/>
    </row>
    <row r="122179" spans="8:8">
      <c r="H122179" s="317"/>
    </row>
    <row r="122180" spans="8:8">
      <c r="H122180" s="317"/>
    </row>
    <row r="122181" spans="8:8">
      <c r="H122181" s="317"/>
    </row>
    <row r="122182" spans="8:8">
      <c r="H122182" s="317"/>
    </row>
    <row r="122183" spans="8:8">
      <c r="H122183" s="317"/>
    </row>
    <row r="122184" spans="8:8">
      <c r="H122184" s="317"/>
    </row>
    <row r="122185" spans="8:8">
      <c r="H122185" s="317"/>
    </row>
    <row r="122186" spans="8:8">
      <c r="H122186" s="317"/>
    </row>
    <row r="122187" spans="8:8">
      <c r="H122187" s="317"/>
    </row>
    <row r="122188" spans="8:8">
      <c r="H122188" s="317"/>
    </row>
    <row r="122189" spans="8:8">
      <c r="H122189" s="317"/>
    </row>
    <row r="122190" spans="8:8">
      <c r="H122190" s="317"/>
    </row>
    <row r="122191" spans="8:8">
      <c r="H122191" s="317"/>
    </row>
    <row r="122192" spans="8:8">
      <c r="H122192" s="317"/>
    </row>
    <row r="122193" spans="8:8">
      <c r="H122193" s="317"/>
    </row>
    <row r="122194" spans="8:8">
      <c r="H122194" s="317"/>
    </row>
    <row r="122195" spans="8:8">
      <c r="H122195" s="317"/>
    </row>
    <row r="122196" spans="8:8">
      <c r="H122196" s="317"/>
    </row>
    <row r="122197" spans="8:8">
      <c r="H122197" s="317"/>
    </row>
    <row r="122198" spans="8:8">
      <c r="H122198" s="317"/>
    </row>
    <row r="122199" spans="8:8">
      <c r="H122199" s="317"/>
    </row>
    <row r="122200" spans="8:8">
      <c r="H122200" s="317"/>
    </row>
    <row r="122201" spans="8:8">
      <c r="H122201" s="317"/>
    </row>
    <row r="122202" spans="8:8">
      <c r="H122202" s="317"/>
    </row>
    <row r="122203" spans="8:8">
      <c r="H122203" s="317"/>
    </row>
    <row r="122204" spans="8:8">
      <c r="H122204" s="317"/>
    </row>
    <row r="122205" spans="8:8">
      <c r="H122205" s="317"/>
    </row>
    <row r="122206" spans="8:8">
      <c r="H122206" s="317"/>
    </row>
    <row r="122207" spans="8:8">
      <c r="H122207" s="317"/>
    </row>
    <row r="122208" spans="8:8">
      <c r="H122208" s="317"/>
    </row>
    <row r="122209" spans="8:8">
      <c r="H122209" s="317"/>
    </row>
    <row r="122210" spans="8:8">
      <c r="H122210" s="317"/>
    </row>
    <row r="122211" spans="8:8">
      <c r="H122211" s="317"/>
    </row>
    <row r="122212" spans="8:8">
      <c r="H122212" s="317"/>
    </row>
    <row r="122213" spans="8:8">
      <c r="H122213" s="317"/>
    </row>
    <row r="122214" spans="8:8">
      <c r="H122214" s="317"/>
    </row>
    <row r="122215" spans="8:8">
      <c r="H122215" s="317"/>
    </row>
    <row r="122216" spans="8:8">
      <c r="H122216" s="317"/>
    </row>
    <row r="122217" spans="8:8">
      <c r="H122217" s="317"/>
    </row>
    <row r="122218" spans="8:8">
      <c r="H122218" s="317"/>
    </row>
    <row r="122219" spans="8:8">
      <c r="H122219" s="317"/>
    </row>
    <row r="122220" spans="8:8">
      <c r="H122220" s="317"/>
    </row>
    <row r="122221" spans="8:8">
      <c r="H122221" s="317"/>
    </row>
    <row r="122222" spans="8:8">
      <c r="H122222" s="317"/>
    </row>
    <row r="122223" spans="8:8">
      <c r="H122223" s="317"/>
    </row>
    <row r="122224" spans="8:8">
      <c r="H122224" s="317"/>
    </row>
    <row r="122225" spans="8:8">
      <c r="H122225" s="317"/>
    </row>
    <row r="122226" spans="8:8">
      <c r="H122226" s="317"/>
    </row>
    <row r="122227" spans="8:8">
      <c r="H122227" s="317"/>
    </row>
    <row r="122228" spans="8:8">
      <c r="H122228" s="317"/>
    </row>
    <row r="122229" spans="8:8">
      <c r="H122229" s="317"/>
    </row>
    <row r="122230" spans="8:8">
      <c r="H122230" s="317"/>
    </row>
    <row r="122231" spans="8:8">
      <c r="H122231" s="317"/>
    </row>
    <row r="122232" spans="8:8">
      <c r="H122232" s="317"/>
    </row>
    <row r="122233" spans="8:8">
      <c r="H122233" s="317"/>
    </row>
    <row r="122234" spans="8:8">
      <c r="H122234" s="317"/>
    </row>
    <row r="122235" spans="8:8">
      <c r="H122235" s="317"/>
    </row>
    <row r="122236" spans="8:8">
      <c r="H122236" s="317"/>
    </row>
    <row r="122237" spans="8:8">
      <c r="H122237" s="317"/>
    </row>
    <row r="122238" spans="8:8">
      <c r="H122238" s="317"/>
    </row>
    <row r="122239" spans="8:8">
      <c r="H122239" s="317"/>
    </row>
    <row r="122240" spans="8:8">
      <c r="H122240" s="317"/>
    </row>
    <row r="122241" spans="8:8">
      <c r="H122241" s="317"/>
    </row>
    <row r="122242" spans="8:8">
      <c r="H122242" s="317"/>
    </row>
    <row r="122243" spans="8:8">
      <c r="H122243" s="317"/>
    </row>
    <row r="122244" spans="8:8">
      <c r="H122244" s="317"/>
    </row>
    <row r="122245" spans="8:8">
      <c r="H122245" s="317"/>
    </row>
    <row r="122246" spans="8:8">
      <c r="H122246" s="317"/>
    </row>
    <row r="122247" spans="8:8">
      <c r="H122247" s="317"/>
    </row>
    <row r="122248" spans="8:8">
      <c r="H122248" s="317"/>
    </row>
    <row r="122249" spans="8:8">
      <c r="H122249" s="317"/>
    </row>
    <row r="122250" spans="8:8">
      <c r="H122250" s="317"/>
    </row>
    <row r="122251" spans="8:8">
      <c r="H122251" s="317"/>
    </row>
    <row r="122252" spans="8:8">
      <c r="H122252" s="317"/>
    </row>
    <row r="122253" spans="8:8">
      <c r="H122253" s="317"/>
    </row>
    <row r="122254" spans="8:8">
      <c r="H122254" s="317"/>
    </row>
    <row r="122255" spans="8:8">
      <c r="H122255" s="317"/>
    </row>
    <row r="122256" spans="8:8">
      <c r="H122256" s="317"/>
    </row>
    <row r="122257" spans="8:8">
      <c r="H122257" s="317"/>
    </row>
    <row r="122258" spans="8:8">
      <c r="H122258" s="317"/>
    </row>
    <row r="122259" spans="8:8">
      <c r="H122259" s="317"/>
    </row>
    <row r="122260" spans="8:8">
      <c r="H122260" s="317"/>
    </row>
    <row r="122261" spans="8:8">
      <c r="H122261" s="317"/>
    </row>
    <row r="122262" spans="8:8">
      <c r="H122262" s="317"/>
    </row>
    <row r="122263" spans="8:8">
      <c r="H122263" s="317"/>
    </row>
    <row r="122264" spans="8:8">
      <c r="H122264" s="317"/>
    </row>
    <row r="122265" spans="8:8">
      <c r="H122265" s="317"/>
    </row>
    <row r="122266" spans="8:8">
      <c r="H122266" s="317"/>
    </row>
    <row r="122267" spans="8:8">
      <c r="H122267" s="317"/>
    </row>
    <row r="122268" spans="8:8">
      <c r="H122268" s="317"/>
    </row>
    <row r="122269" spans="8:8">
      <c r="H122269" s="317"/>
    </row>
    <row r="122270" spans="8:8">
      <c r="H122270" s="317"/>
    </row>
    <row r="122271" spans="8:8">
      <c r="H122271" s="317"/>
    </row>
    <row r="122272" spans="8:8">
      <c r="H122272" s="317"/>
    </row>
    <row r="122273" spans="8:8">
      <c r="H122273" s="317"/>
    </row>
    <row r="122274" spans="8:8">
      <c r="H122274" s="317"/>
    </row>
    <row r="122275" spans="8:8">
      <c r="H122275" s="317"/>
    </row>
    <row r="122276" spans="8:8">
      <c r="H122276" s="317"/>
    </row>
    <row r="122277" spans="8:8">
      <c r="H122277" s="317"/>
    </row>
    <row r="122278" spans="8:8">
      <c r="H122278" s="317"/>
    </row>
    <row r="122279" spans="8:8">
      <c r="H122279" s="317"/>
    </row>
    <row r="122280" spans="8:8">
      <c r="H122280" s="317"/>
    </row>
    <row r="122281" spans="8:8">
      <c r="H122281" s="317"/>
    </row>
    <row r="122282" spans="8:8">
      <c r="H122282" s="317"/>
    </row>
    <row r="122283" spans="8:8">
      <c r="H122283" s="317"/>
    </row>
    <row r="122284" spans="8:8">
      <c r="H122284" s="317"/>
    </row>
    <row r="122285" spans="8:8">
      <c r="H122285" s="317"/>
    </row>
    <row r="122286" spans="8:8">
      <c r="H122286" s="317"/>
    </row>
    <row r="122287" spans="8:8">
      <c r="H122287" s="317"/>
    </row>
    <row r="122288" spans="8:8">
      <c r="H122288" s="317"/>
    </row>
    <row r="122289" spans="8:8">
      <c r="H122289" s="317"/>
    </row>
    <row r="122290" spans="8:8">
      <c r="H122290" s="317"/>
    </row>
    <row r="122291" spans="8:8">
      <c r="H122291" s="317"/>
    </row>
    <row r="122292" spans="8:8">
      <c r="H122292" s="317"/>
    </row>
    <row r="122293" spans="8:8">
      <c r="H122293" s="317"/>
    </row>
    <row r="122294" spans="8:8">
      <c r="H122294" s="317"/>
    </row>
    <row r="122295" spans="8:8">
      <c r="H122295" s="317"/>
    </row>
    <row r="122296" spans="8:8">
      <c r="H122296" s="317"/>
    </row>
    <row r="122297" spans="8:8">
      <c r="H122297" s="317"/>
    </row>
    <row r="122298" spans="8:8">
      <c r="H122298" s="317"/>
    </row>
    <row r="122299" spans="8:8">
      <c r="H122299" s="317"/>
    </row>
    <row r="122300" spans="8:8">
      <c r="H122300" s="317"/>
    </row>
    <row r="122301" spans="8:8">
      <c r="H122301" s="317"/>
    </row>
    <row r="122302" spans="8:8">
      <c r="H122302" s="317"/>
    </row>
    <row r="122303" spans="8:8">
      <c r="H122303" s="317"/>
    </row>
    <row r="122304" spans="8:8">
      <c r="H122304" s="317"/>
    </row>
    <row r="122305" spans="8:8">
      <c r="H122305" s="317"/>
    </row>
    <row r="122306" spans="8:8">
      <c r="H122306" s="317"/>
    </row>
    <row r="122307" spans="8:8">
      <c r="H122307" s="317"/>
    </row>
    <row r="122308" spans="8:8">
      <c r="H122308" s="317"/>
    </row>
    <row r="122309" spans="8:8">
      <c r="H122309" s="317"/>
    </row>
    <row r="122310" spans="8:8">
      <c r="H122310" s="317"/>
    </row>
    <row r="122311" spans="8:8">
      <c r="H122311" s="317"/>
    </row>
    <row r="122312" spans="8:8">
      <c r="H122312" s="317"/>
    </row>
    <row r="122313" spans="8:8">
      <c r="H122313" s="317"/>
    </row>
    <row r="122314" spans="8:8">
      <c r="H122314" s="317"/>
    </row>
    <row r="122315" spans="8:8">
      <c r="H122315" s="317"/>
    </row>
    <row r="122316" spans="8:8">
      <c r="H122316" s="317"/>
    </row>
    <row r="122317" spans="8:8">
      <c r="H122317" s="317"/>
    </row>
    <row r="122318" spans="8:8">
      <c r="H122318" s="317"/>
    </row>
    <row r="122319" spans="8:8">
      <c r="H122319" s="317"/>
    </row>
    <row r="122320" spans="8:8">
      <c r="H122320" s="317"/>
    </row>
    <row r="122321" spans="8:8">
      <c r="H122321" s="317"/>
    </row>
    <row r="122322" spans="8:8">
      <c r="H122322" s="317"/>
    </row>
    <row r="122323" spans="8:8">
      <c r="H122323" s="317"/>
    </row>
    <row r="122324" spans="8:8">
      <c r="H122324" s="317"/>
    </row>
    <row r="122325" spans="8:8">
      <c r="H122325" s="317"/>
    </row>
    <row r="122326" spans="8:8">
      <c r="H122326" s="317"/>
    </row>
    <row r="122327" spans="8:8">
      <c r="H122327" s="317"/>
    </row>
    <row r="122328" spans="8:8">
      <c r="H122328" s="317"/>
    </row>
    <row r="122329" spans="8:8">
      <c r="H122329" s="317"/>
    </row>
    <row r="122330" spans="8:8">
      <c r="H122330" s="317"/>
    </row>
    <row r="122331" spans="8:8">
      <c r="H122331" s="317"/>
    </row>
    <row r="122332" spans="8:8">
      <c r="H122332" s="317"/>
    </row>
    <row r="122333" spans="8:8">
      <c r="H122333" s="317"/>
    </row>
    <row r="122334" spans="8:8">
      <c r="H122334" s="317"/>
    </row>
    <row r="122335" spans="8:8">
      <c r="H122335" s="317"/>
    </row>
    <row r="122336" spans="8:8">
      <c r="H122336" s="317"/>
    </row>
    <row r="122337" spans="8:8">
      <c r="H122337" s="317"/>
    </row>
    <row r="122338" spans="8:8">
      <c r="H122338" s="317"/>
    </row>
    <row r="122339" spans="8:8">
      <c r="H122339" s="317"/>
    </row>
    <row r="122340" spans="8:8">
      <c r="H122340" s="317"/>
    </row>
    <row r="122341" spans="8:8">
      <c r="H122341" s="317"/>
    </row>
    <row r="122342" spans="8:8">
      <c r="H122342" s="317"/>
    </row>
    <row r="122343" spans="8:8">
      <c r="H122343" s="317"/>
    </row>
    <row r="122344" spans="8:8">
      <c r="H122344" s="317"/>
    </row>
    <row r="122345" spans="8:8">
      <c r="H122345" s="317"/>
    </row>
    <row r="122346" spans="8:8">
      <c r="H122346" s="317"/>
    </row>
    <row r="122347" spans="8:8">
      <c r="H122347" s="317"/>
    </row>
    <row r="122348" spans="8:8">
      <c r="H122348" s="317"/>
    </row>
    <row r="122349" spans="8:8">
      <c r="H122349" s="317"/>
    </row>
    <row r="122350" spans="8:8">
      <c r="H122350" s="317"/>
    </row>
    <row r="122351" spans="8:8">
      <c r="H122351" s="317"/>
    </row>
    <row r="122352" spans="8:8">
      <c r="H122352" s="317"/>
    </row>
    <row r="122353" spans="8:8">
      <c r="H122353" s="317"/>
    </row>
    <row r="122354" spans="8:8">
      <c r="H122354" s="317"/>
    </row>
    <row r="122355" spans="8:8">
      <c r="H122355" s="317"/>
    </row>
    <row r="122356" spans="8:8">
      <c r="H122356" s="317"/>
    </row>
    <row r="122357" spans="8:8">
      <c r="H122357" s="317"/>
    </row>
    <row r="122358" spans="8:8">
      <c r="H122358" s="317"/>
    </row>
    <row r="122359" spans="8:8">
      <c r="H122359" s="317"/>
    </row>
    <row r="122360" spans="8:8">
      <c r="H122360" s="317"/>
    </row>
    <row r="122361" spans="8:8">
      <c r="H122361" s="317"/>
    </row>
    <row r="122362" spans="8:8">
      <c r="H122362" s="317"/>
    </row>
    <row r="122363" spans="8:8">
      <c r="H122363" s="317"/>
    </row>
    <row r="122364" spans="8:8">
      <c r="H122364" s="317"/>
    </row>
    <row r="122365" spans="8:8">
      <c r="H122365" s="317"/>
    </row>
    <row r="122366" spans="8:8">
      <c r="H122366" s="317"/>
    </row>
    <row r="122367" spans="8:8">
      <c r="H122367" s="317"/>
    </row>
    <row r="122368" spans="8:8">
      <c r="H122368" s="317"/>
    </row>
    <row r="122369" spans="8:8">
      <c r="H122369" s="317"/>
    </row>
    <row r="122370" spans="8:8">
      <c r="H122370" s="317"/>
    </row>
    <row r="122371" spans="8:8">
      <c r="H122371" s="317"/>
    </row>
    <row r="122372" spans="8:8">
      <c r="H122372" s="317"/>
    </row>
    <row r="122373" spans="8:8">
      <c r="H122373" s="317"/>
    </row>
    <row r="122374" spans="8:8">
      <c r="H122374" s="317"/>
    </row>
    <row r="122375" spans="8:8">
      <c r="H122375" s="317"/>
    </row>
    <row r="122376" spans="8:8">
      <c r="H122376" s="317"/>
    </row>
    <row r="122377" spans="8:8">
      <c r="H122377" s="317"/>
    </row>
    <row r="122378" spans="8:8">
      <c r="H122378" s="317"/>
    </row>
    <row r="122379" spans="8:8">
      <c r="H122379" s="317"/>
    </row>
    <row r="122380" spans="8:8">
      <c r="H122380" s="317"/>
    </row>
    <row r="122381" spans="8:8">
      <c r="H122381" s="317"/>
    </row>
    <row r="122382" spans="8:8">
      <c r="H122382" s="317"/>
    </row>
    <row r="122383" spans="8:8">
      <c r="H122383" s="317"/>
    </row>
    <row r="122384" spans="8:8">
      <c r="H122384" s="317"/>
    </row>
    <row r="122385" spans="8:8">
      <c r="H122385" s="317"/>
    </row>
    <row r="122386" spans="8:8">
      <c r="H122386" s="317"/>
    </row>
    <row r="122387" spans="8:8">
      <c r="H122387" s="317"/>
    </row>
    <row r="122388" spans="8:8">
      <c r="H122388" s="317"/>
    </row>
    <row r="122389" spans="8:8">
      <c r="H122389" s="317"/>
    </row>
    <row r="122390" spans="8:8">
      <c r="H122390" s="317"/>
    </row>
    <row r="122391" spans="8:8">
      <c r="H122391" s="317"/>
    </row>
    <row r="122392" spans="8:8">
      <c r="H122392" s="317"/>
    </row>
    <row r="122393" spans="8:8">
      <c r="H122393" s="317"/>
    </row>
    <row r="122394" spans="8:8">
      <c r="H122394" s="317"/>
    </row>
    <row r="122395" spans="8:8">
      <c r="H122395" s="317"/>
    </row>
    <row r="122396" spans="8:8">
      <c r="H122396" s="317"/>
    </row>
    <row r="122397" spans="8:8">
      <c r="H122397" s="317"/>
    </row>
    <row r="122398" spans="8:8">
      <c r="H122398" s="317"/>
    </row>
    <row r="122399" spans="8:8">
      <c r="H122399" s="317"/>
    </row>
    <row r="122400" spans="8:8">
      <c r="H122400" s="317"/>
    </row>
    <row r="122401" spans="8:8">
      <c r="H122401" s="317"/>
    </row>
    <row r="122402" spans="8:8">
      <c r="H122402" s="317"/>
    </row>
    <row r="122403" spans="8:8">
      <c r="H122403" s="317"/>
    </row>
    <row r="122404" spans="8:8">
      <c r="H122404" s="317"/>
    </row>
    <row r="122405" spans="8:8">
      <c r="H122405" s="317"/>
    </row>
    <row r="122406" spans="8:8">
      <c r="H122406" s="317"/>
    </row>
    <row r="122407" spans="8:8">
      <c r="H122407" s="317"/>
    </row>
    <row r="122408" spans="8:8">
      <c r="H122408" s="317"/>
    </row>
    <row r="122409" spans="8:8">
      <c r="H122409" s="317"/>
    </row>
    <row r="122410" spans="8:8">
      <c r="H122410" s="317"/>
    </row>
    <row r="122411" spans="8:8">
      <c r="H122411" s="317"/>
    </row>
    <row r="122412" spans="8:8">
      <c r="H122412" s="317"/>
    </row>
    <row r="122413" spans="8:8">
      <c r="H122413" s="317"/>
    </row>
    <row r="122414" spans="8:8">
      <c r="H122414" s="317"/>
    </row>
    <row r="122415" spans="8:8">
      <c r="H122415" s="317"/>
    </row>
    <row r="122416" spans="8:8">
      <c r="H122416" s="317"/>
    </row>
    <row r="122417" spans="8:8">
      <c r="H122417" s="317"/>
    </row>
    <row r="122418" spans="8:8">
      <c r="H122418" s="317"/>
    </row>
    <row r="122419" spans="8:8">
      <c r="H122419" s="317"/>
    </row>
    <row r="122420" spans="8:8">
      <c r="H122420" s="317"/>
    </row>
    <row r="122421" spans="8:8">
      <c r="H122421" s="317"/>
    </row>
    <row r="122422" spans="8:8">
      <c r="H122422" s="317"/>
    </row>
    <row r="122423" spans="8:8">
      <c r="H122423" s="317"/>
    </row>
    <row r="122424" spans="8:8">
      <c r="H122424" s="317"/>
    </row>
    <row r="122425" spans="8:8">
      <c r="H122425" s="317"/>
    </row>
    <row r="122426" spans="8:8">
      <c r="H122426" s="317"/>
    </row>
    <row r="122427" spans="8:8">
      <c r="H122427" s="317"/>
    </row>
    <row r="122428" spans="8:8">
      <c r="H122428" s="317"/>
    </row>
    <row r="122429" spans="8:8">
      <c r="H122429" s="317"/>
    </row>
    <row r="122430" spans="8:8">
      <c r="H122430" s="317"/>
    </row>
    <row r="122431" spans="8:8">
      <c r="H122431" s="317"/>
    </row>
    <row r="122432" spans="8:8">
      <c r="H122432" s="317"/>
    </row>
    <row r="122433" spans="8:8">
      <c r="H122433" s="317"/>
    </row>
    <row r="122434" spans="8:8">
      <c r="H122434" s="317"/>
    </row>
    <row r="122435" spans="8:8">
      <c r="H122435" s="317"/>
    </row>
    <row r="122436" spans="8:8">
      <c r="H122436" s="317"/>
    </row>
    <row r="122437" spans="8:8">
      <c r="H122437" s="317"/>
    </row>
    <row r="122438" spans="8:8">
      <c r="H122438" s="317"/>
    </row>
    <row r="122439" spans="8:8">
      <c r="H122439" s="317"/>
    </row>
    <row r="122440" spans="8:8">
      <c r="H122440" s="317"/>
    </row>
    <row r="122441" spans="8:8">
      <c r="H122441" s="317"/>
    </row>
    <row r="122442" spans="8:8">
      <c r="H122442" s="317"/>
    </row>
    <row r="122443" spans="8:8">
      <c r="H122443" s="317"/>
    </row>
    <row r="122444" spans="8:8">
      <c r="H122444" s="317"/>
    </row>
    <row r="122445" spans="8:8">
      <c r="H122445" s="317"/>
    </row>
    <row r="122446" spans="8:8">
      <c r="H122446" s="317"/>
    </row>
    <row r="122447" spans="8:8">
      <c r="H122447" s="317"/>
    </row>
    <row r="122448" spans="8:8">
      <c r="H122448" s="317"/>
    </row>
    <row r="122449" spans="8:8">
      <c r="H122449" s="317"/>
    </row>
    <row r="122450" spans="8:8">
      <c r="H122450" s="317"/>
    </row>
    <row r="122451" spans="8:8">
      <c r="H122451" s="317"/>
    </row>
    <row r="122452" spans="8:8">
      <c r="H122452" s="317"/>
    </row>
    <row r="122453" spans="8:8">
      <c r="H122453" s="317"/>
    </row>
    <row r="122454" spans="8:8">
      <c r="H122454" s="317"/>
    </row>
    <row r="122455" spans="8:8">
      <c r="H122455" s="317"/>
    </row>
    <row r="122456" spans="8:8">
      <c r="H122456" s="317"/>
    </row>
    <row r="122457" spans="8:8">
      <c r="H122457" s="317"/>
    </row>
    <row r="122458" spans="8:8">
      <c r="H122458" s="317"/>
    </row>
    <row r="122459" spans="8:8">
      <c r="H122459" s="317"/>
    </row>
    <row r="122460" spans="8:8">
      <c r="H122460" s="317"/>
    </row>
    <row r="122461" spans="8:8">
      <c r="H122461" s="317"/>
    </row>
    <row r="122462" spans="8:8">
      <c r="H122462" s="317"/>
    </row>
    <row r="122463" spans="8:8">
      <c r="H122463" s="317"/>
    </row>
    <row r="122464" spans="8:8">
      <c r="H122464" s="317"/>
    </row>
    <row r="122465" spans="8:8">
      <c r="H122465" s="317"/>
    </row>
    <row r="122466" spans="8:8">
      <c r="H122466" s="317"/>
    </row>
    <row r="122467" spans="8:8">
      <c r="H122467" s="317"/>
    </row>
    <row r="122468" spans="8:8">
      <c r="H122468" s="317"/>
    </row>
    <row r="122469" spans="8:8">
      <c r="H122469" s="317"/>
    </row>
    <row r="122470" spans="8:8">
      <c r="H122470" s="317"/>
    </row>
    <row r="122471" spans="8:8">
      <c r="H122471" s="317"/>
    </row>
    <row r="122472" spans="8:8">
      <c r="H122472" s="317"/>
    </row>
    <row r="122473" spans="8:8">
      <c r="H122473" s="317"/>
    </row>
    <row r="122474" spans="8:8">
      <c r="H122474" s="317"/>
    </row>
    <row r="122475" spans="8:8">
      <c r="H122475" s="317"/>
    </row>
    <row r="122476" spans="8:8">
      <c r="H122476" s="317"/>
    </row>
    <row r="122477" spans="8:8">
      <c r="H122477" s="317"/>
    </row>
    <row r="122478" spans="8:8">
      <c r="H122478" s="317"/>
    </row>
    <row r="122479" spans="8:8">
      <c r="H122479" s="317"/>
    </row>
    <row r="122480" spans="8:8">
      <c r="H122480" s="317"/>
    </row>
    <row r="122481" spans="8:8">
      <c r="H122481" s="317"/>
    </row>
    <row r="122482" spans="8:8">
      <c r="H122482" s="317"/>
    </row>
    <row r="122483" spans="8:8">
      <c r="H122483" s="317"/>
    </row>
    <row r="122484" spans="8:8">
      <c r="H122484" s="317"/>
    </row>
    <row r="122485" spans="8:8">
      <c r="H122485" s="317"/>
    </row>
    <row r="122486" spans="8:8">
      <c r="H122486" s="317"/>
    </row>
    <row r="122487" spans="8:8">
      <c r="H122487" s="317"/>
    </row>
    <row r="122488" spans="8:8">
      <c r="H122488" s="317"/>
    </row>
    <row r="122489" spans="8:8">
      <c r="H122489" s="317"/>
    </row>
    <row r="122490" spans="8:8">
      <c r="H122490" s="317"/>
    </row>
    <row r="122491" spans="8:8">
      <c r="H122491" s="317"/>
    </row>
    <row r="122492" spans="8:8">
      <c r="H122492" s="317"/>
    </row>
    <row r="122493" spans="8:8">
      <c r="H122493" s="317"/>
    </row>
    <row r="122494" spans="8:8">
      <c r="H122494" s="317"/>
    </row>
    <row r="122495" spans="8:8">
      <c r="H122495" s="317"/>
    </row>
    <row r="122496" spans="8:8">
      <c r="H122496" s="317"/>
    </row>
    <row r="122497" spans="8:8">
      <c r="H122497" s="317"/>
    </row>
    <row r="122498" spans="8:8">
      <c r="H122498" s="317"/>
    </row>
    <row r="122499" spans="8:8">
      <c r="H122499" s="317"/>
    </row>
    <row r="122500" spans="8:8">
      <c r="H122500" s="317"/>
    </row>
    <row r="122501" spans="8:8">
      <c r="H122501" s="317"/>
    </row>
    <row r="122502" spans="8:8">
      <c r="H122502" s="317"/>
    </row>
    <row r="122503" spans="8:8">
      <c r="H122503" s="317"/>
    </row>
    <row r="122504" spans="8:8">
      <c r="H122504" s="317"/>
    </row>
    <row r="122505" spans="8:8">
      <c r="H122505" s="317"/>
    </row>
    <row r="122506" spans="8:8">
      <c r="H122506" s="317"/>
    </row>
    <row r="122507" spans="8:8">
      <c r="H122507" s="317"/>
    </row>
    <row r="122508" spans="8:8">
      <c r="H122508" s="317"/>
    </row>
    <row r="122509" spans="8:8">
      <c r="H122509" s="317"/>
    </row>
    <row r="122510" spans="8:8">
      <c r="H122510" s="317"/>
    </row>
    <row r="122511" spans="8:8">
      <c r="H122511" s="317"/>
    </row>
    <row r="122512" spans="8:8">
      <c r="H122512" s="317"/>
    </row>
    <row r="122513" spans="8:8">
      <c r="H122513" s="317"/>
    </row>
    <row r="122514" spans="8:8">
      <c r="H122514" s="317"/>
    </row>
    <row r="122515" spans="8:8">
      <c r="H122515" s="317"/>
    </row>
    <row r="122516" spans="8:8">
      <c r="H122516" s="317"/>
    </row>
    <row r="122517" spans="8:8">
      <c r="H122517" s="317"/>
    </row>
    <row r="122518" spans="8:8">
      <c r="H122518" s="317"/>
    </row>
    <row r="122519" spans="8:8">
      <c r="H122519" s="317"/>
    </row>
    <row r="122520" spans="8:8">
      <c r="H122520" s="317"/>
    </row>
    <row r="122521" spans="8:8">
      <c r="H122521" s="317"/>
    </row>
    <row r="122522" spans="8:8">
      <c r="H122522" s="317"/>
    </row>
    <row r="122523" spans="8:8">
      <c r="H122523" s="317"/>
    </row>
    <row r="122524" spans="8:8">
      <c r="H122524" s="317"/>
    </row>
    <row r="122525" spans="8:8">
      <c r="H122525" s="317"/>
    </row>
    <row r="122526" spans="8:8">
      <c r="H122526" s="317"/>
    </row>
    <row r="122527" spans="8:8">
      <c r="H122527" s="317"/>
    </row>
    <row r="122528" spans="8:8">
      <c r="H122528" s="317"/>
    </row>
    <row r="122529" spans="8:8">
      <c r="H122529" s="317"/>
    </row>
    <row r="122530" spans="8:8">
      <c r="H122530" s="317"/>
    </row>
    <row r="122531" spans="8:8">
      <c r="H122531" s="317"/>
    </row>
    <row r="122532" spans="8:8">
      <c r="H122532" s="317"/>
    </row>
    <row r="122533" spans="8:8">
      <c r="H122533" s="317"/>
    </row>
    <row r="122534" spans="8:8">
      <c r="H122534" s="317"/>
    </row>
    <row r="122535" spans="8:8">
      <c r="H122535" s="317"/>
    </row>
    <row r="122536" spans="8:8">
      <c r="H122536" s="317"/>
    </row>
    <row r="122537" spans="8:8">
      <c r="H122537" s="317"/>
    </row>
    <row r="122538" spans="8:8">
      <c r="H122538" s="317"/>
    </row>
    <row r="122539" spans="8:8">
      <c r="H122539" s="317"/>
    </row>
    <row r="122540" spans="8:8">
      <c r="H122540" s="317"/>
    </row>
    <row r="122541" spans="8:8">
      <c r="H122541" s="317"/>
    </row>
    <row r="122542" spans="8:8">
      <c r="H122542" s="317"/>
    </row>
    <row r="122543" spans="8:8">
      <c r="H122543" s="317"/>
    </row>
    <row r="122544" spans="8:8">
      <c r="H122544" s="317"/>
    </row>
    <row r="122545" spans="8:8">
      <c r="H122545" s="317"/>
    </row>
    <row r="122546" spans="8:8">
      <c r="H122546" s="317"/>
    </row>
    <row r="122547" spans="8:8">
      <c r="H122547" s="317"/>
    </row>
    <row r="122548" spans="8:8">
      <c r="H122548" s="317"/>
    </row>
    <row r="122549" spans="8:8">
      <c r="H122549" s="317"/>
    </row>
    <row r="122550" spans="8:8">
      <c r="H122550" s="317"/>
    </row>
    <row r="122551" spans="8:8">
      <c r="H122551" s="317"/>
    </row>
    <row r="122552" spans="8:8">
      <c r="H122552" s="317"/>
    </row>
    <row r="122553" spans="8:8">
      <c r="H122553" s="317"/>
    </row>
    <row r="122554" spans="8:8">
      <c r="H122554" s="317"/>
    </row>
    <row r="122555" spans="8:8">
      <c r="H122555" s="317"/>
    </row>
    <row r="122556" spans="8:8">
      <c r="H122556" s="317"/>
    </row>
    <row r="122557" spans="8:8">
      <c r="H122557" s="317"/>
    </row>
    <row r="122558" spans="8:8">
      <c r="H122558" s="317"/>
    </row>
    <row r="122559" spans="8:8">
      <c r="H122559" s="317"/>
    </row>
    <row r="122560" spans="8:8">
      <c r="H122560" s="317"/>
    </row>
    <row r="122561" spans="8:8">
      <c r="H122561" s="317"/>
    </row>
    <row r="122562" spans="8:8">
      <c r="H122562" s="317"/>
    </row>
    <row r="122563" spans="8:8">
      <c r="H122563" s="317"/>
    </row>
    <row r="122564" spans="8:8">
      <c r="H122564" s="317"/>
    </row>
    <row r="122565" spans="8:8">
      <c r="H122565" s="317"/>
    </row>
    <row r="122566" spans="8:8">
      <c r="H122566" s="317"/>
    </row>
    <row r="122567" spans="8:8">
      <c r="H122567" s="317"/>
    </row>
    <row r="122568" spans="8:8">
      <c r="H122568" s="317"/>
    </row>
    <row r="122569" spans="8:8">
      <c r="H122569" s="317"/>
    </row>
    <row r="122570" spans="8:8">
      <c r="H122570" s="317"/>
    </row>
    <row r="122571" spans="8:8">
      <c r="H122571" s="317"/>
    </row>
    <row r="122572" spans="8:8">
      <c r="H122572" s="317"/>
    </row>
    <row r="122573" spans="8:8">
      <c r="H122573" s="317"/>
    </row>
    <row r="122574" spans="8:8">
      <c r="H122574" s="317"/>
    </row>
    <row r="122575" spans="8:8">
      <c r="H122575" s="317"/>
    </row>
    <row r="122576" spans="8:8">
      <c r="H122576" s="317"/>
    </row>
    <row r="122577" spans="8:8">
      <c r="H122577" s="317"/>
    </row>
    <row r="122578" spans="8:8">
      <c r="H122578" s="317"/>
    </row>
    <row r="122579" spans="8:8">
      <c r="H122579" s="317"/>
    </row>
    <row r="122580" spans="8:8">
      <c r="H122580" s="317"/>
    </row>
    <row r="122581" spans="8:8">
      <c r="H122581" s="317"/>
    </row>
    <row r="122582" spans="8:8">
      <c r="H122582" s="317"/>
    </row>
    <row r="122583" spans="8:8">
      <c r="H122583" s="317"/>
    </row>
    <row r="122584" spans="8:8">
      <c r="H122584" s="317"/>
    </row>
    <row r="122585" spans="8:8">
      <c r="H122585" s="317"/>
    </row>
    <row r="122586" spans="8:8">
      <c r="H122586" s="317"/>
    </row>
    <row r="122587" spans="8:8">
      <c r="H122587" s="317"/>
    </row>
    <row r="122588" spans="8:8">
      <c r="H122588" s="317"/>
    </row>
    <row r="122589" spans="8:8">
      <c r="H122589" s="317"/>
    </row>
    <row r="122590" spans="8:8">
      <c r="H122590" s="317"/>
    </row>
    <row r="122591" spans="8:8">
      <c r="H122591" s="317"/>
    </row>
    <row r="122592" spans="8:8">
      <c r="H122592" s="317"/>
    </row>
    <row r="122593" spans="8:8">
      <c r="H122593" s="317"/>
    </row>
    <row r="122594" spans="8:8">
      <c r="H122594" s="317"/>
    </row>
    <row r="122595" spans="8:8">
      <c r="H122595" s="317"/>
    </row>
    <row r="122596" spans="8:8">
      <c r="H122596" s="317"/>
    </row>
    <row r="122597" spans="8:8">
      <c r="H122597" s="317"/>
    </row>
    <row r="122598" spans="8:8">
      <c r="H122598" s="317"/>
    </row>
    <row r="122599" spans="8:8">
      <c r="H122599" s="317"/>
    </row>
    <row r="122600" spans="8:8">
      <c r="H122600" s="317"/>
    </row>
    <row r="122601" spans="8:8">
      <c r="H122601" s="317"/>
    </row>
    <row r="122602" spans="8:8">
      <c r="H122602" s="317"/>
    </row>
    <row r="122603" spans="8:8">
      <c r="H122603" s="317"/>
    </row>
    <row r="122604" spans="8:8">
      <c r="H122604" s="317"/>
    </row>
    <row r="122605" spans="8:8">
      <c r="H122605" s="317"/>
    </row>
    <row r="122606" spans="8:8">
      <c r="H122606" s="317"/>
    </row>
    <row r="122607" spans="8:8">
      <c r="H122607" s="317"/>
    </row>
    <row r="122608" spans="8:8">
      <c r="H122608" s="317"/>
    </row>
    <row r="122609" spans="8:8">
      <c r="H122609" s="317"/>
    </row>
    <row r="122610" spans="8:8">
      <c r="H122610" s="317"/>
    </row>
    <row r="122611" spans="8:8">
      <c r="H122611" s="317"/>
    </row>
    <row r="122612" spans="8:8">
      <c r="H122612" s="317"/>
    </row>
    <row r="122613" spans="8:8">
      <c r="H122613" s="317"/>
    </row>
    <row r="122614" spans="8:8">
      <c r="H122614" s="317"/>
    </row>
    <row r="122615" spans="8:8">
      <c r="H122615" s="317"/>
    </row>
    <row r="122616" spans="8:8">
      <c r="H122616" s="317"/>
    </row>
    <row r="122617" spans="8:8">
      <c r="H122617" s="317"/>
    </row>
    <row r="122618" spans="8:8">
      <c r="H122618" s="317"/>
    </row>
    <row r="122619" spans="8:8">
      <c r="H122619" s="317"/>
    </row>
    <row r="122620" spans="8:8">
      <c r="H122620" s="317"/>
    </row>
    <row r="122621" spans="8:8">
      <c r="H122621" s="317"/>
    </row>
    <row r="122622" spans="8:8">
      <c r="H122622" s="317"/>
    </row>
    <row r="122623" spans="8:8">
      <c r="H122623" s="317"/>
    </row>
    <row r="122624" spans="8:8">
      <c r="H122624" s="317"/>
    </row>
    <row r="122625" spans="8:8">
      <c r="H122625" s="317"/>
    </row>
    <row r="122626" spans="8:8">
      <c r="H122626" s="317"/>
    </row>
    <row r="122627" spans="8:8">
      <c r="H122627" s="317"/>
    </row>
    <row r="122628" spans="8:8">
      <c r="H122628" s="317"/>
    </row>
    <row r="122629" spans="8:8">
      <c r="H122629" s="317"/>
    </row>
    <row r="122630" spans="8:8">
      <c r="H122630" s="317"/>
    </row>
    <row r="122631" spans="8:8">
      <c r="H122631" s="317"/>
    </row>
    <row r="122632" spans="8:8">
      <c r="H122632" s="317"/>
    </row>
    <row r="122633" spans="8:8">
      <c r="H122633" s="317"/>
    </row>
    <row r="122634" spans="8:8">
      <c r="H122634" s="317"/>
    </row>
    <row r="122635" spans="8:8">
      <c r="H122635" s="317"/>
    </row>
    <row r="122636" spans="8:8">
      <c r="H122636" s="317"/>
    </row>
    <row r="122637" spans="8:8">
      <c r="H122637" s="317"/>
    </row>
    <row r="122638" spans="8:8">
      <c r="H122638" s="317"/>
    </row>
    <row r="122639" spans="8:8">
      <c r="H122639" s="317"/>
    </row>
    <row r="122640" spans="8:8">
      <c r="H122640" s="317"/>
    </row>
    <row r="122641" spans="8:8">
      <c r="H122641" s="317"/>
    </row>
    <row r="122642" spans="8:8">
      <c r="H122642" s="317"/>
    </row>
    <row r="122643" spans="8:8">
      <c r="H122643" s="317"/>
    </row>
    <row r="122644" spans="8:8">
      <c r="H122644" s="317"/>
    </row>
    <row r="122645" spans="8:8">
      <c r="H122645" s="317"/>
    </row>
    <row r="122646" spans="8:8">
      <c r="H122646" s="317"/>
    </row>
    <row r="122647" spans="8:8">
      <c r="H122647" s="317"/>
    </row>
    <row r="122648" spans="8:8">
      <c r="H122648" s="317"/>
    </row>
    <row r="122649" spans="8:8">
      <c r="H122649" s="317"/>
    </row>
    <row r="122650" spans="8:8">
      <c r="H122650" s="317"/>
    </row>
    <row r="122651" spans="8:8">
      <c r="H122651" s="317"/>
    </row>
    <row r="122652" spans="8:8">
      <c r="H122652" s="317"/>
    </row>
    <row r="122653" spans="8:8">
      <c r="H122653" s="317"/>
    </row>
    <row r="122654" spans="8:8">
      <c r="H122654" s="317"/>
    </row>
    <row r="122655" spans="8:8">
      <c r="H122655" s="317"/>
    </row>
    <row r="122656" spans="8:8">
      <c r="H122656" s="317"/>
    </row>
    <row r="122657" spans="8:8">
      <c r="H122657" s="317"/>
    </row>
    <row r="122658" spans="8:8">
      <c r="H122658" s="317"/>
    </row>
    <row r="122659" spans="8:8">
      <c r="H122659" s="317"/>
    </row>
    <row r="122660" spans="8:8">
      <c r="H122660" s="317"/>
    </row>
    <row r="122661" spans="8:8">
      <c r="H122661" s="317"/>
    </row>
    <row r="122662" spans="8:8">
      <c r="H122662" s="317"/>
    </row>
    <row r="122663" spans="8:8">
      <c r="H122663" s="317"/>
    </row>
    <row r="122664" spans="8:8">
      <c r="H122664" s="317"/>
    </row>
    <row r="122665" spans="8:8">
      <c r="H122665" s="317"/>
    </row>
    <row r="122666" spans="8:8">
      <c r="H122666" s="317"/>
    </row>
    <row r="122667" spans="8:8">
      <c r="H122667" s="317"/>
    </row>
    <row r="122668" spans="8:8">
      <c r="H122668" s="317"/>
    </row>
    <row r="122669" spans="8:8">
      <c r="H122669" s="317"/>
    </row>
    <row r="122670" spans="8:8">
      <c r="H122670" s="317"/>
    </row>
    <row r="122671" spans="8:8">
      <c r="H122671" s="317"/>
    </row>
    <row r="122672" spans="8:8">
      <c r="H122672" s="317"/>
    </row>
    <row r="122673" spans="8:8">
      <c r="H122673" s="317"/>
    </row>
    <row r="122674" spans="8:8">
      <c r="H122674" s="317"/>
    </row>
    <row r="122675" spans="8:8">
      <c r="H122675" s="317"/>
    </row>
    <row r="122676" spans="8:8">
      <c r="H122676" s="317"/>
    </row>
    <row r="122677" spans="8:8">
      <c r="H122677" s="317"/>
    </row>
    <row r="122678" spans="8:8">
      <c r="H122678" s="317"/>
    </row>
    <row r="122679" spans="8:8">
      <c r="H122679" s="317"/>
    </row>
    <row r="122680" spans="8:8">
      <c r="H122680" s="317"/>
    </row>
    <row r="122681" spans="8:8">
      <c r="H122681" s="317"/>
    </row>
    <row r="122682" spans="8:8">
      <c r="H122682" s="317"/>
    </row>
    <row r="122683" spans="8:8">
      <c r="H122683" s="317"/>
    </row>
    <row r="122684" spans="8:8">
      <c r="H122684" s="317"/>
    </row>
    <row r="122685" spans="8:8">
      <c r="H122685" s="317"/>
    </row>
    <row r="122686" spans="8:8">
      <c r="H122686" s="317"/>
    </row>
    <row r="122687" spans="8:8">
      <c r="H122687" s="317"/>
    </row>
    <row r="122688" spans="8:8">
      <c r="H122688" s="317"/>
    </row>
    <row r="122689" spans="8:8">
      <c r="H122689" s="317"/>
    </row>
    <row r="122690" spans="8:8">
      <c r="H122690" s="317"/>
    </row>
    <row r="122691" spans="8:8">
      <c r="H122691" s="317"/>
    </row>
    <row r="122692" spans="8:8">
      <c r="H122692" s="317"/>
    </row>
    <row r="122693" spans="8:8">
      <c r="H122693" s="317"/>
    </row>
    <row r="122694" spans="8:8">
      <c r="H122694" s="317"/>
    </row>
    <row r="122695" spans="8:8">
      <c r="H122695" s="317"/>
    </row>
    <row r="122696" spans="8:8">
      <c r="H122696" s="317"/>
    </row>
    <row r="122697" spans="8:8">
      <c r="H122697" s="317"/>
    </row>
    <row r="122698" spans="8:8">
      <c r="H122698" s="317"/>
    </row>
    <row r="122699" spans="8:8">
      <c r="H122699" s="317"/>
    </row>
    <row r="122700" spans="8:8">
      <c r="H122700" s="317"/>
    </row>
    <row r="122701" spans="8:8">
      <c r="H122701" s="317"/>
    </row>
    <row r="122702" spans="8:8">
      <c r="H122702" s="317"/>
    </row>
    <row r="122703" spans="8:8">
      <c r="H122703" s="317"/>
    </row>
    <row r="122704" spans="8:8">
      <c r="H122704" s="317"/>
    </row>
    <row r="122705" spans="8:8">
      <c r="H122705" s="317"/>
    </row>
    <row r="122706" spans="8:8">
      <c r="H122706" s="317"/>
    </row>
    <row r="122707" spans="8:8">
      <c r="H122707" s="317"/>
    </row>
    <row r="122708" spans="8:8">
      <c r="H122708" s="317"/>
    </row>
    <row r="122709" spans="8:8">
      <c r="H122709" s="317"/>
    </row>
    <row r="122710" spans="8:8">
      <c r="H122710" s="317"/>
    </row>
    <row r="122711" spans="8:8">
      <c r="H122711" s="317"/>
    </row>
    <row r="122712" spans="8:8">
      <c r="H122712" s="317"/>
    </row>
    <row r="122713" spans="8:8">
      <c r="H122713" s="317"/>
    </row>
    <row r="122714" spans="8:8">
      <c r="H122714" s="317"/>
    </row>
    <row r="122715" spans="8:8">
      <c r="H122715" s="317"/>
    </row>
    <row r="122716" spans="8:8">
      <c r="H122716" s="317"/>
    </row>
    <row r="122717" spans="8:8">
      <c r="H122717" s="317"/>
    </row>
    <row r="122718" spans="8:8">
      <c r="H122718" s="317"/>
    </row>
    <row r="122719" spans="8:8">
      <c r="H122719" s="317"/>
    </row>
    <row r="122720" spans="8:8">
      <c r="H122720" s="317"/>
    </row>
    <row r="122721" spans="8:8">
      <c r="H122721" s="317"/>
    </row>
    <row r="122722" spans="8:8">
      <c r="H122722" s="317"/>
    </row>
    <row r="122723" spans="8:8">
      <c r="H122723" s="317"/>
    </row>
    <row r="122724" spans="8:8">
      <c r="H122724" s="317"/>
    </row>
    <row r="122725" spans="8:8">
      <c r="H122725" s="317"/>
    </row>
    <row r="122726" spans="8:8">
      <c r="H122726" s="317"/>
    </row>
    <row r="122727" spans="8:8">
      <c r="H122727" s="317"/>
    </row>
    <row r="122728" spans="8:8">
      <c r="H122728" s="317"/>
    </row>
    <row r="122729" spans="8:8">
      <c r="H122729" s="317"/>
    </row>
    <row r="122730" spans="8:8">
      <c r="H122730" s="317"/>
    </row>
    <row r="122731" spans="8:8">
      <c r="H122731" s="317"/>
    </row>
    <row r="122732" spans="8:8">
      <c r="H122732" s="317"/>
    </row>
    <row r="122733" spans="8:8">
      <c r="H122733" s="317"/>
    </row>
    <row r="122734" spans="8:8">
      <c r="H122734" s="317"/>
    </row>
    <row r="122735" spans="8:8">
      <c r="H122735" s="317"/>
    </row>
    <row r="122736" spans="8:8">
      <c r="H122736" s="317"/>
    </row>
    <row r="122737" spans="8:8">
      <c r="H122737" s="317"/>
    </row>
    <row r="122738" spans="8:8">
      <c r="H122738" s="317"/>
    </row>
    <row r="122739" spans="8:8">
      <c r="H122739" s="317"/>
    </row>
    <row r="122740" spans="8:8">
      <c r="H122740" s="317"/>
    </row>
    <row r="122741" spans="8:8">
      <c r="H122741" s="317"/>
    </row>
    <row r="122742" spans="8:8">
      <c r="H122742" s="317"/>
    </row>
    <row r="122743" spans="8:8">
      <c r="H122743" s="317"/>
    </row>
    <row r="122744" spans="8:8">
      <c r="H122744" s="317"/>
    </row>
    <row r="122745" spans="8:8">
      <c r="H122745" s="317"/>
    </row>
    <row r="122746" spans="8:8">
      <c r="H122746" s="317"/>
    </row>
    <row r="122747" spans="8:8">
      <c r="H122747" s="317"/>
    </row>
    <row r="122748" spans="8:8">
      <c r="H122748" s="317"/>
    </row>
    <row r="122749" spans="8:8">
      <c r="H122749" s="317"/>
    </row>
    <row r="122750" spans="8:8">
      <c r="H122750" s="317"/>
    </row>
    <row r="122751" spans="8:8">
      <c r="H122751" s="317"/>
    </row>
    <row r="122752" spans="8:8">
      <c r="H122752" s="317"/>
    </row>
    <row r="122753" spans="8:8">
      <c r="H122753" s="317"/>
    </row>
    <row r="122754" spans="8:8">
      <c r="H122754" s="317"/>
    </row>
    <row r="122755" spans="8:8">
      <c r="H122755" s="317"/>
    </row>
    <row r="122756" spans="8:8">
      <c r="H122756" s="317"/>
    </row>
    <row r="122757" spans="8:8">
      <c r="H122757" s="317"/>
    </row>
    <row r="122758" spans="8:8">
      <c r="H122758" s="317"/>
    </row>
    <row r="122759" spans="8:8">
      <c r="H122759" s="317"/>
    </row>
    <row r="122760" spans="8:8">
      <c r="H122760" s="317"/>
    </row>
    <row r="122761" spans="8:8">
      <c r="H122761" s="317"/>
    </row>
    <row r="122762" spans="8:8">
      <c r="H122762" s="317"/>
    </row>
    <row r="122763" spans="8:8">
      <c r="H122763" s="317"/>
    </row>
    <row r="122764" spans="8:8">
      <c r="H122764" s="317"/>
    </row>
    <row r="122765" spans="8:8">
      <c r="H122765" s="317"/>
    </row>
    <row r="122766" spans="8:8">
      <c r="H122766" s="317"/>
    </row>
    <row r="122767" spans="8:8">
      <c r="H122767" s="317"/>
    </row>
    <row r="122768" spans="8:8">
      <c r="H122768" s="317"/>
    </row>
    <row r="122769" spans="8:8">
      <c r="H122769" s="317"/>
    </row>
    <row r="122770" spans="8:8">
      <c r="H122770" s="317"/>
    </row>
    <row r="122771" spans="8:8">
      <c r="H122771" s="317"/>
    </row>
    <row r="122772" spans="8:8">
      <c r="H122772" s="317"/>
    </row>
    <row r="122773" spans="8:8">
      <c r="H122773" s="317"/>
    </row>
    <row r="122774" spans="8:8">
      <c r="H122774" s="317"/>
    </row>
    <row r="122775" spans="8:8">
      <c r="H122775" s="317"/>
    </row>
    <row r="122776" spans="8:8">
      <c r="H122776" s="317"/>
    </row>
    <row r="122777" spans="8:8">
      <c r="H122777" s="317"/>
    </row>
    <row r="122778" spans="8:8">
      <c r="H122778" s="317"/>
    </row>
    <row r="122779" spans="8:8">
      <c r="H122779" s="317"/>
    </row>
    <row r="122780" spans="8:8">
      <c r="H122780" s="317"/>
    </row>
    <row r="122781" spans="8:8">
      <c r="H122781" s="317"/>
    </row>
    <row r="122782" spans="8:8">
      <c r="H122782" s="317"/>
    </row>
    <row r="122783" spans="8:8">
      <c r="H122783" s="317"/>
    </row>
    <row r="122784" spans="8:8">
      <c r="H122784" s="317"/>
    </row>
    <row r="122785" spans="8:8">
      <c r="H122785" s="317"/>
    </row>
    <row r="122786" spans="8:8">
      <c r="H122786" s="317"/>
    </row>
    <row r="122787" spans="8:8">
      <c r="H122787" s="317"/>
    </row>
    <row r="122788" spans="8:8">
      <c r="H122788" s="317"/>
    </row>
    <row r="122789" spans="8:8">
      <c r="H122789" s="317"/>
    </row>
    <row r="122790" spans="8:8">
      <c r="H122790" s="317"/>
    </row>
    <row r="122791" spans="8:8">
      <c r="H122791" s="317"/>
    </row>
    <row r="122792" spans="8:8">
      <c r="H122792" s="317"/>
    </row>
    <row r="122793" spans="8:8">
      <c r="H122793" s="317"/>
    </row>
    <row r="122794" spans="8:8">
      <c r="H122794" s="317"/>
    </row>
    <row r="122795" spans="8:8">
      <c r="H122795" s="317"/>
    </row>
    <row r="122796" spans="8:8">
      <c r="H122796" s="317"/>
    </row>
    <row r="122797" spans="8:8">
      <c r="H122797" s="317"/>
    </row>
    <row r="122798" spans="8:8">
      <c r="H122798" s="317"/>
    </row>
    <row r="122799" spans="8:8">
      <c r="H122799" s="317"/>
    </row>
    <row r="122800" spans="8:8">
      <c r="H122800" s="317"/>
    </row>
    <row r="122801" spans="8:8">
      <c r="H122801" s="317"/>
    </row>
    <row r="122802" spans="8:8">
      <c r="H122802" s="317"/>
    </row>
    <row r="122803" spans="8:8">
      <c r="H122803" s="317"/>
    </row>
    <row r="122804" spans="8:8">
      <c r="H122804" s="317"/>
    </row>
    <row r="122805" spans="8:8">
      <c r="H122805" s="317"/>
    </row>
    <row r="122806" spans="8:8">
      <c r="H122806" s="317"/>
    </row>
    <row r="122807" spans="8:8">
      <c r="H122807" s="317"/>
    </row>
    <row r="122808" spans="8:8">
      <c r="H122808" s="317"/>
    </row>
    <row r="122809" spans="8:8">
      <c r="H122809" s="317"/>
    </row>
    <row r="122810" spans="8:8">
      <c r="H122810" s="317"/>
    </row>
    <row r="122811" spans="8:8">
      <c r="H122811" s="317"/>
    </row>
    <row r="122812" spans="8:8">
      <c r="H122812" s="317"/>
    </row>
    <row r="122813" spans="8:8">
      <c r="H122813" s="317"/>
    </row>
    <row r="122814" spans="8:8">
      <c r="H122814" s="317"/>
    </row>
    <row r="122815" spans="8:8">
      <c r="H122815" s="317"/>
    </row>
    <row r="122816" spans="8:8">
      <c r="H122816" s="317"/>
    </row>
    <row r="122817" spans="8:8">
      <c r="H122817" s="317"/>
    </row>
    <row r="122818" spans="8:8">
      <c r="H122818" s="317"/>
    </row>
    <row r="122819" spans="8:8">
      <c r="H122819" s="317"/>
    </row>
    <row r="122820" spans="8:8">
      <c r="H122820" s="317"/>
    </row>
    <row r="122821" spans="8:8">
      <c r="H122821" s="317"/>
    </row>
    <row r="122822" spans="8:8">
      <c r="H122822" s="317"/>
    </row>
    <row r="122823" spans="8:8">
      <c r="H122823" s="317"/>
    </row>
    <row r="122824" spans="8:8">
      <c r="H122824" s="317"/>
    </row>
    <row r="122825" spans="8:8">
      <c r="H122825" s="317"/>
    </row>
    <row r="122826" spans="8:8">
      <c r="H122826" s="317"/>
    </row>
    <row r="122827" spans="8:8">
      <c r="H122827" s="317"/>
    </row>
    <row r="122828" spans="8:8">
      <c r="H122828" s="317"/>
    </row>
    <row r="122829" spans="8:8">
      <c r="H122829" s="317"/>
    </row>
    <row r="122830" spans="8:8">
      <c r="H122830" s="317"/>
    </row>
    <row r="122831" spans="8:8">
      <c r="H122831" s="317"/>
    </row>
    <row r="122832" spans="8:8">
      <c r="H122832" s="317"/>
    </row>
    <row r="122833" spans="8:8">
      <c r="H122833" s="317"/>
    </row>
    <row r="122834" spans="8:8">
      <c r="H122834" s="317"/>
    </row>
    <row r="122835" spans="8:8">
      <c r="H122835" s="317"/>
    </row>
    <row r="122836" spans="8:8">
      <c r="H122836" s="317"/>
    </row>
    <row r="122837" spans="8:8">
      <c r="H122837" s="317"/>
    </row>
    <row r="122838" spans="8:8">
      <c r="H122838" s="317"/>
    </row>
    <row r="122839" spans="8:8">
      <c r="H122839" s="317"/>
    </row>
    <row r="122840" spans="8:8">
      <c r="H122840" s="317"/>
    </row>
    <row r="122841" spans="8:8">
      <c r="H122841" s="317"/>
    </row>
    <row r="122842" spans="8:8">
      <c r="H122842" s="317"/>
    </row>
    <row r="122843" spans="8:8">
      <c r="H122843" s="317"/>
    </row>
    <row r="122844" spans="8:8">
      <c r="H122844" s="317"/>
    </row>
    <row r="122845" spans="8:8">
      <c r="H122845" s="317"/>
    </row>
    <row r="122846" spans="8:8">
      <c r="H122846" s="317"/>
    </row>
    <row r="122847" spans="8:8">
      <c r="H122847" s="317"/>
    </row>
    <row r="122848" spans="8:8">
      <c r="H122848" s="317"/>
    </row>
    <row r="122849" spans="8:8">
      <c r="H122849" s="317"/>
    </row>
    <row r="122850" spans="8:8">
      <c r="H122850" s="317"/>
    </row>
    <row r="122851" spans="8:8">
      <c r="H122851" s="317"/>
    </row>
    <row r="122852" spans="8:8">
      <c r="H122852" s="317"/>
    </row>
    <row r="122853" spans="8:8">
      <c r="H122853" s="317"/>
    </row>
    <row r="122854" spans="8:8">
      <c r="H122854" s="317"/>
    </row>
    <row r="122855" spans="8:8">
      <c r="H122855" s="317"/>
    </row>
    <row r="122856" spans="8:8">
      <c r="H122856" s="317"/>
    </row>
    <row r="122857" spans="8:8">
      <c r="H122857" s="317"/>
    </row>
    <row r="122858" spans="8:8">
      <c r="H122858" s="317"/>
    </row>
    <row r="122859" spans="8:8">
      <c r="H122859" s="317"/>
    </row>
    <row r="122860" spans="8:8">
      <c r="H122860" s="317"/>
    </row>
    <row r="122861" spans="8:8">
      <c r="H122861" s="317"/>
    </row>
    <row r="122862" spans="8:8">
      <c r="H122862" s="317"/>
    </row>
    <row r="122863" spans="8:8">
      <c r="H122863" s="317"/>
    </row>
    <row r="122864" spans="8:8">
      <c r="H122864" s="317"/>
    </row>
    <row r="122865" spans="8:8">
      <c r="H122865" s="317"/>
    </row>
    <row r="122866" spans="8:8">
      <c r="H122866" s="317"/>
    </row>
    <row r="122867" spans="8:8">
      <c r="H122867" s="317"/>
    </row>
    <row r="122868" spans="8:8">
      <c r="H122868" s="317"/>
    </row>
    <row r="122869" spans="8:8">
      <c r="H122869" s="317"/>
    </row>
    <row r="122870" spans="8:8">
      <c r="H122870" s="317"/>
    </row>
    <row r="122871" spans="8:8">
      <c r="H122871" s="317"/>
    </row>
    <row r="122872" spans="8:8">
      <c r="H122872" s="317"/>
    </row>
    <row r="122873" spans="8:8">
      <c r="H122873" s="317"/>
    </row>
    <row r="122874" spans="8:8">
      <c r="H122874" s="317"/>
    </row>
    <row r="122875" spans="8:8">
      <c r="H122875" s="317"/>
    </row>
    <row r="122876" spans="8:8">
      <c r="H122876" s="317"/>
    </row>
    <row r="122877" spans="8:8">
      <c r="H122877" s="317"/>
    </row>
    <row r="122878" spans="8:8">
      <c r="H122878" s="317"/>
    </row>
    <row r="122879" spans="8:8">
      <c r="H122879" s="317"/>
    </row>
    <row r="122880" spans="8:8">
      <c r="H122880" s="317"/>
    </row>
    <row r="122881" spans="8:8">
      <c r="H122881" s="317"/>
    </row>
    <row r="122882" spans="8:8">
      <c r="H122882" s="317"/>
    </row>
    <row r="122883" spans="8:8">
      <c r="H122883" s="317"/>
    </row>
    <row r="122884" spans="8:8">
      <c r="H122884" s="317"/>
    </row>
    <row r="122885" spans="8:8">
      <c r="H122885" s="317"/>
    </row>
    <row r="122886" spans="8:8">
      <c r="H122886" s="317"/>
    </row>
    <row r="122887" spans="8:8">
      <c r="H122887" s="317"/>
    </row>
    <row r="122888" spans="8:8">
      <c r="H122888" s="317"/>
    </row>
    <row r="122889" spans="8:8">
      <c r="H122889" s="317"/>
    </row>
    <row r="122890" spans="8:8">
      <c r="H122890" s="317"/>
    </row>
    <row r="122891" spans="8:8">
      <c r="H122891" s="317"/>
    </row>
    <row r="122892" spans="8:8">
      <c r="H122892" s="317"/>
    </row>
    <row r="122893" spans="8:8">
      <c r="H122893" s="317"/>
    </row>
    <row r="122894" spans="8:8">
      <c r="H122894" s="317"/>
    </row>
    <row r="122895" spans="8:8">
      <c r="H122895" s="317"/>
    </row>
    <row r="122896" spans="8:8">
      <c r="H122896" s="317"/>
    </row>
    <row r="122897" spans="8:8">
      <c r="H122897" s="317"/>
    </row>
    <row r="122898" spans="8:8">
      <c r="H122898" s="317"/>
    </row>
    <row r="122899" spans="8:8">
      <c r="H122899" s="317"/>
    </row>
    <row r="122900" spans="8:8">
      <c r="H122900" s="317"/>
    </row>
    <row r="122901" spans="8:8">
      <c r="H122901" s="317"/>
    </row>
    <row r="122902" spans="8:8">
      <c r="H122902" s="317"/>
    </row>
    <row r="122903" spans="8:8">
      <c r="H122903" s="317"/>
    </row>
    <row r="122904" spans="8:8">
      <c r="H122904" s="317"/>
    </row>
    <row r="122905" spans="8:8">
      <c r="H122905" s="317"/>
    </row>
    <row r="122906" spans="8:8">
      <c r="H122906" s="317"/>
    </row>
    <row r="122907" spans="8:8">
      <c r="H122907" s="317"/>
    </row>
    <row r="122908" spans="8:8">
      <c r="H122908" s="317"/>
    </row>
    <row r="122909" spans="8:8">
      <c r="H122909" s="317"/>
    </row>
    <row r="122910" spans="8:8">
      <c r="H122910" s="317"/>
    </row>
    <row r="122911" spans="8:8">
      <c r="H122911" s="317"/>
    </row>
    <row r="122912" spans="8:8">
      <c r="H122912" s="317"/>
    </row>
    <row r="122913" spans="8:8">
      <c r="H122913" s="317"/>
    </row>
    <row r="122914" spans="8:8">
      <c r="H122914" s="317"/>
    </row>
    <row r="122915" spans="8:8">
      <c r="H122915" s="317"/>
    </row>
    <row r="122916" spans="8:8">
      <c r="H122916" s="317"/>
    </row>
    <row r="122917" spans="8:8">
      <c r="H122917" s="317"/>
    </row>
    <row r="122918" spans="8:8">
      <c r="H122918" s="317"/>
    </row>
    <row r="122919" spans="8:8">
      <c r="H122919" s="317"/>
    </row>
    <row r="122920" spans="8:8">
      <c r="H122920" s="317"/>
    </row>
    <row r="122921" spans="8:8">
      <c r="H122921" s="317"/>
    </row>
    <row r="122922" spans="8:8">
      <c r="H122922" s="317"/>
    </row>
    <row r="122923" spans="8:8">
      <c r="H122923" s="317"/>
    </row>
    <row r="122924" spans="8:8">
      <c r="H122924" s="317"/>
    </row>
    <row r="122925" spans="8:8">
      <c r="H122925" s="317"/>
    </row>
    <row r="122926" spans="8:8">
      <c r="H122926" s="317"/>
    </row>
    <row r="122927" spans="8:8">
      <c r="H122927" s="317"/>
    </row>
    <row r="122928" spans="8:8">
      <c r="H122928" s="317"/>
    </row>
    <row r="122929" spans="8:8">
      <c r="H122929" s="317"/>
    </row>
    <row r="122930" spans="8:8">
      <c r="H122930" s="317"/>
    </row>
    <row r="122931" spans="8:8">
      <c r="H122931" s="317"/>
    </row>
    <row r="122932" spans="8:8">
      <c r="H122932" s="317"/>
    </row>
    <row r="122933" spans="8:8">
      <c r="H122933" s="317"/>
    </row>
    <row r="122934" spans="8:8">
      <c r="H122934" s="317"/>
    </row>
    <row r="122935" spans="8:8">
      <c r="H122935" s="317"/>
    </row>
    <row r="122936" spans="8:8">
      <c r="H122936" s="317"/>
    </row>
    <row r="122937" spans="8:8">
      <c r="H122937" s="317"/>
    </row>
    <row r="122938" spans="8:8">
      <c r="H122938" s="317"/>
    </row>
    <row r="122939" spans="8:8">
      <c r="H122939" s="317"/>
    </row>
    <row r="122940" spans="8:8">
      <c r="H122940" s="317"/>
    </row>
    <row r="122941" spans="8:8">
      <c r="H122941" s="317"/>
    </row>
    <row r="122942" spans="8:8">
      <c r="H122942" s="317"/>
    </row>
    <row r="122943" spans="8:8">
      <c r="H122943" s="317"/>
    </row>
    <row r="122944" spans="8:8">
      <c r="H122944" s="317"/>
    </row>
    <row r="122945" spans="8:8">
      <c r="H122945" s="317"/>
    </row>
    <row r="122946" spans="8:8">
      <c r="H122946" s="317"/>
    </row>
    <row r="122947" spans="8:8">
      <c r="H122947" s="317"/>
    </row>
    <row r="122948" spans="8:8">
      <c r="H122948" s="317"/>
    </row>
    <row r="122949" spans="8:8">
      <c r="H122949" s="317"/>
    </row>
    <row r="122950" spans="8:8">
      <c r="H122950" s="317"/>
    </row>
    <row r="122951" spans="8:8">
      <c r="H122951" s="317"/>
    </row>
    <row r="122952" spans="8:8">
      <c r="H122952" s="317"/>
    </row>
    <row r="122953" spans="8:8">
      <c r="H122953" s="317"/>
    </row>
    <row r="122954" spans="8:8">
      <c r="H122954" s="317"/>
    </row>
    <row r="122955" spans="8:8">
      <c r="H122955" s="317"/>
    </row>
    <row r="122956" spans="8:8">
      <c r="H122956" s="317"/>
    </row>
    <row r="122957" spans="8:8">
      <c r="H122957" s="317"/>
    </row>
    <row r="122958" spans="8:8">
      <c r="H122958" s="317"/>
    </row>
    <row r="122959" spans="8:8">
      <c r="H122959" s="317"/>
    </row>
    <row r="122960" spans="8:8">
      <c r="H122960" s="317"/>
    </row>
    <row r="122961" spans="8:8">
      <c r="H122961" s="317"/>
    </row>
    <row r="122962" spans="8:8">
      <c r="H122962" s="317"/>
    </row>
    <row r="122963" spans="8:8">
      <c r="H122963" s="317"/>
    </row>
    <row r="122964" spans="8:8">
      <c r="H122964" s="317"/>
    </row>
    <row r="122965" spans="8:8">
      <c r="H122965" s="317"/>
    </row>
    <row r="122966" spans="8:8">
      <c r="H122966" s="317"/>
    </row>
    <row r="122967" spans="8:8">
      <c r="H122967" s="317"/>
    </row>
    <row r="122968" spans="8:8">
      <c r="H122968" s="317"/>
    </row>
    <row r="122969" spans="8:8">
      <c r="H122969" s="317"/>
    </row>
    <row r="122970" spans="8:8">
      <c r="H122970" s="317"/>
    </row>
    <row r="122971" spans="8:8">
      <c r="H122971" s="317"/>
    </row>
    <row r="122972" spans="8:8">
      <c r="H122972" s="317"/>
    </row>
    <row r="122973" spans="8:8">
      <c r="H122973" s="317"/>
    </row>
    <row r="122974" spans="8:8">
      <c r="H122974" s="317"/>
    </row>
    <row r="122975" spans="8:8">
      <c r="H122975" s="317"/>
    </row>
    <row r="122976" spans="8:8">
      <c r="H122976" s="317"/>
    </row>
    <row r="122977" spans="8:8">
      <c r="H122977" s="317"/>
    </row>
    <row r="122978" spans="8:8">
      <c r="H122978" s="317"/>
    </row>
    <row r="122979" spans="8:8">
      <c r="H122979" s="317"/>
    </row>
    <row r="122980" spans="8:8">
      <c r="H122980" s="317"/>
    </row>
    <row r="122981" spans="8:8">
      <c r="H122981" s="317"/>
    </row>
    <row r="122982" spans="8:8">
      <c r="H122982" s="317"/>
    </row>
    <row r="122983" spans="8:8">
      <c r="H122983" s="317"/>
    </row>
    <row r="122984" spans="8:8">
      <c r="H122984" s="317"/>
    </row>
    <row r="122985" spans="8:8">
      <c r="H122985" s="317"/>
    </row>
    <row r="122986" spans="8:8">
      <c r="H122986" s="317"/>
    </row>
    <row r="122987" spans="8:8">
      <c r="H122987" s="317"/>
    </row>
    <row r="122988" spans="8:8">
      <c r="H122988" s="317"/>
    </row>
    <row r="122989" spans="8:8">
      <c r="H122989" s="317"/>
    </row>
    <row r="122990" spans="8:8">
      <c r="H122990" s="317"/>
    </row>
    <row r="122991" spans="8:8">
      <c r="H122991" s="317"/>
    </row>
    <row r="122992" spans="8:8">
      <c r="H122992" s="317"/>
    </row>
    <row r="122993" spans="8:8">
      <c r="H122993" s="317"/>
    </row>
    <row r="122994" spans="8:8">
      <c r="H122994" s="317"/>
    </row>
    <row r="122995" spans="8:8">
      <c r="H122995" s="317"/>
    </row>
    <row r="122996" spans="8:8">
      <c r="H122996" s="317"/>
    </row>
    <row r="122997" spans="8:8">
      <c r="H122997" s="317"/>
    </row>
    <row r="122998" spans="8:8">
      <c r="H122998" s="317"/>
    </row>
    <row r="122999" spans="8:8">
      <c r="H122999" s="317"/>
    </row>
    <row r="123000" spans="8:8">
      <c r="H123000" s="317"/>
    </row>
    <row r="123001" spans="8:8">
      <c r="H123001" s="317"/>
    </row>
    <row r="123002" spans="8:8">
      <c r="H123002" s="317"/>
    </row>
    <row r="123003" spans="8:8">
      <c r="H123003" s="317"/>
    </row>
    <row r="123004" spans="8:8">
      <c r="H123004" s="317"/>
    </row>
    <row r="123005" spans="8:8">
      <c r="H123005" s="317"/>
    </row>
    <row r="123006" spans="8:8">
      <c r="H123006" s="317"/>
    </row>
    <row r="123007" spans="8:8">
      <c r="H123007" s="317"/>
    </row>
    <row r="123008" spans="8:8">
      <c r="H123008" s="317"/>
    </row>
    <row r="123009" spans="8:8">
      <c r="H123009" s="317"/>
    </row>
    <row r="123010" spans="8:8">
      <c r="H123010" s="317"/>
    </row>
    <row r="123011" spans="8:8">
      <c r="H123011" s="317"/>
    </row>
    <row r="123012" spans="8:8">
      <c r="H123012" s="317"/>
    </row>
    <row r="123013" spans="8:8">
      <c r="H123013" s="317"/>
    </row>
    <row r="123014" spans="8:8">
      <c r="H123014" s="317"/>
    </row>
    <row r="123015" spans="8:8">
      <c r="H123015" s="317"/>
    </row>
    <row r="123016" spans="8:8">
      <c r="H123016" s="317"/>
    </row>
    <row r="123017" spans="8:8">
      <c r="H123017" s="317"/>
    </row>
    <row r="123018" spans="8:8">
      <c r="H123018" s="317"/>
    </row>
    <row r="123019" spans="8:8">
      <c r="H123019" s="317"/>
    </row>
    <row r="123020" spans="8:8">
      <c r="H123020" s="317"/>
    </row>
    <row r="123021" spans="8:8">
      <c r="H123021" s="317"/>
    </row>
    <row r="123022" spans="8:8">
      <c r="H123022" s="317"/>
    </row>
    <row r="123023" spans="8:8">
      <c r="H123023" s="317"/>
    </row>
    <row r="123024" spans="8:8">
      <c r="H123024" s="317"/>
    </row>
    <row r="123025" spans="8:8">
      <c r="H123025" s="317"/>
    </row>
    <row r="123026" spans="8:8">
      <c r="H123026" s="317"/>
    </row>
    <row r="123027" spans="8:8">
      <c r="H123027" s="317"/>
    </row>
    <row r="123028" spans="8:8">
      <c r="H123028" s="317"/>
    </row>
    <row r="123029" spans="8:8">
      <c r="H123029" s="317"/>
    </row>
    <row r="123030" spans="8:8">
      <c r="H123030" s="317"/>
    </row>
    <row r="123031" spans="8:8">
      <c r="H123031" s="317"/>
    </row>
    <row r="123032" spans="8:8">
      <c r="H123032" s="317"/>
    </row>
    <row r="123033" spans="8:8">
      <c r="H123033" s="317"/>
    </row>
    <row r="123034" spans="8:8">
      <c r="H123034" s="317"/>
    </row>
    <row r="123035" spans="8:8">
      <c r="H123035" s="317"/>
    </row>
    <row r="123036" spans="8:8">
      <c r="H123036" s="317"/>
    </row>
    <row r="123037" spans="8:8">
      <c r="H123037" s="317"/>
    </row>
    <row r="123038" spans="8:8">
      <c r="H123038" s="317"/>
    </row>
    <row r="123039" spans="8:8">
      <c r="H123039" s="317"/>
    </row>
    <row r="123040" spans="8:8">
      <c r="H123040" s="317"/>
    </row>
    <row r="123041" spans="8:8">
      <c r="H123041" s="317"/>
    </row>
    <row r="123042" spans="8:8">
      <c r="H123042" s="317"/>
    </row>
    <row r="123043" spans="8:8">
      <c r="H123043" s="317"/>
    </row>
    <row r="123044" spans="8:8">
      <c r="H123044" s="317"/>
    </row>
    <row r="123045" spans="8:8">
      <c r="H123045" s="317"/>
    </row>
    <row r="123046" spans="8:8">
      <c r="H123046" s="317"/>
    </row>
    <row r="123047" spans="8:8">
      <c r="H123047" s="317"/>
    </row>
    <row r="123048" spans="8:8">
      <c r="H123048" s="317"/>
    </row>
    <row r="123049" spans="8:8">
      <c r="H123049" s="317"/>
    </row>
    <row r="123050" spans="8:8">
      <c r="H123050" s="317"/>
    </row>
    <row r="123051" spans="8:8">
      <c r="H123051" s="317"/>
    </row>
    <row r="123052" spans="8:8">
      <c r="H123052" s="317"/>
    </row>
    <row r="123053" spans="8:8">
      <c r="H123053" s="317"/>
    </row>
    <row r="123054" spans="8:8">
      <c r="H123054" s="317"/>
    </row>
    <row r="123055" spans="8:8">
      <c r="H123055" s="317"/>
    </row>
    <row r="123056" spans="8:8">
      <c r="H123056" s="317"/>
    </row>
    <row r="123057" spans="8:8">
      <c r="H123057" s="317"/>
    </row>
    <row r="123058" spans="8:8">
      <c r="H123058" s="317"/>
    </row>
    <row r="123059" spans="8:8">
      <c r="H123059" s="317"/>
    </row>
    <row r="123060" spans="8:8">
      <c r="H123060" s="317"/>
    </row>
    <row r="123061" spans="8:8">
      <c r="H123061" s="317"/>
    </row>
    <row r="123062" spans="8:8">
      <c r="H123062" s="317"/>
    </row>
    <row r="123063" spans="8:8">
      <c r="H123063" s="317"/>
    </row>
    <row r="123064" spans="8:8">
      <c r="H123064" s="317"/>
    </row>
    <row r="123065" spans="8:8">
      <c r="H123065" s="317"/>
    </row>
    <row r="123066" spans="8:8">
      <c r="H123066" s="317"/>
    </row>
    <row r="123067" spans="8:8">
      <c r="H123067" s="317"/>
    </row>
    <row r="123068" spans="8:8">
      <c r="H123068" s="317"/>
    </row>
    <row r="123069" spans="8:8">
      <c r="H123069" s="317"/>
    </row>
    <row r="123070" spans="8:8">
      <c r="H123070" s="317"/>
    </row>
    <row r="123071" spans="8:8">
      <c r="H123071" s="317"/>
    </row>
    <row r="123072" spans="8:8">
      <c r="H123072" s="317"/>
    </row>
    <row r="123073" spans="8:8">
      <c r="H123073" s="317"/>
    </row>
    <row r="123074" spans="8:8">
      <c r="H123074" s="317"/>
    </row>
    <row r="123075" spans="8:8">
      <c r="H123075" s="317"/>
    </row>
    <row r="123076" spans="8:8">
      <c r="H123076" s="317"/>
    </row>
    <row r="123077" spans="8:8">
      <c r="H123077" s="317"/>
    </row>
    <row r="123078" spans="8:8">
      <c r="H123078" s="317"/>
    </row>
    <row r="123079" spans="8:8">
      <c r="H123079" s="317"/>
    </row>
    <row r="123080" spans="8:8">
      <c r="H123080" s="317"/>
    </row>
    <row r="123081" spans="8:8">
      <c r="H123081" s="317"/>
    </row>
    <row r="123082" spans="8:8">
      <c r="H123082" s="317"/>
    </row>
    <row r="123083" spans="8:8">
      <c r="H123083" s="317"/>
    </row>
    <row r="123084" spans="8:8">
      <c r="H123084" s="317"/>
    </row>
    <row r="123085" spans="8:8">
      <c r="H123085" s="317"/>
    </row>
    <row r="123086" spans="8:8">
      <c r="H123086" s="317"/>
    </row>
    <row r="123087" spans="8:8">
      <c r="H123087" s="317"/>
    </row>
    <row r="123088" spans="8:8">
      <c r="H123088" s="317"/>
    </row>
    <row r="123089" spans="8:8">
      <c r="H123089" s="317"/>
    </row>
    <row r="123090" spans="8:8">
      <c r="H123090" s="317"/>
    </row>
    <row r="123091" spans="8:8">
      <c r="H123091" s="317"/>
    </row>
    <row r="123092" spans="8:8">
      <c r="H123092" s="317"/>
    </row>
    <row r="123093" spans="8:8">
      <c r="H123093" s="317"/>
    </row>
    <row r="123094" spans="8:8">
      <c r="H123094" s="317"/>
    </row>
    <row r="123095" spans="8:8">
      <c r="H123095" s="317"/>
    </row>
    <row r="123096" spans="8:8">
      <c r="H123096" s="317"/>
    </row>
    <row r="123097" spans="8:8">
      <c r="H123097" s="317"/>
    </row>
    <row r="123098" spans="8:8">
      <c r="H123098" s="317"/>
    </row>
    <row r="123099" spans="8:8">
      <c r="H123099" s="317"/>
    </row>
    <row r="123100" spans="8:8">
      <c r="H123100" s="317"/>
    </row>
    <row r="123101" spans="8:8">
      <c r="H123101" s="317"/>
    </row>
    <row r="123102" spans="8:8">
      <c r="H123102" s="317"/>
    </row>
    <row r="123103" spans="8:8">
      <c r="H123103" s="317"/>
    </row>
    <row r="123104" spans="8:8">
      <c r="H123104" s="317"/>
    </row>
    <row r="123105" spans="8:8">
      <c r="H123105" s="317"/>
    </row>
    <row r="123106" spans="8:8">
      <c r="H123106" s="317"/>
    </row>
    <row r="123107" spans="8:8">
      <c r="H123107" s="317"/>
    </row>
    <row r="123108" spans="8:8">
      <c r="H123108" s="317"/>
    </row>
    <row r="123109" spans="8:8">
      <c r="H123109" s="317"/>
    </row>
    <row r="123110" spans="8:8">
      <c r="H123110" s="317"/>
    </row>
    <row r="123111" spans="8:8">
      <c r="H123111" s="317"/>
    </row>
    <row r="123112" spans="8:8">
      <c r="H123112" s="317"/>
    </row>
    <row r="123113" spans="8:8">
      <c r="H123113" s="317"/>
    </row>
    <row r="123114" spans="8:8">
      <c r="H123114" s="317"/>
    </row>
    <row r="123115" spans="8:8">
      <c r="H123115" s="317"/>
    </row>
    <row r="123116" spans="8:8">
      <c r="H123116" s="317"/>
    </row>
    <row r="123117" spans="8:8">
      <c r="H123117" s="317"/>
    </row>
    <row r="123118" spans="8:8">
      <c r="H123118" s="317"/>
    </row>
    <row r="123119" spans="8:8">
      <c r="H123119" s="317"/>
    </row>
    <row r="123120" spans="8:8">
      <c r="H123120" s="317"/>
    </row>
    <row r="123121" spans="8:8">
      <c r="H123121" s="317"/>
    </row>
    <row r="123122" spans="8:8">
      <c r="H123122" s="317"/>
    </row>
    <row r="123123" spans="8:8">
      <c r="H123123" s="317"/>
    </row>
    <row r="123124" spans="8:8">
      <c r="H123124" s="317"/>
    </row>
    <row r="123125" spans="8:8">
      <c r="H123125" s="317"/>
    </row>
    <row r="123126" spans="8:8">
      <c r="H123126" s="317"/>
    </row>
    <row r="123127" spans="8:8">
      <c r="H123127" s="317"/>
    </row>
    <row r="123128" spans="8:8">
      <c r="H123128" s="317"/>
    </row>
    <row r="123129" spans="8:8">
      <c r="H123129" s="317"/>
    </row>
    <row r="123130" spans="8:8">
      <c r="H123130" s="317"/>
    </row>
    <row r="123131" spans="8:8">
      <c r="H123131" s="317"/>
    </row>
    <row r="123132" spans="8:8">
      <c r="H123132" s="317"/>
    </row>
    <row r="123133" spans="8:8">
      <c r="H123133" s="317"/>
    </row>
    <row r="123134" spans="8:8">
      <c r="H123134" s="317"/>
    </row>
    <row r="123135" spans="8:8">
      <c r="H123135" s="317"/>
    </row>
    <row r="123136" spans="8:8">
      <c r="H123136" s="317"/>
    </row>
    <row r="123137" spans="8:8">
      <c r="H123137" s="317"/>
    </row>
    <row r="123138" spans="8:8">
      <c r="H123138" s="317"/>
    </row>
    <row r="123139" spans="8:8">
      <c r="H123139" s="317"/>
    </row>
    <row r="123140" spans="8:8">
      <c r="H123140" s="317"/>
    </row>
    <row r="123141" spans="8:8">
      <c r="H123141" s="317"/>
    </row>
    <row r="123142" spans="8:8">
      <c r="H123142" s="317"/>
    </row>
    <row r="123143" spans="8:8">
      <c r="H123143" s="317"/>
    </row>
    <row r="123144" spans="8:8">
      <c r="H123144" s="317"/>
    </row>
    <row r="123145" spans="8:8">
      <c r="H123145" s="317"/>
    </row>
    <row r="123146" spans="8:8">
      <c r="H123146" s="317"/>
    </row>
    <row r="123147" spans="8:8">
      <c r="H123147" s="317"/>
    </row>
    <row r="123148" spans="8:8">
      <c r="H123148" s="317"/>
    </row>
    <row r="123149" spans="8:8">
      <c r="H123149" s="317"/>
    </row>
    <row r="123150" spans="8:8">
      <c r="H123150" s="317"/>
    </row>
    <row r="123151" spans="8:8">
      <c r="H123151" s="317"/>
    </row>
    <row r="123152" spans="8:8">
      <c r="H123152" s="317"/>
    </row>
    <row r="123153" spans="8:8">
      <c r="H123153" s="317"/>
    </row>
    <row r="123154" spans="8:8">
      <c r="H123154" s="317"/>
    </row>
    <row r="123155" spans="8:8">
      <c r="H123155" s="317"/>
    </row>
    <row r="123156" spans="8:8">
      <c r="H123156" s="317"/>
    </row>
    <row r="123157" spans="8:8">
      <c r="H123157" s="317"/>
    </row>
    <row r="123158" spans="8:8">
      <c r="H123158" s="317"/>
    </row>
    <row r="123159" spans="8:8">
      <c r="H123159" s="317"/>
    </row>
    <row r="123160" spans="8:8">
      <c r="H123160" s="317"/>
    </row>
    <row r="123161" spans="8:8">
      <c r="H123161" s="317"/>
    </row>
    <row r="123162" spans="8:8">
      <c r="H123162" s="317"/>
    </row>
    <row r="123163" spans="8:8">
      <c r="H123163" s="317"/>
    </row>
    <row r="123164" spans="8:8">
      <c r="H123164" s="317"/>
    </row>
    <row r="123165" spans="8:8">
      <c r="H123165" s="317"/>
    </row>
    <row r="123166" spans="8:8">
      <c r="H123166" s="317"/>
    </row>
    <row r="123167" spans="8:8">
      <c r="H123167" s="317"/>
    </row>
    <row r="123168" spans="8:8">
      <c r="H123168" s="317"/>
    </row>
    <row r="123169" spans="8:8">
      <c r="H123169" s="317"/>
    </row>
    <row r="123170" spans="8:8">
      <c r="H123170" s="317"/>
    </row>
    <row r="123171" spans="8:8">
      <c r="H123171" s="317"/>
    </row>
    <row r="123172" spans="8:8">
      <c r="H123172" s="317"/>
    </row>
    <row r="123173" spans="8:8">
      <c r="H123173" s="317"/>
    </row>
    <row r="123174" spans="8:8">
      <c r="H123174" s="317"/>
    </row>
    <row r="123175" spans="8:8">
      <c r="H123175" s="317"/>
    </row>
    <row r="123176" spans="8:8">
      <c r="H123176" s="317"/>
    </row>
    <row r="123177" spans="8:8">
      <c r="H123177" s="317"/>
    </row>
    <row r="123178" spans="8:8">
      <c r="H123178" s="317"/>
    </row>
    <row r="123179" spans="8:8">
      <c r="H123179" s="317"/>
    </row>
    <row r="123180" spans="8:8">
      <c r="H123180" s="317"/>
    </row>
    <row r="123181" spans="8:8">
      <c r="H123181" s="317"/>
    </row>
    <row r="123182" spans="8:8">
      <c r="H123182" s="317"/>
    </row>
    <row r="123183" spans="8:8">
      <c r="H123183" s="317"/>
    </row>
    <row r="123184" spans="8:8">
      <c r="H123184" s="317"/>
    </row>
    <row r="123185" spans="8:8">
      <c r="H123185" s="317"/>
    </row>
    <row r="123186" spans="8:8">
      <c r="H123186" s="317"/>
    </row>
    <row r="123187" spans="8:8">
      <c r="H123187" s="317"/>
    </row>
    <row r="123188" spans="8:8">
      <c r="H123188" s="317"/>
    </row>
    <row r="123189" spans="8:8">
      <c r="H123189" s="317"/>
    </row>
    <row r="123190" spans="8:8">
      <c r="H123190" s="317"/>
    </row>
    <row r="123191" spans="8:8">
      <c r="H123191" s="317"/>
    </row>
    <row r="123192" spans="8:8">
      <c r="H123192" s="317"/>
    </row>
    <row r="123193" spans="8:8">
      <c r="H123193" s="317"/>
    </row>
    <row r="123194" spans="8:8">
      <c r="H123194" s="317"/>
    </row>
    <row r="123195" spans="8:8">
      <c r="H123195" s="317"/>
    </row>
    <row r="123196" spans="8:8">
      <c r="H123196" s="317"/>
    </row>
    <row r="123197" spans="8:8">
      <c r="H123197" s="317"/>
    </row>
    <row r="123198" spans="8:8">
      <c r="H123198" s="317"/>
    </row>
    <row r="123199" spans="8:8">
      <c r="H123199" s="317"/>
    </row>
    <row r="123200" spans="8:8">
      <c r="H123200" s="317"/>
    </row>
    <row r="123201" spans="8:8">
      <c r="H123201" s="317"/>
    </row>
    <row r="123202" spans="8:8">
      <c r="H123202" s="317"/>
    </row>
    <row r="123203" spans="8:8">
      <c r="H123203" s="317"/>
    </row>
    <row r="123204" spans="8:8">
      <c r="H123204" s="317"/>
    </row>
    <row r="123205" spans="8:8">
      <c r="H123205" s="317"/>
    </row>
    <row r="123206" spans="8:8">
      <c r="H123206" s="317"/>
    </row>
    <row r="123207" spans="8:8">
      <c r="H123207" s="317"/>
    </row>
    <row r="123208" spans="8:8">
      <c r="H123208" s="317"/>
    </row>
    <row r="123209" spans="8:8">
      <c r="H123209" s="317"/>
    </row>
    <row r="123210" spans="8:8">
      <c r="H123210" s="317"/>
    </row>
    <row r="123211" spans="8:8">
      <c r="H123211" s="317"/>
    </row>
    <row r="123212" spans="8:8">
      <c r="H123212" s="317"/>
    </row>
    <row r="123213" spans="8:8">
      <c r="H123213" s="317"/>
    </row>
    <row r="123214" spans="8:8">
      <c r="H123214" s="317"/>
    </row>
    <row r="123215" spans="8:8">
      <c r="H123215" s="317"/>
    </row>
    <row r="123216" spans="8:8">
      <c r="H123216" s="317"/>
    </row>
    <row r="123217" spans="8:8">
      <c r="H123217" s="317"/>
    </row>
    <row r="123218" spans="8:8">
      <c r="H123218" s="317"/>
    </row>
    <row r="123219" spans="8:8">
      <c r="H123219" s="317"/>
    </row>
    <row r="123220" spans="8:8">
      <c r="H123220" s="317"/>
    </row>
    <row r="123221" spans="8:8">
      <c r="H123221" s="317"/>
    </row>
    <row r="123222" spans="8:8">
      <c r="H123222" s="317"/>
    </row>
    <row r="123223" spans="8:8">
      <c r="H123223" s="317"/>
    </row>
    <row r="123224" spans="8:8">
      <c r="H123224" s="317"/>
    </row>
    <row r="123225" spans="8:8">
      <c r="H123225" s="317"/>
    </row>
    <row r="123226" spans="8:8">
      <c r="H123226" s="317"/>
    </row>
    <row r="123227" spans="8:8">
      <c r="H123227" s="317"/>
    </row>
    <row r="123228" spans="8:8">
      <c r="H123228" s="317"/>
    </row>
    <row r="123229" spans="8:8">
      <c r="H123229" s="317"/>
    </row>
    <row r="123230" spans="8:8">
      <c r="H123230" s="317"/>
    </row>
    <row r="123231" spans="8:8">
      <c r="H123231" s="317"/>
    </row>
    <row r="123232" spans="8:8">
      <c r="H123232" s="317"/>
    </row>
    <row r="123233" spans="8:8">
      <c r="H123233" s="317"/>
    </row>
    <row r="123234" spans="8:8">
      <c r="H123234" s="317"/>
    </row>
    <row r="123235" spans="8:8">
      <c r="H123235" s="317"/>
    </row>
    <row r="123236" spans="8:8">
      <c r="H123236" s="317"/>
    </row>
    <row r="123237" spans="8:8">
      <c r="H123237" s="317"/>
    </row>
    <row r="123238" spans="8:8">
      <c r="H123238" s="317"/>
    </row>
    <row r="123239" spans="8:8">
      <c r="H123239" s="317"/>
    </row>
    <row r="123240" spans="8:8">
      <c r="H123240" s="317"/>
    </row>
    <row r="123241" spans="8:8">
      <c r="H123241" s="317"/>
    </row>
    <row r="123242" spans="8:8">
      <c r="H123242" s="317"/>
    </row>
    <row r="123243" spans="8:8">
      <c r="H123243" s="317"/>
    </row>
    <row r="123244" spans="8:8">
      <c r="H123244" s="317"/>
    </row>
    <row r="123245" spans="8:8">
      <c r="H123245" s="317"/>
    </row>
    <row r="123246" spans="8:8">
      <c r="H123246" s="317"/>
    </row>
    <row r="123247" spans="8:8">
      <c r="H123247" s="317"/>
    </row>
    <row r="123248" spans="8:8">
      <c r="H123248" s="317"/>
    </row>
    <row r="123249" spans="8:8">
      <c r="H123249" s="317"/>
    </row>
    <row r="123250" spans="8:8">
      <c r="H123250" s="317"/>
    </row>
    <row r="123251" spans="8:8">
      <c r="H123251" s="317"/>
    </row>
    <row r="123252" spans="8:8">
      <c r="H123252" s="317"/>
    </row>
    <row r="123253" spans="8:8">
      <c r="H123253" s="317"/>
    </row>
    <row r="123254" spans="8:8">
      <c r="H123254" s="317"/>
    </row>
    <row r="123255" spans="8:8">
      <c r="H123255" s="317"/>
    </row>
    <row r="123256" spans="8:8">
      <c r="H123256" s="317"/>
    </row>
    <row r="123257" spans="8:8">
      <c r="H123257" s="317"/>
    </row>
    <row r="123258" spans="8:8">
      <c r="H123258" s="317"/>
    </row>
    <row r="123259" spans="8:8">
      <c r="H123259" s="317"/>
    </row>
    <row r="123260" spans="8:8">
      <c r="H123260" s="317"/>
    </row>
    <row r="123261" spans="8:8">
      <c r="H123261" s="317"/>
    </row>
    <row r="123262" spans="8:8">
      <c r="H123262" s="317"/>
    </row>
    <row r="123263" spans="8:8">
      <c r="H123263" s="317"/>
    </row>
    <row r="123264" spans="8:8">
      <c r="H123264" s="317"/>
    </row>
    <row r="123265" spans="8:8">
      <c r="H123265" s="317"/>
    </row>
    <row r="123266" spans="8:8">
      <c r="H123266" s="317"/>
    </row>
    <row r="123267" spans="8:8">
      <c r="H123267" s="317"/>
    </row>
    <row r="123268" spans="8:8">
      <c r="H123268" s="317"/>
    </row>
    <row r="123269" spans="8:8">
      <c r="H123269" s="317"/>
    </row>
    <row r="123270" spans="8:8">
      <c r="H123270" s="317"/>
    </row>
    <row r="123271" spans="8:8">
      <c r="H123271" s="317"/>
    </row>
    <row r="123272" spans="8:8">
      <c r="H123272" s="317"/>
    </row>
    <row r="123273" spans="8:8">
      <c r="H123273" s="317"/>
    </row>
    <row r="123274" spans="8:8">
      <c r="H123274" s="317"/>
    </row>
    <row r="123275" spans="8:8">
      <c r="H123275" s="317"/>
    </row>
    <row r="123276" spans="8:8">
      <c r="H123276" s="317"/>
    </row>
    <row r="123277" spans="8:8">
      <c r="H123277" s="317"/>
    </row>
    <row r="123278" spans="8:8">
      <c r="H123278" s="317"/>
    </row>
    <row r="123279" spans="8:8">
      <c r="H123279" s="317"/>
    </row>
    <row r="123280" spans="8:8">
      <c r="H123280" s="317"/>
    </row>
    <row r="123281" spans="8:8">
      <c r="H123281" s="317"/>
    </row>
    <row r="123282" spans="8:8">
      <c r="H123282" s="317"/>
    </row>
    <row r="123283" spans="8:8">
      <c r="H123283" s="317"/>
    </row>
    <row r="123284" spans="8:8">
      <c r="H123284" s="317"/>
    </row>
    <row r="123285" spans="8:8">
      <c r="H123285" s="317"/>
    </row>
    <row r="123286" spans="8:8">
      <c r="H123286" s="317"/>
    </row>
    <row r="123287" spans="8:8">
      <c r="H123287" s="317"/>
    </row>
    <row r="123288" spans="8:8">
      <c r="H123288" s="317"/>
    </row>
    <row r="123289" spans="8:8">
      <c r="H123289" s="317"/>
    </row>
    <row r="123290" spans="8:8">
      <c r="H123290" s="317"/>
    </row>
    <row r="123291" spans="8:8">
      <c r="H123291" s="317"/>
    </row>
    <row r="123292" spans="8:8">
      <c r="H123292" s="317"/>
    </row>
    <row r="123293" spans="8:8">
      <c r="H123293" s="317"/>
    </row>
    <row r="123294" spans="8:8">
      <c r="H123294" s="317"/>
    </row>
    <row r="123295" spans="8:8">
      <c r="H123295" s="317"/>
    </row>
    <row r="123296" spans="8:8">
      <c r="H123296" s="317"/>
    </row>
    <row r="123297" spans="8:8">
      <c r="H123297" s="317"/>
    </row>
    <row r="123298" spans="8:8">
      <c r="H123298" s="317"/>
    </row>
    <row r="123299" spans="8:8">
      <c r="H123299" s="317"/>
    </row>
    <row r="123300" spans="8:8">
      <c r="H123300" s="317"/>
    </row>
    <row r="123301" spans="8:8">
      <c r="H123301" s="317"/>
    </row>
    <row r="123302" spans="8:8">
      <c r="H123302" s="317"/>
    </row>
    <row r="123303" spans="8:8">
      <c r="H123303" s="317"/>
    </row>
    <row r="123304" spans="8:8">
      <c r="H123304" s="317"/>
    </row>
    <row r="123305" spans="8:8">
      <c r="H123305" s="317"/>
    </row>
    <row r="123306" spans="8:8">
      <c r="H123306" s="317"/>
    </row>
    <row r="123307" spans="8:8">
      <c r="H123307" s="317"/>
    </row>
    <row r="123308" spans="8:8">
      <c r="H123308" s="317"/>
    </row>
    <row r="123309" spans="8:8">
      <c r="H123309" s="317"/>
    </row>
    <row r="123310" spans="8:8">
      <c r="H123310" s="317"/>
    </row>
    <row r="123311" spans="8:8">
      <c r="H123311" s="317"/>
    </row>
    <row r="123312" spans="8:8">
      <c r="H123312" s="317"/>
    </row>
    <row r="123313" spans="8:8">
      <c r="H123313" s="317"/>
    </row>
    <row r="123314" spans="8:8">
      <c r="H123314" s="317"/>
    </row>
    <row r="123315" spans="8:8">
      <c r="H123315" s="317"/>
    </row>
    <row r="123316" spans="8:8">
      <c r="H123316" s="317"/>
    </row>
    <row r="123317" spans="8:8">
      <c r="H123317" s="317"/>
    </row>
    <row r="123318" spans="8:8">
      <c r="H123318" s="317"/>
    </row>
    <row r="123319" spans="8:8">
      <c r="H123319" s="317"/>
    </row>
    <row r="123320" spans="8:8">
      <c r="H123320" s="317"/>
    </row>
    <row r="123321" spans="8:8">
      <c r="H123321" s="317"/>
    </row>
    <row r="123322" spans="8:8">
      <c r="H123322" s="317"/>
    </row>
    <row r="123323" spans="8:8">
      <c r="H123323" s="317"/>
    </row>
    <row r="123324" spans="8:8">
      <c r="H123324" s="317"/>
    </row>
    <row r="123325" spans="8:8">
      <c r="H123325" s="317"/>
    </row>
    <row r="123326" spans="8:8">
      <c r="H123326" s="317"/>
    </row>
    <row r="123327" spans="8:8">
      <c r="H123327" s="317"/>
    </row>
    <row r="123328" spans="8:8">
      <c r="H123328" s="317"/>
    </row>
    <row r="123329" spans="8:8">
      <c r="H123329" s="317"/>
    </row>
    <row r="123330" spans="8:8">
      <c r="H123330" s="317"/>
    </row>
    <row r="123331" spans="8:8">
      <c r="H123331" s="317"/>
    </row>
    <row r="123332" spans="8:8">
      <c r="H123332" s="317"/>
    </row>
    <row r="123333" spans="8:8">
      <c r="H123333" s="317"/>
    </row>
    <row r="123334" spans="8:8">
      <c r="H123334" s="317"/>
    </row>
    <row r="123335" spans="8:8">
      <c r="H123335" s="317"/>
    </row>
    <row r="123336" spans="8:8">
      <c r="H123336" s="317"/>
    </row>
    <row r="123337" spans="8:8">
      <c r="H123337" s="317"/>
    </row>
    <row r="123338" spans="8:8">
      <c r="H123338" s="317"/>
    </row>
    <row r="123339" spans="8:8">
      <c r="H123339" s="317"/>
    </row>
    <row r="123340" spans="8:8">
      <c r="H123340" s="317"/>
    </row>
    <row r="123341" spans="8:8">
      <c r="H123341" s="317"/>
    </row>
    <row r="123342" spans="8:8">
      <c r="H123342" s="317"/>
    </row>
    <row r="123343" spans="8:8">
      <c r="H123343" s="317"/>
    </row>
    <row r="123344" spans="8:8">
      <c r="H123344" s="317"/>
    </row>
    <row r="123345" spans="8:8">
      <c r="H123345" s="317"/>
    </row>
    <row r="123346" spans="8:8">
      <c r="H123346" s="317"/>
    </row>
    <row r="123347" spans="8:8">
      <c r="H123347" s="317"/>
    </row>
    <row r="123348" spans="8:8">
      <c r="H123348" s="317"/>
    </row>
    <row r="123349" spans="8:8">
      <c r="H123349" s="317"/>
    </row>
    <row r="123350" spans="8:8">
      <c r="H123350" s="317"/>
    </row>
    <row r="123351" spans="8:8">
      <c r="H123351" s="317"/>
    </row>
    <row r="123352" spans="8:8">
      <c r="H123352" s="317"/>
    </row>
    <row r="123353" spans="8:8">
      <c r="H123353" s="317"/>
    </row>
    <row r="123354" spans="8:8">
      <c r="H123354" s="317"/>
    </row>
    <row r="123355" spans="8:8">
      <c r="H123355" s="317"/>
    </row>
    <row r="123356" spans="8:8">
      <c r="H123356" s="317"/>
    </row>
    <row r="123357" spans="8:8">
      <c r="H123357" s="317"/>
    </row>
    <row r="123358" spans="8:8">
      <c r="H123358" s="317"/>
    </row>
    <row r="123359" spans="8:8">
      <c r="H123359" s="317"/>
    </row>
    <row r="123360" spans="8:8">
      <c r="H123360" s="317"/>
    </row>
    <row r="123361" spans="8:8">
      <c r="H123361" s="317"/>
    </row>
    <row r="123362" spans="8:8">
      <c r="H123362" s="317"/>
    </row>
    <row r="123363" spans="8:8">
      <c r="H123363" s="317"/>
    </row>
    <row r="123364" spans="8:8">
      <c r="H123364" s="317"/>
    </row>
    <row r="123365" spans="8:8">
      <c r="H123365" s="317"/>
    </row>
    <row r="123366" spans="8:8">
      <c r="H123366" s="317"/>
    </row>
    <row r="123367" spans="8:8">
      <c r="H123367" s="317"/>
    </row>
    <row r="123368" spans="8:8">
      <c r="H123368" s="317"/>
    </row>
    <row r="123369" spans="8:8">
      <c r="H123369" s="317"/>
    </row>
    <row r="123370" spans="8:8">
      <c r="H123370" s="317"/>
    </row>
    <row r="123371" spans="8:8">
      <c r="H123371" s="317"/>
    </row>
    <row r="123372" spans="8:8">
      <c r="H123372" s="317"/>
    </row>
    <row r="123373" spans="8:8">
      <c r="H123373" s="317"/>
    </row>
    <row r="123374" spans="8:8">
      <c r="H123374" s="317"/>
    </row>
    <row r="123375" spans="8:8">
      <c r="H123375" s="317"/>
    </row>
    <row r="123376" spans="8:8">
      <c r="H123376" s="317"/>
    </row>
    <row r="123377" spans="8:8">
      <c r="H123377" s="317"/>
    </row>
    <row r="123378" spans="8:8">
      <c r="H123378" s="317"/>
    </row>
    <row r="123379" spans="8:8">
      <c r="H123379" s="317"/>
    </row>
    <row r="123380" spans="8:8">
      <c r="H123380" s="317"/>
    </row>
    <row r="123381" spans="8:8">
      <c r="H123381" s="317"/>
    </row>
    <row r="123382" spans="8:8">
      <c r="H123382" s="317"/>
    </row>
    <row r="123383" spans="8:8">
      <c r="H123383" s="317"/>
    </row>
    <row r="123384" spans="8:8">
      <c r="H123384" s="317"/>
    </row>
    <row r="123385" spans="8:8">
      <c r="H123385" s="317"/>
    </row>
    <row r="123386" spans="8:8">
      <c r="H123386" s="317"/>
    </row>
    <row r="123387" spans="8:8">
      <c r="H123387" s="317"/>
    </row>
    <row r="123388" spans="8:8">
      <c r="H123388" s="317"/>
    </row>
    <row r="123389" spans="8:8">
      <c r="H123389" s="317"/>
    </row>
    <row r="123390" spans="8:8">
      <c r="H123390" s="317"/>
    </row>
    <row r="123391" spans="8:8">
      <c r="H123391" s="317"/>
    </row>
    <row r="123392" spans="8:8">
      <c r="H123392" s="317"/>
    </row>
    <row r="123393" spans="8:8">
      <c r="H123393" s="317"/>
    </row>
    <row r="123394" spans="8:8">
      <c r="H123394" s="317"/>
    </row>
    <row r="123395" spans="8:8">
      <c r="H123395" s="317"/>
    </row>
    <row r="123396" spans="8:8">
      <c r="H123396" s="317"/>
    </row>
    <row r="123397" spans="8:8">
      <c r="H123397" s="317"/>
    </row>
    <row r="123398" spans="8:8">
      <c r="H123398" s="317"/>
    </row>
    <row r="123399" spans="8:8">
      <c r="H123399" s="317"/>
    </row>
    <row r="123400" spans="8:8">
      <c r="H123400" s="317"/>
    </row>
    <row r="123401" spans="8:8">
      <c r="H123401" s="317"/>
    </row>
    <row r="123402" spans="8:8">
      <c r="H123402" s="317"/>
    </row>
    <row r="123403" spans="8:8">
      <c r="H123403" s="317"/>
    </row>
    <row r="123404" spans="8:8">
      <c r="H123404" s="317"/>
    </row>
    <row r="123405" spans="8:8">
      <c r="H123405" s="317"/>
    </row>
    <row r="123406" spans="8:8">
      <c r="H123406" s="317"/>
    </row>
    <row r="123407" spans="8:8">
      <c r="H123407" s="317"/>
    </row>
    <row r="123408" spans="8:8">
      <c r="H123408" s="317"/>
    </row>
    <row r="123409" spans="8:8">
      <c r="H123409" s="317"/>
    </row>
    <row r="123410" spans="8:8">
      <c r="H123410" s="317"/>
    </row>
    <row r="123411" spans="8:8">
      <c r="H123411" s="317"/>
    </row>
    <row r="123412" spans="8:8">
      <c r="H123412" s="317"/>
    </row>
    <row r="123413" spans="8:8">
      <c r="H123413" s="317"/>
    </row>
    <row r="123414" spans="8:8">
      <c r="H123414" s="317"/>
    </row>
    <row r="123415" spans="8:8">
      <c r="H123415" s="317"/>
    </row>
    <row r="123416" spans="8:8">
      <c r="H123416" s="317"/>
    </row>
    <row r="123417" spans="8:8">
      <c r="H123417" s="317"/>
    </row>
    <row r="123418" spans="8:8">
      <c r="H123418" s="317"/>
    </row>
    <row r="123419" spans="8:8">
      <c r="H123419" s="317"/>
    </row>
    <row r="123420" spans="8:8">
      <c r="H123420" s="317"/>
    </row>
    <row r="123421" spans="8:8">
      <c r="H123421" s="317"/>
    </row>
    <row r="123422" spans="8:8">
      <c r="H123422" s="317"/>
    </row>
    <row r="123423" spans="8:8">
      <c r="H123423" s="317"/>
    </row>
    <row r="123424" spans="8:8">
      <c r="H123424" s="317"/>
    </row>
    <row r="123425" spans="8:8">
      <c r="H123425" s="317"/>
    </row>
    <row r="123426" spans="8:8">
      <c r="H123426" s="317"/>
    </row>
    <row r="123427" spans="8:8">
      <c r="H123427" s="317"/>
    </row>
    <row r="123428" spans="8:8">
      <c r="H123428" s="317"/>
    </row>
    <row r="123429" spans="8:8">
      <c r="H123429" s="317"/>
    </row>
    <row r="123430" spans="8:8">
      <c r="H123430" s="317"/>
    </row>
    <row r="123431" spans="8:8">
      <c r="H123431" s="317"/>
    </row>
    <row r="123432" spans="8:8">
      <c r="H123432" s="317"/>
    </row>
    <row r="123433" spans="8:8">
      <c r="H123433" s="317"/>
    </row>
    <row r="123434" spans="8:8">
      <c r="H123434" s="317"/>
    </row>
    <row r="123435" spans="8:8">
      <c r="H123435" s="317"/>
    </row>
    <row r="123436" spans="8:8">
      <c r="H123436" s="317"/>
    </row>
    <row r="123437" spans="8:8">
      <c r="H123437" s="317"/>
    </row>
    <row r="123438" spans="8:8">
      <c r="H123438" s="317"/>
    </row>
    <row r="123439" spans="8:8">
      <c r="H123439" s="317"/>
    </row>
    <row r="123440" spans="8:8">
      <c r="H123440" s="317"/>
    </row>
    <row r="123441" spans="8:8">
      <c r="H123441" s="317"/>
    </row>
    <row r="123442" spans="8:8">
      <c r="H123442" s="317"/>
    </row>
    <row r="123443" spans="8:8">
      <c r="H123443" s="317"/>
    </row>
    <row r="123444" spans="8:8">
      <c r="H123444" s="317"/>
    </row>
    <row r="123445" spans="8:8">
      <c r="H123445" s="317"/>
    </row>
    <row r="123446" spans="8:8">
      <c r="H123446" s="317"/>
    </row>
    <row r="123447" spans="8:8">
      <c r="H123447" s="317"/>
    </row>
    <row r="123448" spans="8:8">
      <c r="H123448" s="317"/>
    </row>
    <row r="123449" spans="8:8">
      <c r="H123449" s="317"/>
    </row>
    <row r="123450" spans="8:8">
      <c r="H123450" s="317"/>
    </row>
    <row r="123451" spans="8:8">
      <c r="H123451" s="317"/>
    </row>
    <row r="123452" spans="8:8">
      <c r="H123452" s="317"/>
    </row>
    <row r="123453" spans="8:8">
      <c r="H123453" s="317"/>
    </row>
    <row r="123454" spans="8:8">
      <c r="H123454" s="317"/>
    </row>
    <row r="123455" spans="8:8">
      <c r="H123455" s="317"/>
    </row>
    <row r="123456" spans="8:8">
      <c r="H123456" s="317"/>
    </row>
    <row r="123457" spans="8:8">
      <c r="H123457" s="317"/>
    </row>
    <row r="123458" spans="8:8">
      <c r="H123458" s="317"/>
    </row>
    <row r="123459" spans="8:8">
      <c r="H123459" s="317"/>
    </row>
    <row r="123460" spans="8:8">
      <c r="H123460" s="317"/>
    </row>
    <row r="123461" spans="8:8">
      <c r="H123461" s="317"/>
    </row>
    <row r="123462" spans="8:8">
      <c r="H123462" s="317"/>
    </row>
    <row r="123463" spans="8:8">
      <c r="H123463" s="317"/>
    </row>
    <row r="123464" spans="8:8">
      <c r="H123464" s="317"/>
    </row>
    <row r="123465" spans="8:8">
      <c r="H123465" s="317"/>
    </row>
    <row r="123466" spans="8:8">
      <c r="H123466" s="317"/>
    </row>
    <row r="123467" spans="8:8">
      <c r="H123467" s="317"/>
    </row>
    <row r="123468" spans="8:8">
      <c r="H123468" s="317"/>
    </row>
    <row r="123469" spans="8:8">
      <c r="H123469" s="317"/>
    </row>
    <row r="123470" spans="8:8">
      <c r="H123470" s="317"/>
    </row>
    <row r="123471" spans="8:8">
      <c r="H123471" s="317"/>
    </row>
    <row r="123472" spans="8:8">
      <c r="H123472" s="317"/>
    </row>
    <row r="123473" spans="8:8">
      <c r="H123473" s="317"/>
    </row>
    <row r="123474" spans="8:8">
      <c r="H123474" s="317"/>
    </row>
    <row r="123475" spans="8:8">
      <c r="H123475" s="317"/>
    </row>
    <row r="123476" spans="8:8">
      <c r="H123476" s="317"/>
    </row>
    <row r="123477" spans="8:8">
      <c r="H123477" s="317"/>
    </row>
    <row r="123478" spans="8:8">
      <c r="H123478" s="317"/>
    </row>
    <row r="123479" spans="8:8">
      <c r="H123479" s="317"/>
    </row>
    <row r="123480" spans="8:8">
      <c r="H123480" s="317"/>
    </row>
    <row r="123481" spans="8:8">
      <c r="H123481" s="317"/>
    </row>
    <row r="123482" spans="8:8">
      <c r="H123482" s="317"/>
    </row>
    <row r="123483" spans="8:8">
      <c r="H123483" s="317"/>
    </row>
    <row r="123484" spans="8:8">
      <c r="H123484" s="317"/>
    </row>
    <row r="123485" spans="8:8">
      <c r="H123485" s="317"/>
    </row>
    <row r="123486" spans="8:8">
      <c r="H123486" s="317"/>
    </row>
    <row r="123487" spans="8:8">
      <c r="H123487" s="317"/>
    </row>
    <row r="123488" spans="8:8">
      <c r="H123488" s="317"/>
    </row>
    <row r="123489" spans="8:8">
      <c r="H123489" s="317"/>
    </row>
    <row r="123490" spans="8:8">
      <c r="H123490" s="317"/>
    </row>
    <row r="123491" spans="8:8">
      <c r="H123491" s="317"/>
    </row>
    <row r="123492" spans="8:8">
      <c r="H123492" s="317"/>
    </row>
    <row r="123493" spans="8:8">
      <c r="H123493" s="317"/>
    </row>
    <row r="123494" spans="8:8">
      <c r="H123494" s="317"/>
    </row>
    <row r="123495" spans="8:8">
      <c r="H123495" s="317"/>
    </row>
    <row r="123496" spans="8:8">
      <c r="H123496" s="317"/>
    </row>
    <row r="123497" spans="8:8">
      <c r="H123497" s="317"/>
    </row>
    <row r="123498" spans="8:8">
      <c r="H123498" s="317"/>
    </row>
    <row r="123499" spans="8:8">
      <c r="H123499" s="317"/>
    </row>
    <row r="123500" spans="8:8">
      <c r="H123500" s="317"/>
    </row>
    <row r="123501" spans="8:8">
      <c r="H123501" s="317"/>
    </row>
    <row r="123502" spans="8:8">
      <c r="H123502" s="317"/>
    </row>
    <row r="123503" spans="8:8">
      <c r="H123503" s="317"/>
    </row>
    <row r="123504" spans="8:8">
      <c r="H123504" s="317"/>
    </row>
    <row r="123505" spans="8:8">
      <c r="H123505" s="317"/>
    </row>
    <row r="123506" spans="8:8">
      <c r="H123506" s="317"/>
    </row>
    <row r="123507" spans="8:8">
      <c r="H123507" s="317"/>
    </row>
    <row r="123508" spans="8:8">
      <c r="H123508" s="317"/>
    </row>
    <row r="123509" spans="8:8">
      <c r="H123509" s="317"/>
    </row>
    <row r="123510" spans="8:8">
      <c r="H123510" s="317"/>
    </row>
    <row r="123511" spans="8:8">
      <c r="H123511" s="317"/>
    </row>
    <row r="123512" spans="8:8">
      <c r="H123512" s="317"/>
    </row>
    <row r="123513" spans="8:8">
      <c r="H123513" s="317"/>
    </row>
    <row r="123514" spans="8:8">
      <c r="H123514" s="317"/>
    </row>
    <row r="123515" spans="8:8">
      <c r="H123515" s="317"/>
    </row>
    <row r="123516" spans="8:8">
      <c r="H123516" s="317"/>
    </row>
    <row r="123517" spans="8:8">
      <c r="H123517" s="317"/>
    </row>
    <row r="123518" spans="8:8">
      <c r="H123518" s="317"/>
    </row>
    <row r="123519" spans="8:8">
      <c r="H123519" s="317"/>
    </row>
    <row r="123520" spans="8:8">
      <c r="H123520" s="317"/>
    </row>
    <row r="123521" spans="8:8">
      <c r="H123521" s="317"/>
    </row>
    <row r="123522" spans="8:8">
      <c r="H123522" s="317"/>
    </row>
    <row r="123523" spans="8:8">
      <c r="H123523" s="317"/>
    </row>
    <row r="123524" spans="8:8">
      <c r="H123524" s="317"/>
    </row>
    <row r="123525" spans="8:8">
      <c r="H123525" s="317"/>
    </row>
    <row r="123526" spans="8:8">
      <c r="H123526" s="317"/>
    </row>
    <row r="123527" spans="8:8">
      <c r="H123527" s="317"/>
    </row>
    <row r="123528" spans="8:8">
      <c r="H123528" s="317"/>
    </row>
    <row r="123529" spans="8:8">
      <c r="H123529" s="317"/>
    </row>
    <row r="123530" spans="8:8">
      <c r="H123530" s="317"/>
    </row>
    <row r="123531" spans="8:8">
      <c r="H123531" s="317"/>
    </row>
    <row r="123532" spans="8:8">
      <c r="H123532" s="317"/>
    </row>
    <row r="123533" spans="8:8">
      <c r="H123533" s="317"/>
    </row>
    <row r="123534" spans="8:8">
      <c r="H123534" s="317"/>
    </row>
    <row r="123535" spans="8:8">
      <c r="H123535" s="317"/>
    </row>
    <row r="123536" spans="8:8">
      <c r="H123536" s="317"/>
    </row>
    <row r="123537" spans="8:8">
      <c r="H123537" s="317"/>
    </row>
    <row r="123538" spans="8:8">
      <c r="H123538" s="317"/>
    </row>
    <row r="123539" spans="8:8">
      <c r="H123539" s="317"/>
    </row>
    <row r="123540" spans="8:8">
      <c r="H123540" s="317"/>
    </row>
    <row r="123541" spans="8:8">
      <c r="H123541" s="317"/>
    </row>
    <row r="123542" spans="8:8">
      <c r="H123542" s="317"/>
    </row>
    <row r="123543" spans="8:8">
      <c r="H123543" s="317"/>
    </row>
    <row r="123544" spans="8:8">
      <c r="H123544" s="317"/>
    </row>
    <row r="123545" spans="8:8">
      <c r="H123545" s="317"/>
    </row>
    <row r="123546" spans="8:8">
      <c r="H123546" s="317"/>
    </row>
    <row r="123547" spans="8:8">
      <c r="H123547" s="317"/>
    </row>
    <row r="123548" spans="8:8">
      <c r="H123548" s="317"/>
    </row>
    <row r="123549" spans="8:8">
      <c r="H123549" s="317"/>
    </row>
    <row r="123550" spans="8:8">
      <c r="H123550" s="317"/>
    </row>
    <row r="123551" spans="8:8">
      <c r="H123551" s="317"/>
    </row>
    <row r="123552" spans="8:8">
      <c r="H123552" s="317"/>
    </row>
    <row r="123553" spans="8:8">
      <c r="H123553" s="317"/>
    </row>
    <row r="123554" spans="8:8">
      <c r="H123554" s="317"/>
    </row>
    <row r="123555" spans="8:8">
      <c r="H123555" s="317"/>
    </row>
    <row r="123556" spans="8:8">
      <c r="H123556" s="317"/>
    </row>
    <row r="123557" spans="8:8">
      <c r="H123557" s="317"/>
    </row>
    <row r="123558" spans="8:8">
      <c r="H123558" s="317"/>
    </row>
    <row r="123559" spans="8:8">
      <c r="H123559" s="317"/>
    </row>
    <row r="123560" spans="8:8">
      <c r="H123560" s="317"/>
    </row>
    <row r="123561" spans="8:8">
      <c r="H123561" s="317"/>
    </row>
    <row r="123562" spans="8:8">
      <c r="H123562" s="317"/>
    </row>
    <row r="123563" spans="8:8">
      <c r="H123563" s="317"/>
    </row>
    <row r="123564" spans="8:8">
      <c r="H123564" s="317"/>
    </row>
    <row r="123565" spans="8:8">
      <c r="H123565" s="317"/>
    </row>
    <row r="123566" spans="8:8">
      <c r="H123566" s="317"/>
    </row>
    <row r="123567" spans="8:8">
      <c r="H123567" s="317"/>
    </row>
    <row r="123568" spans="8:8">
      <c r="H123568" s="317"/>
    </row>
    <row r="123569" spans="8:8">
      <c r="H123569" s="317"/>
    </row>
    <row r="123570" spans="8:8">
      <c r="H123570" s="317"/>
    </row>
    <row r="123571" spans="8:8">
      <c r="H123571" s="317"/>
    </row>
    <row r="123572" spans="8:8">
      <c r="H123572" s="317"/>
    </row>
    <row r="123573" spans="8:8">
      <c r="H123573" s="317"/>
    </row>
    <row r="123574" spans="8:8">
      <c r="H123574" s="317"/>
    </row>
    <row r="123575" spans="8:8">
      <c r="H123575" s="317"/>
    </row>
    <row r="123576" spans="8:8">
      <c r="H123576" s="317"/>
    </row>
    <row r="123577" spans="8:8">
      <c r="H123577" s="317"/>
    </row>
    <row r="123578" spans="8:8">
      <c r="H123578" s="317"/>
    </row>
    <row r="123579" spans="8:8">
      <c r="H123579" s="317"/>
    </row>
    <row r="123580" spans="8:8">
      <c r="H123580" s="317"/>
    </row>
    <row r="123581" spans="8:8">
      <c r="H123581" s="317"/>
    </row>
    <row r="123582" spans="8:8">
      <c r="H123582" s="317"/>
    </row>
    <row r="123583" spans="8:8">
      <c r="H123583" s="317"/>
    </row>
    <row r="123584" spans="8:8">
      <c r="H123584" s="317"/>
    </row>
    <row r="123585" spans="8:8">
      <c r="H123585" s="317"/>
    </row>
    <row r="123586" spans="8:8">
      <c r="H123586" s="317"/>
    </row>
    <row r="123587" spans="8:8">
      <c r="H123587" s="317"/>
    </row>
    <row r="123588" spans="8:8">
      <c r="H123588" s="317"/>
    </row>
    <row r="123589" spans="8:8">
      <c r="H123589" s="317"/>
    </row>
    <row r="123590" spans="8:8">
      <c r="H123590" s="317"/>
    </row>
    <row r="123591" spans="8:8">
      <c r="H123591" s="317"/>
    </row>
    <row r="123592" spans="8:8">
      <c r="H123592" s="317"/>
    </row>
    <row r="123593" spans="8:8">
      <c r="H123593" s="317"/>
    </row>
    <row r="123594" spans="8:8">
      <c r="H123594" s="317"/>
    </row>
    <row r="123595" spans="8:8">
      <c r="H123595" s="317"/>
    </row>
    <row r="123596" spans="8:8">
      <c r="H123596" s="317"/>
    </row>
    <row r="123597" spans="8:8">
      <c r="H123597" s="317"/>
    </row>
    <row r="123598" spans="8:8">
      <c r="H123598" s="317"/>
    </row>
    <row r="123599" spans="8:8">
      <c r="H123599" s="317"/>
    </row>
    <row r="123600" spans="8:8">
      <c r="H123600" s="317"/>
    </row>
    <row r="123601" spans="8:8">
      <c r="H123601" s="317"/>
    </row>
    <row r="123602" spans="8:8">
      <c r="H123602" s="317"/>
    </row>
    <row r="123603" spans="8:8">
      <c r="H123603" s="317"/>
    </row>
    <row r="123604" spans="8:8">
      <c r="H123604" s="317"/>
    </row>
    <row r="123605" spans="8:8">
      <c r="H123605" s="317"/>
    </row>
    <row r="123606" spans="8:8">
      <c r="H123606" s="317"/>
    </row>
    <row r="123607" spans="8:8">
      <c r="H123607" s="317"/>
    </row>
    <row r="123608" spans="8:8">
      <c r="H123608" s="317"/>
    </row>
    <row r="123609" spans="8:8">
      <c r="H123609" s="317"/>
    </row>
    <row r="123610" spans="8:8">
      <c r="H123610" s="317"/>
    </row>
    <row r="123611" spans="8:8">
      <c r="H123611" s="317"/>
    </row>
    <row r="123612" spans="8:8">
      <c r="H123612" s="317"/>
    </row>
    <row r="123613" spans="8:8">
      <c r="H123613" s="317"/>
    </row>
    <row r="123614" spans="8:8">
      <c r="H123614" s="317"/>
    </row>
    <row r="123615" spans="8:8">
      <c r="H123615" s="317"/>
    </row>
    <row r="123616" spans="8:8">
      <c r="H123616" s="317"/>
    </row>
    <row r="123617" spans="8:8">
      <c r="H123617" s="317"/>
    </row>
    <row r="123618" spans="8:8">
      <c r="H123618" s="317"/>
    </row>
    <row r="123619" spans="8:8">
      <c r="H123619" s="317"/>
    </row>
    <row r="123620" spans="8:8">
      <c r="H123620" s="317"/>
    </row>
    <row r="123621" spans="8:8">
      <c r="H123621" s="317"/>
    </row>
    <row r="123622" spans="8:8">
      <c r="H123622" s="317"/>
    </row>
    <row r="123623" spans="8:8">
      <c r="H123623" s="317"/>
    </row>
    <row r="123624" spans="8:8">
      <c r="H123624" s="317"/>
    </row>
    <row r="123625" spans="8:8">
      <c r="H123625" s="317"/>
    </row>
    <row r="123626" spans="8:8">
      <c r="H123626" s="317"/>
    </row>
    <row r="123627" spans="8:8">
      <c r="H123627" s="317"/>
    </row>
    <row r="123628" spans="8:8">
      <c r="H123628" s="317"/>
    </row>
    <row r="123629" spans="8:8">
      <c r="H123629" s="317"/>
    </row>
    <row r="123630" spans="8:8">
      <c r="H123630" s="317"/>
    </row>
    <row r="123631" spans="8:8">
      <c r="H123631" s="317"/>
    </row>
    <row r="123632" spans="8:8">
      <c r="H123632" s="317"/>
    </row>
    <row r="123633" spans="8:8">
      <c r="H123633" s="317"/>
    </row>
    <row r="123634" spans="8:8">
      <c r="H123634" s="317"/>
    </row>
    <row r="123635" spans="8:8">
      <c r="H123635" s="317"/>
    </row>
    <row r="123636" spans="8:8">
      <c r="H123636" s="317"/>
    </row>
    <row r="123637" spans="8:8">
      <c r="H123637" s="317"/>
    </row>
    <row r="123638" spans="8:8">
      <c r="H123638" s="317"/>
    </row>
    <row r="123639" spans="8:8">
      <c r="H123639" s="317"/>
    </row>
    <row r="123640" spans="8:8">
      <c r="H123640" s="317"/>
    </row>
    <row r="123641" spans="8:8">
      <c r="H123641" s="317"/>
    </row>
    <row r="123642" spans="8:8">
      <c r="H123642" s="317"/>
    </row>
    <row r="123643" spans="8:8">
      <c r="H123643" s="317"/>
    </row>
    <row r="123644" spans="8:8">
      <c r="H123644" s="317"/>
    </row>
    <row r="123645" spans="8:8">
      <c r="H123645" s="317"/>
    </row>
    <row r="123646" spans="8:8">
      <c r="H123646" s="317"/>
    </row>
    <row r="123647" spans="8:8">
      <c r="H123647" s="317"/>
    </row>
    <row r="123648" spans="8:8">
      <c r="H123648" s="317"/>
    </row>
    <row r="123649" spans="8:8">
      <c r="H123649" s="317"/>
    </row>
    <row r="123650" spans="8:8">
      <c r="H123650" s="317"/>
    </row>
    <row r="123651" spans="8:8">
      <c r="H123651" s="317"/>
    </row>
    <row r="123652" spans="8:8">
      <c r="H123652" s="317"/>
    </row>
    <row r="123653" spans="8:8">
      <c r="H123653" s="317"/>
    </row>
    <row r="123654" spans="8:8">
      <c r="H123654" s="317"/>
    </row>
    <row r="123655" spans="8:8">
      <c r="H123655" s="317"/>
    </row>
    <row r="123656" spans="8:8">
      <c r="H123656" s="317"/>
    </row>
    <row r="123657" spans="8:8">
      <c r="H123657" s="317"/>
    </row>
    <row r="123658" spans="8:8">
      <c r="H123658" s="317"/>
    </row>
    <row r="123659" spans="8:8">
      <c r="H123659" s="317"/>
    </row>
    <row r="123660" spans="8:8">
      <c r="H123660" s="317"/>
    </row>
    <row r="123661" spans="8:8">
      <c r="H123661" s="317"/>
    </row>
    <row r="123662" spans="8:8">
      <c r="H123662" s="317"/>
    </row>
    <row r="123663" spans="8:8">
      <c r="H123663" s="317"/>
    </row>
    <row r="123664" spans="8:8">
      <c r="H123664" s="317"/>
    </row>
    <row r="123665" spans="8:8">
      <c r="H123665" s="317"/>
    </row>
    <row r="123666" spans="8:8">
      <c r="H123666" s="317"/>
    </row>
    <row r="123667" spans="8:8">
      <c r="H123667" s="317"/>
    </row>
    <row r="123668" spans="8:8">
      <c r="H123668" s="317"/>
    </row>
    <row r="123669" spans="8:8">
      <c r="H123669" s="317"/>
    </row>
    <row r="123670" spans="8:8">
      <c r="H123670" s="317"/>
    </row>
    <row r="123671" spans="8:8">
      <c r="H123671" s="317"/>
    </row>
    <row r="123672" spans="8:8">
      <c r="H123672" s="317"/>
    </row>
    <row r="123673" spans="8:8">
      <c r="H123673" s="317"/>
    </row>
    <row r="123674" spans="8:8">
      <c r="H123674" s="317"/>
    </row>
    <row r="123675" spans="8:8">
      <c r="H123675" s="317"/>
    </row>
    <row r="123676" spans="8:8">
      <c r="H123676" s="317"/>
    </row>
    <row r="123677" spans="8:8">
      <c r="H123677" s="317"/>
    </row>
    <row r="123678" spans="8:8">
      <c r="H123678" s="317"/>
    </row>
    <row r="123679" spans="8:8">
      <c r="H123679" s="317"/>
    </row>
    <row r="123680" spans="8:8">
      <c r="H123680" s="317"/>
    </row>
    <row r="123681" spans="8:8">
      <c r="H123681" s="317"/>
    </row>
    <row r="123682" spans="8:8">
      <c r="H123682" s="317"/>
    </row>
    <row r="123683" spans="8:8">
      <c r="H123683" s="317"/>
    </row>
    <row r="123684" spans="8:8">
      <c r="H123684" s="317"/>
    </row>
    <row r="123685" spans="8:8">
      <c r="H123685" s="317"/>
    </row>
    <row r="123686" spans="8:8">
      <c r="H123686" s="317"/>
    </row>
    <row r="123687" spans="8:8">
      <c r="H123687" s="317"/>
    </row>
    <row r="123688" spans="8:8">
      <c r="H123688" s="317"/>
    </row>
    <row r="123689" spans="8:8">
      <c r="H123689" s="317"/>
    </row>
    <row r="123690" spans="8:8">
      <c r="H123690" s="317"/>
    </row>
    <row r="123691" spans="8:8">
      <c r="H123691" s="317"/>
    </row>
    <row r="123692" spans="8:8">
      <c r="H123692" s="317"/>
    </row>
    <row r="123693" spans="8:8">
      <c r="H123693" s="317"/>
    </row>
    <row r="123694" spans="8:8">
      <c r="H123694" s="317"/>
    </row>
    <row r="123695" spans="8:8">
      <c r="H123695" s="317"/>
    </row>
    <row r="123696" spans="8:8">
      <c r="H123696" s="317"/>
    </row>
    <row r="123697" spans="8:8">
      <c r="H123697" s="317"/>
    </row>
    <row r="123698" spans="8:8">
      <c r="H123698" s="317"/>
    </row>
    <row r="123699" spans="8:8">
      <c r="H123699" s="317"/>
    </row>
    <row r="123700" spans="8:8">
      <c r="H123700" s="317"/>
    </row>
    <row r="123701" spans="8:8">
      <c r="H123701" s="317"/>
    </row>
    <row r="123702" spans="8:8">
      <c r="H123702" s="317"/>
    </row>
    <row r="123703" spans="8:8">
      <c r="H123703" s="317"/>
    </row>
    <row r="123704" spans="8:8">
      <c r="H123704" s="317"/>
    </row>
    <row r="123705" spans="8:8">
      <c r="H123705" s="317"/>
    </row>
    <row r="123706" spans="8:8">
      <c r="H123706" s="317"/>
    </row>
    <row r="123707" spans="8:8">
      <c r="H123707" s="317"/>
    </row>
    <row r="123708" spans="8:8">
      <c r="H123708" s="317"/>
    </row>
    <row r="123709" spans="8:8">
      <c r="H123709" s="317"/>
    </row>
    <row r="123710" spans="8:8">
      <c r="H123710" s="317"/>
    </row>
    <row r="123711" spans="8:8">
      <c r="H123711" s="317"/>
    </row>
    <row r="123712" spans="8:8">
      <c r="H123712" s="317"/>
    </row>
    <row r="123713" spans="8:8">
      <c r="H123713" s="317"/>
    </row>
    <row r="123714" spans="8:8">
      <c r="H123714" s="317"/>
    </row>
    <row r="123715" spans="8:8">
      <c r="H123715" s="317"/>
    </row>
    <row r="123716" spans="8:8">
      <c r="H123716" s="317"/>
    </row>
    <row r="123717" spans="8:8">
      <c r="H123717" s="317"/>
    </row>
    <row r="123718" spans="8:8">
      <c r="H123718" s="317"/>
    </row>
    <row r="123719" spans="8:8">
      <c r="H123719" s="317"/>
    </row>
    <row r="123720" spans="8:8">
      <c r="H123720" s="317"/>
    </row>
    <row r="123721" spans="8:8">
      <c r="H123721" s="317"/>
    </row>
    <row r="123722" spans="8:8">
      <c r="H123722" s="317"/>
    </row>
    <row r="123723" spans="8:8">
      <c r="H123723" s="317"/>
    </row>
    <row r="123724" spans="8:8">
      <c r="H123724" s="317"/>
    </row>
    <row r="123725" spans="8:8">
      <c r="H123725" s="317"/>
    </row>
    <row r="123726" spans="8:8">
      <c r="H123726" s="317"/>
    </row>
    <row r="123727" spans="8:8">
      <c r="H123727" s="317"/>
    </row>
    <row r="123728" spans="8:8">
      <c r="H123728" s="317"/>
    </row>
    <row r="123729" spans="8:8">
      <c r="H123729" s="317"/>
    </row>
    <row r="123730" spans="8:8">
      <c r="H123730" s="317"/>
    </row>
    <row r="123731" spans="8:8">
      <c r="H123731" s="317"/>
    </row>
    <row r="123732" spans="8:8">
      <c r="H123732" s="317"/>
    </row>
    <row r="123733" spans="8:8">
      <c r="H123733" s="317"/>
    </row>
    <row r="123734" spans="8:8">
      <c r="H123734" s="317"/>
    </row>
    <row r="123735" spans="8:8">
      <c r="H123735" s="317"/>
    </row>
    <row r="123736" spans="8:8">
      <c r="H123736" s="317"/>
    </row>
    <row r="123737" spans="8:8">
      <c r="H123737" s="317"/>
    </row>
    <row r="123738" spans="8:8">
      <c r="H123738" s="317"/>
    </row>
    <row r="123739" spans="8:8">
      <c r="H123739" s="317"/>
    </row>
    <row r="123740" spans="8:8">
      <c r="H123740" s="317"/>
    </row>
    <row r="123741" spans="8:8">
      <c r="H123741" s="317"/>
    </row>
    <row r="123742" spans="8:8">
      <c r="H123742" s="317"/>
    </row>
    <row r="123743" spans="8:8">
      <c r="H123743" s="317"/>
    </row>
    <row r="123744" spans="8:8">
      <c r="H123744" s="317"/>
    </row>
    <row r="123745" spans="8:8">
      <c r="H123745" s="317"/>
    </row>
    <row r="123746" spans="8:8">
      <c r="H123746" s="317"/>
    </row>
    <row r="123747" spans="8:8">
      <c r="H123747" s="317"/>
    </row>
    <row r="123748" spans="8:8">
      <c r="H123748" s="317"/>
    </row>
    <row r="123749" spans="8:8">
      <c r="H123749" s="317"/>
    </row>
    <row r="123750" spans="8:8">
      <c r="H123750" s="317"/>
    </row>
    <row r="123751" spans="8:8">
      <c r="H123751" s="317"/>
    </row>
    <row r="123752" spans="8:8">
      <c r="H123752" s="317"/>
    </row>
    <row r="123753" spans="8:8">
      <c r="H123753" s="317"/>
    </row>
    <row r="123754" spans="8:8">
      <c r="H123754" s="317"/>
    </row>
    <row r="123755" spans="8:8">
      <c r="H123755" s="317"/>
    </row>
    <row r="123756" spans="8:8">
      <c r="H123756" s="317"/>
    </row>
    <row r="123757" spans="8:8">
      <c r="H123757" s="317"/>
    </row>
    <row r="123758" spans="8:8">
      <c r="H123758" s="317"/>
    </row>
    <row r="123759" spans="8:8">
      <c r="H123759" s="317"/>
    </row>
    <row r="123760" spans="8:8">
      <c r="H123760" s="317"/>
    </row>
    <row r="123761" spans="8:8">
      <c r="H123761" s="317"/>
    </row>
    <row r="123762" spans="8:8">
      <c r="H123762" s="317"/>
    </row>
    <row r="123763" spans="8:8">
      <c r="H123763" s="317"/>
    </row>
    <row r="123764" spans="8:8">
      <c r="H123764" s="317"/>
    </row>
    <row r="123765" spans="8:8">
      <c r="H123765" s="317"/>
    </row>
    <row r="123766" spans="8:8">
      <c r="H123766" s="317"/>
    </row>
    <row r="123767" spans="8:8">
      <c r="H123767" s="317"/>
    </row>
    <row r="123768" spans="8:8">
      <c r="H123768" s="317"/>
    </row>
    <row r="123769" spans="8:8">
      <c r="H123769" s="317"/>
    </row>
    <row r="123770" spans="8:8">
      <c r="H123770" s="317"/>
    </row>
    <row r="123771" spans="8:8">
      <c r="H123771" s="317"/>
    </row>
    <row r="123772" spans="8:8">
      <c r="H123772" s="317"/>
    </row>
    <row r="123773" spans="8:8">
      <c r="H123773" s="317"/>
    </row>
    <row r="123774" spans="8:8">
      <c r="H123774" s="317"/>
    </row>
    <row r="123775" spans="8:8">
      <c r="H123775" s="317"/>
    </row>
    <row r="123776" spans="8:8">
      <c r="H123776" s="317"/>
    </row>
    <row r="123777" spans="8:8">
      <c r="H123777" s="317"/>
    </row>
    <row r="123778" spans="8:8">
      <c r="H123778" s="317"/>
    </row>
    <row r="123779" spans="8:8">
      <c r="H123779" s="317"/>
    </row>
    <row r="123780" spans="8:8">
      <c r="H123780" s="317"/>
    </row>
    <row r="123781" spans="8:8">
      <c r="H123781" s="317"/>
    </row>
    <row r="123782" spans="8:8">
      <c r="H123782" s="317"/>
    </row>
    <row r="123783" spans="8:8">
      <c r="H123783" s="317"/>
    </row>
    <row r="123784" spans="8:8">
      <c r="H123784" s="317"/>
    </row>
    <row r="123785" spans="8:8">
      <c r="H123785" s="317"/>
    </row>
    <row r="123786" spans="8:8">
      <c r="H123786" s="317"/>
    </row>
    <row r="123787" spans="8:8">
      <c r="H123787" s="317"/>
    </row>
    <row r="123788" spans="8:8">
      <c r="H123788" s="317"/>
    </row>
    <row r="123789" spans="8:8">
      <c r="H123789" s="317"/>
    </row>
    <row r="123790" spans="8:8">
      <c r="H123790" s="317"/>
    </row>
    <row r="123791" spans="8:8">
      <c r="H123791" s="317"/>
    </row>
    <row r="123792" spans="8:8">
      <c r="H123792" s="317"/>
    </row>
    <row r="123793" spans="8:8">
      <c r="H123793" s="317"/>
    </row>
    <row r="123794" spans="8:8">
      <c r="H123794" s="317"/>
    </row>
    <row r="123795" spans="8:8">
      <c r="H123795" s="317"/>
    </row>
    <row r="123796" spans="8:8">
      <c r="H123796" s="317"/>
    </row>
    <row r="123797" spans="8:8">
      <c r="H123797" s="317"/>
    </row>
    <row r="123798" spans="8:8">
      <c r="H123798" s="317"/>
    </row>
    <row r="123799" spans="8:8">
      <c r="H123799" s="317"/>
    </row>
    <row r="123800" spans="8:8">
      <c r="H123800" s="317"/>
    </row>
    <row r="123801" spans="8:8">
      <c r="H123801" s="317"/>
    </row>
    <row r="123802" spans="8:8">
      <c r="H123802" s="317"/>
    </row>
    <row r="123803" spans="8:8">
      <c r="H123803" s="317"/>
    </row>
    <row r="123804" spans="8:8">
      <c r="H123804" s="317"/>
    </row>
    <row r="123805" spans="8:8">
      <c r="H123805" s="317"/>
    </row>
    <row r="123806" spans="8:8">
      <c r="H123806" s="317"/>
    </row>
    <row r="123807" spans="8:8">
      <c r="H123807" s="317"/>
    </row>
    <row r="123808" spans="8:8">
      <c r="H123808" s="317"/>
    </row>
    <row r="123809" spans="8:8">
      <c r="H123809" s="317"/>
    </row>
    <row r="123810" spans="8:8">
      <c r="H123810" s="317"/>
    </row>
    <row r="123811" spans="8:8">
      <c r="H123811" s="317"/>
    </row>
    <row r="123812" spans="8:8">
      <c r="H123812" s="317"/>
    </row>
    <row r="123813" spans="8:8">
      <c r="H123813" s="317"/>
    </row>
    <row r="123814" spans="8:8">
      <c r="H123814" s="317"/>
    </row>
    <row r="123815" spans="8:8">
      <c r="H123815" s="317"/>
    </row>
    <row r="123816" spans="8:8">
      <c r="H123816" s="317"/>
    </row>
    <row r="123817" spans="8:8">
      <c r="H123817" s="317"/>
    </row>
    <row r="123818" spans="8:8">
      <c r="H123818" s="317"/>
    </row>
    <row r="123819" spans="8:8">
      <c r="H123819" s="317"/>
    </row>
    <row r="123820" spans="8:8">
      <c r="H123820" s="317"/>
    </row>
    <row r="123821" spans="8:8">
      <c r="H123821" s="317"/>
    </row>
    <row r="123822" spans="8:8">
      <c r="H123822" s="317"/>
    </row>
    <row r="123823" spans="8:8">
      <c r="H123823" s="317"/>
    </row>
    <row r="123824" spans="8:8">
      <c r="H123824" s="317"/>
    </row>
    <row r="123825" spans="8:8">
      <c r="H123825" s="317"/>
    </row>
    <row r="123826" spans="8:8">
      <c r="H123826" s="317"/>
    </row>
    <row r="123827" spans="8:8">
      <c r="H123827" s="317"/>
    </row>
    <row r="123828" spans="8:8">
      <c r="H123828" s="317"/>
    </row>
    <row r="123829" spans="8:8">
      <c r="H123829" s="317"/>
    </row>
    <row r="123830" spans="8:8">
      <c r="H123830" s="317"/>
    </row>
    <row r="123831" spans="8:8">
      <c r="H123831" s="317"/>
    </row>
    <row r="123832" spans="8:8">
      <c r="H123832" s="317"/>
    </row>
    <row r="123833" spans="8:8">
      <c r="H123833" s="317"/>
    </row>
    <row r="123834" spans="8:8">
      <c r="H123834" s="317"/>
    </row>
    <row r="123835" spans="8:8">
      <c r="H123835" s="317"/>
    </row>
    <row r="123836" spans="8:8">
      <c r="H123836" s="317"/>
    </row>
    <row r="123837" spans="8:8">
      <c r="H123837" s="317"/>
    </row>
    <row r="123838" spans="8:8">
      <c r="H123838" s="317"/>
    </row>
    <row r="123839" spans="8:8">
      <c r="H123839" s="317"/>
    </row>
    <row r="123840" spans="8:8">
      <c r="H123840" s="317"/>
    </row>
    <row r="123841" spans="8:8">
      <c r="H123841" s="317"/>
    </row>
    <row r="123842" spans="8:8">
      <c r="H123842" s="317"/>
    </row>
    <row r="123843" spans="8:8">
      <c r="H123843" s="317"/>
    </row>
    <row r="123844" spans="8:8">
      <c r="H123844" s="317"/>
    </row>
    <row r="123845" spans="8:8">
      <c r="H123845" s="317"/>
    </row>
    <row r="123846" spans="8:8">
      <c r="H123846" s="317"/>
    </row>
    <row r="123847" spans="8:8">
      <c r="H123847" s="317"/>
    </row>
    <row r="123848" spans="8:8">
      <c r="H123848" s="317"/>
    </row>
    <row r="123849" spans="8:8">
      <c r="H123849" s="317"/>
    </row>
    <row r="123850" spans="8:8">
      <c r="H123850" s="317"/>
    </row>
    <row r="123851" spans="8:8">
      <c r="H123851" s="317"/>
    </row>
    <row r="123852" spans="8:8">
      <c r="H123852" s="317"/>
    </row>
    <row r="123853" spans="8:8">
      <c r="H123853" s="317"/>
    </row>
    <row r="123854" spans="8:8">
      <c r="H123854" s="317"/>
    </row>
    <row r="123855" spans="8:8">
      <c r="H123855" s="317"/>
    </row>
    <row r="123856" spans="8:8">
      <c r="H123856" s="317"/>
    </row>
    <row r="123857" spans="8:8">
      <c r="H123857" s="317"/>
    </row>
    <row r="123858" spans="8:8">
      <c r="H123858" s="317"/>
    </row>
    <row r="123859" spans="8:8">
      <c r="H123859" s="317"/>
    </row>
    <row r="123860" spans="8:8">
      <c r="H123860" s="317"/>
    </row>
    <row r="123861" spans="8:8">
      <c r="H123861" s="317"/>
    </row>
    <row r="123862" spans="8:8">
      <c r="H123862" s="317"/>
    </row>
    <row r="123863" spans="8:8">
      <c r="H123863" s="317"/>
    </row>
    <row r="123864" spans="8:8">
      <c r="H123864" s="317"/>
    </row>
    <row r="123865" spans="8:8">
      <c r="H123865" s="317"/>
    </row>
    <row r="123866" spans="8:8">
      <c r="H123866" s="317"/>
    </row>
    <row r="123867" spans="8:8">
      <c r="H123867" s="317"/>
    </row>
    <row r="123868" spans="8:8">
      <c r="H123868" s="317"/>
    </row>
    <row r="123869" spans="8:8">
      <c r="H123869" s="317"/>
    </row>
    <row r="123870" spans="8:8">
      <c r="H123870" s="317"/>
    </row>
    <row r="123871" spans="8:8">
      <c r="H123871" s="317"/>
    </row>
    <row r="123872" spans="8:8">
      <c r="H123872" s="317"/>
    </row>
    <row r="123873" spans="8:8">
      <c r="H123873" s="317"/>
    </row>
    <row r="123874" spans="8:8">
      <c r="H123874" s="317"/>
    </row>
    <row r="123875" spans="8:8">
      <c r="H123875" s="317"/>
    </row>
    <row r="123876" spans="8:8">
      <c r="H123876" s="317"/>
    </row>
    <row r="123877" spans="8:8">
      <c r="H123877" s="317"/>
    </row>
    <row r="123878" spans="8:8">
      <c r="H123878" s="317"/>
    </row>
    <row r="123879" spans="8:8">
      <c r="H123879" s="317"/>
    </row>
    <row r="123880" spans="8:8">
      <c r="H123880" s="317"/>
    </row>
    <row r="123881" spans="8:8">
      <c r="H123881" s="317"/>
    </row>
    <row r="123882" spans="8:8">
      <c r="H123882" s="317"/>
    </row>
    <row r="123883" spans="8:8">
      <c r="H123883" s="317"/>
    </row>
    <row r="123884" spans="8:8">
      <c r="H123884" s="317"/>
    </row>
    <row r="123885" spans="8:8">
      <c r="H123885" s="317"/>
    </row>
    <row r="123886" spans="8:8">
      <c r="H123886" s="317"/>
    </row>
    <row r="123887" spans="8:8">
      <c r="H123887" s="317"/>
    </row>
    <row r="123888" spans="8:8">
      <c r="H123888" s="317"/>
    </row>
    <row r="123889" spans="8:8">
      <c r="H123889" s="317"/>
    </row>
    <row r="123890" spans="8:8">
      <c r="H123890" s="317"/>
    </row>
    <row r="123891" spans="8:8">
      <c r="H123891" s="317"/>
    </row>
    <row r="123892" spans="8:8">
      <c r="H123892" s="317"/>
    </row>
    <row r="123893" spans="8:8">
      <c r="H123893" s="317"/>
    </row>
    <row r="123894" spans="8:8">
      <c r="H123894" s="317"/>
    </row>
    <row r="123895" spans="8:8">
      <c r="H123895" s="317"/>
    </row>
    <row r="123896" spans="8:8">
      <c r="H123896" s="317"/>
    </row>
    <row r="123897" spans="8:8">
      <c r="H123897" s="317"/>
    </row>
    <row r="123898" spans="8:8">
      <c r="H123898" s="317"/>
    </row>
    <row r="123899" spans="8:8">
      <c r="H123899" s="317"/>
    </row>
    <row r="123900" spans="8:8">
      <c r="H123900" s="317"/>
    </row>
    <row r="123901" spans="8:8">
      <c r="H123901" s="317"/>
    </row>
    <row r="123902" spans="8:8">
      <c r="H123902" s="317"/>
    </row>
    <row r="123903" spans="8:8">
      <c r="H123903" s="317"/>
    </row>
    <row r="123904" spans="8:8">
      <c r="H123904" s="317"/>
    </row>
    <row r="123905" spans="8:8">
      <c r="H123905" s="317"/>
    </row>
    <row r="123906" spans="8:8">
      <c r="H123906" s="317"/>
    </row>
    <row r="123907" spans="8:8">
      <c r="H123907" s="317"/>
    </row>
    <row r="123908" spans="8:8">
      <c r="H123908" s="317"/>
    </row>
    <row r="123909" spans="8:8">
      <c r="H123909" s="317"/>
    </row>
    <row r="123910" spans="8:8">
      <c r="H123910" s="317"/>
    </row>
    <row r="123911" spans="8:8">
      <c r="H123911" s="317"/>
    </row>
    <row r="123912" spans="8:8">
      <c r="H123912" s="317"/>
    </row>
    <row r="123913" spans="8:8">
      <c r="H123913" s="317"/>
    </row>
    <row r="123914" spans="8:8">
      <c r="H123914" s="317"/>
    </row>
    <row r="123915" spans="8:8">
      <c r="H123915" s="317"/>
    </row>
    <row r="123916" spans="8:8">
      <c r="H123916" s="317"/>
    </row>
    <row r="123917" spans="8:8">
      <c r="H123917" s="317"/>
    </row>
    <row r="123918" spans="8:8">
      <c r="H123918" s="317"/>
    </row>
    <row r="123919" spans="8:8">
      <c r="H123919" s="317"/>
    </row>
    <row r="123920" spans="8:8">
      <c r="H123920" s="317"/>
    </row>
    <row r="123921" spans="8:8">
      <c r="H123921" s="317"/>
    </row>
    <row r="123922" spans="8:8">
      <c r="H123922" s="317"/>
    </row>
    <row r="123923" spans="8:8">
      <c r="H123923" s="317"/>
    </row>
    <row r="123924" spans="8:8">
      <c r="H123924" s="317"/>
    </row>
    <row r="123925" spans="8:8">
      <c r="H123925" s="317"/>
    </row>
    <row r="123926" spans="8:8">
      <c r="H123926" s="317"/>
    </row>
    <row r="123927" spans="8:8">
      <c r="H123927" s="317"/>
    </row>
    <row r="123928" spans="8:8">
      <c r="H123928" s="317"/>
    </row>
    <row r="123929" spans="8:8">
      <c r="H123929" s="317"/>
    </row>
    <row r="123930" spans="8:8">
      <c r="H123930" s="317"/>
    </row>
    <row r="123931" spans="8:8">
      <c r="H123931" s="317"/>
    </row>
    <row r="123932" spans="8:8">
      <c r="H123932" s="317"/>
    </row>
    <row r="123933" spans="8:8">
      <c r="H123933" s="317"/>
    </row>
    <row r="123934" spans="8:8">
      <c r="H123934" s="317"/>
    </row>
    <row r="123935" spans="8:8">
      <c r="H123935" s="317"/>
    </row>
    <row r="123936" spans="8:8">
      <c r="H123936" s="317"/>
    </row>
    <row r="123937" spans="8:8">
      <c r="H123937" s="317"/>
    </row>
    <row r="123938" spans="8:8">
      <c r="H123938" s="317"/>
    </row>
    <row r="123939" spans="8:8">
      <c r="H123939" s="317"/>
    </row>
    <row r="123940" spans="8:8">
      <c r="H123940" s="317"/>
    </row>
    <row r="123941" spans="8:8">
      <c r="H123941" s="317"/>
    </row>
    <row r="123942" spans="8:8">
      <c r="H123942" s="317"/>
    </row>
    <row r="123943" spans="8:8">
      <c r="H123943" s="317"/>
    </row>
    <row r="123944" spans="8:8">
      <c r="H123944" s="317"/>
    </row>
    <row r="123945" spans="8:8">
      <c r="H123945" s="317"/>
    </row>
    <row r="123946" spans="8:8">
      <c r="H123946" s="317"/>
    </row>
    <row r="123947" spans="8:8">
      <c r="H123947" s="317"/>
    </row>
    <row r="123948" spans="8:8">
      <c r="H123948" s="317"/>
    </row>
    <row r="123949" spans="8:8">
      <c r="H123949" s="317"/>
    </row>
    <row r="123950" spans="8:8">
      <c r="H123950" s="317"/>
    </row>
    <row r="123951" spans="8:8">
      <c r="H123951" s="317"/>
    </row>
    <row r="123952" spans="8:8">
      <c r="H123952" s="317"/>
    </row>
    <row r="123953" spans="8:8">
      <c r="H123953" s="317"/>
    </row>
    <row r="123954" spans="8:8">
      <c r="H123954" s="317"/>
    </row>
    <row r="123955" spans="8:8">
      <c r="H123955" s="317"/>
    </row>
    <row r="123956" spans="8:8">
      <c r="H123956" s="317"/>
    </row>
    <row r="123957" spans="8:8">
      <c r="H123957" s="317"/>
    </row>
    <row r="123958" spans="8:8">
      <c r="H123958" s="317"/>
    </row>
    <row r="123959" spans="8:8">
      <c r="H123959" s="317"/>
    </row>
    <row r="123960" spans="8:8">
      <c r="H123960" s="317"/>
    </row>
    <row r="123961" spans="8:8">
      <c r="H123961" s="317"/>
    </row>
    <row r="123962" spans="8:8">
      <c r="H123962" s="317"/>
    </row>
    <row r="123963" spans="8:8">
      <c r="H123963" s="317"/>
    </row>
    <row r="123964" spans="8:8">
      <c r="H123964" s="317"/>
    </row>
    <row r="123965" spans="8:8">
      <c r="H123965" s="317"/>
    </row>
    <row r="123966" spans="8:8">
      <c r="H123966" s="317"/>
    </row>
    <row r="123967" spans="8:8">
      <c r="H123967" s="317"/>
    </row>
    <row r="123968" spans="8:8">
      <c r="H123968" s="317"/>
    </row>
    <row r="123969" spans="8:8">
      <c r="H123969" s="317"/>
    </row>
    <row r="123970" spans="8:8">
      <c r="H123970" s="317"/>
    </row>
    <row r="123971" spans="8:8">
      <c r="H123971" s="317"/>
    </row>
    <row r="123972" spans="8:8">
      <c r="H123972" s="317"/>
    </row>
    <row r="123973" spans="8:8">
      <c r="H123973" s="317"/>
    </row>
    <row r="123974" spans="8:8">
      <c r="H123974" s="317"/>
    </row>
    <row r="123975" spans="8:8">
      <c r="H123975" s="317"/>
    </row>
    <row r="123976" spans="8:8">
      <c r="H123976" s="317"/>
    </row>
    <row r="123977" spans="8:8">
      <c r="H123977" s="317"/>
    </row>
    <row r="123978" spans="8:8">
      <c r="H123978" s="317"/>
    </row>
    <row r="123979" spans="8:8">
      <c r="H123979" s="317"/>
    </row>
    <row r="123980" spans="8:8">
      <c r="H123980" s="317"/>
    </row>
    <row r="123981" spans="8:8">
      <c r="H123981" s="317"/>
    </row>
    <row r="123982" spans="8:8">
      <c r="H123982" s="317"/>
    </row>
    <row r="123983" spans="8:8">
      <c r="H123983" s="317"/>
    </row>
    <row r="123984" spans="8:8">
      <c r="H123984" s="317"/>
    </row>
    <row r="123985" spans="8:8">
      <c r="H123985" s="317"/>
    </row>
    <row r="123986" spans="8:8">
      <c r="H123986" s="317"/>
    </row>
    <row r="123987" spans="8:8">
      <c r="H123987" s="317"/>
    </row>
    <row r="123988" spans="8:8">
      <c r="H123988" s="317"/>
    </row>
    <row r="123989" spans="8:8">
      <c r="H123989" s="317"/>
    </row>
    <row r="123990" spans="8:8">
      <c r="H123990" s="317"/>
    </row>
    <row r="123991" spans="8:8">
      <c r="H123991" s="317"/>
    </row>
    <row r="123992" spans="8:8">
      <c r="H123992" s="317"/>
    </row>
    <row r="123993" spans="8:8">
      <c r="H123993" s="317"/>
    </row>
    <row r="123994" spans="8:8">
      <c r="H123994" s="317"/>
    </row>
    <row r="123995" spans="8:8">
      <c r="H123995" s="317"/>
    </row>
    <row r="123996" spans="8:8">
      <c r="H123996" s="317"/>
    </row>
    <row r="123997" spans="8:8">
      <c r="H123997" s="317"/>
    </row>
    <row r="123998" spans="8:8">
      <c r="H123998" s="317"/>
    </row>
    <row r="123999" spans="8:8">
      <c r="H123999" s="317"/>
    </row>
    <row r="124000" spans="8:8">
      <c r="H124000" s="317"/>
    </row>
    <row r="124001" spans="8:8">
      <c r="H124001" s="317"/>
    </row>
    <row r="124002" spans="8:8">
      <c r="H124002" s="317"/>
    </row>
    <row r="124003" spans="8:8">
      <c r="H124003" s="317"/>
    </row>
    <row r="124004" spans="8:8">
      <c r="H124004" s="317"/>
    </row>
    <row r="124005" spans="8:8">
      <c r="H124005" s="317"/>
    </row>
    <row r="124006" spans="8:8">
      <c r="H124006" s="317"/>
    </row>
    <row r="124007" spans="8:8">
      <c r="H124007" s="317"/>
    </row>
    <row r="124008" spans="8:8">
      <c r="H124008" s="317"/>
    </row>
    <row r="124009" spans="8:8">
      <c r="H124009" s="317"/>
    </row>
    <row r="124010" spans="8:8">
      <c r="H124010" s="317"/>
    </row>
    <row r="124011" spans="8:8">
      <c r="H124011" s="317"/>
    </row>
    <row r="124012" spans="8:8">
      <c r="H124012" s="317"/>
    </row>
    <row r="124013" spans="8:8">
      <c r="H124013" s="317"/>
    </row>
    <row r="124014" spans="8:8">
      <c r="H124014" s="317"/>
    </row>
    <row r="124015" spans="8:8">
      <c r="H124015" s="317"/>
    </row>
    <row r="124016" spans="8:8">
      <c r="H124016" s="317"/>
    </row>
    <row r="124017" spans="8:8">
      <c r="H124017" s="317"/>
    </row>
    <row r="124018" spans="8:8">
      <c r="H124018" s="317"/>
    </row>
    <row r="124019" spans="8:8">
      <c r="H124019" s="317"/>
    </row>
    <row r="124020" spans="8:8">
      <c r="H124020" s="317"/>
    </row>
    <row r="124021" spans="8:8">
      <c r="H124021" s="317"/>
    </row>
    <row r="124022" spans="8:8">
      <c r="H124022" s="317"/>
    </row>
    <row r="124023" spans="8:8">
      <c r="H124023" s="317"/>
    </row>
    <row r="124024" spans="8:8">
      <c r="H124024" s="317"/>
    </row>
    <row r="124025" spans="8:8">
      <c r="H124025" s="317"/>
    </row>
    <row r="124026" spans="8:8">
      <c r="H124026" s="317"/>
    </row>
    <row r="124027" spans="8:8">
      <c r="H124027" s="317"/>
    </row>
    <row r="124028" spans="8:8">
      <c r="H124028" s="317"/>
    </row>
    <row r="124029" spans="8:8">
      <c r="H124029" s="317"/>
    </row>
    <row r="124030" spans="8:8">
      <c r="H124030" s="317"/>
    </row>
    <row r="124031" spans="8:8">
      <c r="H124031" s="317"/>
    </row>
    <row r="124032" spans="8:8">
      <c r="H124032" s="317"/>
    </row>
    <row r="124033" spans="8:8">
      <c r="H124033" s="317"/>
    </row>
    <row r="124034" spans="8:8">
      <c r="H124034" s="317"/>
    </row>
    <row r="124035" spans="8:8">
      <c r="H124035" s="317"/>
    </row>
    <row r="124036" spans="8:8">
      <c r="H124036" s="317"/>
    </row>
    <row r="124037" spans="8:8">
      <c r="H124037" s="317"/>
    </row>
    <row r="124038" spans="8:8">
      <c r="H124038" s="317"/>
    </row>
    <row r="124039" spans="8:8">
      <c r="H124039" s="317"/>
    </row>
    <row r="124040" spans="8:8">
      <c r="H124040" s="317"/>
    </row>
    <row r="124041" spans="8:8">
      <c r="H124041" s="317"/>
    </row>
    <row r="124042" spans="8:8">
      <c r="H124042" s="317"/>
    </row>
    <row r="124043" spans="8:8">
      <c r="H124043" s="317"/>
    </row>
    <row r="124044" spans="8:8">
      <c r="H124044" s="317"/>
    </row>
    <row r="124045" spans="8:8">
      <c r="H124045" s="317"/>
    </row>
    <row r="124046" spans="8:8">
      <c r="H124046" s="317"/>
    </row>
    <row r="124047" spans="8:8">
      <c r="H124047" s="317"/>
    </row>
    <row r="124048" spans="8:8">
      <c r="H124048" s="317"/>
    </row>
    <row r="124049" spans="8:8">
      <c r="H124049" s="317"/>
    </row>
    <row r="124050" spans="8:8">
      <c r="H124050" s="317"/>
    </row>
    <row r="124051" spans="8:8">
      <c r="H124051" s="317"/>
    </row>
    <row r="124052" spans="8:8">
      <c r="H124052" s="317"/>
    </row>
    <row r="124053" spans="8:8">
      <c r="H124053" s="317"/>
    </row>
    <row r="124054" spans="8:8">
      <c r="H124054" s="317"/>
    </row>
    <row r="124055" spans="8:8">
      <c r="H124055" s="317"/>
    </row>
    <row r="124056" spans="8:8">
      <c r="H124056" s="317"/>
    </row>
    <row r="124057" spans="8:8">
      <c r="H124057" s="317"/>
    </row>
    <row r="124058" spans="8:8">
      <c r="H124058" s="317"/>
    </row>
    <row r="124059" spans="8:8">
      <c r="H124059" s="317"/>
    </row>
    <row r="124060" spans="8:8">
      <c r="H124060" s="317"/>
    </row>
    <row r="124061" spans="8:8">
      <c r="H124061" s="317"/>
    </row>
    <row r="124062" spans="8:8">
      <c r="H124062" s="317"/>
    </row>
    <row r="124063" spans="8:8">
      <c r="H124063" s="317"/>
    </row>
    <row r="124064" spans="8:8">
      <c r="H124064" s="317"/>
    </row>
    <row r="124065" spans="8:8">
      <c r="H124065" s="317"/>
    </row>
    <row r="124066" spans="8:8">
      <c r="H124066" s="317"/>
    </row>
    <row r="124067" spans="8:8">
      <c r="H124067" s="317"/>
    </row>
    <row r="124068" spans="8:8">
      <c r="H124068" s="317"/>
    </row>
    <row r="124069" spans="8:8">
      <c r="H124069" s="317"/>
    </row>
    <row r="124070" spans="8:8">
      <c r="H124070" s="317"/>
    </row>
    <row r="124071" spans="8:8">
      <c r="H124071" s="317"/>
    </row>
    <row r="124072" spans="8:8">
      <c r="H124072" s="317"/>
    </row>
    <row r="124073" spans="8:8">
      <c r="H124073" s="317"/>
    </row>
    <row r="124074" spans="8:8">
      <c r="H124074" s="317"/>
    </row>
    <row r="124075" spans="8:8">
      <c r="H124075" s="317"/>
    </row>
    <row r="124076" spans="8:8">
      <c r="H124076" s="317"/>
    </row>
    <row r="124077" spans="8:8">
      <c r="H124077" s="317"/>
    </row>
    <row r="124078" spans="8:8">
      <c r="H124078" s="317"/>
    </row>
    <row r="124079" spans="8:8">
      <c r="H124079" s="317"/>
    </row>
    <row r="124080" spans="8:8">
      <c r="H124080" s="317"/>
    </row>
    <row r="124081" spans="8:8">
      <c r="H124081" s="317"/>
    </row>
    <row r="124082" spans="8:8">
      <c r="H124082" s="317"/>
    </row>
    <row r="124083" spans="8:8">
      <c r="H124083" s="317"/>
    </row>
    <row r="124084" spans="8:8">
      <c r="H124084" s="317"/>
    </row>
    <row r="124085" spans="8:8">
      <c r="H124085" s="317"/>
    </row>
    <row r="124086" spans="8:8">
      <c r="H124086" s="317"/>
    </row>
    <row r="124087" spans="8:8">
      <c r="H124087" s="317"/>
    </row>
    <row r="124088" spans="8:8">
      <c r="H124088" s="317"/>
    </row>
    <row r="124089" spans="8:8">
      <c r="H124089" s="317"/>
    </row>
    <row r="124090" spans="8:8">
      <c r="H124090" s="317"/>
    </row>
    <row r="124091" spans="8:8">
      <c r="H124091" s="317"/>
    </row>
    <row r="124092" spans="8:8">
      <c r="H124092" s="317"/>
    </row>
    <row r="124093" spans="8:8">
      <c r="H124093" s="317"/>
    </row>
    <row r="124094" spans="8:8">
      <c r="H124094" s="317"/>
    </row>
    <row r="124095" spans="8:8">
      <c r="H124095" s="317"/>
    </row>
    <row r="124096" spans="8:8">
      <c r="H124096" s="317"/>
    </row>
    <row r="124097" spans="8:8">
      <c r="H124097" s="317"/>
    </row>
    <row r="124098" spans="8:8">
      <c r="H124098" s="317"/>
    </row>
    <row r="124099" spans="8:8">
      <c r="H124099" s="317"/>
    </row>
    <row r="124100" spans="8:8">
      <c r="H124100" s="317"/>
    </row>
    <row r="124101" spans="8:8">
      <c r="H124101" s="317"/>
    </row>
    <row r="124102" spans="8:8">
      <c r="H124102" s="317"/>
    </row>
    <row r="124103" spans="8:8">
      <c r="H124103" s="317"/>
    </row>
    <row r="124104" spans="8:8">
      <c r="H124104" s="317"/>
    </row>
    <row r="124105" spans="8:8">
      <c r="H124105" s="317"/>
    </row>
    <row r="124106" spans="8:8">
      <c r="H124106" s="317"/>
    </row>
    <row r="124107" spans="8:8">
      <c r="H124107" s="317"/>
    </row>
    <row r="124108" spans="8:8">
      <c r="H124108" s="317"/>
    </row>
    <row r="124109" spans="8:8">
      <c r="H124109" s="317"/>
    </row>
    <row r="124110" spans="8:8">
      <c r="H124110" s="317"/>
    </row>
    <row r="124111" spans="8:8">
      <c r="H124111" s="317"/>
    </row>
    <row r="124112" spans="8:8">
      <c r="H124112" s="317"/>
    </row>
    <row r="124113" spans="8:8">
      <c r="H124113" s="317"/>
    </row>
    <row r="124114" spans="8:8">
      <c r="H124114" s="317"/>
    </row>
    <row r="124115" spans="8:8">
      <c r="H124115" s="317"/>
    </row>
    <row r="124116" spans="8:8">
      <c r="H124116" s="317"/>
    </row>
    <row r="124117" spans="8:8">
      <c r="H124117" s="317"/>
    </row>
    <row r="124118" spans="8:8">
      <c r="H124118" s="317"/>
    </row>
    <row r="124119" spans="8:8">
      <c r="H124119" s="317"/>
    </row>
    <row r="124120" spans="8:8">
      <c r="H124120" s="317"/>
    </row>
    <row r="124121" spans="8:8">
      <c r="H124121" s="317"/>
    </row>
    <row r="124122" spans="8:8">
      <c r="H124122" s="317"/>
    </row>
    <row r="124123" spans="8:8">
      <c r="H124123" s="317"/>
    </row>
    <row r="124124" spans="8:8">
      <c r="H124124" s="317"/>
    </row>
    <row r="124125" spans="8:8">
      <c r="H124125" s="317"/>
    </row>
    <row r="124126" spans="8:8">
      <c r="H124126" s="317"/>
    </row>
    <row r="124127" spans="8:8">
      <c r="H124127" s="317"/>
    </row>
    <row r="124128" spans="8:8">
      <c r="H124128" s="317"/>
    </row>
    <row r="124129" spans="8:8">
      <c r="H124129" s="317"/>
    </row>
    <row r="124130" spans="8:8">
      <c r="H124130" s="317"/>
    </row>
    <row r="124131" spans="8:8">
      <c r="H124131" s="317"/>
    </row>
    <row r="124132" spans="8:8">
      <c r="H124132" s="317"/>
    </row>
    <row r="124133" spans="8:8">
      <c r="H124133" s="317"/>
    </row>
    <row r="124134" spans="8:8">
      <c r="H124134" s="317"/>
    </row>
    <row r="124135" spans="8:8">
      <c r="H124135" s="317"/>
    </row>
    <row r="124136" spans="8:8">
      <c r="H124136" s="317"/>
    </row>
    <row r="124137" spans="8:8">
      <c r="H124137" s="317"/>
    </row>
    <row r="124138" spans="8:8">
      <c r="H124138" s="317"/>
    </row>
    <row r="124139" spans="8:8">
      <c r="H124139" s="317"/>
    </row>
    <row r="124140" spans="8:8">
      <c r="H124140" s="317"/>
    </row>
    <row r="124141" spans="8:8">
      <c r="H124141" s="317"/>
    </row>
    <row r="124142" spans="8:8">
      <c r="H124142" s="317"/>
    </row>
    <row r="124143" spans="8:8">
      <c r="H124143" s="317"/>
    </row>
    <row r="124144" spans="8:8">
      <c r="H124144" s="317"/>
    </row>
    <row r="124145" spans="8:8">
      <c r="H124145" s="317"/>
    </row>
    <row r="124146" spans="8:8">
      <c r="H124146" s="317"/>
    </row>
    <row r="124147" spans="8:8">
      <c r="H124147" s="317"/>
    </row>
    <row r="124148" spans="8:8">
      <c r="H124148" s="317"/>
    </row>
    <row r="124149" spans="8:8">
      <c r="H124149" s="317"/>
    </row>
    <row r="124150" spans="8:8">
      <c r="H124150" s="317"/>
    </row>
    <row r="124151" spans="8:8">
      <c r="H124151" s="317"/>
    </row>
    <row r="124152" spans="8:8">
      <c r="H124152" s="317"/>
    </row>
    <row r="124153" spans="8:8">
      <c r="H124153" s="317"/>
    </row>
    <row r="124154" spans="8:8">
      <c r="H124154" s="317"/>
    </row>
    <row r="124155" spans="8:8">
      <c r="H124155" s="317"/>
    </row>
    <row r="124156" spans="8:8">
      <c r="H124156" s="317"/>
    </row>
    <row r="124157" spans="8:8">
      <c r="H124157" s="317"/>
    </row>
    <row r="124158" spans="8:8">
      <c r="H124158" s="317"/>
    </row>
    <row r="124159" spans="8:8">
      <c r="H124159" s="317"/>
    </row>
    <row r="124160" spans="8:8">
      <c r="H124160" s="317"/>
    </row>
    <row r="124161" spans="8:8">
      <c r="H124161" s="317"/>
    </row>
    <row r="124162" spans="8:8">
      <c r="H124162" s="317"/>
    </row>
    <row r="124163" spans="8:8">
      <c r="H124163" s="317"/>
    </row>
    <row r="124164" spans="8:8">
      <c r="H124164" s="317"/>
    </row>
    <row r="124165" spans="8:8">
      <c r="H124165" s="317"/>
    </row>
    <row r="124166" spans="8:8">
      <c r="H124166" s="317"/>
    </row>
    <row r="124167" spans="8:8">
      <c r="H124167" s="317"/>
    </row>
    <row r="124168" spans="8:8">
      <c r="H124168" s="317"/>
    </row>
    <row r="124169" spans="8:8">
      <c r="H124169" s="317"/>
    </row>
    <row r="124170" spans="8:8">
      <c r="H124170" s="317"/>
    </row>
    <row r="124171" spans="8:8">
      <c r="H124171" s="317"/>
    </row>
    <row r="124172" spans="8:8">
      <c r="H124172" s="317"/>
    </row>
    <row r="124173" spans="8:8">
      <c r="H124173" s="317"/>
    </row>
    <row r="124174" spans="8:8">
      <c r="H124174" s="317"/>
    </row>
    <row r="124175" spans="8:8">
      <c r="H124175" s="317"/>
    </row>
    <row r="124176" spans="8:8">
      <c r="H124176" s="317"/>
    </row>
    <row r="124177" spans="8:8">
      <c r="H124177" s="317"/>
    </row>
    <row r="124178" spans="8:8">
      <c r="H124178" s="317"/>
    </row>
    <row r="124179" spans="8:8">
      <c r="H124179" s="317"/>
    </row>
    <row r="124180" spans="8:8">
      <c r="H124180" s="317"/>
    </row>
    <row r="124181" spans="8:8">
      <c r="H124181" s="317"/>
    </row>
    <row r="124182" spans="8:8">
      <c r="H124182" s="317"/>
    </row>
    <row r="124183" spans="8:8">
      <c r="H124183" s="317"/>
    </row>
    <row r="124184" spans="8:8">
      <c r="H124184" s="317"/>
    </row>
    <row r="124185" spans="8:8">
      <c r="H124185" s="317"/>
    </row>
    <row r="124186" spans="8:8">
      <c r="H124186" s="317"/>
    </row>
    <row r="124187" spans="8:8">
      <c r="H124187" s="317"/>
    </row>
    <row r="124188" spans="8:8">
      <c r="H124188" s="317"/>
    </row>
    <row r="124189" spans="8:8">
      <c r="H124189" s="317"/>
    </row>
    <row r="124190" spans="8:8">
      <c r="H124190" s="317"/>
    </row>
    <row r="124191" spans="8:8">
      <c r="H124191" s="317"/>
    </row>
    <row r="124192" spans="8:8">
      <c r="H124192" s="317"/>
    </row>
    <row r="124193" spans="8:8">
      <c r="H124193" s="317"/>
    </row>
    <row r="124194" spans="8:8">
      <c r="H124194" s="317"/>
    </row>
    <row r="124195" spans="8:8">
      <c r="H124195" s="317"/>
    </row>
    <row r="124196" spans="8:8">
      <c r="H124196" s="317"/>
    </row>
    <row r="124197" spans="8:8">
      <c r="H124197" s="317"/>
    </row>
    <row r="124198" spans="8:8">
      <c r="H124198" s="317"/>
    </row>
    <row r="124199" spans="8:8">
      <c r="H124199" s="317"/>
    </row>
    <row r="124200" spans="8:8">
      <c r="H124200" s="317"/>
    </row>
    <row r="124201" spans="8:8">
      <c r="H124201" s="317"/>
    </row>
    <row r="124202" spans="8:8">
      <c r="H124202" s="317"/>
    </row>
    <row r="124203" spans="8:8">
      <c r="H124203" s="317"/>
    </row>
    <row r="124204" spans="8:8">
      <c r="H124204" s="317"/>
    </row>
    <row r="124205" spans="8:8">
      <c r="H124205" s="317"/>
    </row>
    <row r="124206" spans="8:8">
      <c r="H124206" s="317"/>
    </row>
    <row r="124207" spans="8:8">
      <c r="H124207" s="317"/>
    </row>
    <row r="124208" spans="8:8">
      <c r="H124208" s="317"/>
    </row>
    <row r="124209" spans="8:8">
      <c r="H124209" s="317"/>
    </row>
    <row r="124210" spans="8:8">
      <c r="H124210" s="317"/>
    </row>
    <row r="124211" spans="8:8">
      <c r="H124211" s="317"/>
    </row>
    <row r="124212" spans="8:8">
      <c r="H124212" s="317"/>
    </row>
    <row r="124213" spans="8:8">
      <c r="H124213" s="317"/>
    </row>
    <row r="124214" spans="8:8">
      <c r="H124214" s="317"/>
    </row>
    <row r="124215" spans="8:8">
      <c r="H124215" s="317"/>
    </row>
    <row r="124216" spans="8:8">
      <c r="H124216" s="317"/>
    </row>
    <row r="124217" spans="8:8">
      <c r="H124217" s="317"/>
    </row>
    <row r="124218" spans="8:8">
      <c r="H124218" s="317"/>
    </row>
    <row r="124219" spans="8:8">
      <c r="H124219" s="317"/>
    </row>
    <row r="124220" spans="8:8">
      <c r="H124220" s="317"/>
    </row>
    <row r="124221" spans="8:8">
      <c r="H124221" s="317"/>
    </row>
    <row r="124222" spans="8:8">
      <c r="H124222" s="317"/>
    </row>
    <row r="124223" spans="8:8">
      <c r="H124223" s="317"/>
    </row>
    <row r="124224" spans="8:8">
      <c r="H124224" s="317"/>
    </row>
    <row r="124225" spans="8:8">
      <c r="H124225" s="317"/>
    </row>
    <row r="124226" spans="8:8">
      <c r="H124226" s="317"/>
    </row>
    <row r="124227" spans="8:8">
      <c r="H124227" s="317"/>
    </row>
    <row r="124228" spans="8:8">
      <c r="H124228" s="317"/>
    </row>
    <row r="124229" spans="8:8">
      <c r="H124229" s="317"/>
    </row>
    <row r="124230" spans="8:8">
      <c r="H124230" s="317"/>
    </row>
    <row r="124231" spans="8:8">
      <c r="H124231" s="317"/>
    </row>
    <row r="124232" spans="8:8">
      <c r="H124232" s="317"/>
    </row>
    <row r="124233" spans="8:8">
      <c r="H124233" s="317"/>
    </row>
    <row r="124234" spans="8:8">
      <c r="H124234" s="317"/>
    </row>
    <row r="124235" spans="8:8">
      <c r="H124235" s="317"/>
    </row>
    <row r="124236" spans="8:8">
      <c r="H124236" s="317"/>
    </row>
    <row r="124237" spans="8:8">
      <c r="H124237" s="317"/>
    </row>
    <row r="124238" spans="8:8">
      <c r="H124238" s="317"/>
    </row>
    <row r="124239" spans="8:8">
      <c r="H124239" s="317"/>
    </row>
    <row r="124240" spans="8:8">
      <c r="H124240" s="317"/>
    </row>
    <row r="124241" spans="8:8">
      <c r="H124241" s="317"/>
    </row>
    <row r="124242" spans="8:8">
      <c r="H124242" s="317"/>
    </row>
    <row r="124243" spans="8:8">
      <c r="H124243" s="317"/>
    </row>
    <row r="124244" spans="8:8">
      <c r="H124244" s="317"/>
    </row>
    <row r="124245" spans="8:8">
      <c r="H124245" s="317"/>
    </row>
    <row r="124246" spans="8:8">
      <c r="H124246" s="317"/>
    </row>
    <row r="124247" spans="8:8">
      <c r="H124247" s="317"/>
    </row>
    <row r="124248" spans="8:8">
      <c r="H124248" s="317"/>
    </row>
    <row r="124249" spans="8:8">
      <c r="H124249" s="317"/>
    </row>
    <row r="124250" spans="8:8">
      <c r="H124250" s="317"/>
    </row>
    <row r="124251" spans="8:8">
      <c r="H124251" s="317"/>
    </row>
    <row r="124252" spans="8:8">
      <c r="H124252" s="317"/>
    </row>
    <row r="124253" spans="8:8">
      <c r="H124253" s="317"/>
    </row>
    <row r="124254" spans="8:8">
      <c r="H124254" s="317"/>
    </row>
    <row r="124255" spans="8:8">
      <c r="H124255" s="317"/>
    </row>
    <row r="124256" spans="8:8">
      <c r="H124256" s="317"/>
    </row>
    <row r="124257" spans="8:8">
      <c r="H124257" s="317"/>
    </row>
    <row r="124258" spans="8:8">
      <c r="H124258" s="317"/>
    </row>
    <row r="124259" spans="8:8">
      <c r="H124259" s="317"/>
    </row>
    <row r="124260" spans="8:8">
      <c r="H124260" s="317"/>
    </row>
    <row r="124261" spans="8:8">
      <c r="H124261" s="317"/>
    </row>
    <row r="124262" spans="8:8">
      <c r="H124262" s="317"/>
    </row>
    <row r="124263" spans="8:8">
      <c r="H124263" s="317"/>
    </row>
    <row r="124264" spans="8:8">
      <c r="H124264" s="317"/>
    </row>
    <row r="124265" spans="8:8">
      <c r="H124265" s="317"/>
    </row>
    <row r="124266" spans="8:8">
      <c r="H124266" s="317"/>
    </row>
    <row r="124267" spans="8:8">
      <c r="H124267" s="317"/>
    </row>
    <row r="124268" spans="8:8">
      <c r="H124268" s="317"/>
    </row>
    <row r="124269" spans="8:8">
      <c r="H124269" s="317"/>
    </row>
    <row r="124270" spans="8:8">
      <c r="H124270" s="317"/>
    </row>
    <row r="124271" spans="8:8">
      <c r="H124271" s="317"/>
    </row>
    <row r="124272" spans="8:8">
      <c r="H124272" s="317"/>
    </row>
    <row r="124273" spans="8:8">
      <c r="H124273" s="317"/>
    </row>
    <row r="124274" spans="8:8">
      <c r="H124274" s="317"/>
    </row>
    <row r="124275" spans="8:8">
      <c r="H124275" s="317"/>
    </row>
    <row r="124276" spans="8:8">
      <c r="H124276" s="317"/>
    </row>
    <row r="124277" spans="8:8">
      <c r="H124277" s="317"/>
    </row>
    <row r="124278" spans="8:8">
      <c r="H124278" s="317"/>
    </row>
    <row r="124279" spans="8:8">
      <c r="H124279" s="317"/>
    </row>
    <row r="124280" spans="8:8">
      <c r="H124280" s="317"/>
    </row>
    <row r="124281" spans="8:8">
      <c r="H124281" s="317"/>
    </row>
    <row r="124282" spans="8:8">
      <c r="H124282" s="317"/>
    </row>
    <row r="124283" spans="8:8">
      <c r="H124283" s="317"/>
    </row>
    <row r="124284" spans="8:8">
      <c r="H124284" s="317"/>
    </row>
    <row r="124285" spans="8:8">
      <c r="H124285" s="317"/>
    </row>
    <row r="124286" spans="8:8">
      <c r="H124286" s="317"/>
    </row>
    <row r="124287" spans="8:8">
      <c r="H124287" s="317"/>
    </row>
    <row r="124288" spans="8:8">
      <c r="H124288" s="317"/>
    </row>
    <row r="124289" spans="8:8">
      <c r="H124289" s="317"/>
    </row>
    <row r="124290" spans="8:8">
      <c r="H124290" s="317"/>
    </row>
    <row r="124291" spans="8:8">
      <c r="H124291" s="317"/>
    </row>
    <row r="124292" spans="8:8">
      <c r="H124292" s="317"/>
    </row>
    <row r="124293" spans="8:8">
      <c r="H124293" s="317"/>
    </row>
    <row r="124294" spans="8:8">
      <c r="H124294" s="317"/>
    </row>
    <row r="124295" spans="8:8">
      <c r="H124295" s="317"/>
    </row>
    <row r="124296" spans="8:8">
      <c r="H124296" s="317"/>
    </row>
    <row r="124297" spans="8:8">
      <c r="H124297" s="317"/>
    </row>
    <row r="124298" spans="8:8">
      <c r="H124298" s="317"/>
    </row>
    <row r="124299" spans="8:8">
      <c r="H124299" s="317"/>
    </row>
    <row r="124300" spans="8:8">
      <c r="H124300" s="317"/>
    </row>
    <row r="124301" spans="8:8">
      <c r="H124301" s="317"/>
    </row>
    <row r="124302" spans="8:8">
      <c r="H124302" s="317"/>
    </row>
    <row r="124303" spans="8:8">
      <c r="H124303" s="317"/>
    </row>
    <row r="124304" spans="8:8">
      <c r="H124304" s="317"/>
    </row>
    <row r="124305" spans="8:8">
      <c r="H124305" s="317"/>
    </row>
    <row r="124306" spans="8:8">
      <c r="H124306" s="317"/>
    </row>
    <row r="124307" spans="8:8">
      <c r="H124307" s="317"/>
    </row>
    <row r="124308" spans="8:8">
      <c r="H124308" s="317"/>
    </row>
    <row r="124309" spans="8:8">
      <c r="H124309" s="317"/>
    </row>
    <row r="124310" spans="8:8">
      <c r="H124310" s="317"/>
    </row>
    <row r="124311" spans="8:8">
      <c r="H124311" s="317"/>
    </row>
    <row r="124312" spans="8:8">
      <c r="H124312" s="317"/>
    </row>
    <row r="124313" spans="8:8">
      <c r="H124313" s="317"/>
    </row>
    <row r="124314" spans="8:8">
      <c r="H124314" s="317"/>
    </row>
    <row r="124315" spans="8:8">
      <c r="H124315" s="317"/>
    </row>
    <row r="124316" spans="8:8">
      <c r="H124316" s="317"/>
    </row>
    <row r="124317" spans="8:8">
      <c r="H124317" s="317"/>
    </row>
    <row r="124318" spans="8:8">
      <c r="H124318" s="317"/>
    </row>
    <row r="124319" spans="8:8">
      <c r="H124319" s="317"/>
    </row>
    <row r="124320" spans="8:8">
      <c r="H124320" s="317"/>
    </row>
    <row r="124321" spans="8:8">
      <c r="H124321" s="317"/>
    </row>
    <row r="124322" spans="8:8">
      <c r="H124322" s="317"/>
    </row>
    <row r="124323" spans="8:8">
      <c r="H124323" s="317"/>
    </row>
    <row r="124324" spans="8:8">
      <c r="H124324" s="317"/>
    </row>
    <row r="124325" spans="8:8">
      <c r="H124325" s="317"/>
    </row>
    <row r="124326" spans="8:8">
      <c r="H124326" s="317"/>
    </row>
    <row r="124327" spans="8:8">
      <c r="H124327" s="317"/>
    </row>
    <row r="124328" spans="8:8">
      <c r="H124328" s="317"/>
    </row>
    <row r="124329" spans="8:8">
      <c r="H124329" s="317"/>
    </row>
    <row r="124330" spans="8:8">
      <c r="H124330" s="317"/>
    </row>
    <row r="124331" spans="8:8">
      <c r="H124331" s="317"/>
    </row>
    <row r="124332" spans="8:8">
      <c r="H124332" s="317"/>
    </row>
    <row r="124333" spans="8:8">
      <c r="H124333" s="317"/>
    </row>
    <row r="124334" spans="8:8">
      <c r="H124334" s="317"/>
    </row>
    <row r="124335" spans="8:8">
      <c r="H124335" s="317"/>
    </row>
    <row r="124336" spans="8:8">
      <c r="H124336" s="317"/>
    </row>
    <row r="124337" spans="8:8">
      <c r="H124337" s="317"/>
    </row>
    <row r="124338" spans="8:8">
      <c r="H124338" s="317"/>
    </row>
    <row r="124339" spans="8:8">
      <c r="H124339" s="317"/>
    </row>
    <row r="124340" spans="8:8">
      <c r="H124340" s="317"/>
    </row>
    <row r="124341" spans="8:8">
      <c r="H124341" s="317"/>
    </row>
    <row r="124342" spans="8:8">
      <c r="H124342" s="317"/>
    </row>
    <row r="124343" spans="8:8">
      <c r="H124343" s="317"/>
    </row>
    <row r="124344" spans="8:8">
      <c r="H124344" s="317"/>
    </row>
    <row r="124345" spans="8:8">
      <c r="H124345" s="317"/>
    </row>
    <row r="124346" spans="8:8">
      <c r="H124346" s="317"/>
    </row>
    <row r="124347" spans="8:8">
      <c r="H124347" s="317"/>
    </row>
    <row r="124348" spans="8:8">
      <c r="H124348" s="317"/>
    </row>
    <row r="124349" spans="8:8">
      <c r="H124349" s="317"/>
    </row>
    <row r="124350" spans="8:8">
      <c r="H124350" s="317"/>
    </row>
    <row r="124351" spans="8:8">
      <c r="H124351" s="317"/>
    </row>
    <row r="124352" spans="8:8">
      <c r="H124352" s="317"/>
    </row>
    <row r="124353" spans="8:8">
      <c r="H124353" s="317"/>
    </row>
    <row r="124354" spans="8:8">
      <c r="H124354" s="317"/>
    </row>
    <row r="124355" spans="8:8">
      <c r="H124355" s="317"/>
    </row>
    <row r="124356" spans="8:8">
      <c r="H124356" s="317"/>
    </row>
    <row r="124357" spans="8:8">
      <c r="H124357" s="317"/>
    </row>
    <row r="124358" spans="8:8">
      <c r="H124358" s="317"/>
    </row>
    <row r="124359" spans="8:8">
      <c r="H124359" s="317"/>
    </row>
    <row r="124360" spans="8:8">
      <c r="H124360" s="317"/>
    </row>
    <row r="124361" spans="8:8">
      <c r="H124361" s="317"/>
    </row>
    <row r="124362" spans="8:8">
      <c r="H124362" s="317"/>
    </row>
    <row r="124363" spans="8:8">
      <c r="H124363" s="317"/>
    </row>
    <row r="124364" spans="8:8">
      <c r="H124364" s="317"/>
    </row>
    <row r="124365" spans="8:8">
      <c r="H124365" s="317"/>
    </row>
    <row r="124366" spans="8:8">
      <c r="H124366" s="317"/>
    </row>
    <row r="124367" spans="8:8">
      <c r="H124367" s="317"/>
    </row>
    <row r="124368" spans="8:8">
      <c r="H124368" s="317"/>
    </row>
    <row r="124369" spans="8:8">
      <c r="H124369" s="317"/>
    </row>
    <row r="124370" spans="8:8">
      <c r="H124370" s="317"/>
    </row>
    <row r="124371" spans="8:8">
      <c r="H124371" s="317"/>
    </row>
    <row r="124372" spans="8:8">
      <c r="H124372" s="317"/>
    </row>
    <row r="124373" spans="8:8">
      <c r="H124373" s="317"/>
    </row>
    <row r="124374" spans="8:8">
      <c r="H124374" s="317"/>
    </row>
    <row r="124375" spans="8:8">
      <c r="H124375" s="317"/>
    </row>
    <row r="124376" spans="8:8">
      <c r="H124376" s="317"/>
    </row>
    <row r="124377" spans="8:8">
      <c r="H124377" s="317"/>
    </row>
    <row r="124378" spans="8:8">
      <c r="H124378" s="317"/>
    </row>
    <row r="124379" spans="8:8">
      <c r="H124379" s="317"/>
    </row>
    <row r="124380" spans="8:8">
      <c r="H124380" s="317"/>
    </row>
    <row r="124381" spans="8:8">
      <c r="H124381" s="317"/>
    </row>
    <row r="124382" spans="8:8">
      <c r="H124382" s="317"/>
    </row>
    <row r="124383" spans="8:8">
      <c r="H124383" s="317"/>
    </row>
    <row r="124384" spans="8:8">
      <c r="H124384" s="317"/>
    </row>
    <row r="124385" spans="8:8">
      <c r="H124385" s="317"/>
    </row>
    <row r="124386" spans="8:8">
      <c r="H124386" s="317"/>
    </row>
    <row r="124387" spans="8:8">
      <c r="H124387" s="317"/>
    </row>
    <row r="124388" spans="8:8">
      <c r="H124388" s="317"/>
    </row>
    <row r="124389" spans="8:8">
      <c r="H124389" s="317"/>
    </row>
    <row r="124390" spans="8:8">
      <c r="H124390" s="317"/>
    </row>
    <row r="124391" spans="8:8">
      <c r="H124391" s="317"/>
    </row>
    <row r="124392" spans="8:8">
      <c r="H124392" s="317"/>
    </row>
    <row r="124393" spans="8:8">
      <c r="H124393" s="317"/>
    </row>
    <row r="124394" spans="8:8">
      <c r="H124394" s="317"/>
    </row>
    <row r="124395" spans="8:8">
      <c r="H124395" s="317"/>
    </row>
    <row r="124396" spans="8:8">
      <c r="H124396" s="317"/>
    </row>
    <row r="124397" spans="8:8">
      <c r="H124397" s="317"/>
    </row>
    <row r="124398" spans="8:8">
      <c r="H124398" s="317"/>
    </row>
    <row r="124399" spans="8:8">
      <c r="H124399" s="317"/>
    </row>
    <row r="124400" spans="8:8">
      <c r="H124400" s="317"/>
    </row>
    <row r="124401" spans="8:8">
      <c r="H124401" s="317"/>
    </row>
    <row r="124402" spans="8:8">
      <c r="H124402" s="317"/>
    </row>
    <row r="124403" spans="8:8">
      <c r="H124403" s="317"/>
    </row>
    <row r="124404" spans="8:8">
      <c r="H124404" s="317"/>
    </row>
    <row r="124405" spans="8:8">
      <c r="H124405" s="317"/>
    </row>
    <row r="124406" spans="8:8">
      <c r="H124406" s="317"/>
    </row>
    <row r="124407" spans="8:8">
      <c r="H124407" s="317"/>
    </row>
    <row r="124408" spans="8:8">
      <c r="H124408" s="317"/>
    </row>
    <row r="124409" spans="8:8">
      <c r="H124409" s="317"/>
    </row>
    <row r="124410" spans="8:8">
      <c r="H124410" s="317"/>
    </row>
    <row r="124411" spans="8:8">
      <c r="H124411" s="317"/>
    </row>
    <row r="124412" spans="8:8">
      <c r="H124412" s="317"/>
    </row>
    <row r="124413" spans="8:8">
      <c r="H124413" s="317"/>
    </row>
    <row r="124414" spans="8:8">
      <c r="H124414" s="317"/>
    </row>
    <row r="124415" spans="8:8">
      <c r="H124415" s="317"/>
    </row>
    <row r="124416" spans="8:8">
      <c r="H124416" s="317"/>
    </row>
    <row r="124417" spans="8:8">
      <c r="H124417" s="317"/>
    </row>
    <row r="124418" spans="8:8">
      <c r="H124418" s="317"/>
    </row>
    <row r="124419" spans="8:8">
      <c r="H124419" s="317"/>
    </row>
    <row r="124420" spans="8:8">
      <c r="H124420" s="317"/>
    </row>
    <row r="124421" spans="8:8">
      <c r="H124421" s="317"/>
    </row>
    <row r="124422" spans="8:8">
      <c r="H124422" s="317"/>
    </row>
    <row r="124423" spans="8:8">
      <c r="H124423" s="317"/>
    </row>
    <row r="124424" spans="8:8">
      <c r="H124424" s="317"/>
    </row>
    <row r="124425" spans="8:8">
      <c r="H124425" s="317"/>
    </row>
    <row r="124426" spans="8:8">
      <c r="H124426" s="317"/>
    </row>
    <row r="124427" spans="8:8">
      <c r="H124427" s="317"/>
    </row>
    <row r="124428" spans="8:8">
      <c r="H124428" s="317"/>
    </row>
    <row r="124429" spans="8:8">
      <c r="H124429" s="317"/>
    </row>
    <row r="124430" spans="8:8">
      <c r="H124430" s="317"/>
    </row>
    <row r="124431" spans="8:8">
      <c r="H124431" s="317"/>
    </row>
    <row r="124432" spans="8:8">
      <c r="H124432" s="317"/>
    </row>
    <row r="124433" spans="8:8">
      <c r="H124433" s="317"/>
    </row>
    <row r="124434" spans="8:8">
      <c r="H124434" s="317"/>
    </row>
    <row r="124435" spans="8:8">
      <c r="H124435" s="317"/>
    </row>
    <row r="124436" spans="8:8">
      <c r="H124436" s="317"/>
    </row>
    <row r="124437" spans="8:8">
      <c r="H124437" s="317"/>
    </row>
    <row r="124438" spans="8:8">
      <c r="H124438" s="317"/>
    </row>
    <row r="124439" spans="8:8">
      <c r="H124439" s="317"/>
    </row>
    <row r="124440" spans="8:8">
      <c r="H124440" s="317"/>
    </row>
    <row r="124441" spans="8:8">
      <c r="H124441" s="317"/>
    </row>
    <row r="124442" spans="8:8">
      <c r="H124442" s="317"/>
    </row>
    <row r="124443" spans="8:8">
      <c r="H124443" s="317"/>
    </row>
    <row r="124444" spans="8:8">
      <c r="H124444" s="317"/>
    </row>
    <row r="124445" spans="8:8">
      <c r="H124445" s="317"/>
    </row>
    <row r="124446" spans="8:8">
      <c r="H124446" s="317"/>
    </row>
    <row r="124447" spans="8:8">
      <c r="H124447" s="317"/>
    </row>
    <row r="124448" spans="8:8">
      <c r="H124448" s="317"/>
    </row>
    <row r="124449" spans="8:8">
      <c r="H124449" s="317"/>
    </row>
    <row r="124450" spans="8:8">
      <c r="H124450" s="317"/>
    </row>
    <row r="124451" spans="8:8">
      <c r="H124451" s="317"/>
    </row>
    <row r="124452" spans="8:8">
      <c r="H124452" s="317"/>
    </row>
    <row r="124453" spans="8:8">
      <c r="H124453" s="317"/>
    </row>
    <row r="124454" spans="8:8">
      <c r="H124454" s="317"/>
    </row>
    <row r="124455" spans="8:8">
      <c r="H124455" s="317"/>
    </row>
    <row r="124456" spans="8:8">
      <c r="H124456" s="317"/>
    </row>
    <row r="124457" spans="8:8">
      <c r="H124457" s="317"/>
    </row>
    <row r="124458" spans="8:8">
      <c r="H124458" s="317"/>
    </row>
    <row r="124459" spans="8:8">
      <c r="H124459" s="317"/>
    </row>
    <row r="124460" spans="8:8">
      <c r="H124460" s="317"/>
    </row>
    <row r="124461" spans="8:8">
      <c r="H124461" s="317"/>
    </row>
    <row r="124462" spans="8:8">
      <c r="H124462" s="317"/>
    </row>
    <row r="124463" spans="8:8">
      <c r="H124463" s="317"/>
    </row>
    <row r="124464" spans="8:8">
      <c r="H124464" s="317"/>
    </row>
    <row r="124465" spans="8:8">
      <c r="H124465" s="317"/>
    </row>
    <row r="124466" spans="8:8">
      <c r="H124466" s="317"/>
    </row>
    <row r="124467" spans="8:8">
      <c r="H124467" s="317"/>
    </row>
    <row r="124468" spans="8:8">
      <c r="H124468" s="317"/>
    </row>
    <row r="124469" spans="8:8">
      <c r="H124469" s="317"/>
    </row>
    <row r="124470" spans="8:8">
      <c r="H124470" s="317"/>
    </row>
    <row r="124471" spans="8:8">
      <c r="H124471" s="317"/>
    </row>
    <row r="124472" spans="8:8">
      <c r="H124472" s="317"/>
    </row>
    <row r="124473" spans="8:8">
      <c r="H124473" s="317"/>
    </row>
    <row r="124474" spans="8:8">
      <c r="H124474" s="317"/>
    </row>
    <row r="124475" spans="8:8">
      <c r="H124475" s="317"/>
    </row>
    <row r="124476" spans="8:8">
      <c r="H124476" s="317"/>
    </row>
    <row r="124477" spans="8:8">
      <c r="H124477" s="317"/>
    </row>
    <row r="124478" spans="8:8">
      <c r="H124478" s="317"/>
    </row>
    <row r="124479" spans="8:8">
      <c r="H124479" s="317"/>
    </row>
    <row r="124480" spans="8:8">
      <c r="H124480" s="317"/>
    </row>
    <row r="124481" spans="8:8">
      <c r="H124481" s="317"/>
    </row>
    <row r="124482" spans="8:8">
      <c r="H124482" s="317"/>
    </row>
    <row r="124483" spans="8:8">
      <c r="H124483" s="317"/>
    </row>
    <row r="124484" spans="8:8">
      <c r="H124484" s="317"/>
    </row>
    <row r="124485" spans="8:8">
      <c r="H124485" s="317"/>
    </row>
    <row r="124486" spans="8:8">
      <c r="H124486" s="317"/>
    </row>
    <row r="124487" spans="8:8">
      <c r="H124487" s="317"/>
    </row>
    <row r="124488" spans="8:8">
      <c r="H124488" s="317"/>
    </row>
    <row r="124489" spans="8:8">
      <c r="H124489" s="317"/>
    </row>
    <row r="124490" spans="8:8">
      <c r="H124490" s="317"/>
    </row>
    <row r="124491" spans="8:8">
      <c r="H124491" s="317"/>
    </row>
    <row r="124492" spans="8:8">
      <c r="H124492" s="317"/>
    </row>
    <row r="124493" spans="8:8">
      <c r="H124493" s="317"/>
    </row>
    <row r="124494" spans="8:8">
      <c r="H124494" s="317"/>
    </row>
    <row r="124495" spans="8:8">
      <c r="H124495" s="317"/>
    </row>
    <row r="124496" spans="8:8">
      <c r="H124496" s="317"/>
    </row>
    <row r="124497" spans="8:8">
      <c r="H124497" s="317"/>
    </row>
    <row r="124498" spans="8:8">
      <c r="H124498" s="317"/>
    </row>
    <row r="124499" spans="8:8">
      <c r="H124499" s="317"/>
    </row>
    <row r="124500" spans="8:8">
      <c r="H124500" s="317"/>
    </row>
    <row r="124501" spans="8:8">
      <c r="H124501" s="317"/>
    </row>
    <row r="124502" spans="8:8">
      <c r="H124502" s="317"/>
    </row>
    <row r="124503" spans="8:8">
      <c r="H124503" s="317"/>
    </row>
    <row r="124504" spans="8:8">
      <c r="H124504" s="317"/>
    </row>
    <row r="124505" spans="8:8">
      <c r="H124505" s="317"/>
    </row>
    <row r="124506" spans="8:8">
      <c r="H124506" s="317"/>
    </row>
    <row r="124507" spans="8:8">
      <c r="H124507" s="317"/>
    </row>
    <row r="124508" spans="8:8">
      <c r="H124508" s="317"/>
    </row>
    <row r="124509" spans="8:8">
      <c r="H124509" s="317"/>
    </row>
    <row r="124510" spans="8:8">
      <c r="H124510" s="317"/>
    </row>
    <row r="124511" spans="8:8">
      <c r="H124511" s="317"/>
    </row>
    <row r="124512" spans="8:8">
      <c r="H124512" s="317"/>
    </row>
    <row r="124513" spans="8:8">
      <c r="H124513" s="317"/>
    </row>
    <row r="124514" spans="8:8">
      <c r="H124514" s="317"/>
    </row>
    <row r="124515" spans="8:8">
      <c r="H124515" s="317"/>
    </row>
    <row r="124516" spans="8:8">
      <c r="H124516" s="317"/>
    </row>
    <row r="124517" spans="8:8">
      <c r="H124517" s="317"/>
    </row>
    <row r="124518" spans="8:8">
      <c r="H124518" s="317"/>
    </row>
    <row r="124519" spans="8:8">
      <c r="H124519" s="317"/>
    </row>
    <row r="124520" spans="8:8">
      <c r="H124520" s="317"/>
    </row>
    <row r="124521" spans="8:8">
      <c r="H124521" s="317"/>
    </row>
    <row r="124522" spans="8:8">
      <c r="H124522" s="317"/>
    </row>
    <row r="124523" spans="8:8">
      <c r="H124523" s="317"/>
    </row>
    <row r="124524" spans="8:8">
      <c r="H124524" s="317"/>
    </row>
    <row r="124525" spans="8:8">
      <c r="H124525" s="317"/>
    </row>
    <row r="124526" spans="8:8">
      <c r="H124526" s="317"/>
    </row>
    <row r="124527" spans="8:8">
      <c r="H124527" s="317"/>
    </row>
    <row r="124528" spans="8:8">
      <c r="H124528" s="317"/>
    </row>
    <row r="124529" spans="8:8">
      <c r="H124529" s="317"/>
    </row>
    <row r="124530" spans="8:8">
      <c r="H124530" s="317"/>
    </row>
    <row r="124531" spans="8:8">
      <c r="H124531" s="317"/>
    </row>
    <row r="124532" spans="8:8">
      <c r="H124532" s="317"/>
    </row>
    <row r="124533" spans="8:8">
      <c r="H124533" s="317"/>
    </row>
    <row r="124534" spans="8:8">
      <c r="H124534" s="317"/>
    </row>
    <row r="124535" spans="8:8">
      <c r="H124535" s="317"/>
    </row>
    <row r="124536" spans="8:8">
      <c r="H124536" s="317"/>
    </row>
    <row r="124537" spans="8:8">
      <c r="H124537" s="317"/>
    </row>
    <row r="124538" spans="8:8">
      <c r="H124538" s="317"/>
    </row>
    <row r="124539" spans="8:8">
      <c r="H124539" s="317"/>
    </row>
    <row r="124540" spans="8:8">
      <c r="H124540" s="317"/>
    </row>
    <row r="124541" spans="8:8">
      <c r="H124541" s="317"/>
    </row>
    <row r="124542" spans="8:8">
      <c r="H124542" s="317"/>
    </row>
    <row r="124543" spans="8:8">
      <c r="H124543" s="317"/>
    </row>
    <row r="124544" spans="8:8">
      <c r="H124544" s="317"/>
    </row>
    <row r="124545" spans="8:8">
      <c r="H124545" s="317"/>
    </row>
    <row r="124546" spans="8:8">
      <c r="H124546" s="317"/>
    </row>
    <row r="124547" spans="8:8">
      <c r="H124547" s="317"/>
    </row>
    <row r="124548" spans="8:8">
      <c r="H124548" s="317"/>
    </row>
    <row r="124549" spans="8:8">
      <c r="H124549" s="317"/>
    </row>
    <row r="124550" spans="8:8">
      <c r="H124550" s="317"/>
    </row>
    <row r="124551" spans="8:8">
      <c r="H124551" s="317"/>
    </row>
    <row r="124552" spans="8:8">
      <c r="H124552" s="317"/>
    </row>
    <row r="124553" spans="8:8">
      <c r="H124553" s="317"/>
    </row>
    <row r="124554" spans="8:8">
      <c r="H124554" s="317"/>
    </row>
    <row r="124555" spans="8:8">
      <c r="H124555" s="317"/>
    </row>
    <row r="124556" spans="8:8">
      <c r="H124556" s="317"/>
    </row>
    <row r="124557" spans="8:8">
      <c r="H124557" s="317"/>
    </row>
    <row r="124558" spans="8:8">
      <c r="H124558" s="317"/>
    </row>
    <row r="124559" spans="8:8">
      <c r="H124559" s="317"/>
    </row>
    <row r="124560" spans="8:8">
      <c r="H124560" s="317"/>
    </row>
    <row r="124561" spans="8:8">
      <c r="H124561" s="317"/>
    </row>
    <row r="124562" spans="8:8">
      <c r="H124562" s="317"/>
    </row>
    <row r="124563" spans="8:8">
      <c r="H124563" s="317"/>
    </row>
    <row r="124564" spans="8:8">
      <c r="H124564" s="317"/>
    </row>
    <row r="124565" spans="8:8">
      <c r="H124565" s="317"/>
    </row>
    <row r="124566" spans="8:8">
      <c r="H124566" s="317"/>
    </row>
    <row r="124567" spans="8:8">
      <c r="H124567" s="317"/>
    </row>
    <row r="124568" spans="8:8">
      <c r="H124568" s="317"/>
    </row>
    <row r="124569" spans="8:8">
      <c r="H124569" s="317"/>
    </row>
    <row r="124570" spans="8:8">
      <c r="H124570" s="317"/>
    </row>
    <row r="124571" spans="8:8">
      <c r="H124571" s="317"/>
    </row>
    <row r="124572" spans="8:8">
      <c r="H124572" s="317"/>
    </row>
    <row r="124573" spans="8:8">
      <c r="H124573" s="317"/>
    </row>
    <row r="124574" spans="8:8">
      <c r="H124574" s="317"/>
    </row>
    <row r="124575" spans="8:8">
      <c r="H124575" s="317"/>
    </row>
    <row r="124576" spans="8:8">
      <c r="H124576" s="317"/>
    </row>
    <row r="124577" spans="8:8">
      <c r="H124577" s="317"/>
    </row>
    <row r="124578" spans="8:8">
      <c r="H124578" s="317"/>
    </row>
    <row r="124579" spans="8:8">
      <c r="H124579" s="317"/>
    </row>
    <row r="124580" spans="8:8">
      <c r="H124580" s="317"/>
    </row>
    <row r="124581" spans="8:8">
      <c r="H124581" s="317"/>
    </row>
    <row r="124582" spans="8:8">
      <c r="H124582" s="317"/>
    </row>
    <row r="124583" spans="8:8">
      <c r="H124583" s="317"/>
    </row>
    <row r="124584" spans="8:8">
      <c r="H124584" s="317"/>
    </row>
    <row r="124585" spans="8:8">
      <c r="H124585" s="317"/>
    </row>
    <row r="124586" spans="8:8">
      <c r="H124586" s="317"/>
    </row>
    <row r="124587" spans="8:8">
      <c r="H124587" s="317"/>
    </row>
    <row r="124588" spans="8:8">
      <c r="H124588" s="317"/>
    </row>
    <row r="124589" spans="8:8">
      <c r="H124589" s="317"/>
    </row>
    <row r="124590" spans="8:8">
      <c r="H124590" s="317"/>
    </row>
    <row r="124591" spans="8:8">
      <c r="H124591" s="317"/>
    </row>
    <row r="124592" spans="8:8">
      <c r="H124592" s="317"/>
    </row>
    <row r="124593" spans="8:8">
      <c r="H124593" s="317"/>
    </row>
    <row r="124594" spans="8:8">
      <c r="H124594" s="317"/>
    </row>
    <row r="124595" spans="8:8">
      <c r="H124595" s="317"/>
    </row>
    <row r="124596" spans="8:8">
      <c r="H124596" s="317"/>
    </row>
    <row r="124597" spans="8:8">
      <c r="H124597" s="317"/>
    </row>
    <row r="124598" spans="8:8">
      <c r="H124598" s="317"/>
    </row>
    <row r="124599" spans="8:8">
      <c r="H124599" s="317"/>
    </row>
    <row r="124600" spans="8:8">
      <c r="H124600" s="317"/>
    </row>
    <row r="124601" spans="8:8">
      <c r="H124601" s="317"/>
    </row>
    <row r="124602" spans="8:8">
      <c r="H124602" s="317"/>
    </row>
    <row r="124603" spans="8:8">
      <c r="H124603" s="317"/>
    </row>
    <row r="124604" spans="8:8">
      <c r="H124604" s="317"/>
    </row>
    <row r="124605" spans="8:8">
      <c r="H124605" s="317"/>
    </row>
    <row r="124606" spans="8:8">
      <c r="H124606" s="317"/>
    </row>
    <row r="124607" spans="8:8">
      <c r="H124607" s="317"/>
    </row>
    <row r="124608" spans="8:8">
      <c r="H124608" s="317"/>
    </row>
    <row r="124609" spans="8:8">
      <c r="H124609" s="317"/>
    </row>
    <row r="124610" spans="8:8">
      <c r="H124610" s="317"/>
    </row>
    <row r="124611" spans="8:8">
      <c r="H124611" s="317"/>
    </row>
    <row r="124612" spans="8:8">
      <c r="H124612" s="317"/>
    </row>
    <row r="124613" spans="8:8">
      <c r="H124613" s="317"/>
    </row>
    <row r="124614" spans="8:8">
      <c r="H124614" s="317"/>
    </row>
    <row r="124615" spans="8:8">
      <c r="H124615" s="317"/>
    </row>
    <row r="124616" spans="8:8">
      <c r="H124616" s="317"/>
    </row>
    <row r="124617" spans="8:8">
      <c r="H124617" s="317"/>
    </row>
    <row r="124618" spans="8:8">
      <c r="H124618" s="317"/>
    </row>
    <row r="124619" spans="8:8">
      <c r="H124619" s="317"/>
    </row>
    <row r="124620" spans="8:8">
      <c r="H124620" s="317"/>
    </row>
    <row r="124621" spans="8:8">
      <c r="H124621" s="317"/>
    </row>
    <row r="124622" spans="8:8">
      <c r="H124622" s="317"/>
    </row>
    <row r="124623" spans="8:8">
      <c r="H124623" s="317"/>
    </row>
    <row r="124624" spans="8:8">
      <c r="H124624" s="317"/>
    </row>
    <row r="124625" spans="8:8">
      <c r="H124625" s="317"/>
    </row>
    <row r="124626" spans="8:8">
      <c r="H124626" s="317"/>
    </row>
    <row r="124627" spans="8:8">
      <c r="H124627" s="317"/>
    </row>
    <row r="124628" spans="8:8">
      <c r="H124628" s="317"/>
    </row>
    <row r="124629" spans="8:8">
      <c r="H124629" s="317"/>
    </row>
    <row r="124630" spans="8:8">
      <c r="H124630" s="317"/>
    </row>
    <row r="124631" spans="8:8">
      <c r="H124631" s="317"/>
    </row>
    <row r="124632" spans="8:8">
      <c r="H124632" s="317"/>
    </row>
    <row r="124633" spans="8:8">
      <c r="H124633" s="317"/>
    </row>
    <row r="124634" spans="8:8">
      <c r="H124634" s="317"/>
    </row>
    <row r="124635" spans="8:8">
      <c r="H124635" s="317"/>
    </row>
    <row r="124636" spans="8:8">
      <c r="H124636" s="317"/>
    </row>
    <row r="124637" spans="8:8">
      <c r="H124637" s="317"/>
    </row>
    <row r="124638" spans="8:8">
      <c r="H124638" s="317"/>
    </row>
    <row r="124639" spans="8:8">
      <c r="H124639" s="317"/>
    </row>
    <row r="124640" spans="8:8">
      <c r="H124640" s="317"/>
    </row>
    <row r="124641" spans="8:8">
      <c r="H124641" s="317"/>
    </row>
    <row r="124642" spans="8:8">
      <c r="H124642" s="317"/>
    </row>
    <row r="124643" spans="8:8">
      <c r="H124643" s="317"/>
    </row>
    <row r="124644" spans="8:8">
      <c r="H124644" s="317"/>
    </row>
    <row r="124645" spans="8:8">
      <c r="H124645" s="317"/>
    </row>
    <row r="124646" spans="8:8">
      <c r="H124646" s="317"/>
    </row>
    <row r="124647" spans="8:8">
      <c r="H124647" s="317"/>
    </row>
    <row r="124648" spans="8:8">
      <c r="H124648" s="317"/>
    </row>
    <row r="124649" spans="8:8">
      <c r="H124649" s="317"/>
    </row>
    <row r="124650" spans="8:8">
      <c r="H124650" s="317"/>
    </row>
    <row r="124651" spans="8:8">
      <c r="H124651" s="317"/>
    </row>
    <row r="124652" spans="8:8">
      <c r="H124652" s="317"/>
    </row>
    <row r="124653" spans="8:8">
      <c r="H124653" s="317"/>
    </row>
    <row r="124654" spans="8:8">
      <c r="H124654" s="317"/>
    </row>
    <row r="124655" spans="8:8">
      <c r="H124655" s="317"/>
    </row>
    <row r="124656" spans="8:8">
      <c r="H124656" s="317"/>
    </row>
    <row r="124657" spans="8:8">
      <c r="H124657" s="317"/>
    </row>
    <row r="124658" spans="8:8">
      <c r="H124658" s="317"/>
    </row>
    <row r="124659" spans="8:8">
      <c r="H124659" s="317"/>
    </row>
    <row r="124660" spans="8:8">
      <c r="H124660" s="317"/>
    </row>
    <row r="124661" spans="8:8">
      <c r="H124661" s="317"/>
    </row>
    <row r="124662" spans="8:8">
      <c r="H124662" s="317"/>
    </row>
    <row r="124663" spans="8:8">
      <c r="H124663" s="317"/>
    </row>
    <row r="124664" spans="8:8">
      <c r="H124664" s="317"/>
    </row>
    <row r="124665" spans="8:8">
      <c r="H124665" s="317"/>
    </row>
    <row r="124666" spans="8:8">
      <c r="H124666" s="317"/>
    </row>
    <row r="124667" spans="8:8">
      <c r="H124667" s="317"/>
    </row>
    <row r="124668" spans="8:8">
      <c r="H124668" s="317"/>
    </row>
    <row r="124669" spans="8:8">
      <c r="H124669" s="317"/>
    </row>
    <row r="124670" spans="8:8">
      <c r="H124670" s="317"/>
    </row>
    <row r="124671" spans="8:8">
      <c r="H124671" s="317"/>
    </row>
    <row r="124672" spans="8:8">
      <c r="H124672" s="317"/>
    </row>
    <row r="124673" spans="8:8">
      <c r="H124673" s="317"/>
    </row>
    <row r="124674" spans="8:8">
      <c r="H124674" s="317"/>
    </row>
    <row r="124675" spans="8:8">
      <c r="H124675" s="317"/>
    </row>
    <row r="124676" spans="8:8">
      <c r="H124676" s="317"/>
    </row>
    <row r="124677" spans="8:8">
      <c r="H124677" s="317"/>
    </row>
    <row r="124678" spans="8:8">
      <c r="H124678" s="317"/>
    </row>
    <row r="124679" spans="8:8">
      <c r="H124679" s="317"/>
    </row>
    <row r="124680" spans="8:8">
      <c r="H124680" s="317"/>
    </row>
    <row r="124681" spans="8:8">
      <c r="H124681" s="317"/>
    </row>
    <row r="124682" spans="8:8">
      <c r="H124682" s="317"/>
    </row>
    <row r="124683" spans="8:8">
      <c r="H124683" s="317"/>
    </row>
    <row r="124684" spans="8:8">
      <c r="H124684" s="317"/>
    </row>
    <row r="124685" spans="8:8">
      <c r="H124685" s="317"/>
    </row>
    <row r="124686" spans="8:8">
      <c r="H124686" s="317"/>
    </row>
    <row r="124687" spans="8:8">
      <c r="H124687" s="317"/>
    </row>
    <row r="124688" spans="8:8">
      <c r="H124688" s="317"/>
    </row>
    <row r="124689" spans="8:8">
      <c r="H124689" s="317"/>
    </row>
    <row r="124690" spans="8:8">
      <c r="H124690" s="317"/>
    </row>
    <row r="124691" spans="8:8">
      <c r="H124691" s="317"/>
    </row>
    <row r="124692" spans="8:8">
      <c r="H124692" s="317"/>
    </row>
    <row r="124693" spans="8:8">
      <c r="H124693" s="317"/>
    </row>
    <row r="124694" spans="8:8">
      <c r="H124694" s="317"/>
    </row>
    <row r="124695" spans="8:8">
      <c r="H124695" s="317"/>
    </row>
    <row r="124696" spans="8:8">
      <c r="H124696" s="317"/>
    </row>
    <row r="124697" spans="8:8">
      <c r="H124697" s="317"/>
    </row>
    <row r="124698" spans="8:8">
      <c r="H124698" s="317"/>
    </row>
    <row r="124699" spans="8:8">
      <c r="H124699" s="317"/>
    </row>
    <row r="124700" spans="8:8">
      <c r="H124700" s="317"/>
    </row>
    <row r="124701" spans="8:8">
      <c r="H124701" s="317"/>
    </row>
    <row r="124702" spans="8:8">
      <c r="H124702" s="317"/>
    </row>
    <row r="124703" spans="8:8">
      <c r="H124703" s="317"/>
    </row>
    <row r="124704" spans="8:8">
      <c r="H124704" s="317"/>
    </row>
    <row r="124705" spans="8:8">
      <c r="H124705" s="317"/>
    </row>
    <row r="124706" spans="8:8">
      <c r="H124706" s="317"/>
    </row>
    <row r="124707" spans="8:8">
      <c r="H124707" s="317"/>
    </row>
    <row r="124708" spans="8:8">
      <c r="H124708" s="317"/>
    </row>
    <row r="124709" spans="8:8">
      <c r="H124709" s="317"/>
    </row>
    <row r="124710" spans="8:8">
      <c r="H124710" s="317"/>
    </row>
    <row r="124711" spans="8:8">
      <c r="H124711" s="317"/>
    </row>
    <row r="124712" spans="8:8">
      <c r="H124712" s="317"/>
    </row>
    <row r="124713" spans="8:8">
      <c r="H124713" s="317"/>
    </row>
    <row r="124714" spans="8:8">
      <c r="H124714" s="317"/>
    </row>
    <row r="124715" spans="8:8">
      <c r="H124715" s="317"/>
    </row>
    <row r="124716" spans="8:8">
      <c r="H124716" s="317"/>
    </row>
    <row r="124717" spans="8:8">
      <c r="H124717" s="317"/>
    </row>
    <row r="124718" spans="8:8">
      <c r="H124718" s="317"/>
    </row>
    <row r="124719" spans="8:8">
      <c r="H124719" s="317"/>
    </row>
    <row r="124720" spans="8:8">
      <c r="H124720" s="317"/>
    </row>
    <row r="124721" spans="8:8">
      <c r="H124721" s="317"/>
    </row>
    <row r="124722" spans="8:8">
      <c r="H124722" s="317"/>
    </row>
    <row r="124723" spans="8:8">
      <c r="H124723" s="317"/>
    </row>
    <row r="124724" spans="8:8">
      <c r="H124724" s="317"/>
    </row>
    <row r="124725" spans="8:8">
      <c r="H124725" s="317"/>
    </row>
    <row r="124726" spans="8:8">
      <c r="H124726" s="317"/>
    </row>
    <row r="124727" spans="8:8">
      <c r="H124727" s="317"/>
    </row>
    <row r="124728" spans="8:8">
      <c r="H124728" s="317"/>
    </row>
    <row r="124729" spans="8:8">
      <c r="H124729" s="317"/>
    </row>
    <row r="124730" spans="8:8">
      <c r="H124730" s="317"/>
    </row>
    <row r="124731" spans="8:8">
      <c r="H124731" s="317"/>
    </row>
    <row r="124732" spans="8:8">
      <c r="H124732" s="317"/>
    </row>
    <row r="124733" spans="8:8">
      <c r="H124733" s="317"/>
    </row>
    <row r="124734" spans="8:8">
      <c r="H124734" s="317"/>
    </row>
    <row r="124735" spans="8:8">
      <c r="H124735" s="317"/>
    </row>
    <row r="124736" spans="8:8">
      <c r="H124736" s="317"/>
    </row>
    <row r="124737" spans="8:8">
      <c r="H124737" s="317"/>
    </row>
    <row r="124738" spans="8:8">
      <c r="H124738" s="317"/>
    </row>
    <row r="124739" spans="8:8">
      <c r="H124739" s="317"/>
    </row>
    <row r="124740" spans="8:8">
      <c r="H124740" s="317"/>
    </row>
    <row r="124741" spans="8:8">
      <c r="H124741" s="317"/>
    </row>
    <row r="124742" spans="8:8">
      <c r="H124742" s="317"/>
    </row>
    <row r="124743" spans="8:8">
      <c r="H124743" s="317"/>
    </row>
    <row r="124744" spans="8:8">
      <c r="H124744" s="317"/>
    </row>
    <row r="124745" spans="8:8">
      <c r="H124745" s="317"/>
    </row>
    <row r="124746" spans="8:8">
      <c r="H124746" s="317"/>
    </row>
    <row r="124747" spans="8:8">
      <c r="H124747" s="317"/>
    </row>
    <row r="124748" spans="8:8">
      <c r="H124748" s="317"/>
    </row>
    <row r="124749" spans="8:8">
      <c r="H124749" s="317"/>
    </row>
    <row r="124750" spans="8:8">
      <c r="H124750" s="317"/>
    </row>
    <row r="124751" spans="8:8">
      <c r="H124751" s="317"/>
    </row>
    <row r="124752" spans="8:8">
      <c r="H124752" s="317"/>
    </row>
    <row r="124753" spans="8:8">
      <c r="H124753" s="317"/>
    </row>
    <row r="124754" spans="8:8">
      <c r="H124754" s="317"/>
    </row>
    <row r="124755" spans="8:8">
      <c r="H124755" s="317"/>
    </row>
    <row r="124756" spans="8:8">
      <c r="H124756" s="317"/>
    </row>
    <row r="124757" spans="8:8">
      <c r="H124757" s="317"/>
    </row>
    <row r="124758" spans="8:8">
      <c r="H124758" s="317"/>
    </row>
    <row r="124759" spans="8:8">
      <c r="H124759" s="317"/>
    </row>
    <row r="124760" spans="8:8">
      <c r="H124760" s="317"/>
    </row>
    <row r="124761" spans="8:8">
      <c r="H124761" s="317"/>
    </row>
    <row r="124762" spans="8:8">
      <c r="H124762" s="317"/>
    </row>
    <row r="124763" spans="8:8">
      <c r="H124763" s="317"/>
    </row>
    <row r="124764" spans="8:8">
      <c r="H124764" s="317"/>
    </row>
    <row r="124765" spans="8:8">
      <c r="H124765" s="317"/>
    </row>
    <row r="124766" spans="8:8">
      <c r="H124766" s="317"/>
    </row>
    <row r="124767" spans="8:8">
      <c r="H124767" s="317"/>
    </row>
    <row r="124768" spans="8:8">
      <c r="H124768" s="317"/>
    </row>
    <row r="124769" spans="8:8">
      <c r="H124769" s="317"/>
    </row>
    <row r="124770" spans="8:8">
      <c r="H124770" s="317"/>
    </row>
    <row r="124771" spans="8:8">
      <c r="H124771" s="317"/>
    </row>
    <row r="124772" spans="8:8">
      <c r="H124772" s="317"/>
    </row>
    <row r="124773" spans="8:8">
      <c r="H124773" s="317"/>
    </row>
    <row r="124774" spans="8:8">
      <c r="H124774" s="317"/>
    </row>
    <row r="124775" spans="8:8">
      <c r="H124775" s="317"/>
    </row>
    <row r="124776" spans="8:8">
      <c r="H124776" s="317"/>
    </row>
    <row r="124777" spans="8:8">
      <c r="H124777" s="317"/>
    </row>
    <row r="124778" spans="8:8">
      <c r="H124778" s="317"/>
    </row>
    <row r="124779" spans="8:8">
      <c r="H124779" s="317"/>
    </row>
    <row r="124780" spans="8:8">
      <c r="H124780" s="317"/>
    </row>
    <row r="124781" spans="8:8">
      <c r="H124781" s="317"/>
    </row>
    <row r="124782" spans="8:8">
      <c r="H124782" s="317"/>
    </row>
    <row r="124783" spans="8:8">
      <c r="H124783" s="317"/>
    </row>
    <row r="124784" spans="8:8">
      <c r="H124784" s="317"/>
    </row>
    <row r="124785" spans="8:8">
      <c r="H124785" s="317"/>
    </row>
    <row r="124786" spans="8:8">
      <c r="H124786" s="317"/>
    </row>
    <row r="124787" spans="8:8">
      <c r="H124787" s="317"/>
    </row>
    <row r="124788" spans="8:8">
      <c r="H124788" s="317"/>
    </row>
    <row r="124789" spans="8:8">
      <c r="H124789" s="317"/>
    </row>
    <row r="124790" spans="8:8">
      <c r="H124790" s="317"/>
    </row>
    <row r="124791" spans="8:8">
      <c r="H124791" s="317"/>
    </row>
    <row r="124792" spans="8:8">
      <c r="H124792" s="317"/>
    </row>
    <row r="124793" spans="8:8">
      <c r="H124793" s="317"/>
    </row>
    <row r="124794" spans="8:8">
      <c r="H124794" s="317"/>
    </row>
    <row r="124795" spans="8:8">
      <c r="H124795" s="317"/>
    </row>
    <row r="124796" spans="8:8">
      <c r="H124796" s="317"/>
    </row>
    <row r="124797" spans="8:8">
      <c r="H124797" s="317"/>
    </row>
    <row r="124798" spans="8:8">
      <c r="H124798" s="317"/>
    </row>
    <row r="124799" spans="8:8">
      <c r="H124799" s="317"/>
    </row>
    <row r="124800" spans="8:8">
      <c r="H124800" s="317"/>
    </row>
    <row r="124801" spans="8:8">
      <c r="H124801" s="317"/>
    </row>
    <row r="124802" spans="8:8">
      <c r="H124802" s="317"/>
    </row>
    <row r="124803" spans="8:8">
      <c r="H124803" s="317"/>
    </row>
    <row r="124804" spans="8:8">
      <c r="H124804" s="317"/>
    </row>
    <row r="124805" spans="8:8">
      <c r="H124805" s="317"/>
    </row>
    <row r="124806" spans="8:8">
      <c r="H124806" s="317"/>
    </row>
    <row r="124807" spans="8:8">
      <c r="H124807" s="317"/>
    </row>
    <row r="124808" spans="8:8">
      <c r="H124808" s="317"/>
    </row>
    <row r="124809" spans="8:8">
      <c r="H124809" s="317"/>
    </row>
    <row r="124810" spans="8:8">
      <c r="H124810" s="317"/>
    </row>
    <row r="124811" spans="8:8">
      <c r="H124811" s="317"/>
    </row>
    <row r="124812" spans="8:8">
      <c r="H124812" s="317"/>
    </row>
    <row r="124813" spans="8:8">
      <c r="H124813" s="317"/>
    </row>
    <row r="124814" spans="8:8">
      <c r="H124814" s="317"/>
    </row>
    <row r="124815" spans="8:8">
      <c r="H124815" s="317"/>
    </row>
    <row r="124816" spans="8:8">
      <c r="H124816" s="317"/>
    </row>
    <row r="124817" spans="8:8">
      <c r="H124817" s="317"/>
    </row>
    <row r="124818" spans="8:8">
      <c r="H124818" s="317"/>
    </row>
    <row r="124819" spans="8:8">
      <c r="H124819" s="317"/>
    </row>
    <row r="124820" spans="8:8">
      <c r="H124820" s="317"/>
    </row>
    <row r="124821" spans="8:8">
      <c r="H124821" s="317"/>
    </row>
    <row r="124822" spans="8:8">
      <c r="H124822" s="317"/>
    </row>
    <row r="124823" spans="8:8">
      <c r="H124823" s="317"/>
    </row>
    <row r="124824" spans="8:8">
      <c r="H124824" s="317"/>
    </row>
    <row r="124825" spans="8:8">
      <c r="H124825" s="317"/>
    </row>
    <row r="124826" spans="8:8">
      <c r="H124826" s="317"/>
    </row>
    <row r="124827" spans="8:8">
      <c r="H124827" s="317"/>
    </row>
    <row r="124828" spans="8:8">
      <c r="H124828" s="317"/>
    </row>
    <row r="124829" spans="8:8">
      <c r="H124829" s="317"/>
    </row>
    <row r="124830" spans="8:8">
      <c r="H124830" s="317"/>
    </row>
    <row r="124831" spans="8:8">
      <c r="H124831" s="317"/>
    </row>
    <row r="124832" spans="8:8">
      <c r="H124832" s="317"/>
    </row>
    <row r="124833" spans="8:8">
      <c r="H124833" s="317"/>
    </row>
    <row r="124834" spans="8:8">
      <c r="H124834" s="317"/>
    </row>
    <row r="124835" spans="8:8">
      <c r="H124835" s="317"/>
    </row>
    <row r="124836" spans="8:8">
      <c r="H124836" s="317"/>
    </row>
    <row r="124837" spans="8:8">
      <c r="H124837" s="317"/>
    </row>
    <row r="124838" spans="8:8">
      <c r="H124838" s="317"/>
    </row>
    <row r="124839" spans="8:8">
      <c r="H124839" s="317"/>
    </row>
    <row r="124840" spans="8:8">
      <c r="H124840" s="317"/>
    </row>
    <row r="124841" spans="8:8">
      <c r="H124841" s="317"/>
    </row>
    <row r="124842" spans="8:8">
      <c r="H124842" s="317"/>
    </row>
    <row r="124843" spans="8:8">
      <c r="H124843" s="317"/>
    </row>
    <row r="124844" spans="8:8">
      <c r="H124844" s="317"/>
    </row>
    <row r="124845" spans="8:8">
      <c r="H124845" s="317"/>
    </row>
    <row r="124846" spans="8:8">
      <c r="H124846" s="317"/>
    </row>
    <row r="124847" spans="8:8">
      <c r="H124847" s="317"/>
    </row>
    <row r="124848" spans="8:8">
      <c r="H124848" s="317"/>
    </row>
    <row r="124849" spans="8:8">
      <c r="H124849" s="317"/>
    </row>
    <row r="124850" spans="8:8">
      <c r="H124850" s="317"/>
    </row>
    <row r="124851" spans="8:8">
      <c r="H124851" s="317"/>
    </row>
    <row r="124852" spans="8:8">
      <c r="H124852" s="317"/>
    </row>
    <row r="124853" spans="8:8">
      <c r="H124853" s="317"/>
    </row>
    <row r="124854" spans="8:8">
      <c r="H124854" s="317"/>
    </row>
    <row r="124855" spans="8:8">
      <c r="H124855" s="317"/>
    </row>
    <row r="124856" spans="8:8">
      <c r="H124856" s="317"/>
    </row>
    <row r="124857" spans="8:8">
      <c r="H124857" s="317"/>
    </row>
    <row r="124858" spans="8:8">
      <c r="H124858" s="317"/>
    </row>
    <row r="124859" spans="8:8">
      <c r="H124859" s="317"/>
    </row>
    <row r="124860" spans="8:8">
      <c r="H124860" s="317"/>
    </row>
    <row r="124861" spans="8:8">
      <c r="H124861" s="317"/>
    </row>
    <row r="124862" spans="8:8">
      <c r="H124862" s="317"/>
    </row>
    <row r="124863" spans="8:8">
      <c r="H124863" s="317"/>
    </row>
    <row r="124864" spans="8:8">
      <c r="H124864" s="317"/>
    </row>
    <row r="124865" spans="8:8">
      <c r="H124865" s="317"/>
    </row>
    <row r="124866" spans="8:8">
      <c r="H124866" s="317"/>
    </row>
    <row r="124867" spans="8:8">
      <c r="H124867" s="317"/>
    </row>
    <row r="124868" spans="8:8">
      <c r="H124868" s="317"/>
    </row>
    <row r="124869" spans="8:8">
      <c r="H124869" s="317"/>
    </row>
    <row r="124870" spans="8:8">
      <c r="H124870" s="317"/>
    </row>
    <row r="124871" spans="8:8">
      <c r="H124871" s="317"/>
    </row>
    <row r="124872" spans="8:8">
      <c r="H124872" s="317"/>
    </row>
    <row r="124873" spans="8:8">
      <c r="H124873" s="317"/>
    </row>
    <row r="124874" spans="8:8">
      <c r="H124874" s="317"/>
    </row>
    <row r="124875" spans="8:8">
      <c r="H124875" s="317"/>
    </row>
    <row r="124876" spans="8:8">
      <c r="H124876" s="317"/>
    </row>
    <row r="124877" spans="8:8">
      <c r="H124877" s="317"/>
    </row>
    <row r="124878" spans="8:8">
      <c r="H124878" s="317"/>
    </row>
    <row r="124879" spans="8:8">
      <c r="H124879" s="317"/>
    </row>
    <row r="124880" spans="8:8">
      <c r="H124880" s="317"/>
    </row>
    <row r="124881" spans="8:8">
      <c r="H124881" s="317"/>
    </row>
    <row r="124882" spans="8:8">
      <c r="H124882" s="317"/>
    </row>
    <row r="124883" spans="8:8">
      <c r="H124883" s="317"/>
    </row>
    <row r="124884" spans="8:8">
      <c r="H124884" s="317"/>
    </row>
    <row r="124885" spans="8:8">
      <c r="H124885" s="317"/>
    </row>
    <row r="124886" spans="8:8">
      <c r="H124886" s="317"/>
    </row>
    <row r="124887" spans="8:8">
      <c r="H124887" s="317"/>
    </row>
    <row r="124888" spans="8:8">
      <c r="H124888" s="317"/>
    </row>
    <row r="124889" spans="8:8">
      <c r="H124889" s="317"/>
    </row>
    <row r="124890" spans="8:8">
      <c r="H124890" s="317"/>
    </row>
    <row r="124891" spans="8:8">
      <c r="H124891" s="317"/>
    </row>
    <row r="124892" spans="8:8">
      <c r="H124892" s="317"/>
    </row>
    <row r="124893" spans="8:8">
      <c r="H124893" s="317"/>
    </row>
    <row r="124894" spans="8:8">
      <c r="H124894" s="317"/>
    </row>
    <row r="124895" spans="8:8">
      <c r="H124895" s="317"/>
    </row>
    <row r="124896" spans="8:8">
      <c r="H124896" s="317"/>
    </row>
    <row r="124897" spans="8:8">
      <c r="H124897" s="317"/>
    </row>
    <row r="124898" spans="8:8">
      <c r="H124898" s="317"/>
    </row>
    <row r="124899" spans="8:8">
      <c r="H124899" s="317"/>
    </row>
    <row r="124900" spans="8:8">
      <c r="H124900" s="317"/>
    </row>
    <row r="124901" spans="8:8">
      <c r="H124901" s="317"/>
    </row>
    <row r="124902" spans="8:8">
      <c r="H124902" s="317"/>
    </row>
    <row r="124903" spans="8:8">
      <c r="H124903" s="317"/>
    </row>
    <row r="124904" spans="8:8">
      <c r="H124904" s="317"/>
    </row>
    <row r="124905" spans="8:8">
      <c r="H124905" s="317"/>
    </row>
    <row r="124906" spans="8:8">
      <c r="H124906" s="317"/>
    </row>
    <row r="124907" spans="8:8">
      <c r="H124907" s="317"/>
    </row>
    <row r="124908" spans="8:8">
      <c r="H124908" s="317"/>
    </row>
    <row r="124909" spans="8:8">
      <c r="H124909" s="317"/>
    </row>
    <row r="124910" spans="8:8">
      <c r="H124910" s="317"/>
    </row>
    <row r="124911" spans="8:8">
      <c r="H124911" s="317"/>
    </row>
    <row r="124912" spans="8:8">
      <c r="H124912" s="317"/>
    </row>
    <row r="124913" spans="8:8">
      <c r="H124913" s="317"/>
    </row>
    <row r="124914" spans="8:8">
      <c r="H124914" s="317"/>
    </row>
    <row r="124915" spans="8:8">
      <c r="H124915" s="317"/>
    </row>
    <row r="124916" spans="8:8">
      <c r="H124916" s="317"/>
    </row>
    <row r="124917" spans="8:8">
      <c r="H124917" s="317"/>
    </row>
    <row r="124918" spans="8:8">
      <c r="H124918" s="317"/>
    </row>
    <row r="124919" spans="8:8">
      <c r="H124919" s="317"/>
    </row>
    <row r="124920" spans="8:8">
      <c r="H124920" s="317"/>
    </row>
    <row r="124921" spans="8:8">
      <c r="H124921" s="317"/>
    </row>
    <row r="124922" spans="8:8">
      <c r="H124922" s="317"/>
    </row>
    <row r="124923" spans="8:8">
      <c r="H124923" s="317"/>
    </row>
    <row r="124924" spans="8:8">
      <c r="H124924" s="317"/>
    </row>
    <row r="124925" spans="8:8">
      <c r="H124925" s="317"/>
    </row>
    <row r="124926" spans="8:8">
      <c r="H124926" s="317"/>
    </row>
    <row r="124927" spans="8:8">
      <c r="H124927" s="317"/>
    </row>
    <row r="124928" spans="8:8">
      <c r="H124928" s="317"/>
    </row>
    <row r="124929" spans="8:8">
      <c r="H124929" s="317"/>
    </row>
    <row r="124930" spans="8:8">
      <c r="H124930" s="317"/>
    </row>
    <row r="124931" spans="8:8">
      <c r="H124931" s="317"/>
    </row>
    <row r="124932" spans="8:8">
      <c r="H124932" s="317"/>
    </row>
    <row r="124933" spans="8:8">
      <c r="H124933" s="317"/>
    </row>
    <row r="124934" spans="8:8">
      <c r="H124934" s="317"/>
    </row>
    <row r="124935" spans="8:8">
      <c r="H124935" s="317"/>
    </row>
    <row r="124936" spans="8:8">
      <c r="H124936" s="317"/>
    </row>
    <row r="124937" spans="8:8">
      <c r="H124937" s="317"/>
    </row>
    <row r="124938" spans="8:8">
      <c r="H124938" s="317"/>
    </row>
    <row r="124939" spans="8:8">
      <c r="H124939" s="317"/>
    </row>
    <row r="124940" spans="8:8">
      <c r="H124940" s="317"/>
    </row>
    <row r="124941" spans="8:8">
      <c r="H124941" s="317"/>
    </row>
    <row r="124942" spans="8:8">
      <c r="H124942" s="317"/>
    </row>
    <row r="124943" spans="8:8">
      <c r="H124943" s="317"/>
    </row>
    <row r="124944" spans="8:8">
      <c r="H124944" s="317"/>
    </row>
    <row r="124945" spans="8:8">
      <c r="H124945" s="317"/>
    </row>
    <row r="124946" spans="8:8">
      <c r="H124946" s="317"/>
    </row>
    <row r="124947" spans="8:8">
      <c r="H124947" s="317"/>
    </row>
    <row r="124948" spans="8:8">
      <c r="H124948" s="317"/>
    </row>
    <row r="124949" spans="8:8">
      <c r="H124949" s="317"/>
    </row>
    <row r="124950" spans="8:8">
      <c r="H124950" s="317"/>
    </row>
    <row r="124951" spans="8:8">
      <c r="H124951" s="317"/>
    </row>
    <row r="124952" spans="8:8">
      <c r="H124952" s="317"/>
    </row>
    <row r="124953" spans="8:8">
      <c r="H124953" s="317"/>
    </row>
    <row r="124954" spans="8:8">
      <c r="H124954" s="317"/>
    </row>
    <row r="124955" spans="8:8">
      <c r="H124955" s="317"/>
    </row>
    <row r="124956" spans="8:8">
      <c r="H124956" s="317"/>
    </row>
    <row r="124957" spans="8:8">
      <c r="H124957" s="317"/>
    </row>
    <row r="124958" spans="8:8">
      <c r="H124958" s="317"/>
    </row>
    <row r="124959" spans="8:8">
      <c r="H124959" s="317"/>
    </row>
    <row r="124960" spans="8:8">
      <c r="H124960" s="317"/>
    </row>
    <row r="124961" spans="8:8">
      <c r="H124961" s="317"/>
    </row>
    <row r="124962" spans="8:8">
      <c r="H124962" s="317"/>
    </row>
    <row r="124963" spans="8:8">
      <c r="H124963" s="317"/>
    </row>
    <row r="124964" spans="8:8">
      <c r="H124964" s="317"/>
    </row>
    <row r="124965" spans="8:8">
      <c r="H124965" s="317"/>
    </row>
    <row r="124966" spans="8:8">
      <c r="H124966" s="317"/>
    </row>
    <row r="124967" spans="8:8">
      <c r="H124967" s="317"/>
    </row>
    <row r="124968" spans="8:8">
      <c r="H124968" s="317"/>
    </row>
    <row r="124969" spans="8:8">
      <c r="H124969" s="317"/>
    </row>
    <row r="124970" spans="8:8">
      <c r="H124970" s="317"/>
    </row>
    <row r="124971" spans="8:8">
      <c r="H124971" s="317"/>
    </row>
    <row r="124972" spans="8:8">
      <c r="H124972" s="317"/>
    </row>
    <row r="124973" spans="8:8">
      <c r="H124973" s="317"/>
    </row>
    <row r="124974" spans="8:8">
      <c r="H124974" s="317"/>
    </row>
    <row r="124975" spans="8:8">
      <c r="H124975" s="317"/>
    </row>
    <row r="124976" spans="8:8">
      <c r="H124976" s="317"/>
    </row>
    <row r="124977" spans="8:8">
      <c r="H124977" s="317"/>
    </row>
    <row r="124978" spans="8:8">
      <c r="H124978" s="317"/>
    </row>
    <row r="124979" spans="8:8">
      <c r="H124979" s="317"/>
    </row>
    <row r="124980" spans="8:8">
      <c r="H124980" s="317"/>
    </row>
    <row r="124981" spans="8:8">
      <c r="H124981" s="317"/>
    </row>
    <row r="124982" spans="8:8">
      <c r="H124982" s="317"/>
    </row>
    <row r="124983" spans="8:8">
      <c r="H124983" s="317"/>
    </row>
    <row r="124984" spans="8:8">
      <c r="H124984" s="317"/>
    </row>
    <row r="124985" spans="8:8">
      <c r="H124985" s="317"/>
    </row>
    <row r="124986" spans="8:8">
      <c r="H124986" s="317"/>
    </row>
    <row r="124987" spans="8:8">
      <c r="H124987" s="317"/>
    </row>
    <row r="124988" spans="8:8">
      <c r="H124988" s="317"/>
    </row>
    <row r="124989" spans="8:8">
      <c r="H124989" s="317"/>
    </row>
    <row r="124990" spans="8:8">
      <c r="H124990" s="317"/>
    </row>
    <row r="124991" spans="8:8">
      <c r="H124991" s="317"/>
    </row>
    <row r="124992" spans="8:8">
      <c r="H124992" s="317"/>
    </row>
    <row r="124993" spans="8:8">
      <c r="H124993" s="317"/>
    </row>
    <row r="124994" spans="8:8">
      <c r="H124994" s="317"/>
    </row>
    <row r="124995" spans="8:8">
      <c r="H124995" s="317"/>
    </row>
    <row r="124996" spans="8:8">
      <c r="H124996" s="317"/>
    </row>
    <row r="124997" spans="8:8">
      <c r="H124997" s="317"/>
    </row>
    <row r="124998" spans="8:8">
      <c r="H124998" s="317"/>
    </row>
    <row r="124999" spans="8:8">
      <c r="H124999" s="317"/>
    </row>
    <row r="125000" spans="8:8">
      <c r="H125000" s="317"/>
    </row>
    <row r="125001" spans="8:8">
      <c r="H125001" s="317"/>
    </row>
    <row r="125002" spans="8:8">
      <c r="H125002" s="317"/>
    </row>
    <row r="125003" spans="8:8">
      <c r="H125003" s="317"/>
    </row>
    <row r="125004" spans="8:8">
      <c r="H125004" s="317"/>
    </row>
    <row r="125005" spans="8:8">
      <c r="H125005" s="317"/>
    </row>
    <row r="125006" spans="8:8">
      <c r="H125006" s="317"/>
    </row>
    <row r="125007" spans="8:8">
      <c r="H125007" s="317"/>
    </row>
    <row r="125008" spans="8:8">
      <c r="H125008" s="317"/>
    </row>
    <row r="125009" spans="8:8">
      <c r="H125009" s="317"/>
    </row>
    <row r="125010" spans="8:8">
      <c r="H125010" s="317"/>
    </row>
    <row r="125011" spans="8:8">
      <c r="H125011" s="317"/>
    </row>
    <row r="125012" spans="8:8">
      <c r="H125012" s="317"/>
    </row>
    <row r="125013" spans="8:8">
      <c r="H125013" s="317"/>
    </row>
    <row r="125014" spans="8:8">
      <c r="H125014" s="317"/>
    </row>
    <row r="125015" spans="8:8">
      <c r="H125015" s="317"/>
    </row>
    <row r="125016" spans="8:8">
      <c r="H125016" s="317"/>
    </row>
    <row r="125017" spans="8:8">
      <c r="H125017" s="317"/>
    </row>
    <row r="125018" spans="8:8">
      <c r="H125018" s="317"/>
    </row>
    <row r="125019" spans="8:8">
      <c r="H125019" s="317"/>
    </row>
    <row r="125020" spans="8:8">
      <c r="H125020" s="317"/>
    </row>
    <row r="125021" spans="8:8">
      <c r="H125021" s="317"/>
    </row>
    <row r="125022" spans="8:8">
      <c r="H125022" s="317"/>
    </row>
    <row r="125023" spans="8:8">
      <c r="H125023" s="317"/>
    </row>
    <row r="125024" spans="8:8">
      <c r="H125024" s="317"/>
    </row>
    <row r="125025" spans="8:8">
      <c r="H125025" s="317"/>
    </row>
    <row r="125026" spans="8:8">
      <c r="H125026" s="317"/>
    </row>
    <row r="125027" spans="8:8">
      <c r="H125027" s="317"/>
    </row>
    <row r="125028" spans="8:8">
      <c r="H125028" s="317"/>
    </row>
    <row r="125029" spans="8:8">
      <c r="H125029" s="317"/>
    </row>
    <row r="125030" spans="8:8">
      <c r="H125030" s="317"/>
    </row>
    <row r="125031" spans="8:8">
      <c r="H125031" s="317"/>
    </row>
    <row r="125032" spans="8:8">
      <c r="H125032" s="317"/>
    </row>
    <row r="125033" spans="8:8">
      <c r="H125033" s="317"/>
    </row>
    <row r="125034" spans="8:8">
      <c r="H125034" s="317"/>
    </row>
    <row r="125035" spans="8:8">
      <c r="H125035" s="317"/>
    </row>
    <row r="125036" spans="8:8">
      <c r="H125036" s="317"/>
    </row>
    <row r="125037" spans="8:8">
      <c r="H125037" s="317"/>
    </row>
    <row r="125038" spans="8:8">
      <c r="H125038" s="317"/>
    </row>
    <row r="125039" spans="8:8">
      <c r="H125039" s="317"/>
    </row>
    <row r="125040" spans="8:8">
      <c r="H125040" s="317"/>
    </row>
    <row r="125041" spans="8:8">
      <c r="H125041" s="317"/>
    </row>
    <row r="125042" spans="8:8">
      <c r="H125042" s="317"/>
    </row>
    <row r="125043" spans="8:8">
      <c r="H125043" s="317"/>
    </row>
    <row r="125044" spans="8:8">
      <c r="H125044" s="317"/>
    </row>
    <row r="125045" spans="8:8">
      <c r="H125045" s="317"/>
    </row>
    <row r="125046" spans="8:8">
      <c r="H125046" s="317"/>
    </row>
    <row r="125047" spans="8:8">
      <c r="H125047" s="317"/>
    </row>
    <row r="125048" spans="8:8">
      <c r="H125048" s="317"/>
    </row>
    <row r="125049" spans="8:8">
      <c r="H125049" s="317"/>
    </row>
    <row r="125050" spans="8:8">
      <c r="H125050" s="317"/>
    </row>
    <row r="125051" spans="8:8">
      <c r="H125051" s="317"/>
    </row>
    <row r="125052" spans="8:8">
      <c r="H125052" s="317"/>
    </row>
    <row r="125053" spans="8:8">
      <c r="H125053" s="317"/>
    </row>
    <row r="125054" spans="8:8">
      <c r="H125054" s="317"/>
    </row>
    <row r="125055" spans="8:8">
      <c r="H125055" s="317"/>
    </row>
    <row r="125056" spans="8:8">
      <c r="H125056" s="317"/>
    </row>
    <row r="125057" spans="8:8">
      <c r="H125057" s="317"/>
    </row>
    <row r="125058" spans="8:8">
      <c r="H125058" s="317"/>
    </row>
    <row r="125059" spans="8:8">
      <c r="H125059" s="317"/>
    </row>
    <row r="125060" spans="8:8">
      <c r="H125060" s="317"/>
    </row>
    <row r="125061" spans="8:8">
      <c r="H125061" s="317"/>
    </row>
    <row r="125062" spans="8:8">
      <c r="H125062" s="317"/>
    </row>
    <row r="125063" spans="8:8">
      <c r="H125063" s="317"/>
    </row>
    <row r="125064" spans="8:8">
      <c r="H125064" s="317"/>
    </row>
    <row r="125065" spans="8:8">
      <c r="H125065" s="317"/>
    </row>
    <row r="125066" spans="8:8">
      <c r="H125066" s="317"/>
    </row>
    <row r="125067" spans="8:8">
      <c r="H125067" s="317"/>
    </row>
    <row r="125068" spans="8:8">
      <c r="H125068" s="317"/>
    </row>
    <row r="125069" spans="8:8">
      <c r="H125069" s="317"/>
    </row>
    <row r="125070" spans="8:8">
      <c r="H125070" s="317"/>
    </row>
    <row r="125071" spans="8:8">
      <c r="H125071" s="317"/>
    </row>
    <row r="125072" spans="8:8">
      <c r="H125072" s="317"/>
    </row>
    <row r="125073" spans="8:8">
      <c r="H125073" s="317"/>
    </row>
    <row r="125074" spans="8:8">
      <c r="H125074" s="317"/>
    </row>
    <row r="125075" spans="8:8">
      <c r="H125075" s="317"/>
    </row>
    <row r="125076" spans="8:8">
      <c r="H125076" s="317"/>
    </row>
    <row r="125077" spans="8:8">
      <c r="H125077" s="317"/>
    </row>
    <row r="125078" spans="8:8">
      <c r="H125078" s="317"/>
    </row>
    <row r="125079" spans="8:8">
      <c r="H125079" s="317"/>
    </row>
    <row r="125080" spans="8:8">
      <c r="H125080" s="317"/>
    </row>
    <row r="125081" spans="8:8">
      <c r="H125081" s="317"/>
    </row>
    <row r="125082" spans="8:8">
      <c r="H125082" s="317"/>
    </row>
    <row r="125083" spans="8:8">
      <c r="H125083" s="317"/>
    </row>
    <row r="125084" spans="8:8">
      <c r="H125084" s="317"/>
    </row>
    <row r="125085" spans="8:8">
      <c r="H125085" s="317"/>
    </row>
    <row r="125086" spans="8:8">
      <c r="H125086" s="317"/>
    </row>
    <row r="125087" spans="8:8">
      <c r="H125087" s="317"/>
    </row>
    <row r="125088" spans="8:8">
      <c r="H125088" s="317"/>
    </row>
    <row r="125089" spans="8:8">
      <c r="H125089" s="317"/>
    </row>
    <row r="125090" spans="8:8">
      <c r="H125090" s="317"/>
    </row>
    <row r="125091" spans="8:8">
      <c r="H125091" s="317"/>
    </row>
    <row r="125092" spans="8:8">
      <c r="H125092" s="317"/>
    </row>
    <row r="125093" spans="8:8">
      <c r="H125093" s="317"/>
    </row>
    <row r="125094" spans="8:8">
      <c r="H125094" s="317"/>
    </row>
    <row r="125095" spans="8:8">
      <c r="H125095" s="317"/>
    </row>
    <row r="125096" spans="8:8">
      <c r="H125096" s="317"/>
    </row>
    <row r="125097" spans="8:8">
      <c r="H125097" s="317"/>
    </row>
    <row r="125098" spans="8:8">
      <c r="H125098" s="317"/>
    </row>
    <row r="125099" spans="8:8">
      <c r="H125099" s="317"/>
    </row>
    <row r="125100" spans="8:8">
      <c r="H125100" s="317"/>
    </row>
    <row r="125101" spans="8:8">
      <c r="H125101" s="317"/>
    </row>
    <row r="125102" spans="8:8">
      <c r="H125102" s="317"/>
    </row>
    <row r="125103" spans="8:8">
      <c r="H125103" s="317"/>
    </row>
    <row r="125104" spans="8:8">
      <c r="H125104" s="317"/>
    </row>
    <row r="125105" spans="8:8">
      <c r="H125105" s="317"/>
    </row>
    <row r="125106" spans="8:8">
      <c r="H125106" s="317"/>
    </row>
    <row r="125107" spans="8:8">
      <c r="H125107" s="317"/>
    </row>
    <row r="125108" spans="8:8">
      <c r="H125108" s="317"/>
    </row>
    <row r="125109" spans="8:8">
      <c r="H125109" s="317"/>
    </row>
    <row r="125110" spans="8:8">
      <c r="H125110" s="317"/>
    </row>
    <row r="125111" spans="8:8">
      <c r="H125111" s="317"/>
    </row>
    <row r="125112" spans="8:8">
      <c r="H125112" s="317"/>
    </row>
    <row r="125113" spans="8:8">
      <c r="H125113" s="317"/>
    </row>
    <row r="125114" spans="8:8">
      <c r="H125114" s="317"/>
    </row>
    <row r="125115" spans="8:8">
      <c r="H125115" s="317"/>
    </row>
    <row r="125116" spans="8:8">
      <c r="H125116" s="317"/>
    </row>
    <row r="125117" spans="8:8">
      <c r="H125117" s="317"/>
    </row>
    <row r="125118" spans="8:8">
      <c r="H125118" s="317"/>
    </row>
    <row r="125119" spans="8:8">
      <c r="H125119" s="317"/>
    </row>
    <row r="125120" spans="8:8">
      <c r="H125120" s="317"/>
    </row>
    <row r="125121" spans="8:8">
      <c r="H125121" s="317"/>
    </row>
    <row r="125122" spans="8:8">
      <c r="H125122" s="317"/>
    </row>
    <row r="125123" spans="8:8">
      <c r="H125123" s="317"/>
    </row>
    <row r="125124" spans="8:8">
      <c r="H125124" s="317"/>
    </row>
    <row r="125125" spans="8:8">
      <c r="H125125" s="317"/>
    </row>
    <row r="125126" spans="8:8">
      <c r="H125126" s="317"/>
    </row>
    <row r="125127" spans="8:8">
      <c r="H125127" s="317"/>
    </row>
    <row r="125128" spans="8:8">
      <c r="H125128" s="317"/>
    </row>
    <row r="125129" spans="8:8">
      <c r="H125129" s="317"/>
    </row>
    <row r="125130" spans="8:8">
      <c r="H125130" s="317"/>
    </row>
    <row r="125131" spans="8:8">
      <c r="H125131" s="317"/>
    </row>
    <row r="125132" spans="8:8">
      <c r="H125132" s="317"/>
    </row>
    <row r="125133" spans="8:8">
      <c r="H125133" s="317"/>
    </row>
    <row r="125134" spans="8:8">
      <c r="H125134" s="317"/>
    </row>
    <row r="125135" spans="8:8">
      <c r="H125135" s="317"/>
    </row>
    <row r="125136" spans="8:8">
      <c r="H125136" s="317"/>
    </row>
    <row r="125137" spans="8:8">
      <c r="H125137" s="317"/>
    </row>
    <row r="125138" spans="8:8">
      <c r="H125138" s="317"/>
    </row>
    <row r="125139" spans="8:8">
      <c r="H125139" s="317"/>
    </row>
    <row r="125140" spans="8:8">
      <c r="H125140" s="317"/>
    </row>
    <row r="125141" spans="8:8">
      <c r="H125141" s="317"/>
    </row>
    <row r="125142" spans="8:8">
      <c r="H125142" s="317"/>
    </row>
    <row r="125143" spans="8:8">
      <c r="H125143" s="317"/>
    </row>
    <row r="125144" spans="8:8">
      <c r="H125144" s="317"/>
    </row>
    <row r="125145" spans="8:8">
      <c r="H125145" s="317"/>
    </row>
    <row r="125146" spans="8:8">
      <c r="H125146" s="317"/>
    </row>
    <row r="125147" spans="8:8">
      <c r="H125147" s="317"/>
    </row>
    <row r="125148" spans="8:8">
      <c r="H125148" s="317"/>
    </row>
    <row r="125149" spans="8:8">
      <c r="H125149" s="317"/>
    </row>
    <row r="125150" spans="8:8">
      <c r="H125150" s="317"/>
    </row>
    <row r="125151" spans="8:8">
      <c r="H125151" s="317"/>
    </row>
    <row r="125152" spans="8:8">
      <c r="H125152" s="317"/>
    </row>
    <row r="125153" spans="8:8">
      <c r="H125153" s="317"/>
    </row>
    <row r="125154" spans="8:8">
      <c r="H125154" s="317"/>
    </row>
    <row r="125155" spans="8:8">
      <c r="H125155" s="317"/>
    </row>
    <row r="125156" spans="8:8">
      <c r="H125156" s="317"/>
    </row>
    <row r="125157" spans="8:8">
      <c r="H125157" s="317"/>
    </row>
    <row r="125158" spans="8:8">
      <c r="H125158" s="317"/>
    </row>
    <row r="125159" spans="8:8">
      <c r="H125159" s="317"/>
    </row>
    <row r="125160" spans="8:8">
      <c r="H125160" s="317"/>
    </row>
    <row r="125161" spans="8:8">
      <c r="H125161" s="317"/>
    </row>
    <row r="125162" spans="8:8">
      <c r="H125162" s="317"/>
    </row>
    <row r="125163" spans="8:8">
      <c r="H125163" s="317"/>
    </row>
    <row r="125164" spans="8:8">
      <c r="H125164" s="317"/>
    </row>
    <row r="125165" spans="8:8">
      <c r="H125165" s="317"/>
    </row>
    <row r="125166" spans="8:8">
      <c r="H125166" s="317"/>
    </row>
    <row r="125167" spans="8:8">
      <c r="H125167" s="317"/>
    </row>
    <row r="125168" spans="8:8">
      <c r="H125168" s="317"/>
    </row>
    <row r="125169" spans="8:8">
      <c r="H125169" s="317"/>
    </row>
    <row r="125170" spans="8:8">
      <c r="H125170" s="317"/>
    </row>
    <row r="125171" spans="8:8">
      <c r="H125171" s="317"/>
    </row>
    <row r="125172" spans="8:8">
      <c r="H125172" s="317"/>
    </row>
    <row r="125173" spans="8:8">
      <c r="H125173" s="317"/>
    </row>
    <row r="125174" spans="8:8">
      <c r="H125174" s="317"/>
    </row>
    <row r="125175" spans="8:8">
      <c r="H125175" s="317"/>
    </row>
    <row r="125176" spans="8:8">
      <c r="H125176" s="317"/>
    </row>
    <row r="125177" spans="8:8">
      <c r="H125177" s="317"/>
    </row>
    <row r="125178" spans="8:8">
      <c r="H125178" s="317"/>
    </row>
    <row r="125179" spans="8:8">
      <c r="H125179" s="317"/>
    </row>
    <row r="125180" spans="8:8">
      <c r="H125180" s="317"/>
    </row>
    <row r="125181" spans="8:8">
      <c r="H125181" s="317"/>
    </row>
    <row r="125182" spans="8:8">
      <c r="H125182" s="317"/>
    </row>
    <row r="125183" spans="8:8">
      <c r="H125183" s="317"/>
    </row>
    <row r="125184" spans="8:8">
      <c r="H125184" s="317"/>
    </row>
    <row r="125185" spans="8:8">
      <c r="H125185" s="317"/>
    </row>
    <row r="125186" spans="8:8">
      <c r="H125186" s="317"/>
    </row>
    <row r="125187" spans="8:8">
      <c r="H125187" s="317"/>
    </row>
    <row r="125188" spans="8:8">
      <c r="H125188" s="317"/>
    </row>
    <row r="125189" spans="8:8">
      <c r="H125189" s="317"/>
    </row>
    <row r="125190" spans="8:8">
      <c r="H125190" s="317"/>
    </row>
    <row r="125191" spans="8:8">
      <c r="H125191" s="317"/>
    </row>
    <row r="125192" spans="8:8">
      <c r="H125192" s="317"/>
    </row>
    <row r="125193" spans="8:8">
      <c r="H125193" s="317"/>
    </row>
    <row r="125194" spans="8:8">
      <c r="H125194" s="317"/>
    </row>
    <row r="125195" spans="8:8">
      <c r="H125195" s="317"/>
    </row>
    <row r="125196" spans="8:8">
      <c r="H125196" s="317"/>
    </row>
    <row r="125197" spans="8:8">
      <c r="H125197" s="317"/>
    </row>
    <row r="125198" spans="8:8">
      <c r="H125198" s="317"/>
    </row>
    <row r="125199" spans="8:8">
      <c r="H125199" s="317"/>
    </row>
    <row r="125200" spans="8:8">
      <c r="H125200" s="317"/>
    </row>
    <row r="125201" spans="8:8">
      <c r="H125201" s="317"/>
    </row>
    <row r="125202" spans="8:8">
      <c r="H125202" s="317"/>
    </row>
    <row r="125203" spans="8:8">
      <c r="H125203" s="317"/>
    </row>
    <row r="125204" spans="8:8">
      <c r="H125204" s="317"/>
    </row>
    <row r="125205" spans="8:8">
      <c r="H125205" s="317"/>
    </row>
    <row r="125206" spans="8:8">
      <c r="H125206" s="317"/>
    </row>
    <row r="125207" spans="8:8">
      <c r="H125207" s="317"/>
    </row>
    <row r="125208" spans="8:8">
      <c r="H125208" s="317"/>
    </row>
    <row r="125209" spans="8:8">
      <c r="H125209" s="317"/>
    </row>
    <row r="125210" spans="8:8">
      <c r="H125210" s="317"/>
    </row>
    <row r="125211" spans="8:8">
      <c r="H125211" s="317"/>
    </row>
    <row r="125212" spans="8:8">
      <c r="H125212" s="317"/>
    </row>
    <row r="125213" spans="8:8">
      <c r="H125213" s="317"/>
    </row>
    <row r="125214" spans="8:8">
      <c r="H125214" s="317"/>
    </row>
    <row r="125215" spans="8:8">
      <c r="H125215" s="317"/>
    </row>
    <row r="125216" spans="8:8">
      <c r="H125216" s="317"/>
    </row>
    <row r="125217" spans="8:8">
      <c r="H125217" s="317"/>
    </row>
    <row r="125218" spans="8:8">
      <c r="H125218" s="317"/>
    </row>
    <row r="125219" spans="8:8">
      <c r="H125219" s="317"/>
    </row>
    <row r="125220" spans="8:8">
      <c r="H125220" s="317"/>
    </row>
    <row r="125221" spans="8:8">
      <c r="H125221" s="317"/>
    </row>
    <row r="125222" spans="8:8">
      <c r="H125222" s="317"/>
    </row>
    <row r="125223" spans="8:8">
      <c r="H125223" s="317"/>
    </row>
    <row r="125224" spans="8:8">
      <c r="H125224" s="317"/>
    </row>
    <row r="125225" spans="8:8">
      <c r="H125225" s="317"/>
    </row>
    <row r="125226" spans="8:8">
      <c r="H125226" s="317"/>
    </row>
    <row r="125227" spans="8:8">
      <c r="H125227" s="317"/>
    </row>
    <row r="125228" spans="8:8">
      <c r="H125228" s="317"/>
    </row>
    <row r="125229" spans="8:8">
      <c r="H125229" s="317"/>
    </row>
    <row r="125230" spans="8:8">
      <c r="H125230" s="317"/>
    </row>
    <row r="125231" spans="8:8">
      <c r="H125231" s="317"/>
    </row>
    <row r="125232" spans="8:8">
      <c r="H125232" s="317"/>
    </row>
    <row r="125233" spans="8:8">
      <c r="H125233" s="317"/>
    </row>
    <row r="125234" spans="8:8">
      <c r="H125234" s="317"/>
    </row>
    <row r="125235" spans="8:8">
      <c r="H125235" s="317"/>
    </row>
    <row r="125236" spans="8:8">
      <c r="H125236" s="317"/>
    </row>
    <row r="125237" spans="8:8">
      <c r="H125237" s="317"/>
    </row>
    <row r="125238" spans="8:8">
      <c r="H125238" s="317"/>
    </row>
    <row r="125239" spans="8:8">
      <c r="H125239" s="317"/>
    </row>
    <row r="125240" spans="8:8">
      <c r="H125240" s="317"/>
    </row>
    <row r="125241" spans="8:8">
      <c r="H125241" s="317"/>
    </row>
    <row r="125242" spans="8:8">
      <c r="H125242" s="317"/>
    </row>
    <row r="125243" spans="8:8">
      <c r="H125243" s="317"/>
    </row>
    <row r="125244" spans="8:8">
      <c r="H125244" s="317"/>
    </row>
    <row r="125245" spans="8:8">
      <c r="H125245" s="317"/>
    </row>
    <row r="125246" spans="8:8">
      <c r="H125246" s="317"/>
    </row>
    <row r="125247" spans="8:8">
      <c r="H125247" s="317"/>
    </row>
    <row r="125248" spans="8:8">
      <c r="H125248" s="317"/>
    </row>
    <row r="125249" spans="8:8">
      <c r="H125249" s="317"/>
    </row>
    <row r="125250" spans="8:8">
      <c r="H125250" s="317"/>
    </row>
    <row r="125251" spans="8:8">
      <c r="H125251" s="317"/>
    </row>
    <row r="125252" spans="8:8">
      <c r="H125252" s="317"/>
    </row>
    <row r="125253" spans="8:8">
      <c r="H125253" s="317"/>
    </row>
    <row r="125254" spans="8:8">
      <c r="H125254" s="317"/>
    </row>
    <row r="125255" spans="8:8">
      <c r="H125255" s="317"/>
    </row>
    <row r="125256" spans="8:8">
      <c r="H125256" s="317"/>
    </row>
    <row r="125257" spans="8:8">
      <c r="H125257" s="317"/>
    </row>
    <row r="125258" spans="8:8">
      <c r="H125258" s="317"/>
    </row>
    <row r="125259" spans="8:8">
      <c r="H125259" s="317"/>
    </row>
    <row r="125260" spans="8:8">
      <c r="H125260" s="317"/>
    </row>
    <row r="125261" spans="8:8">
      <c r="H125261" s="317"/>
    </row>
    <row r="125262" spans="8:8">
      <c r="H125262" s="317"/>
    </row>
    <row r="125263" spans="8:8">
      <c r="H125263" s="317"/>
    </row>
    <row r="125264" spans="8:8">
      <c r="H125264" s="317"/>
    </row>
    <row r="125265" spans="8:8">
      <c r="H125265" s="317"/>
    </row>
    <row r="125266" spans="8:8">
      <c r="H125266" s="317"/>
    </row>
    <row r="125267" spans="8:8">
      <c r="H125267" s="317"/>
    </row>
    <row r="125268" spans="8:8">
      <c r="H125268" s="317"/>
    </row>
    <row r="125269" spans="8:8">
      <c r="H125269" s="317"/>
    </row>
    <row r="125270" spans="8:8">
      <c r="H125270" s="317"/>
    </row>
    <row r="125271" spans="8:8">
      <c r="H125271" s="317"/>
    </row>
    <row r="125272" spans="8:8">
      <c r="H125272" s="317"/>
    </row>
    <row r="125273" spans="8:8">
      <c r="H125273" s="317"/>
    </row>
    <row r="125274" spans="8:8">
      <c r="H125274" s="317"/>
    </row>
    <row r="125275" spans="8:8">
      <c r="H125275" s="317"/>
    </row>
    <row r="125276" spans="8:8">
      <c r="H125276" s="317"/>
    </row>
    <row r="125277" spans="8:8">
      <c r="H125277" s="317"/>
    </row>
    <row r="125278" spans="8:8">
      <c r="H125278" s="317"/>
    </row>
    <row r="125279" spans="8:8">
      <c r="H125279" s="317"/>
    </row>
    <row r="125280" spans="8:8">
      <c r="H125280" s="317"/>
    </row>
    <row r="125281" spans="8:8">
      <c r="H125281" s="317"/>
    </row>
    <row r="125282" spans="8:8">
      <c r="H125282" s="317"/>
    </row>
    <row r="125283" spans="8:8">
      <c r="H125283" s="317"/>
    </row>
    <row r="125284" spans="8:8">
      <c r="H125284" s="317"/>
    </row>
    <row r="125285" spans="8:8">
      <c r="H125285" s="317"/>
    </row>
    <row r="125286" spans="8:8">
      <c r="H125286" s="317"/>
    </row>
    <row r="125287" spans="8:8">
      <c r="H125287" s="317"/>
    </row>
    <row r="125288" spans="8:8">
      <c r="H125288" s="317"/>
    </row>
    <row r="125289" spans="8:8">
      <c r="H125289" s="317"/>
    </row>
    <row r="125290" spans="8:8">
      <c r="H125290" s="317"/>
    </row>
    <row r="125291" spans="8:8">
      <c r="H125291" s="317"/>
    </row>
    <row r="125292" spans="8:8">
      <c r="H125292" s="317"/>
    </row>
    <row r="125293" spans="8:8">
      <c r="H125293" s="317"/>
    </row>
    <row r="125294" spans="8:8">
      <c r="H125294" s="317"/>
    </row>
    <row r="125295" spans="8:8">
      <c r="H125295" s="317"/>
    </row>
    <row r="125296" spans="8:8">
      <c r="H125296" s="317"/>
    </row>
    <row r="125297" spans="8:8">
      <c r="H125297" s="317"/>
    </row>
    <row r="125298" spans="8:8">
      <c r="H125298" s="317"/>
    </row>
    <row r="125299" spans="8:8">
      <c r="H125299" s="317"/>
    </row>
    <row r="125300" spans="8:8">
      <c r="H125300" s="317"/>
    </row>
    <row r="125301" spans="8:8">
      <c r="H125301" s="317"/>
    </row>
    <row r="125302" spans="8:8">
      <c r="H125302" s="317"/>
    </row>
    <row r="125303" spans="8:8">
      <c r="H125303" s="317"/>
    </row>
    <row r="125304" spans="8:8">
      <c r="H125304" s="317"/>
    </row>
    <row r="125305" spans="8:8">
      <c r="H125305" s="317"/>
    </row>
    <row r="125306" spans="8:8">
      <c r="H125306" s="317"/>
    </row>
    <row r="125307" spans="8:8">
      <c r="H125307" s="317"/>
    </row>
    <row r="125308" spans="8:8">
      <c r="H125308" s="317"/>
    </row>
    <row r="125309" spans="8:8">
      <c r="H125309" s="317"/>
    </row>
    <row r="125310" spans="8:8">
      <c r="H125310" s="317"/>
    </row>
    <row r="125311" spans="8:8">
      <c r="H125311" s="317"/>
    </row>
    <row r="125312" spans="8:8">
      <c r="H125312" s="317"/>
    </row>
    <row r="125313" spans="8:8">
      <c r="H125313" s="317"/>
    </row>
    <row r="125314" spans="8:8">
      <c r="H125314" s="317"/>
    </row>
    <row r="125315" spans="8:8">
      <c r="H125315" s="317"/>
    </row>
    <row r="125316" spans="8:8">
      <c r="H125316" s="317"/>
    </row>
    <row r="125317" spans="8:8">
      <c r="H125317" s="317"/>
    </row>
    <row r="125318" spans="8:8">
      <c r="H125318" s="317"/>
    </row>
    <row r="125319" spans="8:8">
      <c r="H125319" s="317"/>
    </row>
    <row r="125320" spans="8:8">
      <c r="H125320" s="317"/>
    </row>
    <row r="125321" spans="8:8">
      <c r="H125321" s="317"/>
    </row>
    <row r="125322" spans="8:8">
      <c r="H125322" s="317"/>
    </row>
    <row r="125323" spans="8:8">
      <c r="H125323" s="317"/>
    </row>
    <row r="125324" spans="8:8">
      <c r="H125324" s="317"/>
    </row>
    <row r="125325" spans="8:8">
      <c r="H125325" s="317"/>
    </row>
    <row r="125326" spans="8:8">
      <c r="H125326" s="317"/>
    </row>
    <row r="125327" spans="8:8">
      <c r="H125327" s="317"/>
    </row>
    <row r="125328" spans="8:8">
      <c r="H125328" s="317"/>
    </row>
    <row r="125329" spans="8:8">
      <c r="H125329" s="317"/>
    </row>
    <row r="125330" spans="8:8">
      <c r="H125330" s="317"/>
    </row>
    <row r="125331" spans="8:8">
      <c r="H125331" s="317"/>
    </row>
    <row r="125332" spans="8:8">
      <c r="H125332" s="317"/>
    </row>
    <row r="125333" spans="8:8">
      <c r="H125333" s="317"/>
    </row>
    <row r="125334" spans="8:8">
      <c r="H125334" s="317"/>
    </row>
    <row r="125335" spans="8:8">
      <c r="H125335" s="317"/>
    </row>
    <row r="125336" spans="8:8">
      <c r="H125336" s="317"/>
    </row>
    <row r="125337" spans="8:8">
      <c r="H125337" s="317"/>
    </row>
    <row r="125338" spans="8:8">
      <c r="H125338" s="317"/>
    </row>
    <row r="125339" spans="8:8">
      <c r="H125339" s="317"/>
    </row>
    <row r="125340" spans="8:8">
      <c r="H125340" s="317"/>
    </row>
    <row r="125341" spans="8:8">
      <c r="H125341" s="317"/>
    </row>
    <row r="125342" spans="8:8">
      <c r="H125342" s="317"/>
    </row>
    <row r="125343" spans="8:8">
      <c r="H125343" s="317"/>
    </row>
    <row r="125344" spans="8:8">
      <c r="H125344" s="317"/>
    </row>
    <row r="125345" spans="8:8">
      <c r="H125345" s="317"/>
    </row>
    <row r="125346" spans="8:8">
      <c r="H125346" s="317"/>
    </row>
    <row r="125347" spans="8:8">
      <c r="H125347" s="317"/>
    </row>
    <row r="125348" spans="8:8">
      <c r="H125348" s="317"/>
    </row>
    <row r="125349" spans="8:8">
      <c r="H125349" s="317"/>
    </row>
    <row r="125350" spans="8:8">
      <c r="H125350" s="317"/>
    </row>
    <row r="125351" spans="8:8">
      <c r="H125351" s="317"/>
    </row>
    <row r="125352" spans="8:8">
      <c r="H125352" s="317"/>
    </row>
    <row r="125353" spans="8:8">
      <c r="H125353" s="317"/>
    </row>
    <row r="125354" spans="8:8">
      <c r="H125354" s="317"/>
    </row>
    <row r="125355" spans="8:8">
      <c r="H125355" s="317"/>
    </row>
    <row r="125356" spans="8:8">
      <c r="H125356" s="317"/>
    </row>
    <row r="125357" spans="8:8">
      <c r="H125357" s="317"/>
    </row>
    <row r="125358" spans="8:8">
      <c r="H125358" s="317"/>
    </row>
    <row r="125359" spans="8:8">
      <c r="H125359" s="317"/>
    </row>
    <row r="125360" spans="8:8">
      <c r="H125360" s="317"/>
    </row>
    <row r="125361" spans="8:8">
      <c r="H125361" s="317"/>
    </row>
    <row r="125362" spans="8:8">
      <c r="H125362" s="317"/>
    </row>
    <row r="125363" spans="8:8">
      <c r="H125363" s="317"/>
    </row>
    <row r="125364" spans="8:8">
      <c r="H125364" s="317"/>
    </row>
    <row r="125365" spans="8:8">
      <c r="H125365" s="317"/>
    </row>
    <row r="125366" spans="8:8">
      <c r="H125366" s="317"/>
    </row>
    <row r="125367" spans="8:8">
      <c r="H125367" s="317"/>
    </row>
    <row r="125368" spans="8:8">
      <c r="H125368" s="317"/>
    </row>
    <row r="125369" spans="8:8">
      <c r="H125369" s="317"/>
    </row>
    <row r="125370" spans="8:8">
      <c r="H125370" s="317"/>
    </row>
    <row r="125371" spans="8:8">
      <c r="H125371" s="317"/>
    </row>
    <row r="125372" spans="8:8">
      <c r="H125372" s="317"/>
    </row>
    <row r="125373" spans="8:8">
      <c r="H125373" s="317"/>
    </row>
    <row r="125374" spans="8:8">
      <c r="H125374" s="317"/>
    </row>
    <row r="125375" spans="8:8">
      <c r="H125375" s="317"/>
    </row>
    <row r="125376" spans="8:8">
      <c r="H125376" s="317"/>
    </row>
    <row r="125377" spans="8:8">
      <c r="H125377" s="317"/>
    </row>
    <row r="125378" spans="8:8">
      <c r="H125378" s="317"/>
    </row>
    <row r="125379" spans="8:8">
      <c r="H125379" s="317"/>
    </row>
    <row r="125380" spans="8:8">
      <c r="H125380" s="317"/>
    </row>
    <row r="125381" spans="8:8">
      <c r="H125381" s="317"/>
    </row>
    <row r="125382" spans="8:8">
      <c r="H125382" s="317"/>
    </row>
    <row r="125383" spans="8:8">
      <c r="H125383" s="317"/>
    </row>
    <row r="125384" spans="8:8">
      <c r="H125384" s="317"/>
    </row>
    <row r="125385" spans="8:8">
      <c r="H125385" s="317"/>
    </row>
    <row r="125386" spans="8:8">
      <c r="H125386" s="317"/>
    </row>
    <row r="125387" spans="8:8">
      <c r="H125387" s="317"/>
    </row>
    <row r="125388" spans="8:8">
      <c r="H125388" s="317"/>
    </row>
    <row r="125389" spans="8:8">
      <c r="H125389" s="317"/>
    </row>
    <row r="125390" spans="8:8">
      <c r="H125390" s="317"/>
    </row>
    <row r="125391" spans="8:8">
      <c r="H125391" s="317"/>
    </row>
    <row r="125392" spans="8:8">
      <c r="H125392" s="317"/>
    </row>
    <row r="125393" spans="8:8">
      <c r="H125393" s="317"/>
    </row>
    <row r="125394" spans="8:8">
      <c r="H125394" s="317"/>
    </row>
    <row r="125395" spans="8:8">
      <c r="H125395" s="317"/>
    </row>
    <row r="125396" spans="8:8">
      <c r="H125396" s="317"/>
    </row>
    <row r="125397" spans="8:8">
      <c r="H125397" s="317"/>
    </row>
    <row r="125398" spans="8:8">
      <c r="H125398" s="317"/>
    </row>
    <row r="125399" spans="8:8">
      <c r="H125399" s="317"/>
    </row>
    <row r="125400" spans="8:8">
      <c r="H125400" s="317"/>
    </row>
    <row r="125401" spans="8:8">
      <c r="H125401" s="317"/>
    </row>
    <row r="125402" spans="8:8">
      <c r="H125402" s="317"/>
    </row>
    <row r="125403" spans="8:8">
      <c r="H125403" s="317"/>
    </row>
    <row r="125404" spans="8:8">
      <c r="H125404" s="317"/>
    </row>
    <row r="125405" spans="8:8">
      <c r="H125405" s="317"/>
    </row>
    <row r="125406" spans="8:8">
      <c r="H125406" s="317"/>
    </row>
    <row r="125407" spans="8:8">
      <c r="H125407" s="317"/>
    </row>
    <row r="125408" spans="8:8">
      <c r="H125408" s="317"/>
    </row>
    <row r="125409" spans="8:8">
      <c r="H125409" s="317"/>
    </row>
    <row r="125410" spans="8:8">
      <c r="H125410" s="317"/>
    </row>
    <row r="125411" spans="8:8">
      <c r="H125411" s="317"/>
    </row>
    <row r="125412" spans="8:8">
      <c r="H125412" s="317"/>
    </row>
    <row r="125413" spans="8:8">
      <c r="H125413" s="317"/>
    </row>
    <row r="125414" spans="8:8">
      <c r="H125414" s="317"/>
    </row>
    <row r="125415" spans="8:8">
      <c r="H125415" s="317"/>
    </row>
    <row r="125416" spans="8:8">
      <c r="H125416" s="317"/>
    </row>
    <row r="125417" spans="8:8">
      <c r="H125417" s="317"/>
    </row>
    <row r="125418" spans="8:8">
      <c r="H125418" s="317"/>
    </row>
    <row r="125419" spans="8:8">
      <c r="H125419" s="317"/>
    </row>
    <row r="125420" spans="8:8">
      <c r="H125420" s="317"/>
    </row>
    <row r="125421" spans="8:8">
      <c r="H125421" s="317"/>
    </row>
    <row r="125422" spans="8:8">
      <c r="H125422" s="317"/>
    </row>
    <row r="125423" spans="8:8">
      <c r="H125423" s="317"/>
    </row>
    <row r="125424" spans="8:8">
      <c r="H125424" s="317"/>
    </row>
    <row r="125425" spans="8:8">
      <c r="H125425" s="317"/>
    </row>
    <row r="125426" spans="8:8">
      <c r="H125426" s="317"/>
    </row>
    <row r="125427" spans="8:8">
      <c r="H125427" s="317"/>
    </row>
    <row r="125428" spans="8:8">
      <c r="H125428" s="317"/>
    </row>
    <row r="125429" spans="8:8">
      <c r="H125429" s="317"/>
    </row>
    <row r="125430" spans="8:8">
      <c r="H125430" s="317"/>
    </row>
    <row r="125431" spans="8:8">
      <c r="H125431" s="317"/>
    </row>
    <row r="125432" spans="8:8">
      <c r="H125432" s="317"/>
    </row>
    <row r="125433" spans="8:8">
      <c r="H125433" s="317"/>
    </row>
    <row r="125434" spans="8:8">
      <c r="H125434" s="317"/>
    </row>
    <row r="125435" spans="8:8">
      <c r="H125435" s="317"/>
    </row>
    <row r="125436" spans="8:8">
      <c r="H125436" s="317"/>
    </row>
    <row r="125437" spans="8:8">
      <c r="H125437" s="317"/>
    </row>
    <row r="125438" spans="8:8">
      <c r="H125438" s="317"/>
    </row>
    <row r="125439" spans="8:8">
      <c r="H125439" s="317"/>
    </row>
    <row r="125440" spans="8:8">
      <c r="H125440" s="317"/>
    </row>
    <row r="125441" spans="8:8">
      <c r="H125441" s="317"/>
    </row>
    <row r="125442" spans="8:8">
      <c r="H125442" s="317"/>
    </row>
    <row r="125443" spans="8:8">
      <c r="H125443" s="317"/>
    </row>
    <row r="125444" spans="8:8">
      <c r="H125444" s="317"/>
    </row>
    <row r="125445" spans="8:8">
      <c r="H125445" s="317"/>
    </row>
    <row r="125446" spans="8:8">
      <c r="H125446" s="317"/>
    </row>
    <row r="125447" spans="8:8">
      <c r="H125447" s="317"/>
    </row>
    <row r="125448" spans="8:8">
      <c r="H125448" s="317"/>
    </row>
    <row r="125449" spans="8:8">
      <c r="H125449" s="317"/>
    </row>
    <row r="125450" spans="8:8">
      <c r="H125450" s="317"/>
    </row>
    <row r="125451" spans="8:8">
      <c r="H125451" s="317"/>
    </row>
    <row r="125452" spans="8:8">
      <c r="H125452" s="317"/>
    </row>
    <row r="125453" spans="8:8">
      <c r="H125453" s="317"/>
    </row>
    <row r="125454" spans="8:8">
      <c r="H125454" s="317"/>
    </row>
    <row r="125455" spans="8:8">
      <c r="H125455" s="317"/>
    </row>
    <row r="125456" spans="8:8">
      <c r="H125456" s="317"/>
    </row>
    <row r="125457" spans="8:8">
      <c r="H125457" s="317"/>
    </row>
    <row r="125458" spans="8:8">
      <c r="H125458" s="317"/>
    </row>
    <row r="125459" spans="8:8">
      <c r="H125459" s="317"/>
    </row>
    <row r="125460" spans="8:8">
      <c r="H125460" s="317"/>
    </row>
    <row r="125461" spans="8:8">
      <c r="H125461" s="317"/>
    </row>
    <row r="125462" spans="8:8">
      <c r="H125462" s="317"/>
    </row>
    <row r="125463" spans="8:8">
      <c r="H125463" s="317"/>
    </row>
    <row r="125464" spans="8:8">
      <c r="H125464" s="317"/>
    </row>
    <row r="125465" spans="8:8">
      <c r="H125465" s="317"/>
    </row>
    <row r="125466" spans="8:8">
      <c r="H125466" s="317"/>
    </row>
    <row r="125467" spans="8:8">
      <c r="H125467" s="317"/>
    </row>
    <row r="125468" spans="8:8">
      <c r="H125468" s="317"/>
    </row>
    <row r="125469" spans="8:8">
      <c r="H125469" s="317"/>
    </row>
    <row r="125470" spans="8:8">
      <c r="H125470" s="317"/>
    </row>
    <row r="125471" spans="8:8">
      <c r="H125471" s="317"/>
    </row>
    <row r="125472" spans="8:8">
      <c r="H125472" s="317"/>
    </row>
    <row r="125473" spans="8:8">
      <c r="H125473" s="317"/>
    </row>
    <row r="125474" spans="8:8">
      <c r="H125474" s="317"/>
    </row>
    <row r="125475" spans="8:8">
      <c r="H125475" s="317"/>
    </row>
    <row r="125476" spans="8:8">
      <c r="H125476" s="317"/>
    </row>
    <row r="125477" spans="8:8">
      <c r="H125477" s="317"/>
    </row>
    <row r="125478" spans="8:8">
      <c r="H125478" s="317"/>
    </row>
    <row r="125479" spans="8:8">
      <c r="H125479" s="317"/>
    </row>
    <row r="125480" spans="8:8">
      <c r="H125480" s="317"/>
    </row>
    <row r="125481" spans="8:8">
      <c r="H125481" s="317"/>
    </row>
    <row r="125482" spans="8:8">
      <c r="H125482" s="317"/>
    </row>
    <row r="125483" spans="8:8">
      <c r="H125483" s="317"/>
    </row>
    <row r="125484" spans="8:8">
      <c r="H125484" s="317"/>
    </row>
    <row r="125485" spans="8:8">
      <c r="H125485" s="317"/>
    </row>
    <row r="125486" spans="8:8">
      <c r="H125486" s="317"/>
    </row>
    <row r="125487" spans="8:8">
      <c r="H125487" s="317"/>
    </row>
    <row r="125488" spans="8:8">
      <c r="H125488" s="317"/>
    </row>
    <row r="125489" spans="8:8">
      <c r="H125489" s="317"/>
    </row>
    <row r="125490" spans="8:8">
      <c r="H125490" s="317"/>
    </row>
    <row r="125491" spans="8:8">
      <c r="H125491" s="317"/>
    </row>
    <row r="125492" spans="8:8">
      <c r="H125492" s="317"/>
    </row>
    <row r="125493" spans="8:8">
      <c r="H125493" s="317"/>
    </row>
    <row r="125494" spans="8:8">
      <c r="H125494" s="317"/>
    </row>
    <row r="125495" spans="8:8">
      <c r="H125495" s="317"/>
    </row>
    <row r="125496" spans="8:8">
      <c r="H125496" s="317"/>
    </row>
    <row r="125497" spans="8:8">
      <c r="H125497" s="317"/>
    </row>
    <row r="125498" spans="8:8">
      <c r="H125498" s="317"/>
    </row>
    <row r="125499" spans="8:8">
      <c r="H125499" s="317"/>
    </row>
    <row r="125500" spans="8:8">
      <c r="H125500" s="317"/>
    </row>
    <row r="125501" spans="8:8">
      <c r="H125501" s="317"/>
    </row>
    <row r="125502" spans="8:8">
      <c r="H125502" s="317"/>
    </row>
    <row r="125503" spans="8:8">
      <c r="H125503" s="317"/>
    </row>
    <row r="125504" spans="8:8">
      <c r="H125504" s="317"/>
    </row>
    <row r="125505" spans="8:8">
      <c r="H125505" s="317"/>
    </row>
    <row r="125506" spans="8:8">
      <c r="H125506" s="317"/>
    </row>
    <row r="125507" spans="8:8">
      <c r="H125507" s="317"/>
    </row>
    <row r="125508" spans="8:8">
      <c r="H125508" s="317"/>
    </row>
    <row r="125509" spans="8:8">
      <c r="H125509" s="317"/>
    </row>
    <row r="125510" spans="8:8">
      <c r="H125510" s="317"/>
    </row>
    <row r="125511" spans="8:8">
      <c r="H125511" s="317"/>
    </row>
    <row r="125512" spans="8:8">
      <c r="H125512" s="317"/>
    </row>
    <row r="125513" spans="8:8">
      <c r="H125513" s="317"/>
    </row>
    <row r="125514" spans="8:8">
      <c r="H125514" s="317"/>
    </row>
    <row r="125515" spans="8:8">
      <c r="H125515" s="317"/>
    </row>
    <row r="125516" spans="8:8">
      <c r="H125516" s="317"/>
    </row>
    <row r="125517" spans="8:8">
      <c r="H125517" s="317"/>
    </row>
    <row r="125518" spans="8:8">
      <c r="H125518" s="317"/>
    </row>
    <row r="125519" spans="8:8">
      <c r="H125519" s="317"/>
    </row>
    <row r="125520" spans="8:8">
      <c r="H125520" s="317"/>
    </row>
    <row r="125521" spans="8:8">
      <c r="H125521" s="317"/>
    </row>
    <row r="125522" spans="8:8">
      <c r="H125522" s="317"/>
    </row>
    <row r="125523" spans="8:8">
      <c r="H125523" s="317"/>
    </row>
    <row r="125524" spans="8:8">
      <c r="H125524" s="317"/>
    </row>
    <row r="125525" spans="8:8">
      <c r="H125525" s="317"/>
    </row>
    <row r="125526" spans="8:8">
      <c r="H125526" s="317"/>
    </row>
    <row r="125527" spans="8:8">
      <c r="H125527" s="317"/>
    </row>
    <row r="125528" spans="8:8">
      <c r="H125528" s="317"/>
    </row>
    <row r="125529" spans="8:8">
      <c r="H125529" s="317"/>
    </row>
    <row r="125530" spans="8:8">
      <c r="H125530" s="317"/>
    </row>
    <row r="125531" spans="8:8">
      <c r="H125531" s="317"/>
    </row>
    <row r="125532" spans="8:8">
      <c r="H125532" s="317"/>
    </row>
    <row r="125533" spans="8:8">
      <c r="H125533" s="317"/>
    </row>
    <row r="125534" spans="8:8">
      <c r="H125534" s="317"/>
    </row>
    <row r="125535" spans="8:8">
      <c r="H125535" s="317"/>
    </row>
    <row r="125536" spans="8:8">
      <c r="H125536" s="317"/>
    </row>
    <row r="125537" spans="8:8">
      <c r="H125537" s="317"/>
    </row>
    <row r="125538" spans="8:8">
      <c r="H125538" s="317"/>
    </row>
    <row r="125539" spans="8:8">
      <c r="H125539" s="317"/>
    </row>
    <row r="125540" spans="8:8">
      <c r="H125540" s="317"/>
    </row>
    <row r="125541" spans="8:8">
      <c r="H125541" s="317"/>
    </row>
    <row r="125542" spans="8:8">
      <c r="H125542" s="317"/>
    </row>
    <row r="125543" spans="8:8">
      <c r="H125543" s="317"/>
    </row>
    <row r="125544" spans="8:8">
      <c r="H125544" s="317"/>
    </row>
    <row r="125545" spans="8:8">
      <c r="H125545" s="317"/>
    </row>
    <row r="125546" spans="8:8">
      <c r="H125546" s="317"/>
    </row>
    <row r="125547" spans="8:8">
      <c r="H125547" s="317"/>
    </row>
    <row r="125548" spans="8:8">
      <c r="H125548" s="317"/>
    </row>
    <row r="125549" spans="8:8">
      <c r="H125549" s="317"/>
    </row>
    <row r="125550" spans="8:8">
      <c r="H125550" s="317"/>
    </row>
    <row r="125551" spans="8:8">
      <c r="H125551" s="317"/>
    </row>
    <row r="125552" spans="8:8">
      <c r="H125552" s="317"/>
    </row>
    <row r="125553" spans="8:8">
      <c r="H125553" s="317"/>
    </row>
    <row r="125554" spans="8:8">
      <c r="H125554" s="317"/>
    </row>
    <row r="125555" spans="8:8">
      <c r="H125555" s="317"/>
    </row>
    <row r="125556" spans="8:8">
      <c r="H125556" s="317"/>
    </row>
    <row r="125557" spans="8:8">
      <c r="H125557" s="317"/>
    </row>
    <row r="125558" spans="8:8">
      <c r="H125558" s="317"/>
    </row>
    <row r="125559" spans="8:8">
      <c r="H125559" s="317"/>
    </row>
    <row r="125560" spans="8:8">
      <c r="H125560" s="317"/>
    </row>
    <row r="125561" spans="8:8">
      <c r="H125561" s="317"/>
    </row>
    <row r="125562" spans="8:8">
      <c r="H125562" s="317"/>
    </row>
    <row r="125563" spans="8:8">
      <c r="H125563" s="317"/>
    </row>
    <row r="125564" spans="8:8">
      <c r="H125564" s="317"/>
    </row>
    <row r="125565" spans="8:8">
      <c r="H125565" s="317"/>
    </row>
    <row r="125566" spans="8:8">
      <c r="H125566" s="317"/>
    </row>
    <row r="125567" spans="8:8">
      <c r="H125567" s="317"/>
    </row>
    <row r="125568" spans="8:8">
      <c r="H125568" s="317"/>
    </row>
    <row r="125569" spans="8:8">
      <c r="H125569" s="317"/>
    </row>
    <row r="125570" spans="8:8">
      <c r="H125570" s="317"/>
    </row>
    <row r="125571" spans="8:8">
      <c r="H125571" s="317"/>
    </row>
    <row r="125572" spans="8:8">
      <c r="H125572" s="317"/>
    </row>
    <row r="125573" spans="8:8">
      <c r="H125573" s="317"/>
    </row>
    <row r="125574" spans="8:8">
      <c r="H125574" s="317"/>
    </row>
    <row r="125575" spans="8:8">
      <c r="H125575" s="317"/>
    </row>
    <row r="125576" spans="8:8">
      <c r="H125576" s="317"/>
    </row>
    <row r="125577" spans="8:8">
      <c r="H125577" s="317"/>
    </row>
    <row r="125578" spans="8:8">
      <c r="H125578" s="317"/>
    </row>
    <row r="125579" spans="8:8">
      <c r="H125579" s="317"/>
    </row>
    <row r="125580" spans="8:8">
      <c r="H125580" s="317"/>
    </row>
    <row r="125581" spans="8:8">
      <c r="H125581" s="317"/>
    </row>
    <row r="125582" spans="8:8">
      <c r="H125582" s="317"/>
    </row>
    <row r="125583" spans="8:8">
      <c r="H125583" s="317"/>
    </row>
    <row r="125584" spans="8:8">
      <c r="H125584" s="317"/>
    </row>
    <row r="125585" spans="8:8">
      <c r="H125585" s="317"/>
    </row>
    <row r="125586" spans="8:8">
      <c r="H125586" s="317"/>
    </row>
    <row r="125587" spans="8:8">
      <c r="H125587" s="317"/>
    </row>
    <row r="125588" spans="8:8">
      <c r="H125588" s="317"/>
    </row>
    <row r="125589" spans="8:8">
      <c r="H125589" s="317"/>
    </row>
    <row r="125590" spans="8:8">
      <c r="H125590" s="317"/>
    </row>
    <row r="125591" spans="8:8">
      <c r="H125591" s="317"/>
    </row>
    <row r="125592" spans="8:8">
      <c r="H125592" s="317"/>
    </row>
    <row r="125593" spans="8:8">
      <c r="H125593" s="317"/>
    </row>
    <row r="125594" spans="8:8">
      <c r="H125594" s="317"/>
    </row>
    <row r="125595" spans="8:8">
      <c r="H125595" s="317"/>
    </row>
    <row r="125596" spans="8:8">
      <c r="H125596" s="317"/>
    </row>
    <row r="125597" spans="8:8">
      <c r="H125597" s="317"/>
    </row>
    <row r="125598" spans="8:8">
      <c r="H125598" s="317"/>
    </row>
    <row r="125599" spans="8:8">
      <c r="H125599" s="317"/>
    </row>
    <row r="125600" spans="8:8">
      <c r="H125600" s="317"/>
    </row>
    <row r="125601" spans="8:8">
      <c r="H125601" s="317"/>
    </row>
    <row r="125602" spans="8:8">
      <c r="H125602" s="317"/>
    </row>
    <row r="125603" spans="8:8">
      <c r="H125603" s="317"/>
    </row>
    <row r="125604" spans="8:8">
      <c r="H125604" s="317"/>
    </row>
    <row r="125605" spans="8:8">
      <c r="H125605" s="317"/>
    </row>
    <row r="125606" spans="8:8">
      <c r="H125606" s="317"/>
    </row>
    <row r="125607" spans="8:8">
      <c r="H125607" s="317"/>
    </row>
    <row r="125608" spans="8:8">
      <c r="H125608" s="317"/>
    </row>
    <row r="125609" spans="8:8">
      <c r="H125609" s="317"/>
    </row>
    <row r="125610" spans="8:8">
      <c r="H125610" s="317"/>
    </row>
    <row r="125611" spans="8:8">
      <c r="H125611" s="317"/>
    </row>
    <row r="125612" spans="8:8">
      <c r="H125612" s="317"/>
    </row>
    <row r="125613" spans="8:8">
      <c r="H125613" s="317"/>
    </row>
    <row r="125614" spans="8:8">
      <c r="H125614" s="317"/>
    </row>
    <row r="125615" spans="8:8">
      <c r="H125615" s="317"/>
    </row>
    <row r="125616" spans="8:8">
      <c r="H125616" s="317"/>
    </row>
    <row r="125617" spans="8:8">
      <c r="H125617" s="317"/>
    </row>
    <row r="125618" spans="8:8">
      <c r="H125618" s="317"/>
    </row>
    <row r="125619" spans="8:8">
      <c r="H125619" s="317"/>
    </row>
    <row r="125620" spans="8:8">
      <c r="H125620" s="317"/>
    </row>
    <row r="125621" spans="8:8">
      <c r="H125621" s="317"/>
    </row>
    <row r="125622" spans="8:8">
      <c r="H125622" s="317"/>
    </row>
    <row r="125623" spans="8:8">
      <c r="H125623" s="317"/>
    </row>
    <row r="125624" spans="8:8">
      <c r="H125624" s="317"/>
    </row>
    <row r="125625" spans="8:8">
      <c r="H125625" s="317"/>
    </row>
    <row r="125626" spans="8:8">
      <c r="H125626" s="317"/>
    </row>
    <row r="125627" spans="8:8">
      <c r="H125627" s="317"/>
    </row>
    <row r="125628" spans="8:8">
      <c r="H125628" s="317"/>
    </row>
    <row r="125629" spans="8:8">
      <c r="H125629" s="317"/>
    </row>
    <row r="125630" spans="8:8">
      <c r="H125630" s="317"/>
    </row>
    <row r="125631" spans="8:8">
      <c r="H125631" s="317"/>
    </row>
    <row r="125632" spans="8:8">
      <c r="H125632" s="317"/>
    </row>
    <row r="125633" spans="8:8">
      <c r="H125633" s="317"/>
    </row>
    <row r="125634" spans="8:8">
      <c r="H125634" s="317"/>
    </row>
    <row r="125635" spans="8:8">
      <c r="H125635" s="317"/>
    </row>
    <row r="125636" spans="8:8">
      <c r="H125636" s="317"/>
    </row>
    <row r="125637" spans="8:8">
      <c r="H125637" s="317"/>
    </row>
    <row r="125638" spans="8:8">
      <c r="H125638" s="317"/>
    </row>
    <row r="125639" spans="8:8">
      <c r="H125639" s="317"/>
    </row>
    <row r="125640" spans="8:8">
      <c r="H125640" s="317"/>
    </row>
    <row r="125641" spans="8:8">
      <c r="H125641" s="317"/>
    </row>
    <row r="125642" spans="8:8">
      <c r="H125642" s="317"/>
    </row>
    <row r="125643" spans="8:8">
      <c r="H125643" s="317"/>
    </row>
    <row r="125644" spans="8:8">
      <c r="H125644" s="317"/>
    </row>
    <row r="125645" spans="8:8">
      <c r="H125645" s="317"/>
    </row>
    <row r="125646" spans="8:8">
      <c r="H125646" s="317"/>
    </row>
    <row r="125647" spans="8:8">
      <c r="H125647" s="317"/>
    </row>
    <row r="125648" spans="8:8">
      <c r="H125648" s="317"/>
    </row>
    <row r="125649" spans="8:8">
      <c r="H125649" s="317"/>
    </row>
    <row r="125650" spans="8:8">
      <c r="H125650" s="317"/>
    </row>
    <row r="125651" spans="8:8">
      <c r="H125651" s="317"/>
    </row>
    <row r="125652" spans="8:8">
      <c r="H125652" s="317"/>
    </row>
    <row r="125653" spans="8:8">
      <c r="H125653" s="317"/>
    </row>
    <row r="125654" spans="8:8">
      <c r="H125654" s="317"/>
    </row>
    <row r="125655" spans="8:8">
      <c r="H125655" s="317"/>
    </row>
    <row r="125656" spans="8:8">
      <c r="H125656" s="317"/>
    </row>
    <row r="125657" spans="8:8">
      <c r="H125657" s="317"/>
    </row>
    <row r="125658" spans="8:8">
      <c r="H125658" s="317"/>
    </row>
    <row r="125659" spans="8:8">
      <c r="H125659" s="317"/>
    </row>
    <row r="125660" spans="8:8">
      <c r="H125660" s="317"/>
    </row>
    <row r="125661" spans="8:8">
      <c r="H125661" s="317"/>
    </row>
    <row r="125662" spans="8:8">
      <c r="H125662" s="317"/>
    </row>
    <row r="125663" spans="8:8">
      <c r="H125663" s="317"/>
    </row>
    <row r="125664" spans="8:8">
      <c r="H125664" s="317"/>
    </row>
    <row r="125665" spans="8:8">
      <c r="H125665" s="317"/>
    </row>
    <row r="125666" spans="8:8">
      <c r="H125666" s="317"/>
    </row>
    <row r="125667" spans="8:8">
      <c r="H125667" s="317"/>
    </row>
    <row r="125668" spans="8:8">
      <c r="H125668" s="317"/>
    </row>
    <row r="125669" spans="8:8">
      <c r="H125669" s="317"/>
    </row>
    <row r="125670" spans="8:8">
      <c r="H125670" s="317"/>
    </row>
    <row r="125671" spans="8:8">
      <c r="H125671" s="317"/>
    </row>
    <row r="125672" spans="8:8">
      <c r="H125672" s="317"/>
    </row>
    <row r="125673" spans="8:8">
      <c r="H125673" s="317"/>
    </row>
    <row r="125674" spans="8:8">
      <c r="H125674" s="317"/>
    </row>
    <row r="125675" spans="8:8">
      <c r="H125675" s="317"/>
    </row>
    <row r="125676" spans="8:8">
      <c r="H125676" s="317"/>
    </row>
    <row r="125677" spans="8:8">
      <c r="H125677" s="317"/>
    </row>
    <row r="125678" spans="8:8">
      <c r="H125678" s="317"/>
    </row>
    <row r="125679" spans="8:8">
      <c r="H125679" s="317"/>
    </row>
    <row r="125680" spans="8:8">
      <c r="H125680" s="317"/>
    </row>
    <row r="125681" spans="8:8">
      <c r="H125681" s="317"/>
    </row>
    <row r="125682" spans="8:8">
      <c r="H125682" s="317"/>
    </row>
    <row r="125683" spans="8:8">
      <c r="H125683" s="317"/>
    </row>
    <row r="125684" spans="8:8">
      <c r="H125684" s="317"/>
    </row>
    <row r="125685" spans="8:8">
      <c r="H125685" s="317"/>
    </row>
    <row r="125686" spans="8:8">
      <c r="H125686" s="317"/>
    </row>
    <row r="125687" spans="8:8">
      <c r="H125687" s="317"/>
    </row>
    <row r="125688" spans="8:8">
      <c r="H125688" s="317"/>
    </row>
    <row r="125689" spans="8:8">
      <c r="H125689" s="317"/>
    </row>
    <row r="125690" spans="8:8">
      <c r="H125690" s="317"/>
    </row>
    <row r="125691" spans="8:8">
      <c r="H125691" s="317"/>
    </row>
    <row r="125692" spans="8:8">
      <c r="H125692" s="317"/>
    </row>
    <row r="125693" spans="8:8">
      <c r="H125693" s="317"/>
    </row>
    <row r="125694" spans="8:8">
      <c r="H125694" s="317"/>
    </row>
    <row r="125695" spans="8:8">
      <c r="H125695" s="317"/>
    </row>
    <row r="125696" spans="8:8">
      <c r="H125696" s="317"/>
    </row>
    <row r="125697" spans="8:8">
      <c r="H125697" s="317"/>
    </row>
    <row r="125698" spans="8:8">
      <c r="H125698" s="317"/>
    </row>
    <row r="125699" spans="8:8">
      <c r="H125699" s="317"/>
    </row>
    <row r="125700" spans="8:8">
      <c r="H125700" s="317"/>
    </row>
    <row r="125701" spans="8:8">
      <c r="H125701" s="317"/>
    </row>
    <row r="125702" spans="8:8">
      <c r="H125702" s="317"/>
    </row>
    <row r="125703" spans="8:8">
      <c r="H125703" s="317"/>
    </row>
    <row r="125704" spans="8:8">
      <c r="H125704" s="317"/>
    </row>
    <row r="125705" spans="8:8">
      <c r="H125705" s="317"/>
    </row>
    <row r="125706" spans="8:8">
      <c r="H125706" s="317"/>
    </row>
    <row r="125707" spans="8:8">
      <c r="H125707" s="317"/>
    </row>
    <row r="125708" spans="8:8">
      <c r="H125708" s="317"/>
    </row>
    <row r="125709" spans="8:8">
      <c r="H125709" s="317"/>
    </row>
    <row r="125710" spans="8:8">
      <c r="H125710" s="317"/>
    </row>
    <row r="125711" spans="8:8">
      <c r="H125711" s="317"/>
    </row>
    <row r="125712" spans="8:8">
      <c r="H125712" s="317"/>
    </row>
    <row r="125713" spans="8:8">
      <c r="H125713" s="317"/>
    </row>
    <row r="125714" spans="8:8">
      <c r="H125714" s="317"/>
    </row>
    <row r="125715" spans="8:8">
      <c r="H125715" s="317"/>
    </row>
    <row r="125716" spans="8:8">
      <c r="H125716" s="317"/>
    </row>
    <row r="125717" spans="8:8">
      <c r="H125717" s="317"/>
    </row>
    <row r="125718" spans="8:8">
      <c r="H125718" s="317"/>
    </row>
    <row r="125719" spans="8:8">
      <c r="H125719" s="317"/>
    </row>
    <row r="125720" spans="8:8">
      <c r="H125720" s="317"/>
    </row>
    <row r="125721" spans="8:8">
      <c r="H125721" s="317"/>
    </row>
    <row r="125722" spans="8:8">
      <c r="H125722" s="317"/>
    </row>
    <row r="125723" spans="8:8">
      <c r="H125723" s="317"/>
    </row>
    <row r="125724" spans="8:8">
      <c r="H125724" s="317"/>
    </row>
    <row r="125725" spans="8:8">
      <c r="H125725" s="317"/>
    </row>
    <row r="125726" spans="8:8">
      <c r="H125726" s="317"/>
    </row>
    <row r="125727" spans="8:8">
      <c r="H125727" s="317"/>
    </row>
    <row r="125728" spans="8:8">
      <c r="H125728" s="317"/>
    </row>
    <row r="125729" spans="8:8">
      <c r="H125729" s="317"/>
    </row>
    <row r="125730" spans="8:8">
      <c r="H125730" s="317"/>
    </row>
    <row r="125731" spans="8:8">
      <c r="H125731" s="317"/>
    </row>
    <row r="125732" spans="8:8">
      <c r="H125732" s="317"/>
    </row>
    <row r="125733" spans="8:8">
      <c r="H125733" s="317"/>
    </row>
    <row r="125734" spans="8:8">
      <c r="H125734" s="317"/>
    </row>
    <row r="125735" spans="8:8">
      <c r="H125735" s="317"/>
    </row>
    <row r="125736" spans="8:8">
      <c r="H125736" s="317"/>
    </row>
    <row r="125737" spans="8:8">
      <c r="H125737" s="317"/>
    </row>
    <row r="125738" spans="8:8">
      <c r="H125738" s="317"/>
    </row>
    <row r="125739" spans="8:8">
      <c r="H125739" s="317"/>
    </row>
    <row r="125740" spans="8:8">
      <c r="H125740" s="317"/>
    </row>
    <row r="125741" spans="8:8">
      <c r="H125741" s="317"/>
    </row>
    <row r="125742" spans="8:8">
      <c r="H125742" s="317"/>
    </row>
    <row r="125743" spans="8:8">
      <c r="H125743" s="317"/>
    </row>
    <row r="125744" spans="8:8">
      <c r="H125744" s="317"/>
    </row>
    <row r="125745" spans="8:8">
      <c r="H125745" s="317"/>
    </row>
    <row r="125746" spans="8:8">
      <c r="H125746" s="317"/>
    </row>
    <row r="125747" spans="8:8">
      <c r="H125747" s="317"/>
    </row>
    <row r="125748" spans="8:8">
      <c r="H125748" s="317"/>
    </row>
    <row r="125749" spans="8:8">
      <c r="H125749" s="317"/>
    </row>
    <row r="125750" spans="8:8">
      <c r="H125750" s="317"/>
    </row>
    <row r="125751" spans="8:8">
      <c r="H125751" s="317"/>
    </row>
    <row r="125752" spans="8:8">
      <c r="H125752" s="317"/>
    </row>
    <row r="125753" spans="8:8">
      <c r="H125753" s="317"/>
    </row>
    <row r="125754" spans="8:8">
      <c r="H125754" s="317"/>
    </row>
    <row r="125755" spans="8:8">
      <c r="H125755" s="317"/>
    </row>
    <row r="125756" spans="8:8">
      <c r="H125756" s="317"/>
    </row>
    <row r="125757" spans="8:8">
      <c r="H125757" s="317"/>
    </row>
    <row r="125758" spans="8:8">
      <c r="H125758" s="317"/>
    </row>
    <row r="125759" spans="8:8">
      <c r="H125759" s="317"/>
    </row>
    <row r="125760" spans="8:8">
      <c r="H125760" s="317"/>
    </row>
    <row r="125761" spans="8:8">
      <c r="H125761" s="317"/>
    </row>
    <row r="125762" spans="8:8">
      <c r="H125762" s="317"/>
    </row>
    <row r="125763" spans="8:8">
      <c r="H125763" s="317"/>
    </row>
    <row r="125764" spans="8:8">
      <c r="H125764" s="317"/>
    </row>
    <row r="125765" spans="8:8">
      <c r="H125765" s="317"/>
    </row>
    <row r="125766" spans="8:8">
      <c r="H125766" s="317"/>
    </row>
    <row r="125767" spans="8:8">
      <c r="H125767" s="317"/>
    </row>
    <row r="125768" spans="8:8">
      <c r="H125768" s="317"/>
    </row>
    <row r="125769" spans="8:8">
      <c r="H125769" s="317"/>
    </row>
    <row r="125770" spans="8:8">
      <c r="H125770" s="317"/>
    </row>
    <row r="125771" spans="8:8">
      <c r="H125771" s="317"/>
    </row>
    <row r="125772" spans="8:8">
      <c r="H125772" s="317"/>
    </row>
    <row r="125773" spans="8:8">
      <c r="H125773" s="317"/>
    </row>
    <row r="125774" spans="8:8">
      <c r="H125774" s="317"/>
    </row>
    <row r="125775" spans="8:8">
      <c r="H125775" s="317"/>
    </row>
    <row r="125776" spans="8:8">
      <c r="H125776" s="317"/>
    </row>
    <row r="125777" spans="8:8">
      <c r="H125777" s="317"/>
    </row>
    <row r="125778" spans="8:8">
      <c r="H125778" s="317"/>
    </row>
    <row r="125779" spans="8:8">
      <c r="H125779" s="317"/>
    </row>
    <row r="125780" spans="8:8">
      <c r="H125780" s="317"/>
    </row>
    <row r="125781" spans="8:8">
      <c r="H125781" s="317"/>
    </row>
    <row r="125782" spans="8:8">
      <c r="H125782" s="317"/>
    </row>
    <row r="125783" spans="8:8">
      <c r="H125783" s="317"/>
    </row>
    <row r="125784" spans="8:8">
      <c r="H125784" s="317"/>
    </row>
    <row r="125785" spans="8:8">
      <c r="H125785" s="317"/>
    </row>
    <row r="125786" spans="8:8">
      <c r="H125786" s="317"/>
    </row>
    <row r="125787" spans="8:8">
      <c r="H125787" s="317"/>
    </row>
    <row r="125788" spans="8:8">
      <c r="H125788" s="317"/>
    </row>
    <row r="125789" spans="8:8">
      <c r="H125789" s="317"/>
    </row>
    <row r="125790" spans="8:8">
      <c r="H125790" s="317"/>
    </row>
    <row r="125791" spans="8:8">
      <c r="H125791" s="317"/>
    </row>
    <row r="125792" spans="8:8">
      <c r="H125792" s="317"/>
    </row>
    <row r="125793" spans="8:8">
      <c r="H125793" s="317"/>
    </row>
    <row r="125794" spans="8:8">
      <c r="H125794" s="317"/>
    </row>
    <row r="125795" spans="8:8">
      <c r="H125795" s="317"/>
    </row>
    <row r="125796" spans="8:8">
      <c r="H125796" s="317"/>
    </row>
    <row r="125797" spans="8:8">
      <c r="H125797" s="317"/>
    </row>
    <row r="125798" spans="8:8">
      <c r="H125798" s="317"/>
    </row>
    <row r="125799" spans="8:8">
      <c r="H125799" s="317"/>
    </row>
    <row r="125800" spans="8:8">
      <c r="H125800" s="317"/>
    </row>
    <row r="125801" spans="8:8">
      <c r="H125801" s="317"/>
    </row>
    <row r="125802" spans="8:8">
      <c r="H125802" s="317"/>
    </row>
    <row r="125803" spans="8:8">
      <c r="H125803" s="317"/>
    </row>
    <row r="125804" spans="8:8">
      <c r="H125804" s="317"/>
    </row>
    <row r="125805" spans="8:8">
      <c r="H125805" s="317"/>
    </row>
    <row r="125806" spans="8:8">
      <c r="H125806" s="317"/>
    </row>
    <row r="125807" spans="8:8">
      <c r="H125807" s="317"/>
    </row>
    <row r="125808" spans="8:8">
      <c r="H125808" s="317"/>
    </row>
    <row r="125809" spans="8:8">
      <c r="H125809" s="317"/>
    </row>
    <row r="125810" spans="8:8">
      <c r="H125810" s="317"/>
    </row>
    <row r="125811" spans="8:8">
      <c r="H125811" s="317"/>
    </row>
    <row r="125812" spans="8:8">
      <c r="H125812" s="317"/>
    </row>
    <row r="125813" spans="8:8">
      <c r="H125813" s="317"/>
    </row>
    <row r="125814" spans="8:8">
      <c r="H125814" s="317"/>
    </row>
    <row r="125815" spans="8:8">
      <c r="H125815" s="317"/>
    </row>
    <row r="125816" spans="8:8">
      <c r="H125816" s="317"/>
    </row>
    <row r="125817" spans="8:8">
      <c r="H125817" s="317"/>
    </row>
    <row r="125818" spans="8:8">
      <c r="H125818" s="317"/>
    </row>
    <row r="125819" spans="8:8">
      <c r="H125819" s="317"/>
    </row>
    <row r="125820" spans="8:8">
      <c r="H125820" s="317"/>
    </row>
    <row r="125821" spans="8:8">
      <c r="H125821" s="317"/>
    </row>
    <row r="125822" spans="8:8">
      <c r="H125822" s="317"/>
    </row>
    <row r="125823" spans="8:8">
      <c r="H125823" s="317"/>
    </row>
    <row r="125824" spans="8:8">
      <c r="H125824" s="317"/>
    </row>
    <row r="125825" spans="8:8">
      <c r="H125825" s="317"/>
    </row>
    <row r="125826" spans="8:8">
      <c r="H125826" s="317"/>
    </row>
    <row r="125827" spans="8:8">
      <c r="H125827" s="317"/>
    </row>
    <row r="125828" spans="8:8">
      <c r="H125828" s="317"/>
    </row>
    <row r="125829" spans="8:8">
      <c r="H125829" s="317"/>
    </row>
    <row r="125830" spans="8:8">
      <c r="H125830" s="317"/>
    </row>
    <row r="125831" spans="8:8">
      <c r="H125831" s="317"/>
    </row>
    <row r="125832" spans="8:8">
      <c r="H125832" s="317"/>
    </row>
    <row r="125833" spans="8:8">
      <c r="H125833" s="317"/>
    </row>
    <row r="125834" spans="8:8">
      <c r="H125834" s="317"/>
    </row>
    <row r="125835" spans="8:8">
      <c r="H125835" s="317"/>
    </row>
    <row r="125836" spans="8:8">
      <c r="H125836" s="317"/>
    </row>
    <row r="125837" spans="8:8">
      <c r="H125837" s="317"/>
    </row>
    <row r="125838" spans="8:8">
      <c r="H125838" s="317"/>
    </row>
    <row r="125839" spans="8:8">
      <c r="H125839" s="317"/>
    </row>
    <row r="125840" spans="8:8">
      <c r="H125840" s="317"/>
    </row>
    <row r="125841" spans="8:8">
      <c r="H125841" s="317"/>
    </row>
    <row r="125842" spans="8:8">
      <c r="H125842" s="317"/>
    </row>
    <row r="125843" spans="8:8">
      <c r="H125843" s="317"/>
    </row>
    <row r="125844" spans="8:8">
      <c r="H125844" s="317"/>
    </row>
    <row r="125845" spans="8:8">
      <c r="H125845" s="317"/>
    </row>
    <row r="125846" spans="8:8">
      <c r="H125846" s="317"/>
    </row>
    <row r="125847" spans="8:8">
      <c r="H125847" s="317"/>
    </row>
    <row r="125848" spans="8:8">
      <c r="H125848" s="317"/>
    </row>
    <row r="125849" spans="8:8">
      <c r="H125849" s="317"/>
    </row>
    <row r="125850" spans="8:8">
      <c r="H125850" s="317"/>
    </row>
    <row r="125851" spans="8:8">
      <c r="H125851" s="317"/>
    </row>
    <row r="125852" spans="8:8">
      <c r="H125852" s="317"/>
    </row>
    <row r="125853" spans="8:8">
      <c r="H125853" s="317"/>
    </row>
    <row r="125854" spans="8:8">
      <c r="H125854" s="317"/>
    </row>
    <row r="125855" spans="8:8">
      <c r="H125855" s="317"/>
    </row>
    <row r="125856" spans="8:8">
      <c r="H125856" s="317"/>
    </row>
    <row r="125857" spans="8:8">
      <c r="H125857" s="317"/>
    </row>
    <row r="125858" spans="8:8">
      <c r="H125858" s="317"/>
    </row>
    <row r="125859" spans="8:8">
      <c r="H125859" s="317"/>
    </row>
    <row r="125860" spans="8:8">
      <c r="H125860" s="317"/>
    </row>
    <row r="125861" spans="8:8">
      <c r="H125861" s="317"/>
    </row>
    <row r="125862" spans="8:8">
      <c r="H125862" s="317"/>
    </row>
    <row r="125863" spans="8:8">
      <c r="H125863" s="317"/>
    </row>
    <row r="125864" spans="8:8">
      <c r="H125864" s="317"/>
    </row>
    <row r="125865" spans="8:8">
      <c r="H125865" s="317"/>
    </row>
    <row r="125866" spans="8:8">
      <c r="H125866" s="317"/>
    </row>
    <row r="125867" spans="8:8">
      <c r="H125867" s="317"/>
    </row>
    <row r="125868" spans="8:8">
      <c r="H125868" s="317"/>
    </row>
    <row r="125869" spans="8:8">
      <c r="H125869" s="317"/>
    </row>
    <row r="125870" spans="8:8">
      <c r="H125870" s="317"/>
    </row>
    <row r="125871" spans="8:8">
      <c r="H125871" s="317"/>
    </row>
    <row r="125872" spans="8:8">
      <c r="H125872" s="317"/>
    </row>
    <row r="125873" spans="8:8">
      <c r="H125873" s="317"/>
    </row>
    <row r="125874" spans="8:8">
      <c r="H125874" s="317"/>
    </row>
    <row r="125875" spans="8:8">
      <c r="H125875" s="317"/>
    </row>
    <row r="125876" spans="8:8">
      <c r="H125876" s="317"/>
    </row>
    <row r="125877" spans="8:8">
      <c r="H125877" s="317"/>
    </row>
    <row r="125878" spans="8:8">
      <c r="H125878" s="317"/>
    </row>
    <row r="125879" spans="8:8">
      <c r="H125879" s="317"/>
    </row>
    <row r="125880" spans="8:8">
      <c r="H125880" s="317"/>
    </row>
    <row r="125881" spans="8:8">
      <c r="H125881" s="317"/>
    </row>
    <row r="125882" spans="8:8">
      <c r="H125882" s="317"/>
    </row>
    <row r="125883" spans="8:8">
      <c r="H125883" s="317"/>
    </row>
    <row r="125884" spans="8:8">
      <c r="H125884" s="317"/>
    </row>
    <row r="125885" spans="8:8">
      <c r="H125885" s="317"/>
    </row>
    <row r="125886" spans="8:8">
      <c r="H125886" s="317"/>
    </row>
    <row r="125887" spans="8:8">
      <c r="H125887" s="317"/>
    </row>
    <row r="125888" spans="8:8">
      <c r="H125888" s="317"/>
    </row>
    <row r="125889" spans="8:8">
      <c r="H125889" s="317"/>
    </row>
    <row r="125890" spans="8:8">
      <c r="H125890" s="317"/>
    </row>
    <row r="125891" spans="8:8">
      <c r="H125891" s="317"/>
    </row>
    <row r="125892" spans="8:8">
      <c r="H125892" s="317"/>
    </row>
    <row r="125893" spans="8:8">
      <c r="H125893" s="317"/>
    </row>
    <row r="125894" spans="8:8">
      <c r="H125894" s="317"/>
    </row>
    <row r="125895" spans="8:8">
      <c r="H125895" s="317"/>
    </row>
    <row r="125896" spans="8:8">
      <c r="H125896" s="317"/>
    </row>
    <row r="125897" spans="8:8">
      <c r="H125897" s="317"/>
    </row>
    <row r="125898" spans="8:8">
      <c r="H125898" s="317"/>
    </row>
    <row r="125899" spans="8:8">
      <c r="H125899" s="317"/>
    </row>
    <row r="125900" spans="8:8">
      <c r="H125900" s="317"/>
    </row>
    <row r="125901" spans="8:8">
      <c r="H125901" s="317"/>
    </row>
    <row r="125902" spans="8:8">
      <c r="H125902" s="317"/>
    </row>
    <row r="125903" spans="8:8">
      <c r="H125903" s="317"/>
    </row>
    <row r="125904" spans="8:8">
      <c r="H125904" s="317"/>
    </row>
    <row r="125905" spans="8:8">
      <c r="H125905" s="317"/>
    </row>
    <row r="125906" spans="8:8">
      <c r="H125906" s="317"/>
    </row>
    <row r="125907" spans="8:8">
      <c r="H125907" s="317"/>
    </row>
    <row r="125908" spans="8:8">
      <c r="H125908" s="317"/>
    </row>
    <row r="125909" spans="8:8">
      <c r="H125909" s="317"/>
    </row>
    <row r="125910" spans="8:8">
      <c r="H125910" s="317"/>
    </row>
    <row r="125911" spans="8:8">
      <c r="H125911" s="317"/>
    </row>
    <row r="125912" spans="8:8">
      <c r="H125912" s="317"/>
    </row>
    <row r="125913" spans="8:8">
      <c r="H125913" s="317"/>
    </row>
    <row r="125914" spans="8:8">
      <c r="H125914" s="317"/>
    </row>
    <row r="125915" spans="8:8">
      <c r="H125915" s="317"/>
    </row>
    <row r="125916" spans="8:8">
      <c r="H125916" s="317"/>
    </row>
    <row r="125917" spans="8:8">
      <c r="H125917" s="317"/>
    </row>
    <row r="125918" spans="8:8">
      <c r="H125918" s="317"/>
    </row>
    <row r="125919" spans="8:8">
      <c r="H125919" s="317"/>
    </row>
    <row r="125920" spans="8:8">
      <c r="H125920" s="317"/>
    </row>
    <row r="125921" spans="8:8">
      <c r="H125921" s="317"/>
    </row>
    <row r="125922" spans="8:8">
      <c r="H125922" s="317"/>
    </row>
    <row r="125923" spans="8:8">
      <c r="H125923" s="317"/>
    </row>
    <row r="125924" spans="8:8">
      <c r="H125924" s="317"/>
    </row>
    <row r="125925" spans="8:8">
      <c r="H125925" s="317"/>
    </row>
    <row r="125926" spans="8:8">
      <c r="H125926" s="317"/>
    </row>
    <row r="125927" spans="8:8">
      <c r="H125927" s="317"/>
    </row>
    <row r="125928" spans="8:8">
      <c r="H125928" s="317"/>
    </row>
    <row r="125929" spans="8:8">
      <c r="H125929" s="317"/>
    </row>
    <row r="125930" spans="8:8">
      <c r="H125930" s="317"/>
    </row>
    <row r="125931" spans="8:8">
      <c r="H125931" s="317"/>
    </row>
    <row r="125932" spans="8:8">
      <c r="H125932" s="317"/>
    </row>
    <row r="125933" spans="8:8">
      <c r="H125933" s="317"/>
    </row>
    <row r="125934" spans="8:8">
      <c r="H125934" s="317"/>
    </row>
    <row r="125935" spans="8:8">
      <c r="H125935" s="317"/>
    </row>
    <row r="125936" spans="8:8">
      <c r="H125936" s="317"/>
    </row>
    <row r="125937" spans="8:8">
      <c r="H125937" s="317"/>
    </row>
    <row r="125938" spans="8:8">
      <c r="H125938" s="317"/>
    </row>
    <row r="125939" spans="8:8">
      <c r="H125939" s="317"/>
    </row>
    <row r="125940" spans="8:8">
      <c r="H125940" s="317"/>
    </row>
    <row r="125941" spans="8:8">
      <c r="H125941" s="317"/>
    </row>
    <row r="125942" spans="8:8">
      <c r="H125942" s="317"/>
    </row>
    <row r="125943" spans="8:8">
      <c r="H125943" s="317"/>
    </row>
    <row r="125944" spans="8:8">
      <c r="H125944" s="317"/>
    </row>
    <row r="125945" spans="8:8">
      <c r="H125945" s="317"/>
    </row>
    <row r="125946" spans="8:8">
      <c r="H125946" s="317"/>
    </row>
    <row r="125947" spans="8:8">
      <c r="H125947" s="317"/>
    </row>
    <row r="125948" spans="8:8">
      <c r="H125948" s="317"/>
    </row>
    <row r="125949" spans="8:8">
      <c r="H125949" s="317"/>
    </row>
    <row r="125950" spans="8:8">
      <c r="H125950" s="317"/>
    </row>
    <row r="125951" spans="8:8">
      <c r="H125951" s="317"/>
    </row>
    <row r="125952" spans="8:8">
      <c r="H125952" s="317"/>
    </row>
    <row r="125953" spans="8:8">
      <c r="H125953" s="317"/>
    </row>
    <row r="125954" spans="8:8">
      <c r="H125954" s="317"/>
    </row>
    <row r="125955" spans="8:8">
      <c r="H125955" s="317"/>
    </row>
    <row r="125956" spans="8:8">
      <c r="H125956" s="317"/>
    </row>
    <row r="125957" spans="8:8">
      <c r="H125957" s="317"/>
    </row>
    <row r="125958" spans="8:8">
      <c r="H125958" s="317"/>
    </row>
    <row r="125959" spans="8:8">
      <c r="H125959" s="317"/>
    </row>
    <row r="125960" spans="8:8">
      <c r="H125960" s="317"/>
    </row>
    <row r="125961" spans="8:8">
      <c r="H125961" s="317"/>
    </row>
    <row r="125962" spans="8:8">
      <c r="H125962" s="317"/>
    </row>
    <row r="125963" spans="8:8">
      <c r="H125963" s="317"/>
    </row>
    <row r="125964" spans="8:8">
      <c r="H125964" s="317"/>
    </row>
    <row r="125965" spans="8:8">
      <c r="H125965" s="317"/>
    </row>
    <row r="125966" spans="8:8">
      <c r="H125966" s="317"/>
    </row>
    <row r="125967" spans="8:8">
      <c r="H125967" s="317"/>
    </row>
    <row r="125968" spans="8:8">
      <c r="H125968" s="317"/>
    </row>
    <row r="125969" spans="8:8">
      <c r="H125969" s="317"/>
    </row>
    <row r="125970" spans="8:8">
      <c r="H125970" s="317"/>
    </row>
    <row r="125971" spans="8:8">
      <c r="H125971" s="317"/>
    </row>
    <row r="125972" spans="8:8">
      <c r="H125972" s="317"/>
    </row>
    <row r="125973" spans="8:8">
      <c r="H125973" s="317"/>
    </row>
    <row r="125974" spans="8:8">
      <c r="H125974" s="317"/>
    </row>
    <row r="125975" spans="8:8">
      <c r="H125975" s="317"/>
    </row>
    <row r="125976" spans="8:8">
      <c r="H125976" s="317"/>
    </row>
    <row r="125977" spans="8:8">
      <c r="H125977" s="317"/>
    </row>
    <row r="125978" spans="8:8">
      <c r="H125978" s="317"/>
    </row>
    <row r="125979" spans="8:8">
      <c r="H125979" s="317"/>
    </row>
    <row r="125980" spans="8:8">
      <c r="H125980" s="317"/>
    </row>
    <row r="125981" spans="8:8">
      <c r="H125981" s="317"/>
    </row>
    <row r="125982" spans="8:8">
      <c r="H125982" s="317"/>
    </row>
    <row r="125983" spans="8:8">
      <c r="H125983" s="317"/>
    </row>
    <row r="125984" spans="8:8">
      <c r="H125984" s="317"/>
    </row>
    <row r="125985" spans="8:8">
      <c r="H125985" s="317"/>
    </row>
    <row r="125986" spans="8:8">
      <c r="H125986" s="317"/>
    </row>
    <row r="125987" spans="8:8">
      <c r="H125987" s="317"/>
    </row>
    <row r="125988" spans="8:8">
      <c r="H125988" s="317"/>
    </row>
    <row r="125989" spans="8:8">
      <c r="H125989" s="317"/>
    </row>
    <row r="125990" spans="8:8">
      <c r="H125990" s="317"/>
    </row>
    <row r="125991" spans="8:8">
      <c r="H125991" s="317"/>
    </row>
    <row r="125992" spans="8:8">
      <c r="H125992" s="317"/>
    </row>
    <row r="125993" spans="8:8">
      <c r="H125993" s="317"/>
    </row>
    <row r="125994" spans="8:8">
      <c r="H125994" s="317"/>
    </row>
    <row r="125995" spans="8:8">
      <c r="H125995" s="317"/>
    </row>
    <row r="125996" spans="8:8">
      <c r="H125996" s="317"/>
    </row>
    <row r="125997" spans="8:8">
      <c r="H125997" s="317"/>
    </row>
    <row r="125998" spans="8:8">
      <c r="H125998" s="317"/>
    </row>
    <row r="125999" spans="8:8">
      <c r="H125999" s="317"/>
    </row>
    <row r="126000" spans="8:8">
      <c r="H126000" s="317"/>
    </row>
    <row r="126001" spans="8:8">
      <c r="H126001" s="317"/>
    </row>
    <row r="126002" spans="8:8">
      <c r="H126002" s="317"/>
    </row>
    <row r="126003" spans="8:8">
      <c r="H126003" s="317"/>
    </row>
    <row r="126004" spans="8:8">
      <c r="H126004" s="317"/>
    </row>
    <row r="126005" spans="8:8">
      <c r="H126005" s="317"/>
    </row>
    <row r="126006" spans="8:8">
      <c r="H126006" s="317"/>
    </row>
    <row r="126007" spans="8:8">
      <c r="H126007" s="317"/>
    </row>
    <row r="126008" spans="8:8">
      <c r="H126008" s="317"/>
    </row>
    <row r="126009" spans="8:8">
      <c r="H126009" s="317"/>
    </row>
    <row r="126010" spans="8:8">
      <c r="H126010" s="317"/>
    </row>
    <row r="126011" spans="8:8">
      <c r="H126011" s="317"/>
    </row>
    <row r="126012" spans="8:8">
      <c r="H126012" s="317"/>
    </row>
    <row r="126013" spans="8:8">
      <c r="H126013" s="317"/>
    </row>
    <row r="126014" spans="8:8">
      <c r="H126014" s="317"/>
    </row>
    <row r="126015" spans="8:8">
      <c r="H126015" s="317"/>
    </row>
    <row r="126016" spans="8:8">
      <c r="H126016" s="317"/>
    </row>
    <row r="126017" spans="8:8">
      <c r="H126017" s="317"/>
    </row>
    <row r="126018" spans="8:8">
      <c r="H126018" s="317"/>
    </row>
    <row r="126019" spans="8:8">
      <c r="H126019" s="317"/>
    </row>
    <row r="126020" spans="8:8">
      <c r="H126020" s="317"/>
    </row>
    <row r="126021" spans="8:8">
      <c r="H126021" s="317"/>
    </row>
    <row r="126022" spans="8:8">
      <c r="H126022" s="317"/>
    </row>
    <row r="126023" spans="8:8">
      <c r="H126023" s="317"/>
    </row>
    <row r="126024" spans="8:8">
      <c r="H126024" s="317"/>
    </row>
    <row r="126025" spans="8:8">
      <c r="H126025" s="317"/>
    </row>
    <row r="126026" spans="8:8">
      <c r="H126026" s="317"/>
    </row>
    <row r="126027" spans="8:8">
      <c r="H126027" s="317"/>
    </row>
    <row r="126028" spans="8:8">
      <c r="H126028" s="317"/>
    </row>
    <row r="126029" spans="8:8">
      <c r="H126029" s="317"/>
    </row>
    <row r="126030" spans="8:8">
      <c r="H126030" s="317"/>
    </row>
    <row r="126031" spans="8:8">
      <c r="H126031" s="317"/>
    </row>
    <row r="126032" spans="8:8">
      <c r="H126032" s="317"/>
    </row>
    <row r="126033" spans="8:8">
      <c r="H126033" s="317"/>
    </row>
    <row r="126034" spans="8:8">
      <c r="H126034" s="317"/>
    </row>
    <row r="126035" spans="8:8">
      <c r="H126035" s="317"/>
    </row>
    <row r="126036" spans="8:8">
      <c r="H126036" s="317"/>
    </row>
    <row r="126037" spans="8:8">
      <c r="H126037" s="317"/>
    </row>
    <row r="126038" spans="8:8">
      <c r="H126038" s="317"/>
    </row>
    <row r="126039" spans="8:8">
      <c r="H126039" s="317"/>
    </row>
    <row r="126040" spans="8:8">
      <c r="H126040" s="317"/>
    </row>
    <row r="126041" spans="8:8">
      <c r="H126041" s="317"/>
    </row>
    <row r="126042" spans="8:8">
      <c r="H126042" s="317"/>
    </row>
    <row r="126043" spans="8:8">
      <c r="H126043" s="317"/>
    </row>
    <row r="126044" spans="8:8">
      <c r="H126044" s="317"/>
    </row>
    <row r="126045" spans="8:8">
      <c r="H126045" s="317"/>
    </row>
    <row r="126046" spans="8:8">
      <c r="H126046" s="317"/>
    </row>
    <row r="126047" spans="8:8">
      <c r="H126047" s="317"/>
    </row>
    <row r="126048" spans="8:8">
      <c r="H126048" s="317"/>
    </row>
    <row r="126049" spans="8:8">
      <c r="H126049" s="317"/>
    </row>
    <row r="126050" spans="8:8">
      <c r="H126050" s="317"/>
    </row>
    <row r="126051" spans="8:8">
      <c r="H126051" s="317"/>
    </row>
    <row r="126052" spans="8:8">
      <c r="H126052" s="317"/>
    </row>
    <row r="126053" spans="8:8">
      <c r="H126053" s="317"/>
    </row>
    <row r="126054" spans="8:8">
      <c r="H126054" s="317"/>
    </row>
    <row r="126055" spans="8:8">
      <c r="H126055" s="317"/>
    </row>
    <row r="126056" spans="8:8">
      <c r="H126056" s="317"/>
    </row>
    <row r="126057" spans="8:8">
      <c r="H126057" s="317"/>
    </row>
    <row r="126058" spans="8:8">
      <c r="H126058" s="317"/>
    </row>
    <row r="126059" spans="8:8">
      <c r="H126059" s="317"/>
    </row>
    <row r="126060" spans="8:8">
      <c r="H126060" s="317"/>
    </row>
    <row r="126061" spans="8:8">
      <c r="H126061" s="317"/>
    </row>
    <row r="126062" spans="8:8">
      <c r="H126062" s="317"/>
    </row>
    <row r="126063" spans="8:8">
      <c r="H126063" s="317"/>
    </row>
    <row r="126064" spans="8:8">
      <c r="H126064" s="317"/>
    </row>
    <row r="126065" spans="8:8">
      <c r="H126065" s="317"/>
    </row>
    <row r="126066" spans="8:8">
      <c r="H126066" s="317"/>
    </row>
    <row r="126067" spans="8:8">
      <c r="H126067" s="317"/>
    </row>
    <row r="126068" spans="8:8">
      <c r="H126068" s="317"/>
    </row>
    <row r="126069" spans="8:8">
      <c r="H126069" s="317"/>
    </row>
    <row r="126070" spans="8:8">
      <c r="H126070" s="317"/>
    </row>
    <row r="126071" spans="8:8">
      <c r="H126071" s="317"/>
    </row>
    <row r="126072" spans="8:8">
      <c r="H126072" s="317"/>
    </row>
    <row r="126073" spans="8:8">
      <c r="H126073" s="317"/>
    </row>
    <row r="126074" spans="8:8">
      <c r="H126074" s="317"/>
    </row>
    <row r="126075" spans="8:8">
      <c r="H126075" s="317"/>
    </row>
    <row r="126076" spans="8:8">
      <c r="H126076" s="317"/>
    </row>
    <row r="126077" spans="8:8">
      <c r="H126077" s="317"/>
    </row>
    <row r="126078" spans="8:8">
      <c r="H126078" s="317"/>
    </row>
    <row r="126079" spans="8:8">
      <c r="H126079" s="317"/>
    </row>
    <row r="126080" spans="8:8">
      <c r="H126080" s="317"/>
    </row>
    <row r="126081" spans="8:8">
      <c r="H126081" s="317"/>
    </row>
    <row r="126082" spans="8:8">
      <c r="H126082" s="317"/>
    </row>
    <row r="126083" spans="8:8">
      <c r="H126083" s="317"/>
    </row>
    <row r="126084" spans="8:8">
      <c r="H126084" s="317"/>
    </row>
    <row r="126085" spans="8:8">
      <c r="H126085" s="317"/>
    </row>
    <row r="126086" spans="8:8">
      <c r="H126086" s="317"/>
    </row>
    <row r="126087" spans="8:8">
      <c r="H126087" s="317"/>
    </row>
    <row r="126088" spans="8:8">
      <c r="H126088" s="317"/>
    </row>
    <row r="126089" spans="8:8">
      <c r="H126089" s="317"/>
    </row>
    <row r="126090" spans="8:8">
      <c r="H126090" s="317"/>
    </row>
    <row r="126091" spans="8:8">
      <c r="H126091" s="317"/>
    </row>
    <row r="126092" spans="8:8">
      <c r="H126092" s="317"/>
    </row>
    <row r="126093" spans="8:8">
      <c r="H126093" s="317"/>
    </row>
    <row r="126094" spans="8:8">
      <c r="H126094" s="317"/>
    </row>
    <row r="126095" spans="8:8">
      <c r="H126095" s="317"/>
    </row>
    <row r="126096" spans="8:8">
      <c r="H126096" s="317"/>
    </row>
    <row r="126097" spans="8:8">
      <c r="H126097" s="317"/>
    </row>
    <row r="126098" spans="8:8">
      <c r="H126098" s="317"/>
    </row>
    <row r="126099" spans="8:8">
      <c r="H126099" s="317"/>
    </row>
    <row r="126100" spans="8:8">
      <c r="H126100" s="317"/>
    </row>
    <row r="126101" spans="8:8">
      <c r="H126101" s="317"/>
    </row>
    <row r="126102" spans="8:8">
      <c r="H126102" s="317"/>
    </row>
    <row r="126103" spans="8:8">
      <c r="H126103" s="317"/>
    </row>
    <row r="126104" spans="8:8">
      <c r="H126104" s="317"/>
    </row>
    <row r="126105" spans="8:8">
      <c r="H126105" s="317"/>
    </row>
    <row r="126106" spans="8:8">
      <c r="H126106" s="317"/>
    </row>
    <row r="126107" spans="8:8">
      <c r="H126107" s="317"/>
    </row>
    <row r="126108" spans="8:8">
      <c r="H126108" s="317"/>
    </row>
    <row r="126109" spans="8:8">
      <c r="H126109" s="317"/>
    </row>
    <row r="126110" spans="8:8">
      <c r="H126110" s="317"/>
    </row>
    <row r="126111" spans="8:8">
      <c r="H126111" s="317"/>
    </row>
    <row r="126112" spans="8:8">
      <c r="H126112" s="317"/>
    </row>
    <row r="126113" spans="8:8">
      <c r="H126113" s="317"/>
    </row>
    <row r="126114" spans="8:8">
      <c r="H126114" s="317"/>
    </row>
    <row r="126115" spans="8:8">
      <c r="H126115" s="317"/>
    </row>
    <row r="126116" spans="8:8">
      <c r="H126116" s="317"/>
    </row>
    <row r="126117" spans="8:8">
      <c r="H126117" s="317"/>
    </row>
    <row r="126118" spans="8:8">
      <c r="H126118" s="317"/>
    </row>
    <row r="126119" spans="8:8">
      <c r="H126119" s="317"/>
    </row>
    <row r="126120" spans="8:8">
      <c r="H126120" s="317"/>
    </row>
    <row r="126121" spans="8:8">
      <c r="H126121" s="317"/>
    </row>
    <row r="126122" spans="8:8">
      <c r="H126122" s="317"/>
    </row>
    <row r="126123" spans="8:8">
      <c r="H126123" s="317"/>
    </row>
    <row r="126124" spans="8:8">
      <c r="H126124" s="317"/>
    </row>
    <row r="126125" spans="8:8">
      <c r="H126125" s="317"/>
    </row>
    <row r="126126" spans="8:8">
      <c r="H126126" s="317"/>
    </row>
    <row r="126127" spans="8:8">
      <c r="H126127" s="317"/>
    </row>
    <row r="126128" spans="8:8">
      <c r="H126128" s="317"/>
    </row>
    <row r="126129" spans="8:8">
      <c r="H126129" s="317"/>
    </row>
    <row r="126130" spans="8:8">
      <c r="H126130" s="317"/>
    </row>
    <row r="126131" spans="8:8">
      <c r="H126131" s="317"/>
    </row>
    <row r="126132" spans="8:8">
      <c r="H126132" s="317"/>
    </row>
    <row r="126133" spans="8:8">
      <c r="H126133" s="317"/>
    </row>
    <row r="126134" spans="8:8">
      <c r="H126134" s="317"/>
    </row>
    <row r="126135" spans="8:8">
      <c r="H126135" s="317"/>
    </row>
    <row r="126136" spans="8:8">
      <c r="H126136" s="317"/>
    </row>
    <row r="126137" spans="8:8">
      <c r="H126137" s="317"/>
    </row>
    <row r="126138" spans="8:8">
      <c r="H126138" s="317"/>
    </row>
    <row r="126139" spans="8:8">
      <c r="H126139" s="317"/>
    </row>
    <row r="126140" spans="8:8">
      <c r="H126140" s="317"/>
    </row>
    <row r="126141" spans="8:8">
      <c r="H126141" s="317"/>
    </row>
    <row r="126142" spans="8:8">
      <c r="H126142" s="317"/>
    </row>
    <row r="126143" spans="8:8">
      <c r="H126143" s="317"/>
    </row>
    <row r="126144" spans="8:8">
      <c r="H126144" s="317"/>
    </row>
    <row r="126145" spans="8:8">
      <c r="H126145" s="317"/>
    </row>
    <row r="126146" spans="8:8">
      <c r="H126146" s="317"/>
    </row>
    <row r="126147" spans="8:8">
      <c r="H126147" s="317"/>
    </row>
    <row r="126148" spans="8:8">
      <c r="H126148" s="317"/>
    </row>
    <row r="126149" spans="8:8">
      <c r="H126149" s="317"/>
    </row>
    <row r="126150" spans="8:8">
      <c r="H126150" s="317"/>
    </row>
    <row r="126151" spans="8:8">
      <c r="H126151" s="317"/>
    </row>
    <row r="126152" spans="8:8">
      <c r="H126152" s="317"/>
    </row>
    <row r="126153" spans="8:8">
      <c r="H126153" s="317"/>
    </row>
    <row r="126154" spans="8:8">
      <c r="H126154" s="317"/>
    </row>
    <row r="126155" spans="8:8">
      <c r="H126155" s="317"/>
    </row>
    <row r="126156" spans="8:8">
      <c r="H126156" s="317"/>
    </row>
    <row r="126157" spans="8:8">
      <c r="H126157" s="317"/>
    </row>
    <row r="126158" spans="8:8">
      <c r="H126158" s="317"/>
    </row>
    <row r="126159" spans="8:8">
      <c r="H126159" s="317"/>
    </row>
    <row r="126160" spans="8:8">
      <c r="H126160" s="317"/>
    </row>
    <row r="126161" spans="8:8">
      <c r="H126161" s="317"/>
    </row>
    <row r="126162" spans="8:8">
      <c r="H126162" s="317"/>
    </row>
    <row r="126163" spans="8:8">
      <c r="H126163" s="317"/>
    </row>
    <row r="126164" spans="8:8">
      <c r="H126164" s="317"/>
    </row>
    <row r="126165" spans="8:8">
      <c r="H126165" s="317"/>
    </row>
    <row r="126166" spans="8:8">
      <c r="H126166" s="317"/>
    </row>
    <row r="126167" spans="8:8">
      <c r="H126167" s="317"/>
    </row>
    <row r="126168" spans="8:8">
      <c r="H126168" s="317"/>
    </row>
    <row r="126169" spans="8:8">
      <c r="H126169" s="317"/>
    </row>
    <row r="126170" spans="8:8">
      <c r="H126170" s="317"/>
    </row>
    <row r="126171" spans="8:8">
      <c r="H126171" s="317"/>
    </row>
    <row r="126172" spans="8:8">
      <c r="H126172" s="317"/>
    </row>
    <row r="126173" spans="8:8">
      <c r="H126173" s="317"/>
    </row>
    <row r="126174" spans="8:8">
      <c r="H126174" s="317"/>
    </row>
    <row r="126175" spans="8:8">
      <c r="H126175" s="317"/>
    </row>
    <row r="126176" spans="8:8">
      <c r="H126176" s="317"/>
    </row>
    <row r="126177" spans="8:8">
      <c r="H126177" s="317"/>
    </row>
    <row r="126178" spans="8:8">
      <c r="H126178" s="317"/>
    </row>
    <row r="126179" spans="8:8">
      <c r="H126179" s="317"/>
    </row>
    <row r="126180" spans="8:8">
      <c r="H126180" s="317"/>
    </row>
    <row r="126181" spans="8:8">
      <c r="H126181" s="317"/>
    </row>
    <row r="126182" spans="8:8">
      <c r="H126182" s="317"/>
    </row>
    <row r="126183" spans="8:8">
      <c r="H126183" s="317"/>
    </row>
    <row r="126184" spans="8:8">
      <c r="H126184" s="317"/>
    </row>
    <row r="126185" spans="8:8">
      <c r="H126185" s="317"/>
    </row>
    <row r="126186" spans="8:8">
      <c r="H126186" s="317"/>
    </row>
    <row r="126187" spans="8:8">
      <c r="H126187" s="317"/>
    </row>
    <row r="126188" spans="8:8">
      <c r="H126188" s="317"/>
    </row>
    <row r="126189" spans="8:8">
      <c r="H126189" s="317"/>
    </row>
    <row r="126190" spans="8:8">
      <c r="H126190" s="317"/>
    </row>
    <row r="126191" spans="8:8">
      <c r="H126191" s="317"/>
    </row>
    <row r="126192" spans="8:8">
      <c r="H126192" s="317"/>
    </row>
    <row r="126193" spans="8:8">
      <c r="H126193" s="317"/>
    </row>
    <row r="126194" spans="8:8">
      <c r="H126194" s="317"/>
    </row>
    <row r="126195" spans="8:8">
      <c r="H126195" s="317"/>
    </row>
    <row r="126196" spans="8:8">
      <c r="H126196" s="317"/>
    </row>
    <row r="126197" spans="8:8">
      <c r="H126197" s="317"/>
    </row>
    <row r="126198" spans="8:8">
      <c r="H126198" s="317"/>
    </row>
    <row r="126199" spans="8:8">
      <c r="H126199" s="317"/>
    </row>
    <row r="126200" spans="8:8">
      <c r="H126200" s="317"/>
    </row>
    <row r="126201" spans="8:8">
      <c r="H126201" s="317"/>
    </row>
    <row r="126202" spans="8:8">
      <c r="H126202" s="317"/>
    </row>
    <row r="126203" spans="8:8">
      <c r="H126203" s="317"/>
    </row>
    <row r="126204" spans="8:8">
      <c r="H126204" s="317"/>
    </row>
    <row r="126205" spans="8:8">
      <c r="H126205" s="317"/>
    </row>
    <row r="126206" spans="8:8">
      <c r="H126206" s="317"/>
    </row>
    <row r="126207" spans="8:8">
      <c r="H126207" s="317"/>
    </row>
    <row r="126208" spans="8:8">
      <c r="H126208" s="317"/>
    </row>
    <row r="126209" spans="8:8">
      <c r="H126209" s="317"/>
    </row>
    <row r="126210" spans="8:8">
      <c r="H126210" s="317"/>
    </row>
    <row r="126211" spans="8:8">
      <c r="H126211" s="317"/>
    </row>
    <row r="126212" spans="8:8">
      <c r="H126212" s="317"/>
    </row>
    <row r="126213" spans="8:8">
      <c r="H126213" s="317"/>
    </row>
    <row r="126214" spans="8:8">
      <c r="H126214" s="317"/>
    </row>
    <row r="126215" spans="8:8">
      <c r="H126215" s="317"/>
    </row>
    <row r="126216" spans="8:8">
      <c r="H126216" s="317"/>
    </row>
    <row r="126217" spans="8:8">
      <c r="H126217" s="317"/>
    </row>
    <row r="126218" spans="8:8">
      <c r="H126218" s="317"/>
    </row>
    <row r="126219" spans="8:8">
      <c r="H126219" s="317"/>
    </row>
    <row r="126220" spans="8:8">
      <c r="H126220" s="317"/>
    </row>
    <row r="126221" spans="8:8">
      <c r="H126221" s="317"/>
    </row>
    <row r="126222" spans="8:8">
      <c r="H126222" s="317"/>
    </row>
    <row r="126223" spans="8:8">
      <c r="H126223" s="317"/>
    </row>
    <row r="126224" spans="8:8">
      <c r="H126224" s="317"/>
    </row>
    <row r="126225" spans="8:8">
      <c r="H126225" s="317"/>
    </row>
    <row r="126226" spans="8:8">
      <c r="H126226" s="317"/>
    </row>
    <row r="126227" spans="8:8">
      <c r="H126227" s="317"/>
    </row>
    <row r="126228" spans="8:8">
      <c r="H126228" s="317"/>
    </row>
    <row r="126229" spans="8:8">
      <c r="H126229" s="317"/>
    </row>
    <row r="126230" spans="8:8">
      <c r="H126230" s="317"/>
    </row>
    <row r="126231" spans="8:8">
      <c r="H126231" s="317"/>
    </row>
    <row r="126232" spans="8:8">
      <c r="H126232" s="317"/>
    </row>
    <row r="126233" spans="8:8">
      <c r="H126233" s="317"/>
    </row>
    <row r="126234" spans="8:8">
      <c r="H126234" s="317"/>
    </row>
    <row r="126235" spans="8:8">
      <c r="H126235" s="317"/>
    </row>
    <row r="126236" spans="8:8">
      <c r="H126236" s="317"/>
    </row>
    <row r="126237" spans="8:8">
      <c r="H126237" s="317"/>
    </row>
    <row r="126238" spans="8:8">
      <c r="H126238" s="317"/>
    </row>
    <row r="126239" spans="8:8">
      <c r="H126239" s="317"/>
    </row>
    <row r="126240" spans="8:8">
      <c r="H126240" s="317"/>
    </row>
    <row r="126241" spans="8:8">
      <c r="H126241" s="317"/>
    </row>
    <row r="126242" spans="8:8">
      <c r="H126242" s="317"/>
    </row>
    <row r="126243" spans="8:8">
      <c r="H126243" s="317"/>
    </row>
    <row r="126244" spans="8:8">
      <c r="H126244" s="317"/>
    </row>
    <row r="126245" spans="8:8">
      <c r="H126245" s="317"/>
    </row>
    <row r="126246" spans="8:8">
      <c r="H126246" s="317"/>
    </row>
    <row r="126247" spans="8:8">
      <c r="H126247" s="317"/>
    </row>
    <row r="126248" spans="8:8">
      <c r="H126248" s="317"/>
    </row>
    <row r="126249" spans="8:8">
      <c r="H126249" s="317"/>
    </row>
    <row r="126250" spans="8:8">
      <c r="H126250" s="317"/>
    </row>
    <row r="126251" spans="8:8">
      <c r="H126251" s="317"/>
    </row>
    <row r="126252" spans="8:8">
      <c r="H126252" s="317"/>
    </row>
    <row r="126253" spans="8:8">
      <c r="H126253" s="317"/>
    </row>
    <row r="126254" spans="8:8">
      <c r="H126254" s="317"/>
    </row>
    <row r="126255" spans="8:8">
      <c r="H126255" s="317"/>
    </row>
    <row r="126256" spans="8:8">
      <c r="H126256" s="317"/>
    </row>
    <row r="126257" spans="8:8">
      <c r="H126257" s="317"/>
    </row>
    <row r="126258" spans="8:8">
      <c r="H126258" s="317"/>
    </row>
    <row r="126259" spans="8:8">
      <c r="H126259" s="317"/>
    </row>
    <row r="126260" spans="8:8">
      <c r="H126260" s="317"/>
    </row>
    <row r="126261" spans="8:8">
      <c r="H126261" s="317"/>
    </row>
    <row r="126262" spans="8:8">
      <c r="H126262" s="317"/>
    </row>
    <row r="126263" spans="8:8">
      <c r="H126263" s="317"/>
    </row>
    <row r="126264" spans="8:8">
      <c r="H126264" s="317"/>
    </row>
    <row r="126265" spans="8:8">
      <c r="H126265" s="317"/>
    </row>
    <row r="126266" spans="8:8">
      <c r="H126266" s="317"/>
    </row>
    <row r="126267" spans="8:8">
      <c r="H126267" s="317"/>
    </row>
    <row r="126268" spans="8:8">
      <c r="H126268" s="317"/>
    </row>
    <row r="126269" spans="8:8">
      <c r="H126269" s="317"/>
    </row>
    <row r="126270" spans="8:8">
      <c r="H126270" s="317"/>
    </row>
    <row r="126271" spans="8:8">
      <c r="H126271" s="317"/>
    </row>
    <row r="126272" spans="8:8">
      <c r="H126272" s="317"/>
    </row>
    <row r="126273" spans="8:8">
      <c r="H126273" s="317"/>
    </row>
    <row r="126274" spans="8:8">
      <c r="H126274" s="317"/>
    </row>
    <row r="126275" spans="8:8">
      <c r="H126275" s="317"/>
    </row>
    <row r="126276" spans="8:8">
      <c r="H126276" s="317"/>
    </row>
    <row r="126277" spans="8:8">
      <c r="H126277" s="317"/>
    </row>
    <row r="126278" spans="8:8">
      <c r="H126278" s="317"/>
    </row>
    <row r="126279" spans="8:8">
      <c r="H126279" s="317"/>
    </row>
    <row r="126280" spans="8:8">
      <c r="H126280" s="317"/>
    </row>
    <row r="126281" spans="8:8">
      <c r="H126281" s="317"/>
    </row>
    <row r="126282" spans="8:8">
      <c r="H126282" s="317"/>
    </row>
    <row r="126283" spans="8:8">
      <c r="H126283" s="317"/>
    </row>
    <row r="126284" spans="8:8">
      <c r="H126284" s="317"/>
    </row>
    <row r="126285" spans="8:8">
      <c r="H126285" s="317"/>
    </row>
    <row r="126286" spans="8:8">
      <c r="H126286" s="317"/>
    </row>
    <row r="126287" spans="8:8">
      <c r="H126287" s="317"/>
    </row>
    <row r="126288" spans="8:8">
      <c r="H126288" s="317"/>
    </row>
    <row r="126289" spans="8:8">
      <c r="H126289" s="317"/>
    </row>
    <row r="126290" spans="8:8">
      <c r="H126290" s="317"/>
    </row>
    <row r="126291" spans="8:8">
      <c r="H126291" s="317"/>
    </row>
    <row r="126292" spans="8:8">
      <c r="H126292" s="317"/>
    </row>
    <row r="126293" spans="8:8">
      <c r="H126293" s="317"/>
    </row>
    <row r="126294" spans="8:8">
      <c r="H126294" s="317"/>
    </row>
    <row r="126295" spans="8:8">
      <c r="H126295" s="317"/>
    </row>
    <row r="126296" spans="8:8">
      <c r="H126296" s="317"/>
    </row>
    <row r="126297" spans="8:8">
      <c r="H126297" s="317"/>
    </row>
    <row r="126298" spans="8:8">
      <c r="H126298" s="317"/>
    </row>
    <row r="126299" spans="8:8">
      <c r="H126299" s="317"/>
    </row>
    <row r="126300" spans="8:8">
      <c r="H126300" s="317"/>
    </row>
    <row r="126301" spans="8:8">
      <c r="H126301" s="317"/>
    </row>
    <row r="126302" spans="8:8">
      <c r="H126302" s="317"/>
    </row>
    <row r="126303" spans="8:8">
      <c r="H126303" s="317"/>
    </row>
    <row r="126304" spans="8:8">
      <c r="H126304" s="317"/>
    </row>
    <row r="126305" spans="8:8">
      <c r="H126305" s="317"/>
    </row>
    <row r="126306" spans="8:8">
      <c r="H126306" s="317"/>
    </row>
    <row r="126307" spans="8:8">
      <c r="H126307" s="317"/>
    </row>
    <row r="126308" spans="8:8">
      <c r="H126308" s="317"/>
    </row>
    <row r="126309" spans="8:8">
      <c r="H126309" s="317"/>
    </row>
    <row r="126310" spans="8:8">
      <c r="H126310" s="317"/>
    </row>
    <row r="126311" spans="8:8">
      <c r="H126311" s="317"/>
    </row>
    <row r="126312" spans="8:8">
      <c r="H126312" s="317"/>
    </row>
    <row r="126313" spans="8:8">
      <c r="H126313" s="317"/>
    </row>
    <row r="126314" spans="8:8">
      <c r="H126314" s="317"/>
    </row>
    <row r="126315" spans="8:8">
      <c r="H126315" s="317"/>
    </row>
    <row r="126316" spans="8:8">
      <c r="H126316" s="317"/>
    </row>
    <row r="126317" spans="8:8">
      <c r="H126317" s="317"/>
    </row>
    <row r="126318" spans="8:8">
      <c r="H126318" s="317"/>
    </row>
    <row r="126319" spans="8:8">
      <c r="H126319" s="317"/>
    </row>
    <row r="126320" spans="8:8">
      <c r="H126320" s="317"/>
    </row>
    <row r="126321" spans="8:8">
      <c r="H126321" s="317"/>
    </row>
    <row r="126322" spans="8:8">
      <c r="H126322" s="317"/>
    </row>
    <row r="126323" spans="8:8">
      <c r="H126323" s="317"/>
    </row>
    <row r="126324" spans="8:8">
      <c r="H126324" s="317"/>
    </row>
    <row r="126325" spans="8:8">
      <c r="H126325" s="317"/>
    </row>
    <row r="126326" spans="8:8">
      <c r="H126326" s="317"/>
    </row>
    <row r="126327" spans="8:8">
      <c r="H126327" s="317"/>
    </row>
    <row r="126328" spans="8:8">
      <c r="H126328" s="317"/>
    </row>
    <row r="126329" spans="8:8">
      <c r="H126329" s="317"/>
    </row>
    <row r="126330" spans="8:8">
      <c r="H126330" s="317"/>
    </row>
    <row r="126331" spans="8:8">
      <c r="H126331" s="317"/>
    </row>
    <row r="126332" spans="8:8">
      <c r="H126332" s="317"/>
    </row>
    <row r="126333" spans="8:8">
      <c r="H126333" s="317"/>
    </row>
    <row r="126334" spans="8:8">
      <c r="H126334" s="317"/>
    </row>
    <row r="126335" spans="8:8">
      <c r="H126335" s="317"/>
    </row>
    <row r="126336" spans="8:8">
      <c r="H126336" s="317"/>
    </row>
    <row r="126337" spans="8:8">
      <c r="H126337" s="317"/>
    </row>
    <row r="126338" spans="8:8">
      <c r="H126338" s="317"/>
    </row>
    <row r="126339" spans="8:8">
      <c r="H126339" s="317"/>
    </row>
    <row r="126340" spans="8:8">
      <c r="H126340" s="317"/>
    </row>
    <row r="126341" spans="8:8">
      <c r="H126341" s="317"/>
    </row>
    <row r="126342" spans="8:8">
      <c r="H126342" s="317"/>
    </row>
    <row r="126343" spans="8:8">
      <c r="H126343" s="317"/>
    </row>
    <row r="126344" spans="8:8">
      <c r="H126344" s="317"/>
    </row>
    <row r="126345" spans="8:8">
      <c r="H126345" s="317"/>
    </row>
    <row r="126346" spans="8:8">
      <c r="H126346" s="317"/>
    </row>
    <row r="126347" spans="8:8">
      <c r="H126347" s="317"/>
    </row>
    <row r="126348" spans="8:8">
      <c r="H126348" s="317"/>
    </row>
    <row r="126349" spans="8:8">
      <c r="H126349" s="317"/>
    </row>
    <row r="126350" spans="8:8">
      <c r="H126350" s="317"/>
    </row>
    <row r="126351" spans="8:8">
      <c r="H126351" s="317"/>
    </row>
    <row r="126352" spans="8:8">
      <c r="H126352" s="317"/>
    </row>
    <row r="126353" spans="8:8">
      <c r="H126353" s="317"/>
    </row>
    <row r="126354" spans="8:8">
      <c r="H126354" s="317"/>
    </row>
    <row r="126355" spans="8:8">
      <c r="H126355" s="317"/>
    </row>
    <row r="126356" spans="8:8">
      <c r="H126356" s="317"/>
    </row>
    <row r="126357" spans="8:8">
      <c r="H126357" s="317"/>
    </row>
    <row r="126358" spans="8:8">
      <c r="H126358" s="317"/>
    </row>
    <row r="126359" spans="8:8">
      <c r="H126359" s="317"/>
    </row>
    <row r="126360" spans="8:8">
      <c r="H126360" s="317"/>
    </row>
    <row r="126361" spans="8:8">
      <c r="H126361" s="317"/>
    </row>
    <row r="126362" spans="8:8">
      <c r="H126362" s="317"/>
    </row>
    <row r="126363" spans="8:8">
      <c r="H126363" s="317"/>
    </row>
    <row r="126364" spans="8:8">
      <c r="H126364" s="317"/>
    </row>
    <row r="126365" spans="8:8">
      <c r="H126365" s="317"/>
    </row>
    <row r="126366" spans="8:8">
      <c r="H126366" s="317"/>
    </row>
    <row r="126367" spans="8:8">
      <c r="H126367" s="317"/>
    </row>
    <row r="126368" spans="8:8">
      <c r="H126368" s="317"/>
    </row>
    <row r="126369" spans="8:8">
      <c r="H126369" s="317"/>
    </row>
    <row r="126370" spans="8:8">
      <c r="H126370" s="317"/>
    </row>
    <row r="126371" spans="8:8">
      <c r="H126371" s="317"/>
    </row>
    <row r="126372" spans="8:8">
      <c r="H126372" s="317"/>
    </row>
    <row r="126373" spans="8:8">
      <c r="H126373" s="317"/>
    </row>
    <row r="126374" spans="8:8">
      <c r="H126374" s="317"/>
    </row>
    <row r="126375" spans="8:8">
      <c r="H126375" s="317"/>
    </row>
    <row r="126376" spans="8:8">
      <c r="H126376" s="317"/>
    </row>
    <row r="126377" spans="8:8">
      <c r="H126377" s="317"/>
    </row>
    <row r="126378" spans="8:8">
      <c r="H126378" s="317"/>
    </row>
    <row r="126379" spans="8:8">
      <c r="H126379" s="317"/>
    </row>
    <row r="126380" spans="8:8">
      <c r="H126380" s="317"/>
    </row>
    <row r="126381" spans="8:8">
      <c r="H126381" s="317"/>
    </row>
    <row r="126382" spans="8:8">
      <c r="H126382" s="317"/>
    </row>
    <row r="126383" spans="8:8">
      <c r="H126383" s="317"/>
    </row>
    <row r="126384" spans="8:8">
      <c r="H126384" s="317"/>
    </row>
    <row r="126385" spans="8:8">
      <c r="H126385" s="317"/>
    </row>
    <row r="126386" spans="8:8">
      <c r="H126386" s="317"/>
    </row>
    <row r="126387" spans="8:8">
      <c r="H126387" s="317"/>
    </row>
    <row r="126388" spans="8:8">
      <c r="H126388" s="317"/>
    </row>
    <row r="126389" spans="8:8">
      <c r="H126389" s="317"/>
    </row>
    <row r="126390" spans="8:8">
      <c r="H126390" s="317"/>
    </row>
    <row r="126391" spans="8:8">
      <c r="H126391" s="317"/>
    </row>
    <row r="126392" spans="8:8">
      <c r="H126392" s="317"/>
    </row>
    <row r="126393" spans="8:8">
      <c r="H126393" s="317"/>
    </row>
    <row r="126394" spans="8:8">
      <c r="H126394" s="317"/>
    </row>
    <row r="126395" spans="8:8">
      <c r="H126395" s="317"/>
    </row>
    <row r="126396" spans="8:8">
      <c r="H126396" s="317"/>
    </row>
    <row r="126397" spans="8:8">
      <c r="H126397" s="317"/>
    </row>
    <row r="126398" spans="8:8">
      <c r="H126398" s="317"/>
    </row>
    <row r="126399" spans="8:8">
      <c r="H126399" s="317"/>
    </row>
    <row r="126400" spans="8:8">
      <c r="H126400" s="317"/>
    </row>
    <row r="126401" spans="8:8">
      <c r="H126401" s="317"/>
    </row>
    <row r="126402" spans="8:8">
      <c r="H126402" s="317"/>
    </row>
    <row r="126403" spans="8:8">
      <c r="H126403" s="317"/>
    </row>
    <row r="126404" spans="8:8">
      <c r="H126404" s="317"/>
    </row>
    <row r="126405" spans="8:8">
      <c r="H126405" s="317"/>
    </row>
    <row r="126406" spans="8:8">
      <c r="H126406" s="317"/>
    </row>
    <row r="126407" spans="8:8">
      <c r="H126407" s="317"/>
    </row>
    <row r="126408" spans="8:8">
      <c r="H126408" s="317"/>
    </row>
    <row r="126409" spans="8:8">
      <c r="H126409" s="317"/>
    </row>
    <row r="126410" spans="8:8">
      <c r="H126410" s="317"/>
    </row>
    <row r="126411" spans="8:8">
      <c r="H126411" s="317"/>
    </row>
    <row r="126412" spans="8:8">
      <c r="H126412" s="317"/>
    </row>
    <row r="126413" spans="8:8">
      <c r="H126413" s="317"/>
    </row>
    <row r="126414" spans="8:8">
      <c r="H126414" s="317"/>
    </row>
    <row r="126415" spans="8:8">
      <c r="H126415" s="317"/>
    </row>
    <row r="126416" spans="8:8">
      <c r="H126416" s="317"/>
    </row>
    <row r="126417" spans="8:8">
      <c r="H126417" s="317"/>
    </row>
    <row r="126418" spans="8:8">
      <c r="H126418" s="317"/>
    </row>
    <row r="126419" spans="8:8">
      <c r="H126419" s="317"/>
    </row>
    <row r="126420" spans="8:8">
      <c r="H126420" s="317"/>
    </row>
    <row r="126421" spans="8:8">
      <c r="H126421" s="317"/>
    </row>
    <row r="126422" spans="8:8">
      <c r="H126422" s="317"/>
    </row>
    <row r="126423" spans="8:8">
      <c r="H126423" s="317"/>
    </row>
    <row r="126424" spans="8:8">
      <c r="H126424" s="317"/>
    </row>
    <row r="126425" spans="8:8">
      <c r="H126425" s="317"/>
    </row>
    <row r="126426" spans="8:8">
      <c r="H126426" s="317"/>
    </row>
    <row r="126427" spans="8:8">
      <c r="H126427" s="317"/>
    </row>
    <row r="126428" spans="8:8">
      <c r="H126428" s="317"/>
    </row>
    <row r="126429" spans="8:8">
      <c r="H126429" s="317"/>
    </row>
    <row r="126430" spans="8:8">
      <c r="H126430" s="317"/>
    </row>
    <row r="126431" spans="8:8">
      <c r="H126431" s="317"/>
    </row>
    <row r="126432" spans="8:8">
      <c r="H126432" s="317"/>
    </row>
    <row r="126433" spans="8:8">
      <c r="H126433" s="317"/>
    </row>
    <row r="126434" spans="8:8">
      <c r="H126434" s="317"/>
    </row>
    <row r="126435" spans="8:8">
      <c r="H126435" s="317"/>
    </row>
    <row r="126436" spans="8:8">
      <c r="H126436" s="317"/>
    </row>
    <row r="126437" spans="8:8">
      <c r="H126437" s="317"/>
    </row>
    <row r="126438" spans="8:8">
      <c r="H126438" s="317"/>
    </row>
    <row r="126439" spans="8:8">
      <c r="H126439" s="317"/>
    </row>
    <row r="126440" spans="8:8">
      <c r="H126440" s="317"/>
    </row>
    <row r="126441" spans="8:8">
      <c r="H126441" s="317"/>
    </row>
    <row r="126442" spans="8:8">
      <c r="H126442" s="317"/>
    </row>
    <row r="126443" spans="8:8">
      <c r="H126443" s="317"/>
    </row>
    <row r="126444" spans="8:8">
      <c r="H126444" s="317"/>
    </row>
    <row r="126445" spans="8:8">
      <c r="H126445" s="317"/>
    </row>
    <row r="126446" spans="8:8">
      <c r="H126446" s="317"/>
    </row>
    <row r="126447" spans="8:8">
      <c r="H126447" s="317"/>
    </row>
    <row r="126448" spans="8:8">
      <c r="H126448" s="317"/>
    </row>
    <row r="126449" spans="8:8">
      <c r="H126449" s="317"/>
    </row>
    <row r="126450" spans="8:8">
      <c r="H126450" s="317"/>
    </row>
    <row r="126451" spans="8:8">
      <c r="H126451" s="317"/>
    </row>
    <row r="126452" spans="8:8">
      <c r="H126452" s="317"/>
    </row>
    <row r="126453" spans="8:8">
      <c r="H126453" s="317"/>
    </row>
    <row r="126454" spans="8:8">
      <c r="H126454" s="317"/>
    </row>
    <row r="126455" spans="8:8">
      <c r="H126455" s="317"/>
    </row>
    <row r="126456" spans="8:8">
      <c r="H126456" s="317"/>
    </row>
    <row r="126457" spans="8:8">
      <c r="H126457" s="317"/>
    </row>
    <row r="126458" spans="8:8">
      <c r="H126458" s="317"/>
    </row>
    <row r="126459" spans="8:8">
      <c r="H126459" s="317"/>
    </row>
    <row r="126460" spans="8:8">
      <c r="H126460" s="317"/>
    </row>
    <row r="126461" spans="8:8">
      <c r="H126461" s="317"/>
    </row>
    <row r="126462" spans="8:8">
      <c r="H126462" s="317"/>
    </row>
    <row r="126463" spans="8:8">
      <c r="H126463" s="317"/>
    </row>
    <row r="126464" spans="8:8">
      <c r="H126464" s="317"/>
    </row>
    <row r="126465" spans="8:8">
      <c r="H126465" s="317"/>
    </row>
    <row r="126466" spans="8:8">
      <c r="H126466" s="317"/>
    </row>
    <row r="126467" spans="8:8">
      <c r="H126467" s="317"/>
    </row>
    <row r="126468" spans="8:8">
      <c r="H126468" s="317"/>
    </row>
    <row r="126469" spans="8:8">
      <c r="H126469" s="317"/>
    </row>
    <row r="126470" spans="8:8">
      <c r="H126470" s="317"/>
    </row>
    <row r="126471" spans="8:8">
      <c r="H126471" s="317"/>
    </row>
    <row r="126472" spans="8:8">
      <c r="H126472" s="317"/>
    </row>
    <row r="126473" spans="8:8">
      <c r="H126473" s="317"/>
    </row>
    <row r="126474" spans="8:8">
      <c r="H126474" s="317"/>
    </row>
    <row r="126475" spans="8:8">
      <c r="H126475" s="317"/>
    </row>
    <row r="126476" spans="8:8">
      <c r="H126476" s="317"/>
    </row>
    <row r="126477" spans="8:8">
      <c r="H126477" s="317"/>
    </row>
    <row r="126478" spans="8:8">
      <c r="H126478" s="317"/>
    </row>
    <row r="126479" spans="8:8">
      <c r="H126479" s="317"/>
    </row>
    <row r="126480" spans="8:8">
      <c r="H126480" s="317"/>
    </row>
    <row r="126481" spans="8:8">
      <c r="H126481" s="317"/>
    </row>
    <row r="126482" spans="8:8">
      <c r="H126482" s="317"/>
    </row>
    <row r="126483" spans="8:8">
      <c r="H126483" s="317"/>
    </row>
    <row r="126484" spans="8:8">
      <c r="H126484" s="317"/>
    </row>
    <row r="126485" spans="8:8">
      <c r="H126485" s="317"/>
    </row>
    <row r="126486" spans="8:8">
      <c r="H126486" s="317"/>
    </row>
    <row r="126487" spans="8:8">
      <c r="H126487" s="317"/>
    </row>
    <row r="126488" spans="8:8">
      <c r="H126488" s="317"/>
    </row>
    <row r="126489" spans="8:8">
      <c r="H126489" s="317"/>
    </row>
    <row r="126490" spans="8:8">
      <c r="H126490" s="317"/>
    </row>
    <row r="126491" spans="8:8">
      <c r="H126491" s="317"/>
    </row>
    <row r="126492" spans="8:8">
      <c r="H126492" s="317"/>
    </row>
    <row r="126493" spans="8:8">
      <c r="H126493" s="317"/>
    </row>
    <row r="126494" spans="8:8">
      <c r="H126494" s="317"/>
    </row>
    <row r="126495" spans="8:8">
      <c r="H126495" s="317"/>
    </row>
    <row r="126496" spans="8:8">
      <c r="H126496" s="317"/>
    </row>
    <row r="126497" spans="8:8">
      <c r="H126497" s="317"/>
    </row>
    <row r="126498" spans="8:8">
      <c r="H126498" s="317"/>
    </row>
    <row r="126499" spans="8:8">
      <c r="H126499" s="317"/>
    </row>
    <row r="126500" spans="8:8">
      <c r="H126500" s="317"/>
    </row>
    <row r="126501" spans="8:8">
      <c r="H126501" s="317"/>
    </row>
    <row r="126502" spans="8:8">
      <c r="H126502" s="317"/>
    </row>
    <row r="126503" spans="8:8">
      <c r="H126503" s="317"/>
    </row>
    <row r="126504" spans="8:8">
      <c r="H126504" s="317"/>
    </row>
    <row r="126505" spans="8:8">
      <c r="H126505" s="317"/>
    </row>
    <row r="126506" spans="8:8">
      <c r="H126506" s="317"/>
    </row>
    <row r="126507" spans="8:8">
      <c r="H126507" s="317"/>
    </row>
    <row r="126508" spans="8:8">
      <c r="H126508" s="317"/>
    </row>
    <row r="126509" spans="8:8">
      <c r="H126509" s="317"/>
    </row>
    <row r="126510" spans="8:8">
      <c r="H126510" s="317"/>
    </row>
    <row r="126511" spans="8:8">
      <c r="H126511" s="317"/>
    </row>
    <row r="126512" spans="8:8">
      <c r="H126512" s="317"/>
    </row>
    <row r="126513" spans="8:8">
      <c r="H126513" s="317"/>
    </row>
    <row r="126514" spans="8:8">
      <c r="H126514" s="317"/>
    </row>
    <row r="126515" spans="8:8">
      <c r="H126515" s="317"/>
    </row>
    <row r="126516" spans="8:8">
      <c r="H126516" s="317"/>
    </row>
    <row r="126517" spans="8:8">
      <c r="H126517" s="317"/>
    </row>
    <row r="126518" spans="8:8">
      <c r="H126518" s="317"/>
    </row>
    <row r="126519" spans="8:8">
      <c r="H126519" s="317"/>
    </row>
    <row r="126520" spans="8:8">
      <c r="H126520" s="317"/>
    </row>
    <row r="126521" spans="8:8">
      <c r="H126521" s="317"/>
    </row>
    <row r="126522" spans="8:8">
      <c r="H126522" s="317"/>
    </row>
    <row r="126523" spans="8:8">
      <c r="H126523" s="317"/>
    </row>
    <row r="126524" spans="8:8">
      <c r="H126524" s="317"/>
    </row>
    <row r="126525" spans="8:8">
      <c r="H126525" s="317"/>
    </row>
    <row r="126526" spans="8:8">
      <c r="H126526" s="317"/>
    </row>
    <row r="126527" spans="8:8">
      <c r="H126527" s="317"/>
    </row>
    <row r="126528" spans="8:8">
      <c r="H126528" s="317"/>
    </row>
    <row r="126529" spans="8:8">
      <c r="H126529" s="317"/>
    </row>
    <row r="126530" spans="8:8">
      <c r="H126530" s="317"/>
    </row>
    <row r="126531" spans="8:8">
      <c r="H126531" s="317"/>
    </row>
    <row r="126532" spans="8:8">
      <c r="H126532" s="317"/>
    </row>
    <row r="126533" spans="8:8">
      <c r="H126533" s="317"/>
    </row>
    <row r="126534" spans="8:8">
      <c r="H126534" s="317"/>
    </row>
    <row r="126535" spans="8:8">
      <c r="H126535" s="317"/>
    </row>
    <row r="126536" spans="8:8">
      <c r="H126536" s="317"/>
    </row>
    <row r="126537" spans="8:8">
      <c r="H126537" s="317"/>
    </row>
    <row r="126538" spans="8:8">
      <c r="H126538" s="317"/>
    </row>
    <row r="126539" spans="8:8">
      <c r="H126539" s="317"/>
    </row>
    <row r="126540" spans="8:8">
      <c r="H126540" s="317"/>
    </row>
    <row r="126541" spans="8:8">
      <c r="H126541" s="317"/>
    </row>
    <row r="126542" spans="8:8">
      <c r="H126542" s="317"/>
    </row>
    <row r="126543" spans="8:8">
      <c r="H126543" s="317"/>
    </row>
    <row r="126544" spans="8:8">
      <c r="H126544" s="317"/>
    </row>
    <row r="126545" spans="8:8">
      <c r="H126545" s="317"/>
    </row>
    <row r="126546" spans="8:8">
      <c r="H126546" s="317"/>
    </row>
    <row r="126547" spans="8:8">
      <c r="H126547" s="317"/>
    </row>
    <row r="126548" spans="8:8">
      <c r="H126548" s="317"/>
    </row>
    <row r="126549" spans="8:8">
      <c r="H126549" s="317"/>
    </row>
    <row r="126550" spans="8:8">
      <c r="H126550" s="317"/>
    </row>
    <row r="126551" spans="8:8">
      <c r="H126551" s="317"/>
    </row>
    <row r="126552" spans="8:8">
      <c r="H126552" s="317"/>
    </row>
    <row r="126553" spans="8:8">
      <c r="H126553" s="317"/>
    </row>
    <row r="126554" spans="8:8">
      <c r="H126554" s="317"/>
    </row>
    <row r="126555" spans="8:8">
      <c r="H126555" s="317"/>
    </row>
    <row r="126556" spans="8:8">
      <c r="H126556" s="317"/>
    </row>
    <row r="126557" spans="8:8">
      <c r="H126557" s="317"/>
    </row>
    <row r="126558" spans="8:8">
      <c r="H126558" s="317"/>
    </row>
    <row r="126559" spans="8:8">
      <c r="H126559" s="317"/>
    </row>
    <row r="126560" spans="8:8">
      <c r="H126560" s="317"/>
    </row>
    <row r="126561" spans="8:8">
      <c r="H126561" s="317"/>
    </row>
    <row r="126562" spans="8:8">
      <c r="H126562" s="317"/>
    </row>
    <row r="126563" spans="8:8">
      <c r="H126563" s="317"/>
    </row>
    <row r="126564" spans="8:8">
      <c r="H126564" s="317"/>
    </row>
    <row r="126565" spans="8:8">
      <c r="H126565" s="317"/>
    </row>
    <row r="126566" spans="8:8">
      <c r="H126566" s="317"/>
    </row>
    <row r="126567" spans="8:8">
      <c r="H126567" s="317"/>
    </row>
    <row r="126568" spans="8:8">
      <c r="H126568" s="317"/>
    </row>
    <row r="126569" spans="8:8">
      <c r="H126569" s="317"/>
    </row>
    <row r="126570" spans="8:8">
      <c r="H126570" s="317"/>
    </row>
    <row r="126571" spans="8:8">
      <c r="H126571" s="317"/>
    </row>
    <row r="126572" spans="8:8">
      <c r="H126572" s="317"/>
    </row>
    <row r="126573" spans="8:8">
      <c r="H126573" s="317"/>
    </row>
    <row r="126574" spans="8:8">
      <c r="H126574" s="317"/>
    </row>
    <row r="126575" spans="8:8">
      <c r="H126575" s="317"/>
    </row>
    <row r="126576" spans="8:8">
      <c r="H126576" s="317"/>
    </row>
    <row r="126577" spans="8:8">
      <c r="H126577" s="317"/>
    </row>
    <row r="126578" spans="8:8">
      <c r="H126578" s="317"/>
    </row>
    <row r="126579" spans="8:8">
      <c r="H126579" s="317"/>
    </row>
    <row r="126580" spans="8:8">
      <c r="H126580" s="317"/>
    </row>
    <row r="126581" spans="8:8">
      <c r="H126581" s="317"/>
    </row>
    <row r="126582" spans="8:8">
      <c r="H126582" s="317"/>
    </row>
    <row r="126583" spans="8:8">
      <c r="H126583" s="317"/>
    </row>
    <row r="126584" spans="8:8">
      <c r="H126584" s="317"/>
    </row>
    <row r="126585" spans="8:8">
      <c r="H126585" s="317"/>
    </row>
    <row r="126586" spans="8:8">
      <c r="H126586" s="317"/>
    </row>
    <row r="126587" spans="8:8">
      <c r="H126587" s="317"/>
    </row>
    <row r="126588" spans="8:8">
      <c r="H126588" s="317"/>
    </row>
    <row r="126589" spans="8:8">
      <c r="H126589" s="317"/>
    </row>
    <row r="126590" spans="8:8">
      <c r="H126590" s="317"/>
    </row>
    <row r="126591" spans="8:8">
      <c r="H126591" s="317"/>
    </row>
    <row r="126592" spans="8:8">
      <c r="H126592" s="317"/>
    </row>
    <row r="126593" spans="8:8">
      <c r="H126593" s="317"/>
    </row>
    <row r="126594" spans="8:8">
      <c r="H126594" s="317"/>
    </row>
    <row r="126595" spans="8:8">
      <c r="H126595" s="317"/>
    </row>
    <row r="126596" spans="8:8">
      <c r="H126596" s="317"/>
    </row>
    <row r="126597" spans="8:8">
      <c r="H126597" s="317"/>
    </row>
    <row r="126598" spans="8:8">
      <c r="H126598" s="317"/>
    </row>
    <row r="126599" spans="8:8">
      <c r="H126599" s="317"/>
    </row>
    <row r="126600" spans="8:8">
      <c r="H126600" s="317"/>
    </row>
    <row r="126601" spans="8:8">
      <c r="H126601" s="317"/>
    </row>
    <row r="126602" spans="8:8">
      <c r="H126602" s="317"/>
    </row>
    <row r="126603" spans="8:8">
      <c r="H126603" s="317"/>
    </row>
    <row r="126604" spans="8:8">
      <c r="H126604" s="317"/>
    </row>
    <row r="126605" spans="8:8">
      <c r="H126605" s="317"/>
    </row>
    <row r="126606" spans="8:8">
      <c r="H126606" s="317"/>
    </row>
    <row r="126607" spans="8:8">
      <c r="H126607" s="317"/>
    </row>
    <row r="126608" spans="8:8">
      <c r="H126608" s="317"/>
    </row>
    <row r="126609" spans="8:8">
      <c r="H126609" s="317"/>
    </row>
    <row r="126610" spans="8:8">
      <c r="H126610" s="317"/>
    </row>
    <row r="126611" spans="8:8">
      <c r="H126611" s="317"/>
    </row>
    <row r="126612" spans="8:8">
      <c r="H126612" s="317"/>
    </row>
    <row r="126613" spans="8:8">
      <c r="H126613" s="317"/>
    </row>
    <row r="126614" spans="8:8">
      <c r="H126614" s="317"/>
    </row>
    <row r="126615" spans="8:8">
      <c r="H126615" s="317"/>
    </row>
    <row r="126616" spans="8:8">
      <c r="H126616" s="317"/>
    </row>
    <row r="126617" spans="8:8">
      <c r="H126617" s="317"/>
    </row>
    <row r="126618" spans="8:8">
      <c r="H126618" s="317"/>
    </row>
    <row r="126619" spans="8:8">
      <c r="H126619" s="317"/>
    </row>
    <row r="126620" spans="8:8">
      <c r="H126620" s="317"/>
    </row>
    <row r="126621" spans="8:8">
      <c r="H126621" s="317"/>
    </row>
    <row r="126622" spans="8:8">
      <c r="H126622" s="317"/>
    </row>
    <row r="126623" spans="8:8">
      <c r="H126623" s="317"/>
    </row>
    <row r="126624" spans="8:8">
      <c r="H126624" s="317"/>
    </row>
    <row r="126625" spans="8:8">
      <c r="H126625" s="317"/>
    </row>
    <row r="126626" spans="8:8">
      <c r="H126626" s="317"/>
    </row>
    <row r="126627" spans="8:8">
      <c r="H126627" s="317"/>
    </row>
    <row r="126628" spans="8:8">
      <c r="H126628" s="317"/>
    </row>
    <row r="126629" spans="8:8">
      <c r="H126629" s="317"/>
    </row>
    <row r="126630" spans="8:8">
      <c r="H126630" s="317"/>
    </row>
    <row r="126631" spans="8:8">
      <c r="H126631" s="317"/>
    </row>
    <row r="126632" spans="8:8">
      <c r="H126632" s="317"/>
    </row>
    <row r="126633" spans="8:8">
      <c r="H126633" s="317"/>
    </row>
    <row r="126634" spans="8:8">
      <c r="H126634" s="317"/>
    </row>
    <row r="126635" spans="8:8">
      <c r="H126635" s="317"/>
    </row>
    <row r="126636" spans="8:8">
      <c r="H126636" s="317"/>
    </row>
    <row r="126637" spans="8:8">
      <c r="H126637" s="317"/>
    </row>
    <row r="126638" spans="8:8">
      <c r="H126638" s="317"/>
    </row>
    <row r="126639" spans="8:8">
      <c r="H126639" s="317"/>
    </row>
    <row r="126640" spans="8:8">
      <c r="H126640" s="317"/>
    </row>
    <row r="126641" spans="8:8">
      <c r="H126641" s="317"/>
    </row>
    <row r="126642" spans="8:8">
      <c r="H126642" s="317"/>
    </row>
    <row r="126643" spans="8:8">
      <c r="H126643" s="317"/>
    </row>
    <row r="126644" spans="8:8">
      <c r="H126644" s="317"/>
    </row>
    <row r="126645" spans="8:8">
      <c r="H126645" s="317"/>
    </row>
    <row r="126646" spans="8:8">
      <c r="H126646" s="317"/>
    </row>
    <row r="126647" spans="8:8">
      <c r="H126647" s="317"/>
    </row>
    <row r="126648" spans="8:8">
      <c r="H126648" s="317"/>
    </row>
    <row r="126649" spans="8:8">
      <c r="H126649" s="317"/>
    </row>
    <row r="126650" spans="8:8">
      <c r="H126650" s="317"/>
    </row>
    <row r="126651" spans="8:8">
      <c r="H126651" s="317"/>
    </row>
    <row r="126652" spans="8:8">
      <c r="H126652" s="317"/>
    </row>
    <row r="126653" spans="8:8">
      <c r="H126653" s="317"/>
    </row>
    <row r="126654" spans="8:8">
      <c r="H126654" s="317"/>
    </row>
    <row r="126655" spans="8:8">
      <c r="H126655" s="317"/>
    </row>
    <row r="126656" spans="8:8">
      <c r="H126656" s="317"/>
    </row>
    <row r="126657" spans="8:8">
      <c r="H126657" s="317"/>
    </row>
    <row r="126658" spans="8:8">
      <c r="H126658" s="317"/>
    </row>
    <row r="126659" spans="8:8">
      <c r="H126659" s="317"/>
    </row>
    <row r="126660" spans="8:8">
      <c r="H126660" s="317"/>
    </row>
    <row r="126661" spans="8:8">
      <c r="H126661" s="317"/>
    </row>
    <row r="126662" spans="8:8">
      <c r="H126662" s="317"/>
    </row>
    <row r="126663" spans="8:8">
      <c r="H126663" s="317"/>
    </row>
    <row r="126664" spans="8:8">
      <c r="H126664" s="317"/>
    </row>
    <row r="126665" spans="8:8">
      <c r="H126665" s="317"/>
    </row>
    <row r="126666" spans="8:8">
      <c r="H126666" s="317"/>
    </row>
    <row r="126667" spans="8:8">
      <c r="H126667" s="317"/>
    </row>
    <row r="126668" spans="8:8">
      <c r="H126668" s="317"/>
    </row>
    <row r="126669" spans="8:8">
      <c r="H126669" s="317"/>
    </row>
    <row r="126670" spans="8:8">
      <c r="H126670" s="317"/>
    </row>
    <row r="126671" spans="8:8">
      <c r="H126671" s="317"/>
    </row>
    <row r="126672" spans="8:8">
      <c r="H126672" s="317"/>
    </row>
    <row r="126673" spans="8:8">
      <c r="H126673" s="317"/>
    </row>
    <row r="126674" spans="8:8">
      <c r="H126674" s="317"/>
    </row>
    <row r="126675" spans="8:8">
      <c r="H126675" s="317"/>
    </row>
    <row r="126676" spans="8:8">
      <c r="H126676" s="317"/>
    </row>
    <row r="126677" spans="8:8">
      <c r="H126677" s="317"/>
    </row>
    <row r="126678" spans="8:8">
      <c r="H126678" s="317"/>
    </row>
    <row r="126679" spans="8:8">
      <c r="H126679" s="317"/>
    </row>
    <row r="126680" spans="8:8">
      <c r="H126680" s="317"/>
    </row>
    <row r="126681" spans="8:8">
      <c r="H126681" s="317"/>
    </row>
    <row r="126682" spans="8:8">
      <c r="H126682" s="317"/>
    </row>
    <row r="126683" spans="8:8">
      <c r="H126683" s="317"/>
    </row>
    <row r="126684" spans="8:8">
      <c r="H126684" s="317"/>
    </row>
    <row r="126685" spans="8:8">
      <c r="H126685" s="317"/>
    </row>
    <row r="126686" spans="8:8">
      <c r="H126686" s="317"/>
    </row>
    <row r="126687" spans="8:8">
      <c r="H126687" s="317"/>
    </row>
    <row r="126688" spans="8:8">
      <c r="H126688" s="317"/>
    </row>
    <row r="126689" spans="8:8">
      <c r="H126689" s="317"/>
    </row>
    <row r="126690" spans="8:8">
      <c r="H126690" s="317"/>
    </row>
    <row r="126691" spans="8:8">
      <c r="H126691" s="317"/>
    </row>
    <row r="126692" spans="8:8">
      <c r="H126692" s="317"/>
    </row>
    <row r="126693" spans="8:8">
      <c r="H126693" s="317"/>
    </row>
    <row r="126694" spans="8:8">
      <c r="H126694" s="317"/>
    </row>
    <row r="126695" spans="8:8">
      <c r="H126695" s="317"/>
    </row>
    <row r="126696" spans="8:8">
      <c r="H126696" s="317"/>
    </row>
    <row r="126697" spans="8:8">
      <c r="H126697" s="317"/>
    </row>
    <row r="126698" spans="8:8">
      <c r="H126698" s="317"/>
    </row>
    <row r="126699" spans="8:8">
      <c r="H126699" s="317"/>
    </row>
    <row r="126700" spans="8:8">
      <c r="H126700" s="317"/>
    </row>
    <row r="126701" spans="8:8">
      <c r="H126701" s="317"/>
    </row>
    <row r="126702" spans="8:8">
      <c r="H126702" s="317"/>
    </row>
    <row r="126703" spans="8:8">
      <c r="H126703" s="317"/>
    </row>
    <row r="126704" spans="8:8">
      <c r="H126704" s="317"/>
    </row>
    <row r="126705" spans="8:8">
      <c r="H126705" s="317"/>
    </row>
    <row r="126706" spans="8:8">
      <c r="H126706" s="317"/>
    </row>
    <row r="126707" spans="8:8">
      <c r="H126707" s="317"/>
    </row>
    <row r="126708" spans="8:8">
      <c r="H126708" s="317"/>
    </row>
    <row r="126709" spans="8:8">
      <c r="H126709" s="317"/>
    </row>
    <row r="126710" spans="8:8">
      <c r="H126710" s="317"/>
    </row>
    <row r="126711" spans="8:8">
      <c r="H126711" s="317"/>
    </row>
    <row r="126712" spans="8:8">
      <c r="H126712" s="317"/>
    </row>
    <row r="126713" spans="8:8">
      <c r="H126713" s="317"/>
    </row>
    <row r="126714" spans="8:8">
      <c r="H126714" s="317"/>
    </row>
    <row r="126715" spans="8:8">
      <c r="H126715" s="317"/>
    </row>
    <row r="126716" spans="8:8">
      <c r="H126716" s="317"/>
    </row>
    <row r="126717" spans="8:8">
      <c r="H126717" s="317"/>
    </row>
    <row r="126718" spans="8:8">
      <c r="H126718" s="317"/>
    </row>
    <row r="126719" spans="8:8">
      <c r="H126719" s="317"/>
    </row>
    <row r="126720" spans="8:8">
      <c r="H126720" s="317"/>
    </row>
    <row r="126721" spans="8:8">
      <c r="H126721" s="317"/>
    </row>
    <row r="126722" spans="8:8">
      <c r="H126722" s="317"/>
    </row>
    <row r="126723" spans="8:8">
      <c r="H126723" s="317"/>
    </row>
    <row r="126724" spans="8:8">
      <c r="H126724" s="317"/>
    </row>
    <row r="126725" spans="8:8">
      <c r="H126725" s="317"/>
    </row>
    <row r="126726" spans="8:8">
      <c r="H126726" s="317"/>
    </row>
    <row r="126727" spans="8:8">
      <c r="H126727" s="317"/>
    </row>
    <row r="126728" spans="8:8">
      <c r="H126728" s="317"/>
    </row>
    <row r="126729" spans="8:8">
      <c r="H126729" s="317"/>
    </row>
    <row r="126730" spans="8:8">
      <c r="H126730" s="317"/>
    </row>
    <row r="126731" spans="8:8">
      <c r="H126731" s="317"/>
    </row>
    <row r="126732" spans="8:8">
      <c r="H126732" s="317"/>
    </row>
    <row r="126733" spans="8:8">
      <c r="H126733" s="317"/>
    </row>
    <row r="126734" spans="8:8">
      <c r="H126734" s="317"/>
    </row>
    <row r="126735" spans="8:8">
      <c r="H126735" s="317"/>
    </row>
    <row r="126736" spans="8:8">
      <c r="H126736" s="317"/>
    </row>
    <row r="126737" spans="8:8">
      <c r="H126737" s="317"/>
    </row>
    <row r="126738" spans="8:8">
      <c r="H126738" s="317"/>
    </row>
    <row r="126739" spans="8:8">
      <c r="H126739" s="317"/>
    </row>
    <row r="126740" spans="8:8">
      <c r="H126740" s="317"/>
    </row>
    <row r="126741" spans="8:8">
      <c r="H126741" s="317"/>
    </row>
    <row r="126742" spans="8:8">
      <c r="H126742" s="317"/>
    </row>
    <row r="126743" spans="8:8">
      <c r="H126743" s="317"/>
    </row>
    <row r="126744" spans="8:8">
      <c r="H126744" s="317"/>
    </row>
    <row r="126745" spans="8:8">
      <c r="H126745" s="317"/>
    </row>
    <row r="126746" spans="8:8">
      <c r="H126746" s="317"/>
    </row>
    <row r="126747" spans="8:8">
      <c r="H126747" s="317"/>
    </row>
    <row r="126748" spans="8:8">
      <c r="H126748" s="317"/>
    </row>
    <row r="126749" spans="8:8">
      <c r="H126749" s="317"/>
    </row>
    <row r="126750" spans="8:8">
      <c r="H126750" s="317"/>
    </row>
    <row r="126751" spans="8:8">
      <c r="H126751" s="317"/>
    </row>
    <row r="126752" spans="8:8">
      <c r="H126752" s="317"/>
    </row>
    <row r="126753" spans="8:8">
      <c r="H126753" s="317"/>
    </row>
    <row r="126754" spans="8:8">
      <c r="H126754" s="317"/>
    </row>
    <row r="126755" spans="8:8">
      <c r="H126755" s="317"/>
    </row>
    <row r="126756" spans="8:8">
      <c r="H126756" s="317"/>
    </row>
    <row r="126757" spans="8:8">
      <c r="H126757" s="317"/>
    </row>
    <row r="126758" spans="8:8">
      <c r="H126758" s="317"/>
    </row>
    <row r="126759" spans="8:8">
      <c r="H126759" s="317"/>
    </row>
    <row r="126760" spans="8:8">
      <c r="H126760" s="317"/>
    </row>
    <row r="126761" spans="8:8">
      <c r="H126761" s="317"/>
    </row>
    <row r="126762" spans="8:8">
      <c r="H126762" s="317"/>
    </row>
    <row r="126763" spans="8:8">
      <c r="H126763" s="317"/>
    </row>
    <row r="126764" spans="8:8">
      <c r="H126764" s="317"/>
    </row>
    <row r="126765" spans="8:8">
      <c r="H126765" s="317"/>
    </row>
    <row r="126766" spans="8:8">
      <c r="H126766" s="317"/>
    </row>
    <row r="126767" spans="8:8">
      <c r="H126767" s="317"/>
    </row>
    <row r="126768" spans="8:8">
      <c r="H126768" s="317"/>
    </row>
    <row r="126769" spans="8:8">
      <c r="H126769" s="317"/>
    </row>
    <row r="126770" spans="8:8">
      <c r="H126770" s="317"/>
    </row>
    <row r="126771" spans="8:8">
      <c r="H126771" s="317"/>
    </row>
    <row r="126772" spans="8:8">
      <c r="H126772" s="317"/>
    </row>
    <row r="126773" spans="8:8">
      <c r="H126773" s="317"/>
    </row>
    <row r="126774" spans="8:8">
      <c r="H126774" s="317"/>
    </row>
    <row r="126775" spans="8:8">
      <c r="H126775" s="317"/>
    </row>
    <row r="126776" spans="8:8">
      <c r="H126776" s="317"/>
    </row>
    <row r="126777" spans="8:8">
      <c r="H126777" s="317"/>
    </row>
    <row r="126778" spans="8:8">
      <c r="H126778" s="317"/>
    </row>
    <row r="126779" spans="8:8">
      <c r="H126779" s="317"/>
    </row>
    <row r="126780" spans="8:8">
      <c r="H126780" s="317"/>
    </row>
    <row r="126781" spans="8:8">
      <c r="H126781" s="317"/>
    </row>
    <row r="126782" spans="8:8">
      <c r="H126782" s="317"/>
    </row>
    <row r="126783" spans="8:8">
      <c r="H126783" s="317"/>
    </row>
    <row r="126784" spans="8:8">
      <c r="H126784" s="317"/>
    </row>
    <row r="126785" spans="8:8">
      <c r="H126785" s="317"/>
    </row>
    <row r="126786" spans="8:8">
      <c r="H126786" s="317"/>
    </row>
    <row r="126787" spans="8:8">
      <c r="H126787" s="317"/>
    </row>
    <row r="126788" spans="8:8">
      <c r="H126788" s="317"/>
    </row>
    <row r="126789" spans="8:8">
      <c r="H126789" s="317"/>
    </row>
    <row r="126790" spans="8:8">
      <c r="H126790" s="317"/>
    </row>
    <row r="126791" spans="8:8">
      <c r="H126791" s="317"/>
    </row>
    <row r="126792" spans="8:8">
      <c r="H126792" s="317"/>
    </row>
    <row r="126793" spans="8:8">
      <c r="H126793" s="317"/>
    </row>
    <row r="126794" spans="8:8">
      <c r="H126794" s="317"/>
    </row>
    <row r="126795" spans="8:8">
      <c r="H126795" s="317"/>
    </row>
    <row r="126796" spans="8:8">
      <c r="H126796" s="317"/>
    </row>
    <row r="126797" spans="8:8">
      <c r="H126797" s="317"/>
    </row>
    <row r="126798" spans="8:8">
      <c r="H126798" s="317"/>
    </row>
    <row r="126799" spans="8:8">
      <c r="H126799" s="317"/>
    </row>
    <row r="126800" spans="8:8">
      <c r="H126800" s="317"/>
    </row>
    <row r="126801" spans="8:8">
      <c r="H126801" s="317"/>
    </row>
    <row r="126802" spans="8:8">
      <c r="H126802" s="317"/>
    </row>
    <row r="126803" spans="8:8">
      <c r="H126803" s="317"/>
    </row>
    <row r="126804" spans="8:8">
      <c r="H126804" s="317"/>
    </row>
    <row r="126805" spans="8:8">
      <c r="H126805" s="317"/>
    </row>
    <row r="126806" spans="8:8">
      <c r="H126806" s="317"/>
    </row>
    <row r="126807" spans="8:8">
      <c r="H126807" s="317"/>
    </row>
    <row r="126808" spans="8:8">
      <c r="H126808" s="317"/>
    </row>
    <row r="126809" spans="8:8">
      <c r="H126809" s="317"/>
    </row>
    <row r="126810" spans="8:8">
      <c r="H126810" s="317"/>
    </row>
    <row r="126811" spans="8:8">
      <c r="H126811" s="317"/>
    </row>
    <row r="126812" spans="8:8">
      <c r="H126812" s="317"/>
    </row>
    <row r="126813" spans="8:8">
      <c r="H126813" s="317"/>
    </row>
    <row r="126814" spans="8:8">
      <c r="H126814" s="317"/>
    </row>
    <row r="126815" spans="8:8">
      <c r="H126815" s="317"/>
    </row>
    <row r="126816" spans="8:8">
      <c r="H126816" s="317"/>
    </row>
    <row r="126817" spans="8:8">
      <c r="H126817" s="317"/>
    </row>
    <row r="126818" spans="8:8">
      <c r="H126818" s="317"/>
    </row>
    <row r="126819" spans="8:8">
      <c r="H126819" s="317"/>
    </row>
    <row r="126820" spans="8:8">
      <c r="H126820" s="317"/>
    </row>
    <row r="126821" spans="8:8">
      <c r="H126821" s="317"/>
    </row>
    <row r="126822" spans="8:8">
      <c r="H126822" s="317"/>
    </row>
    <row r="126823" spans="8:8">
      <c r="H126823" s="317"/>
    </row>
    <row r="126824" spans="8:8">
      <c r="H126824" s="317"/>
    </row>
    <row r="126825" spans="8:8">
      <c r="H126825" s="317"/>
    </row>
    <row r="126826" spans="8:8">
      <c r="H126826" s="317"/>
    </row>
    <row r="126827" spans="8:8">
      <c r="H126827" s="317"/>
    </row>
    <row r="126828" spans="8:8">
      <c r="H126828" s="317"/>
    </row>
    <row r="126829" spans="8:8">
      <c r="H126829" s="317"/>
    </row>
    <row r="126830" spans="8:8">
      <c r="H126830" s="317"/>
    </row>
    <row r="126831" spans="8:8">
      <c r="H126831" s="317"/>
    </row>
    <row r="126832" spans="8:8">
      <c r="H126832" s="317"/>
    </row>
    <row r="126833" spans="8:8">
      <c r="H126833" s="317"/>
    </row>
    <row r="126834" spans="8:8">
      <c r="H126834" s="317"/>
    </row>
    <row r="126835" spans="8:8">
      <c r="H126835" s="317"/>
    </row>
    <row r="126836" spans="8:8">
      <c r="H126836" s="317"/>
    </row>
    <row r="126837" spans="8:8">
      <c r="H126837" s="317"/>
    </row>
    <row r="126838" spans="8:8">
      <c r="H126838" s="317"/>
    </row>
    <row r="126839" spans="8:8">
      <c r="H126839" s="317"/>
    </row>
    <row r="126840" spans="8:8">
      <c r="H126840" s="317"/>
    </row>
    <row r="126841" spans="8:8">
      <c r="H126841" s="317"/>
    </row>
    <row r="126842" spans="8:8">
      <c r="H126842" s="317"/>
    </row>
    <row r="126843" spans="8:8">
      <c r="H126843" s="317"/>
    </row>
    <row r="126844" spans="8:8">
      <c r="H126844" s="317"/>
    </row>
    <row r="126845" spans="8:8">
      <c r="H126845" s="317"/>
    </row>
    <row r="126846" spans="8:8">
      <c r="H126846" s="317"/>
    </row>
    <row r="126847" spans="8:8">
      <c r="H126847" s="317"/>
    </row>
    <row r="126848" spans="8:8">
      <c r="H126848" s="317"/>
    </row>
    <row r="126849" spans="8:8">
      <c r="H126849" s="317"/>
    </row>
    <row r="126850" spans="8:8">
      <c r="H126850" s="317"/>
    </row>
    <row r="126851" spans="8:8">
      <c r="H126851" s="317"/>
    </row>
    <row r="126852" spans="8:8">
      <c r="H126852" s="317"/>
    </row>
    <row r="126853" spans="8:8">
      <c r="H126853" s="317"/>
    </row>
    <row r="126854" spans="8:8">
      <c r="H126854" s="317"/>
    </row>
    <row r="126855" spans="8:8">
      <c r="H126855" s="317"/>
    </row>
    <row r="126856" spans="8:8">
      <c r="H126856" s="317"/>
    </row>
    <row r="126857" spans="8:8">
      <c r="H126857" s="317"/>
    </row>
    <row r="126858" spans="8:8">
      <c r="H126858" s="317"/>
    </row>
    <row r="126859" spans="8:8">
      <c r="H126859" s="317"/>
    </row>
    <row r="126860" spans="8:8">
      <c r="H126860" s="317"/>
    </row>
    <row r="126861" spans="8:8">
      <c r="H126861" s="317"/>
    </row>
    <row r="126862" spans="8:8">
      <c r="H126862" s="317"/>
    </row>
    <row r="126863" spans="8:8">
      <c r="H126863" s="317"/>
    </row>
    <row r="126864" spans="8:8">
      <c r="H126864" s="317"/>
    </row>
    <row r="126865" spans="8:8">
      <c r="H126865" s="317"/>
    </row>
    <row r="126866" spans="8:8">
      <c r="H126866" s="317"/>
    </row>
    <row r="126867" spans="8:8">
      <c r="H126867" s="317"/>
    </row>
    <row r="126868" spans="8:8">
      <c r="H126868" s="317"/>
    </row>
    <row r="126869" spans="8:8">
      <c r="H126869" s="317"/>
    </row>
    <row r="126870" spans="8:8">
      <c r="H126870" s="317"/>
    </row>
    <row r="126871" spans="8:8">
      <c r="H126871" s="317"/>
    </row>
    <row r="126872" spans="8:8">
      <c r="H126872" s="317"/>
    </row>
    <row r="126873" spans="8:8">
      <c r="H126873" s="317"/>
    </row>
    <row r="126874" spans="8:8">
      <c r="H126874" s="317"/>
    </row>
    <row r="126875" spans="8:8">
      <c r="H126875" s="317"/>
    </row>
    <row r="126876" spans="8:8">
      <c r="H126876" s="317"/>
    </row>
    <row r="126877" spans="8:8">
      <c r="H126877" s="317"/>
    </row>
    <row r="126878" spans="8:8">
      <c r="H126878" s="317"/>
    </row>
    <row r="126879" spans="8:8">
      <c r="H126879" s="317"/>
    </row>
    <row r="126880" spans="8:8">
      <c r="H126880" s="317"/>
    </row>
    <row r="126881" spans="8:8">
      <c r="H126881" s="317"/>
    </row>
    <row r="126882" spans="8:8">
      <c r="H126882" s="317"/>
    </row>
    <row r="126883" spans="8:8">
      <c r="H126883" s="317"/>
    </row>
    <row r="126884" spans="8:8">
      <c r="H126884" s="317"/>
    </row>
    <row r="126885" spans="8:8">
      <c r="H126885" s="317"/>
    </row>
    <row r="126886" spans="8:8">
      <c r="H126886" s="317"/>
    </row>
    <row r="126887" spans="8:8">
      <c r="H126887" s="317"/>
    </row>
    <row r="126888" spans="8:8">
      <c r="H126888" s="317"/>
    </row>
    <row r="126889" spans="8:8">
      <c r="H126889" s="317"/>
    </row>
    <row r="126890" spans="8:8">
      <c r="H126890" s="317"/>
    </row>
    <row r="126891" spans="8:8">
      <c r="H126891" s="317"/>
    </row>
    <row r="126892" spans="8:8">
      <c r="H126892" s="317"/>
    </row>
    <row r="126893" spans="8:8">
      <c r="H126893" s="317"/>
    </row>
    <row r="126894" spans="8:8">
      <c r="H126894" s="317"/>
    </row>
    <row r="126895" spans="8:8">
      <c r="H126895" s="317"/>
    </row>
    <row r="126896" spans="8:8">
      <c r="H126896" s="317"/>
    </row>
    <row r="126897" spans="8:8">
      <c r="H126897" s="317"/>
    </row>
    <row r="126898" spans="8:8">
      <c r="H126898" s="317"/>
    </row>
    <row r="126899" spans="8:8">
      <c r="H126899" s="317"/>
    </row>
    <row r="126900" spans="8:8">
      <c r="H126900" s="317"/>
    </row>
    <row r="126901" spans="8:8">
      <c r="H126901" s="317"/>
    </row>
    <row r="126902" spans="8:8">
      <c r="H126902" s="317"/>
    </row>
    <row r="126903" spans="8:8">
      <c r="H126903" s="317"/>
    </row>
    <row r="126904" spans="8:8">
      <c r="H126904" s="317"/>
    </row>
    <row r="126905" spans="8:8">
      <c r="H126905" s="317"/>
    </row>
    <row r="126906" spans="8:8">
      <c r="H126906" s="317"/>
    </row>
    <row r="126907" spans="8:8">
      <c r="H126907" s="317"/>
    </row>
    <row r="126908" spans="8:8">
      <c r="H126908" s="317"/>
    </row>
    <row r="126909" spans="8:8">
      <c r="H126909" s="317"/>
    </row>
    <row r="126910" spans="8:8">
      <c r="H126910" s="317"/>
    </row>
    <row r="126911" spans="8:8">
      <c r="H126911" s="317"/>
    </row>
    <row r="126912" spans="8:8">
      <c r="H126912" s="317"/>
    </row>
    <row r="126913" spans="8:8">
      <c r="H126913" s="317"/>
    </row>
    <row r="126914" spans="8:8">
      <c r="H126914" s="317"/>
    </row>
    <row r="126915" spans="8:8">
      <c r="H126915" s="317"/>
    </row>
    <row r="126916" spans="8:8">
      <c r="H126916" s="317"/>
    </row>
    <row r="126917" spans="8:8">
      <c r="H126917" s="317"/>
    </row>
    <row r="126918" spans="8:8">
      <c r="H126918" s="317"/>
    </row>
    <row r="126919" spans="8:8">
      <c r="H126919" s="317"/>
    </row>
    <row r="126920" spans="8:8">
      <c r="H126920" s="317"/>
    </row>
    <row r="126921" spans="8:8">
      <c r="H126921" s="317"/>
    </row>
    <row r="126922" spans="8:8">
      <c r="H126922" s="317"/>
    </row>
    <row r="126923" spans="8:8">
      <c r="H126923" s="317"/>
    </row>
    <row r="126924" spans="8:8">
      <c r="H126924" s="317"/>
    </row>
    <row r="126925" spans="8:8">
      <c r="H126925" s="317"/>
    </row>
    <row r="126926" spans="8:8">
      <c r="H126926" s="317"/>
    </row>
    <row r="126927" spans="8:8">
      <c r="H126927" s="317"/>
    </row>
    <row r="126928" spans="8:8">
      <c r="H126928" s="317"/>
    </row>
    <row r="126929" spans="8:8">
      <c r="H126929" s="317"/>
    </row>
    <row r="126930" spans="8:8">
      <c r="H126930" s="317"/>
    </row>
    <row r="126931" spans="8:8">
      <c r="H126931" s="317"/>
    </row>
    <row r="126932" spans="8:8">
      <c r="H126932" s="317"/>
    </row>
    <row r="126933" spans="8:8">
      <c r="H126933" s="317"/>
    </row>
    <row r="126934" spans="8:8">
      <c r="H126934" s="317"/>
    </row>
    <row r="126935" spans="8:8">
      <c r="H126935" s="317"/>
    </row>
    <row r="126936" spans="8:8">
      <c r="H126936" s="317"/>
    </row>
    <row r="126937" spans="8:8">
      <c r="H126937" s="317"/>
    </row>
    <row r="126938" spans="8:8">
      <c r="H126938" s="317"/>
    </row>
    <row r="126939" spans="8:8">
      <c r="H126939" s="317"/>
    </row>
    <row r="126940" spans="8:8">
      <c r="H126940" s="317"/>
    </row>
    <row r="126941" spans="8:8">
      <c r="H126941" s="317"/>
    </row>
    <row r="126942" spans="8:8">
      <c r="H126942" s="317"/>
    </row>
    <row r="126943" spans="8:8">
      <c r="H126943" s="317"/>
    </row>
    <row r="126944" spans="8:8">
      <c r="H126944" s="317"/>
    </row>
    <row r="126945" spans="8:8">
      <c r="H126945" s="317"/>
    </row>
    <row r="126946" spans="8:8">
      <c r="H126946" s="317"/>
    </row>
    <row r="126947" spans="8:8">
      <c r="H126947" s="317"/>
    </row>
    <row r="126948" spans="8:8">
      <c r="H126948" s="317"/>
    </row>
    <row r="126949" spans="8:8">
      <c r="H126949" s="317"/>
    </row>
    <row r="126950" spans="8:8">
      <c r="H126950" s="317"/>
    </row>
    <row r="126951" spans="8:8">
      <c r="H126951" s="317"/>
    </row>
    <row r="126952" spans="8:8">
      <c r="H126952" s="317"/>
    </row>
    <row r="126953" spans="8:8">
      <c r="H126953" s="317"/>
    </row>
    <row r="126954" spans="8:8">
      <c r="H126954" s="317"/>
    </row>
    <row r="126955" spans="8:8">
      <c r="H126955" s="317"/>
    </row>
    <row r="126956" spans="8:8">
      <c r="H126956" s="317"/>
    </row>
    <row r="126957" spans="8:8">
      <c r="H126957" s="317"/>
    </row>
    <row r="126958" spans="8:8">
      <c r="H126958" s="317"/>
    </row>
    <row r="126959" spans="8:8">
      <c r="H126959" s="317"/>
    </row>
    <row r="126960" spans="8:8">
      <c r="H126960" s="317"/>
    </row>
    <row r="126961" spans="8:8">
      <c r="H126961" s="317"/>
    </row>
    <row r="126962" spans="8:8">
      <c r="H126962" s="317"/>
    </row>
    <row r="126963" spans="8:8">
      <c r="H126963" s="317"/>
    </row>
    <row r="126964" spans="8:8">
      <c r="H126964" s="317"/>
    </row>
    <row r="126965" spans="8:8">
      <c r="H126965" s="317"/>
    </row>
    <row r="126966" spans="8:8">
      <c r="H126966" s="317"/>
    </row>
    <row r="126967" spans="8:8">
      <c r="H126967" s="317"/>
    </row>
    <row r="126968" spans="8:8">
      <c r="H126968" s="317"/>
    </row>
    <row r="126969" spans="8:8">
      <c r="H126969" s="317"/>
    </row>
    <row r="126970" spans="8:8">
      <c r="H126970" s="317"/>
    </row>
    <row r="126971" spans="8:8">
      <c r="H126971" s="317"/>
    </row>
    <row r="126972" spans="8:8">
      <c r="H126972" s="317"/>
    </row>
    <row r="126973" spans="8:8">
      <c r="H126973" s="317"/>
    </row>
    <row r="126974" spans="8:8">
      <c r="H126974" s="317"/>
    </row>
    <row r="126975" spans="8:8">
      <c r="H126975" s="317"/>
    </row>
    <row r="126976" spans="8:8">
      <c r="H126976" s="317"/>
    </row>
    <row r="126977" spans="8:8">
      <c r="H126977" s="317"/>
    </row>
    <row r="126978" spans="8:8">
      <c r="H126978" s="317"/>
    </row>
    <row r="126979" spans="8:8">
      <c r="H126979" s="317"/>
    </row>
    <row r="126980" spans="8:8">
      <c r="H126980" s="317"/>
    </row>
    <row r="126981" spans="8:8">
      <c r="H126981" s="317"/>
    </row>
    <row r="126982" spans="8:8">
      <c r="H126982" s="317"/>
    </row>
    <row r="126983" spans="8:8">
      <c r="H126983" s="317"/>
    </row>
    <row r="126984" spans="8:8">
      <c r="H126984" s="317"/>
    </row>
    <row r="126985" spans="8:8">
      <c r="H126985" s="317"/>
    </row>
    <row r="126986" spans="8:8">
      <c r="H126986" s="317"/>
    </row>
    <row r="126987" spans="8:8">
      <c r="H126987" s="317"/>
    </row>
    <row r="126988" spans="8:8">
      <c r="H126988" s="317"/>
    </row>
    <row r="126989" spans="8:8">
      <c r="H126989" s="317"/>
    </row>
    <row r="126990" spans="8:8">
      <c r="H126990" s="317"/>
    </row>
    <row r="126991" spans="8:8">
      <c r="H126991" s="317"/>
    </row>
    <row r="126992" spans="8:8">
      <c r="H126992" s="317"/>
    </row>
    <row r="126993" spans="8:8">
      <c r="H126993" s="317"/>
    </row>
    <row r="126994" spans="8:8">
      <c r="H126994" s="317"/>
    </row>
    <row r="126995" spans="8:8">
      <c r="H126995" s="317"/>
    </row>
    <row r="126996" spans="8:8">
      <c r="H126996" s="317"/>
    </row>
    <row r="126997" spans="8:8">
      <c r="H126997" s="317"/>
    </row>
    <row r="126998" spans="8:8">
      <c r="H126998" s="317"/>
    </row>
    <row r="126999" spans="8:8">
      <c r="H126999" s="317"/>
    </row>
    <row r="127000" spans="8:8">
      <c r="H127000" s="317"/>
    </row>
    <row r="127001" spans="8:8">
      <c r="H127001" s="317"/>
    </row>
    <row r="127002" spans="8:8">
      <c r="H127002" s="317"/>
    </row>
    <row r="127003" spans="8:8">
      <c r="H127003" s="317"/>
    </row>
    <row r="127004" spans="8:8">
      <c r="H127004" s="317"/>
    </row>
    <row r="127005" spans="8:8">
      <c r="H127005" s="317"/>
    </row>
    <row r="127006" spans="8:8">
      <c r="H127006" s="317"/>
    </row>
    <row r="127007" spans="8:8">
      <c r="H127007" s="317"/>
    </row>
    <row r="127008" spans="8:8">
      <c r="H127008" s="317"/>
    </row>
    <row r="127009" spans="8:8">
      <c r="H127009" s="317"/>
    </row>
    <row r="127010" spans="8:8">
      <c r="H127010" s="317"/>
    </row>
    <row r="127011" spans="8:8">
      <c r="H127011" s="317"/>
    </row>
    <row r="127012" spans="8:8">
      <c r="H127012" s="317"/>
    </row>
    <row r="127013" spans="8:8">
      <c r="H127013" s="317"/>
    </row>
    <row r="127014" spans="8:8">
      <c r="H127014" s="317"/>
    </row>
    <row r="127015" spans="8:8">
      <c r="H127015" s="317"/>
    </row>
    <row r="127016" spans="8:8">
      <c r="H127016" s="317"/>
    </row>
    <row r="127017" spans="8:8">
      <c r="H127017" s="317"/>
    </row>
    <row r="127018" spans="8:8">
      <c r="H127018" s="317"/>
    </row>
    <row r="127019" spans="8:8">
      <c r="H127019" s="317"/>
    </row>
    <row r="127020" spans="8:8">
      <c r="H127020" s="317"/>
    </row>
    <row r="127021" spans="8:8">
      <c r="H127021" s="317"/>
    </row>
    <row r="127022" spans="8:8">
      <c r="H127022" s="317"/>
    </row>
    <row r="127023" spans="8:8">
      <c r="H127023" s="317"/>
    </row>
    <row r="127024" spans="8:8">
      <c r="H127024" s="317"/>
    </row>
    <row r="127025" spans="8:8">
      <c r="H127025" s="317"/>
    </row>
    <row r="127026" spans="8:8">
      <c r="H127026" s="317"/>
    </row>
    <row r="127027" spans="8:8">
      <c r="H127027" s="317"/>
    </row>
    <row r="127028" spans="8:8">
      <c r="H127028" s="317"/>
    </row>
    <row r="127029" spans="8:8">
      <c r="H127029" s="317"/>
    </row>
    <row r="127030" spans="8:8">
      <c r="H127030" s="317"/>
    </row>
    <row r="127031" spans="8:8">
      <c r="H127031" s="317"/>
    </row>
    <row r="127032" spans="8:8">
      <c r="H127032" s="317"/>
    </row>
    <row r="127033" spans="8:8">
      <c r="H127033" s="317"/>
    </row>
    <row r="127034" spans="8:8">
      <c r="H127034" s="317"/>
    </row>
    <row r="127035" spans="8:8">
      <c r="H127035" s="317"/>
    </row>
    <row r="127036" spans="8:8">
      <c r="H127036" s="317"/>
    </row>
    <row r="127037" spans="8:8">
      <c r="H127037" s="317"/>
    </row>
    <row r="127038" spans="8:8">
      <c r="H127038" s="317"/>
    </row>
    <row r="127039" spans="8:8">
      <c r="H127039" s="317"/>
    </row>
    <row r="127040" spans="8:8">
      <c r="H127040" s="317"/>
    </row>
    <row r="127041" spans="8:8">
      <c r="H127041" s="317"/>
    </row>
    <row r="127042" spans="8:8">
      <c r="H127042" s="317"/>
    </row>
    <row r="127043" spans="8:8">
      <c r="H127043" s="317"/>
    </row>
    <row r="127044" spans="8:8">
      <c r="H127044" s="317"/>
    </row>
    <row r="127045" spans="8:8">
      <c r="H127045" s="317"/>
    </row>
    <row r="127046" spans="8:8">
      <c r="H127046" s="317"/>
    </row>
    <row r="127047" spans="8:8">
      <c r="H127047" s="317"/>
    </row>
    <row r="127048" spans="8:8">
      <c r="H127048" s="317"/>
    </row>
    <row r="127049" spans="8:8">
      <c r="H127049" s="317"/>
    </row>
    <row r="127050" spans="8:8">
      <c r="H127050" s="317"/>
    </row>
    <row r="127051" spans="8:8">
      <c r="H127051" s="317"/>
    </row>
    <row r="127052" spans="8:8">
      <c r="H127052" s="317"/>
    </row>
    <row r="127053" spans="8:8">
      <c r="H127053" s="317"/>
    </row>
    <row r="127054" spans="8:8">
      <c r="H127054" s="317"/>
    </row>
    <row r="127055" spans="8:8">
      <c r="H127055" s="317"/>
    </row>
    <row r="127056" spans="8:8">
      <c r="H127056" s="317"/>
    </row>
    <row r="127057" spans="8:8">
      <c r="H127057" s="317"/>
    </row>
    <row r="127058" spans="8:8">
      <c r="H127058" s="317"/>
    </row>
    <row r="127059" spans="8:8">
      <c r="H127059" s="317"/>
    </row>
    <row r="127060" spans="8:8">
      <c r="H127060" s="317"/>
    </row>
    <row r="127061" spans="8:8">
      <c r="H127061" s="317"/>
    </row>
    <row r="127062" spans="8:8">
      <c r="H127062" s="317"/>
    </row>
    <row r="127063" spans="8:8">
      <c r="H127063" s="317"/>
    </row>
    <row r="127064" spans="8:8">
      <c r="H127064" s="317"/>
    </row>
    <row r="127065" spans="8:8">
      <c r="H127065" s="317"/>
    </row>
    <row r="127066" spans="8:8">
      <c r="H127066" s="317"/>
    </row>
    <row r="127067" spans="8:8">
      <c r="H127067" s="317"/>
    </row>
    <row r="127068" spans="8:8">
      <c r="H127068" s="317"/>
    </row>
    <row r="127069" spans="8:8">
      <c r="H127069" s="317"/>
    </row>
    <row r="127070" spans="8:8">
      <c r="H127070" s="317"/>
    </row>
    <row r="127071" spans="8:8">
      <c r="H127071" s="317"/>
    </row>
    <row r="127072" spans="8:8">
      <c r="H127072" s="317"/>
    </row>
    <row r="127073" spans="8:8">
      <c r="H127073" s="317"/>
    </row>
    <row r="127074" spans="8:8">
      <c r="H127074" s="317"/>
    </row>
    <row r="127075" spans="8:8">
      <c r="H127075" s="317"/>
    </row>
    <row r="127076" spans="8:8">
      <c r="H127076" s="317"/>
    </row>
    <row r="127077" spans="8:8">
      <c r="H127077" s="317"/>
    </row>
    <row r="127078" spans="8:8">
      <c r="H127078" s="317"/>
    </row>
    <row r="127079" spans="8:8">
      <c r="H127079" s="317"/>
    </row>
    <row r="127080" spans="8:8">
      <c r="H127080" s="317"/>
    </row>
    <row r="127081" spans="8:8">
      <c r="H127081" s="317"/>
    </row>
    <row r="127082" spans="8:8">
      <c r="H127082" s="317"/>
    </row>
    <row r="127083" spans="8:8">
      <c r="H127083" s="317"/>
    </row>
    <row r="127084" spans="8:8">
      <c r="H127084" s="317"/>
    </row>
    <row r="127085" spans="8:8">
      <c r="H127085" s="317"/>
    </row>
    <row r="127086" spans="8:8">
      <c r="H127086" s="317"/>
    </row>
    <row r="127087" spans="8:8">
      <c r="H127087" s="317"/>
    </row>
    <row r="127088" spans="8:8">
      <c r="H127088" s="317"/>
    </row>
    <row r="127089" spans="8:8">
      <c r="H127089" s="317"/>
    </row>
    <row r="127090" spans="8:8">
      <c r="H127090" s="317"/>
    </row>
    <row r="127091" spans="8:8">
      <c r="H127091" s="317"/>
    </row>
    <row r="127092" spans="8:8">
      <c r="H127092" s="317"/>
    </row>
    <row r="127093" spans="8:8">
      <c r="H127093" s="317"/>
    </row>
    <row r="127094" spans="8:8">
      <c r="H127094" s="317"/>
    </row>
    <row r="127095" spans="8:8">
      <c r="H127095" s="317"/>
    </row>
    <row r="127096" spans="8:8">
      <c r="H127096" s="317"/>
    </row>
    <row r="127097" spans="8:8">
      <c r="H127097" s="317"/>
    </row>
    <row r="127098" spans="8:8">
      <c r="H127098" s="317"/>
    </row>
    <row r="127099" spans="8:8">
      <c r="H127099" s="317"/>
    </row>
    <row r="127100" spans="8:8">
      <c r="H127100" s="317"/>
    </row>
    <row r="127101" spans="8:8">
      <c r="H127101" s="317"/>
    </row>
    <row r="127102" spans="8:8">
      <c r="H127102" s="317"/>
    </row>
    <row r="127103" spans="8:8">
      <c r="H127103" s="317"/>
    </row>
    <row r="127104" spans="8:8">
      <c r="H127104" s="317"/>
    </row>
    <row r="127105" spans="8:8">
      <c r="H127105" s="317"/>
    </row>
    <row r="127106" spans="8:8">
      <c r="H127106" s="317"/>
    </row>
    <row r="127107" spans="8:8">
      <c r="H127107" s="317"/>
    </row>
    <row r="127108" spans="8:8">
      <c r="H127108" s="317"/>
    </row>
    <row r="127109" spans="8:8">
      <c r="H127109" s="317"/>
    </row>
    <row r="127110" spans="8:8">
      <c r="H127110" s="317"/>
    </row>
    <row r="127111" spans="8:8">
      <c r="H127111" s="317"/>
    </row>
    <row r="127112" spans="8:8">
      <c r="H127112" s="317"/>
    </row>
    <row r="127113" spans="8:8">
      <c r="H127113" s="317"/>
    </row>
    <row r="127114" spans="8:8">
      <c r="H127114" s="317"/>
    </row>
    <row r="127115" spans="8:8">
      <c r="H127115" s="317"/>
    </row>
    <row r="127116" spans="8:8">
      <c r="H127116" s="317"/>
    </row>
    <row r="127117" spans="8:8">
      <c r="H127117" s="317"/>
    </row>
    <row r="127118" spans="8:8">
      <c r="H127118" s="317"/>
    </row>
    <row r="127119" spans="8:8">
      <c r="H127119" s="317"/>
    </row>
    <row r="127120" spans="8:8">
      <c r="H127120" s="317"/>
    </row>
    <row r="127121" spans="8:8">
      <c r="H127121" s="317"/>
    </row>
    <row r="127122" spans="8:8">
      <c r="H127122" s="317"/>
    </row>
    <row r="127123" spans="8:8">
      <c r="H127123" s="317"/>
    </row>
    <row r="127124" spans="8:8">
      <c r="H127124" s="317"/>
    </row>
    <row r="127125" spans="8:8">
      <c r="H127125" s="317"/>
    </row>
    <row r="127126" spans="8:8">
      <c r="H127126" s="317"/>
    </row>
    <row r="127127" spans="8:8">
      <c r="H127127" s="317"/>
    </row>
    <row r="127128" spans="8:8">
      <c r="H127128" s="317"/>
    </row>
    <row r="127129" spans="8:8">
      <c r="H127129" s="317"/>
    </row>
    <row r="127130" spans="8:8">
      <c r="H127130" s="317"/>
    </row>
    <row r="127131" spans="8:8">
      <c r="H127131" s="317"/>
    </row>
    <row r="127132" spans="8:8">
      <c r="H127132" s="317"/>
    </row>
    <row r="127133" spans="8:8">
      <c r="H127133" s="317"/>
    </row>
    <row r="127134" spans="8:8">
      <c r="H127134" s="317"/>
    </row>
    <row r="127135" spans="8:8">
      <c r="H127135" s="317"/>
    </row>
    <row r="127136" spans="8:8">
      <c r="H127136" s="317"/>
    </row>
    <row r="127137" spans="8:8">
      <c r="H127137" s="317"/>
    </row>
    <row r="127138" spans="8:8">
      <c r="H127138" s="317"/>
    </row>
    <row r="127139" spans="8:8">
      <c r="H127139" s="317"/>
    </row>
    <row r="127140" spans="8:8">
      <c r="H127140" s="317"/>
    </row>
    <row r="127141" spans="8:8">
      <c r="H127141" s="317"/>
    </row>
    <row r="127142" spans="8:8">
      <c r="H127142" s="317"/>
    </row>
    <row r="127143" spans="8:8">
      <c r="H127143" s="317"/>
    </row>
    <row r="127144" spans="8:8">
      <c r="H127144" s="317"/>
    </row>
    <row r="127145" spans="8:8">
      <c r="H127145" s="317"/>
    </row>
    <row r="127146" spans="8:8">
      <c r="H127146" s="317"/>
    </row>
    <row r="127147" spans="8:8">
      <c r="H127147" s="317"/>
    </row>
    <row r="127148" spans="8:8">
      <c r="H127148" s="317"/>
    </row>
    <row r="127149" spans="8:8">
      <c r="H127149" s="317"/>
    </row>
    <row r="127150" spans="8:8">
      <c r="H127150" s="317"/>
    </row>
    <row r="127151" spans="8:8">
      <c r="H127151" s="317"/>
    </row>
    <row r="127152" spans="8:8">
      <c r="H127152" s="317"/>
    </row>
    <row r="127153" spans="8:8">
      <c r="H127153" s="317"/>
    </row>
    <row r="127154" spans="8:8">
      <c r="H127154" s="317"/>
    </row>
    <row r="127155" spans="8:8">
      <c r="H127155" s="317"/>
    </row>
    <row r="127156" spans="8:8">
      <c r="H127156" s="317"/>
    </row>
    <row r="127157" spans="8:8">
      <c r="H127157" s="317"/>
    </row>
    <row r="127158" spans="8:8">
      <c r="H127158" s="317"/>
    </row>
    <row r="127159" spans="8:8">
      <c r="H127159" s="317"/>
    </row>
    <row r="127160" spans="8:8">
      <c r="H127160" s="317"/>
    </row>
    <row r="127161" spans="8:8">
      <c r="H127161" s="317"/>
    </row>
    <row r="127162" spans="8:8">
      <c r="H127162" s="317"/>
    </row>
    <row r="127163" spans="8:8">
      <c r="H127163" s="317"/>
    </row>
    <row r="127164" spans="8:8">
      <c r="H127164" s="317"/>
    </row>
    <row r="127165" spans="8:8">
      <c r="H127165" s="317"/>
    </row>
    <row r="127166" spans="8:8">
      <c r="H127166" s="317"/>
    </row>
    <row r="127167" spans="8:8">
      <c r="H127167" s="317"/>
    </row>
    <row r="127168" spans="8:8">
      <c r="H127168" s="317"/>
    </row>
    <row r="127169" spans="8:8">
      <c r="H127169" s="317"/>
    </row>
    <row r="127170" spans="8:8">
      <c r="H127170" s="317"/>
    </row>
    <row r="127171" spans="8:8">
      <c r="H127171" s="317"/>
    </row>
    <row r="127172" spans="8:8">
      <c r="H127172" s="317"/>
    </row>
    <row r="127173" spans="8:8">
      <c r="H127173" s="317"/>
    </row>
    <row r="127174" spans="8:8">
      <c r="H127174" s="317"/>
    </row>
    <row r="127175" spans="8:8">
      <c r="H127175" s="317"/>
    </row>
    <row r="127176" spans="8:8">
      <c r="H127176" s="317"/>
    </row>
    <row r="127177" spans="8:8">
      <c r="H127177" s="317"/>
    </row>
    <row r="127178" spans="8:8">
      <c r="H127178" s="317"/>
    </row>
    <row r="127179" spans="8:8">
      <c r="H127179" s="317"/>
    </row>
    <row r="127180" spans="8:8">
      <c r="H127180" s="317"/>
    </row>
    <row r="127181" spans="8:8">
      <c r="H127181" s="317"/>
    </row>
    <row r="127182" spans="8:8">
      <c r="H127182" s="317"/>
    </row>
    <row r="127183" spans="8:8">
      <c r="H127183" s="317"/>
    </row>
    <row r="127184" spans="8:8">
      <c r="H127184" s="317"/>
    </row>
    <row r="127185" spans="8:8">
      <c r="H127185" s="317"/>
    </row>
    <row r="127186" spans="8:8">
      <c r="H127186" s="317"/>
    </row>
    <row r="127187" spans="8:8">
      <c r="H127187" s="317"/>
    </row>
    <row r="127188" spans="8:8">
      <c r="H127188" s="317"/>
    </row>
    <row r="127189" spans="8:8">
      <c r="H127189" s="317"/>
    </row>
    <row r="127190" spans="8:8">
      <c r="H127190" s="317"/>
    </row>
    <row r="127191" spans="8:8">
      <c r="H127191" s="317"/>
    </row>
    <row r="127192" spans="8:8">
      <c r="H127192" s="317"/>
    </row>
    <row r="127193" spans="8:8">
      <c r="H127193" s="317"/>
    </row>
    <row r="127194" spans="8:8">
      <c r="H127194" s="317"/>
    </row>
    <row r="127195" spans="8:8">
      <c r="H127195" s="317"/>
    </row>
    <row r="127196" spans="8:8">
      <c r="H127196" s="317"/>
    </row>
    <row r="127197" spans="8:8">
      <c r="H127197" s="317"/>
    </row>
    <row r="127198" spans="8:8">
      <c r="H127198" s="317"/>
    </row>
    <row r="127199" spans="8:8">
      <c r="H127199" s="317"/>
    </row>
    <row r="127200" spans="8:8">
      <c r="H127200" s="317"/>
    </row>
    <row r="127201" spans="8:8">
      <c r="H127201" s="317"/>
    </row>
    <row r="127202" spans="8:8">
      <c r="H127202" s="317"/>
    </row>
    <row r="127203" spans="8:8">
      <c r="H127203" s="317"/>
    </row>
    <row r="127204" spans="8:8">
      <c r="H127204" s="317"/>
    </row>
    <row r="127205" spans="8:8">
      <c r="H127205" s="317"/>
    </row>
    <row r="127206" spans="8:8">
      <c r="H127206" s="317"/>
    </row>
    <row r="127207" spans="8:8">
      <c r="H127207" s="317"/>
    </row>
    <row r="127208" spans="8:8">
      <c r="H127208" s="317"/>
    </row>
    <row r="127209" spans="8:8">
      <c r="H127209" s="317"/>
    </row>
    <row r="127210" spans="8:8">
      <c r="H127210" s="317"/>
    </row>
    <row r="127211" spans="8:8">
      <c r="H127211" s="317"/>
    </row>
    <row r="127212" spans="8:8">
      <c r="H127212" s="317"/>
    </row>
    <row r="127213" spans="8:8">
      <c r="H127213" s="317"/>
    </row>
    <row r="127214" spans="8:8">
      <c r="H127214" s="317"/>
    </row>
    <row r="127215" spans="8:8">
      <c r="H127215" s="317"/>
    </row>
    <row r="127216" spans="8:8">
      <c r="H127216" s="317"/>
    </row>
    <row r="127217" spans="8:8">
      <c r="H127217" s="317"/>
    </row>
    <row r="127218" spans="8:8">
      <c r="H127218" s="317"/>
    </row>
    <row r="127219" spans="8:8">
      <c r="H127219" s="317"/>
    </row>
    <row r="127220" spans="8:8">
      <c r="H127220" s="317"/>
    </row>
    <row r="127221" spans="8:8">
      <c r="H127221" s="317"/>
    </row>
    <row r="127222" spans="8:8">
      <c r="H127222" s="317"/>
    </row>
    <row r="127223" spans="8:8">
      <c r="H127223" s="317"/>
    </row>
    <row r="127224" spans="8:8">
      <c r="H127224" s="317"/>
    </row>
    <row r="127225" spans="8:8">
      <c r="H127225" s="317"/>
    </row>
    <row r="127226" spans="8:8">
      <c r="H127226" s="317"/>
    </row>
    <row r="127227" spans="8:8">
      <c r="H127227" s="317"/>
    </row>
    <row r="127228" spans="8:8">
      <c r="H127228" s="317"/>
    </row>
    <row r="127229" spans="8:8">
      <c r="H127229" s="317"/>
    </row>
    <row r="127230" spans="8:8">
      <c r="H127230" s="317"/>
    </row>
    <row r="127231" spans="8:8">
      <c r="H127231" s="317"/>
    </row>
    <row r="127232" spans="8:8">
      <c r="H127232" s="317"/>
    </row>
    <row r="127233" spans="8:8">
      <c r="H127233" s="317"/>
    </row>
    <row r="127234" spans="8:8">
      <c r="H127234" s="317"/>
    </row>
    <row r="127235" spans="8:8">
      <c r="H127235" s="317"/>
    </row>
    <row r="127236" spans="8:8">
      <c r="H127236" s="317"/>
    </row>
    <row r="127237" spans="8:8">
      <c r="H127237" s="317"/>
    </row>
    <row r="127238" spans="8:8">
      <c r="H127238" s="317"/>
    </row>
    <row r="127239" spans="8:8">
      <c r="H127239" s="317"/>
    </row>
    <row r="127240" spans="8:8">
      <c r="H127240" s="317"/>
    </row>
    <row r="127241" spans="8:8">
      <c r="H127241" s="317"/>
    </row>
    <row r="127242" spans="8:8">
      <c r="H127242" s="317"/>
    </row>
    <row r="127243" spans="8:8">
      <c r="H127243" s="317"/>
    </row>
    <row r="127244" spans="8:8">
      <c r="H127244" s="317"/>
    </row>
    <row r="127245" spans="8:8">
      <c r="H127245" s="317"/>
    </row>
    <row r="127246" spans="8:8">
      <c r="H127246" s="317"/>
    </row>
    <row r="127247" spans="8:8">
      <c r="H127247" s="317"/>
    </row>
    <row r="127248" spans="8:8">
      <c r="H127248" s="317"/>
    </row>
    <row r="127249" spans="8:8">
      <c r="H127249" s="317"/>
    </row>
    <row r="127250" spans="8:8">
      <c r="H127250" s="317"/>
    </row>
    <row r="127251" spans="8:8">
      <c r="H127251" s="317"/>
    </row>
    <row r="127252" spans="8:8">
      <c r="H127252" s="317"/>
    </row>
    <row r="127253" spans="8:8">
      <c r="H127253" s="317"/>
    </row>
    <row r="127254" spans="8:8">
      <c r="H127254" s="317"/>
    </row>
    <row r="127255" spans="8:8">
      <c r="H127255" s="317"/>
    </row>
    <row r="127256" spans="8:8">
      <c r="H127256" s="317"/>
    </row>
    <row r="127257" spans="8:8">
      <c r="H127257" s="317"/>
    </row>
    <row r="127258" spans="8:8">
      <c r="H127258" s="317"/>
    </row>
    <row r="127259" spans="8:8">
      <c r="H127259" s="317"/>
    </row>
    <row r="127260" spans="8:8">
      <c r="H127260" s="317"/>
    </row>
    <row r="127261" spans="8:8">
      <c r="H127261" s="317"/>
    </row>
    <row r="127262" spans="8:8">
      <c r="H127262" s="317"/>
    </row>
    <row r="127263" spans="8:8">
      <c r="H127263" s="317"/>
    </row>
    <row r="127264" spans="8:8">
      <c r="H127264" s="317"/>
    </row>
    <row r="127265" spans="8:8">
      <c r="H127265" s="317"/>
    </row>
    <row r="127266" spans="8:8">
      <c r="H127266" s="317"/>
    </row>
    <row r="127267" spans="8:8">
      <c r="H127267" s="317"/>
    </row>
    <row r="127268" spans="8:8">
      <c r="H127268" s="317"/>
    </row>
    <row r="127269" spans="8:8">
      <c r="H127269" s="317"/>
    </row>
    <row r="127270" spans="8:8">
      <c r="H127270" s="317"/>
    </row>
    <row r="127271" spans="8:8">
      <c r="H127271" s="317"/>
    </row>
    <row r="127272" spans="8:8">
      <c r="H127272" s="317"/>
    </row>
    <row r="127273" spans="8:8">
      <c r="H127273" s="317"/>
    </row>
    <row r="127274" spans="8:8">
      <c r="H127274" s="317"/>
    </row>
    <row r="127275" spans="8:8">
      <c r="H127275" s="317"/>
    </row>
    <row r="127276" spans="8:8">
      <c r="H127276" s="317"/>
    </row>
    <row r="127277" spans="8:8">
      <c r="H127277" s="317"/>
    </row>
    <row r="127278" spans="8:8">
      <c r="H127278" s="317"/>
    </row>
    <row r="127279" spans="8:8">
      <c r="H127279" s="317"/>
    </row>
    <row r="127280" spans="8:8">
      <c r="H127280" s="317"/>
    </row>
    <row r="127281" spans="8:8">
      <c r="H127281" s="317"/>
    </row>
    <row r="127282" spans="8:8">
      <c r="H127282" s="317"/>
    </row>
    <row r="127283" spans="8:8">
      <c r="H127283" s="317"/>
    </row>
    <row r="127284" spans="8:8">
      <c r="H127284" s="317"/>
    </row>
    <row r="127285" spans="8:8">
      <c r="H127285" s="317"/>
    </row>
    <row r="127286" spans="8:8">
      <c r="H127286" s="317"/>
    </row>
    <row r="127287" spans="8:8">
      <c r="H127287" s="317"/>
    </row>
    <row r="127288" spans="8:8">
      <c r="H127288" s="317"/>
    </row>
    <row r="127289" spans="8:8">
      <c r="H127289" s="317"/>
    </row>
    <row r="127290" spans="8:8">
      <c r="H127290" s="317"/>
    </row>
    <row r="127291" spans="8:8">
      <c r="H127291" s="317"/>
    </row>
    <row r="127292" spans="8:8">
      <c r="H127292" s="317"/>
    </row>
    <row r="127293" spans="8:8">
      <c r="H127293" s="317"/>
    </row>
    <row r="127294" spans="8:8">
      <c r="H127294" s="317"/>
    </row>
    <row r="127295" spans="8:8">
      <c r="H127295" s="317"/>
    </row>
    <row r="127296" spans="8:8">
      <c r="H127296" s="317"/>
    </row>
    <row r="127297" spans="8:8">
      <c r="H127297" s="317"/>
    </row>
    <row r="127298" spans="8:8">
      <c r="H127298" s="317"/>
    </row>
    <row r="127299" spans="8:8">
      <c r="H127299" s="317"/>
    </row>
    <row r="127300" spans="8:8">
      <c r="H127300" s="317"/>
    </row>
    <row r="127301" spans="8:8">
      <c r="H127301" s="317"/>
    </row>
    <row r="127302" spans="8:8">
      <c r="H127302" s="317"/>
    </row>
    <row r="127303" spans="8:8">
      <c r="H127303" s="317"/>
    </row>
    <row r="127304" spans="8:8">
      <c r="H127304" s="317"/>
    </row>
    <row r="127305" spans="8:8">
      <c r="H127305" s="317"/>
    </row>
    <row r="127306" spans="8:8">
      <c r="H127306" s="317"/>
    </row>
    <row r="127307" spans="8:8">
      <c r="H127307" s="317"/>
    </row>
    <row r="127308" spans="8:8">
      <c r="H127308" s="317"/>
    </row>
    <row r="127309" spans="8:8">
      <c r="H127309" s="317"/>
    </row>
    <row r="127310" spans="8:8">
      <c r="H127310" s="317"/>
    </row>
    <row r="127311" spans="8:8">
      <c r="H127311" s="317"/>
    </row>
    <row r="127312" spans="8:8">
      <c r="H127312" s="317"/>
    </row>
    <row r="127313" spans="8:8">
      <c r="H127313" s="317"/>
    </row>
    <row r="127314" spans="8:8">
      <c r="H127314" s="317"/>
    </row>
    <row r="127315" spans="8:8">
      <c r="H127315" s="317"/>
    </row>
    <row r="127316" spans="8:8">
      <c r="H127316" s="317"/>
    </row>
    <row r="127317" spans="8:8">
      <c r="H127317" s="317"/>
    </row>
    <row r="127318" spans="8:8">
      <c r="H127318" s="317"/>
    </row>
    <row r="127319" spans="8:8">
      <c r="H127319" s="317"/>
    </row>
    <row r="127320" spans="8:8">
      <c r="H127320" s="317"/>
    </row>
    <row r="127321" spans="8:8">
      <c r="H127321" s="317"/>
    </row>
    <row r="127322" spans="8:8">
      <c r="H127322" s="317"/>
    </row>
    <row r="127323" spans="8:8">
      <c r="H127323" s="317"/>
    </row>
    <row r="127324" spans="8:8">
      <c r="H127324" s="317"/>
    </row>
    <row r="127325" spans="8:8">
      <c r="H127325" s="317"/>
    </row>
    <row r="127326" spans="8:8">
      <c r="H127326" s="317"/>
    </row>
    <row r="127327" spans="8:8">
      <c r="H127327" s="317"/>
    </row>
    <row r="127328" spans="8:8">
      <c r="H127328" s="317"/>
    </row>
    <row r="127329" spans="8:8">
      <c r="H127329" s="317"/>
    </row>
    <row r="127330" spans="8:8">
      <c r="H127330" s="317"/>
    </row>
    <row r="127331" spans="8:8">
      <c r="H127331" s="317"/>
    </row>
    <row r="127332" spans="8:8">
      <c r="H127332" s="317"/>
    </row>
    <row r="127333" spans="8:8">
      <c r="H127333" s="317"/>
    </row>
    <row r="127334" spans="8:8">
      <c r="H127334" s="317"/>
    </row>
    <row r="127335" spans="8:8">
      <c r="H127335" s="317"/>
    </row>
    <row r="127336" spans="8:8">
      <c r="H127336" s="317"/>
    </row>
    <row r="127337" spans="8:8">
      <c r="H127337" s="317"/>
    </row>
    <row r="127338" spans="8:8">
      <c r="H127338" s="317"/>
    </row>
    <row r="127339" spans="8:8">
      <c r="H127339" s="317"/>
    </row>
    <row r="127340" spans="8:8">
      <c r="H127340" s="317"/>
    </row>
    <row r="127341" spans="8:8">
      <c r="H127341" s="317"/>
    </row>
    <row r="127342" spans="8:8">
      <c r="H127342" s="317"/>
    </row>
    <row r="127343" spans="8:8">
      <c r="H127343" s="317"/>
    </row>
    <row r="127344" spans="8:8">
      <c r="H127344" s="317"/>
    </row>
    <row r="127345" spans="8:8">
      <c r="H127345" s="317"/>
    </row>
    <row r="127346" spans="8:8">
      <c r="H127346" s="317"/>
    </row>
    <row r="127347" spans="8:8">
      <c r="H127347" s="317"/>
    </row>
    <row r="127348" spans="8:8">
      <c r="H127348" s="317"/>
    </row>
    <row r="127349" spans="8:8">
      <c r="H127349" s="317"/>
    </row>
    <row r="127350" spans="8:8">
      <c r="H127350" s="317"/>
    </row>
    <row r="127351" spans="8:8">
      <c r="H127351" s="317"/>
    </row>
    <row r="127352" spans="8:8">
      <c r="H127352" s="317"/>
    </row>
    <row r="127353" spans="8:8">
      <c r="H127353" s="317"/>
    </row>
    <row r="127354" spans="8:8">
      <c r="H127354" s="317"/>
    </row>
    <row r="127355" spans="8:8">
      <c r="H127355" s="317"/>
    </row>
    <row r="127356" spans="8:8">
      <c r="H127356" s="317"/>
    </row>
    <row r="127357" spans="8:8">
      <c r="H127357" s="317"/>
    </row>
    <row r="127358" spans="8:8">
      <c r="H127358" s="317"/>
    </row>
    <row r="127359" spans="8:8">
      <c r="H127359" s="317"/>
    </row>
    <row r="127360" spans="8:8">
      <c r="H127360" s="317"/>
    </row>
    <row r="127361" spans="8:8">
      <c r="H127361" s="317"/>
    </row>
    <row r="127362" spans="8:8">
      <c r="H127362" s="317"/>
    </row>
    <row r="127363" spans="8:8">
      <c r="H127363" s="317"/>
    </row>
    <row r="127364" spans="8:8">
      <c r="H127364" s="317"/>
    </row>
    <row r="127365" spans="8:8">
      <c r="H127365" s="317"/>
    </row>
    <row r="127366" spans="8:8">
      <c r="H127366" s="317"/>
    </row>
    <row r="127367" spans="8:8">
      <c r="H127367" s="317"/>
    </row>
    <row r="127368" spans="8:8">
      <c r="H127368" s="317"/>
    </row>
    <row r="127369" spans="8:8">
      <c r="H127369" s="317"/>
    </row>
    <row r="127370" spans="8:8">
      <c r="H127370" s="317"/>
    </row>
    <row r="127371" spans="8:8">
      <c r="H127371" s="317"/>
    </row>
    <row r="127372" spans="8:8">
      <c r="H127372" s="317"/>
    </row>
    <row r="127373" spans="8:8">
      <c r="H127373" s="317"/>
    </row>
    <row r="127374" spans="8:8">
      <c r="H127374" s="317"/>
    </row>
    <row r="127375" spans="8:8">
      <c r="H127375" s="317"/>
    </row>
    <row r="127376" spans="8:8">
      <c r="H127376" s="317"/>
    </row>
    <row r="127377" spans="8:8">
      <c r="H127377" s="317"/>
    </row>
    <row r="127378" spans="8:8">
      <c r="H127378" s="317"/>
    </row>
    <row r="127379" spans="8:8">
      <c r="H127379" s="317"/>
    </row>
    <row r="127380" spans="8:8">
      <c r="H127380" s="317"/>
    </row>
    <row r="127381" spans="8:8">
      <c r="H127381" s="317"/>
    </row>
    <row r="127382" spans="8:8">
      <c r="H127382" s="317"/>
    </row>
    <row r="127383" spans="8:8">
      <c r="H127383" s="317"/>
    </row>
    <row r="127384" spans="8:8">
      <c r="H127384" s="317"/>
    </row>
    <row r="127385" spans="8:8">
      <c r="H127385" s="317"/>
    </row>
    <row r="127386" spans="8:8">
      <c r="H127386" s="317"/>
    </row>
    <row r="127387" spans="8:8">
      <c r="H127387" s="317"/>
    </row>
    <row r="127388" spans="8:8">
      <c r="H127388" s="317"/>
    </row>
    <row r="127389" spans="8:8">
      <c r="H127389" s="317"/>
    </row>
    <row r="127390" spans="8:8">
      <c r="H127390" s="317"/>
    </row>
    <row r="127391" spans="8:8">
      <c r="H127391" s="317"/>
    </row>
    <row r="127392" spans="8:8">
      <c r="H127392" s="317"/>
    </row>
    <row r="127393" spans="8:8">
      <c r="H127393" s="317"/>
    </row>
    <row r="127394" spans="8:8">
      <c r="H127394" s="317"/>
    </row>
    <row r="127395" spans="8:8">
      <c r="H127395" s="317"/>
    </row>
    <row r="127396" spans="8:8">
      <c r="H127396" s="317"/>
    </row>
    <row r="127397" spans="8:8">
      <c r="H127397" s="317"/>
    </row>
    <row r="127398" spans="8:8">
      <c r="H127398" s="317"/>
    </row>
    <row r="127399" spans="8:8">
      <c r="H127399" s="317"/>
    </row>
    <row r="127400" spans="8:8">
      <c r="H127400" s="317"/>
    </row>
    <row r="127401" spans="8:8">
      <c r="H127401" s="317"/>
    </row>
    <row r="127402" spans="8:8">
      <c r="H127402" s="317"/>
    </row>
    <row r="127403" spans="8:8">
      <c r="H127403" s="317"/>
    </row>
    <row r="127404" spans="8:8">
      <c r="H127404" s="317"/>
    </row>
    <row r="127405" spans="8:8">
      <c r="H127405" s="317"/>
    </row>
    <row r="127406" spans="8:8">
      <c r="H127406" s="317"/>
    </row>
    <row r="127407" spans="8:8">
      <c r="H127407" s="317"/>
    </row>
    <row r="127408" spans="8:8">
      <c r="H127408" s="317"/>
    </row>
    <row r="127409" spans="8:8">
      <c r="H127409" s="317"/>
    </row>
    <row r="127410" spans="8:8">
      <c r="H127410" s="317"/>
    </row>
    <row r="127411" spans="8:8">
      <c r="H127411" s="317"/>
    </row>
    <row r="127412" spans="8:8">
      <c r="H127412" s="317"/>
    </row>
    <row r="127413" spans="8:8">
      <c r="H127413" s="317"/>
    </row>
    <row r="127414" spans="8:8">
      <c r="H127414" s="317"/>
    </row>
    <row r="127415" spans="8:8">
      <c r="H127415" s="317"/>
    </row>
    <row r="127416" spans="8:8">
      <c r="H127416" s="317"/>
    </row>
    <row r="127417" spans="8:8">
      <c r="H127417" s="317"/>
    </row>
    <row r="127418" spans="8:8">
      <c r="H127418" s="317"/>
    </row>
    <row r="127419" spans="8:8">
      <c r="H127419" s="317"/>
    </row>
    <row r="127420" spans="8:8">
      <c r="H127420" s="317"/>
    </row>
    <row r="127421" spans="8:8">
      <c r="H127421" s="317"/>
    </row>
    <row r="127422" spans="8:8">
      <c r="H127422" s="317"/>
    </row>
    <row r="127423" spans="8:8">
      <c r="H127423" s="317"/>
    </row>
    <row r="127424" spans="8:8">
      <c r="H127424" s="317"/>
    </row>
    <row r="127425" spans="8:8">
      <c r="H127425" s="317"/>
    </row>
    <row r="127426" spans="8:8">
      <c r="H127426" s="317"/>
    </row>
    <row r="127427" spans="8:8">
      <c r="H127427" s="317"/>
    </row>
    <row r="127428" spans="8:8">
      <c r="H127428" s="317"/>
    </row>
    <row r="127429" spans="8:8">
      <c r="H127429" s="317"/>
    </row>
    <row r="127430" spans="8:8">
      <c r="H127430" s="317"/>
    </row>
    <row r="127431" spans="8:8">
      <c r="H127431" s="317"/>
    </row>
    <row r="127432" spans="8:8">
      <c r="H127432" s="317"/>
    </row>
    <row r="127433" spans="8:8">
      <c r="H127433" s="317"/>
    </row>
    <row r="127434" spans="8:8">
      <c r="H127434" s="317"/>
    </row>
    <row r="127435" spans="8:8">
      <c r="H127435" s="317"/>
    </row>
    <row r="127436" spans="8:8">
      <c r="H127436" s="317"/>
    </row>
    <row r="127437" spans="8:8">
      <c r="H127437" s="317"/>
    </row>
    <row r="127438" spans="8:8">
      <c r="H127438" s="317"/>
    </row>
    <row r="127439" spans="8:8">
      <c r="H127439" s="317"/>
    </row>
    <row r="127440" spans="8:8">
      <c r="H127440" s="317"/>
    </row>
    <row r="127441" spans="8:8">
      <c r="H127441" s="317"/>
    </row>
    <row r="127442" spans="8:8">
      <c r="H127442" s="317"/>
    </row>
    <row r="127443" spans="8:8">
      <c r="H127443" s="317"/>
    </row>
    <row r="127444" spans="8:8">
      <c r="H127444" s="317"/>
    </row>
    <row r="127445" spans="8:8">
      <c r="H127445" s="317"/>
    </row>
    <row r="127446" spans="8:8">
      <c r="H127446" s="317"/>
    </row>
    <row r="127447" spans="8:8">
      <c r="H127447" s="317"/>
    </row>
    <row r="127448" spans="8:8">
      <c r="H127448" s="317"/>
    </row>
    <row r="127449" spans="8:8">
      <c r="H127449" s="317"/>
    </row>
    <row r="127450" spans="8:8">
      <c r="H127450" s="317"/>
    </row>
    <row r="127451" spans="8:8">
      <c r="H127451" s="317"/>
    </row>
    <row r="127452" spans="8:8">
      <c r="H127452" s="317"/>
    </row>
    <row r="127453" spans="8:8">
      <c r="H127453" s="317"/>
    </row>
    <row r="127454" spans="8:8">
      <c r="H127454" s="317"/>
    </row>
    <row r="127455" spans="8:8">
      <c r="H127455" s="317"/>
    </row>
    <row r="127456" spans="8:8">
      <c r="H127456" s="317"/>
    </row>
    <row r="127457" spans="8:8">
      <c r="H127457" s="317"/>
    </row>
    <row r="127458" spans="8:8">
      <c r="H127458" s="317"/>
    </row>
    <row r="127459" spans="8:8">
      <c r="H127459" s="317"/>
    </row>
    <row r="127460" spans="8:8">
      <c r="H127460" s="317"/>
    </row>
    <row r="127461" spans="8:8">
      <c r="H127461" s="317"/>
    </row>
    <row r="127462" spans="8:8">
      <c r="H127462" s="317"/>
    </row>
    <row r="127463" spans="8:8">
      <c r="H127463" s="317"/>
    </row>
    <row r="127464" spans="8:8">
      <c r="H127464" s="317"/>
    </row>
    <row r="127465" spans="8:8">
      <c r="H127465" s="317"/>
    </row>
    <row r="127466" spans="8:8">
      <c r="H127466" s="317"/>
    </row>
    <row r="127467" spans="8:8">
      <c r="H127467" s="317"/>
    </row>
    <row r="127468" spans="8:8">
      <c r="H127468" s="317"/>
    </row>
    <row r="127469" spans="8:8">
      <c r="H127469" s="317"/>
    </row>
    <row r="127470" spans="8:8">
      <c r="H127470" s="317"/>
    </row>
    <row r="127471" spans="8:8">
      <c r="H127471" s="317"/>
    </row>
    <row r="127472" spans="8:8">
      <c r="H127472" s="317"/>
    </row>
    <row r="127473" spans="8:8">
      <c r="H127473" s="317"/>
    </row>
    <row r="127474" spans="8:8">
      <c r="H127474" s="317"/>
    </row>
    <row r="127475" spans="8:8">
      <c r="H127475" s="317"/>
    </row>
    <row r="127476" spans="8:8">
      <c r="H127476" s="317"/>
    </row>
    <row r="127477" spans="8:8">
      <c r="H127477" s="317"/>
    </row>
    <row r="127478" spans="8:8">
      <c r="H127478" s="317"/>
    </row>
    <row r="127479" spans="8:8">
      <c r="H127479" s="317"/>
    </row>
    <row r="127480" spans="8:8">
      <c r="H127480" s="317"/>
    </row>
    <row r="127481" spans="8:8">
      <c r="H127481" s="317"/>
    </row>
    <row r="127482" spans="8:8">
      <c r="H127482" s="317"/>
    </row>
    <row r="127483" spans="8:8">
      <c r="H127483" s="317"/>
    </row>
    <row r="127484" spans="8:8">
      <c r="H127484" s="317"/>
    </row>
    <row r="127485" spans="8:8">
      <c r="H127485" s="317"/>
    </row>
    <row r="127486" spans="8:8">
      <c r="H127486" s="317"/>
    </row>
    <row r="127487" spans="8:8">
      <c r="H127487" s="317"/>
    </row>
    <row r="127488" spans="8:8">
      <c r="H127488" s="317"/>
    </row>
    <row r="127489" spans="8:8">
      <c r="H127489" s="317"/>
    </row>
    <row r="127490" spans="8:8">
      <c r="H127490" s="317"/>
    </row>
    <row r="127491" spans="8:8">
      <c r="H127491" s="317"/>
    </row>
    <row r="127492" spans="8:8">
      <c r="H127492" s="317"/>
    </row>
    <row r="127493" spans="8:8">
      <c r="H127493" s="317"/>
    </row>
    <row r="127494" spans="8:8">
      <c r="H127494" s="317"/>
    </row>
    <row r="127495" spans="8:8">
      <c r="H127495" s="317"/>
    </row>
    <row r="127496" spans="8:8">
      <c r="H127496" s="317"/>
    </row>
    <row r="127497" spans="8:8">
      <c r="H127497" s="317"/>
    </row>
    <row r="127498" spans="8:8">
      <c r="H127498" s="317"/>
    </row>
    <row r="127499" spans="8:8">
      <c r="H127499" s="317"/>
    </row>
    <row r="127500" spans="8:8">
      <c r="H127500" s="317"/>
    </row>
    <row r="127501" spans="8:8">
      <c r="H127501" s="317"/>
    </row>
    <row r="127502" spans="8:8">
      <c r="H127502" s="317"/>
    </row>
    <row r="127503" spans="8:8">
      <c r="H127503" s="317"/>
    </row>
    <row r="127504" spans="8:8">
      <c r="H127504" s="317"/>
    </row>
    <row r="127505" spans="8:8">
      <c r="H127505" s="317"/>
    </row>
    <row r="127506" spans="8:8">
      <c r="H127506" s="317"/>
    </row>
    <row r="127507" spans="8:8">
      <c r="H127507" s="317"/>
    </row>
    <row r="127508" spans="8:8">
      <c r="H127508" s="317"/>
    </row>
    <row r="127509" spans="8:8">
      <c r="H127509" s="317"/>
    </row>
    <row r="127510" spans="8:8">
      <c r="H127510" s="317"/>
    </row>
    <row r="127511" spans="8:8">
      <c r="H127511" s="317"/>
    </row>
    <row r="127512" spans="8:8">
      <c r="H127512" s="317"/>
    </row>
    <row r="127513" spans="8:8">
      <c r="H127513" s="317"/>
    </row>
    <row r="127514" spans="8:8">
      <c r="H127514" s="317"/>
    </row>
    <row r="127515" spans="8:8">
      <c r="H127515" s="317"/>
    </row>
    <row r="127516" spans="8:8">
      <c r="H127516" s="317"/>
    </row>
    <row r="127517" spans="8:8">
      <c r="H127517" s="317"/>
    </row>
    <row r="127518" spans="8:8">
      <c r="H127518" s="317"/>
    </row>
    <row r="127519" spans="8:8">
      <c r="H127519" s="317"/>
    </row>
    <row r="127520" spans="8:8">
      <c r="H127520" s="317"/>
    </row>
    <row r="127521" spans="8:8">
      <c r="H127521" s="317"/>
    </row>
    <row r="127522" spans="8:8">
      <c r="H127522" s="317"/>
    </row>
    <row r="127523" spans="8:8">
      <c r="H127523" s="317"/>
    </row>
    <row r="127524" spans="8:8">
      <c r="H127524" s="317"/>
    </row>
    <row r="127525" spans="8:8">
      <c r="H127525" s="317"/>
    </row>
    <row r="127526" spans="8:8">
      <c r="H127526" s="317"/>
    </row>
    <row r="127527" spans="8:8">
      <c r="H127527" s="317"/>
    </row>
    <row r="127528" spans="8:8">
      <c r="H127528" s="317"/>
    </row>
    <row r="127529" spans="8:8">
      <c r="H127529" s="317"/>
    </row>
    <row r="127530" spans="8:8">
      <c r="H127530" s="317"/>
    </row>
    <row r="127531" spans="8:8">
      <c r="H127531" s="317"/>
    </row>
    <row r="127532" spans="8:8">
      <c r="H127532" s="317"/>
    </row>
    <row r="127533" spans="8:8">
      <c r="H127533" s="317"/>
    </row>
    <row r="127534" spans="8:8">
      <c r="H127534" s="317"/>
    </row>
    <row r="127535" spans="8:8">
      <c r="H127535" s="317"/>
    </row>
    <row r="127536" spans="8:8">
      <c r="H127536" s="317"/>
    </row>
    <row r="127537" spans="8:8">
      <c r="H127537" s="317"/>
    </row>
    <row r="127538" spans="8:8">
      <c r="H127538" s="317"/>
    </row>
    <row r="127539" spans="8:8">
      <c r="H127539" s="317"/>
    </row>
    <row r="127540" spans="8:8">
      <c r="H127540" s="317"/>
    </row>
    <row r="127541" spans="8:8">
      <c r="H127541" s="317"/>
    </row>
    <row r="127542" spans="8:8">
      <c r="H127542" s="317"/>
    </row>
    <row r="127543" spans="8:8">
      <c r="H127543" s="317"/>
    </row>
    <row r="127544" spans="8:8">
      <c r="H127544" s="317"/>
    </row>
    <row r="127545" spans="8:8">
      <c r="H127545" s="317"/>
    </row>
    <row r="127546" spans="8:8">
      <c r="H127546" s="317"/>
    </row>
    <row r="127547" spans="8:8">
      <c r="H127547" s="317"/>
    </row>
    <row r="127548" spans="8:8">
      <c r="H127548" s="317"/>
    </row>
    <row r="127549" spans="8:8">
      <c r="H127549" s="317"/>
    </row>
    <row r="127550" spans="8:8">
      <c r="H127550" s="317"/>
    </row>
    <row r="127551" spans="8:8">
      <c r="H127551" s="317"/>
    </row>
    <row r="127552" spans="8:8">
      <c r="H127552" s="317"/>
    </row>
    <row r="127553" spans="8:8">
      <c r="H127553" s="317"/>
    </row>
    <row r="127554" spans="8:8">
      <c r="H127554" s="317"/>
    </row>
    <row r="127555" spans="8:8">
      <c r="H127555" s="317"/>
    </row>
    <row r="127556" spans="8:8">
      <c r="H127556" s="317"/>
    </row>
    <row r="127557" spans="8:8">
      <c r="H127557" s="317"/>
    </row>
    <row r="127558" spans="8:8">
      <c r="H127558" s="317"/>
    </row>
    <row r="127559" spans="8:8">
      <c r="H127559" s="317"/>
    </row>
    <row r="127560" spans="8:8">
      <c r="H127560" s="317"/>
    </row>
    <row r="127561" spans="8:8">
      <c r="H127561" s="317"/>
    </row>
    <row r="127562" spans="8:8">
      <c r="H127562" s="317"/>
    </row>
    <row r="127563" spans="8:8">
      <c r="H127563" s="317"/>
    </row>
    <row r="127564" spans="8:8">
      <c r="H127564" s="317"/>
    </row>
    <row r="127565" spans="8:8">
      <c r="H127565" s="317"/>
    </row>
    <row r="127566" spans="8:8">
      <c r="H127566" s="317"/>
    </row>
    <row r="127567" spans="8:8">
      <c r="H127567" s="317"/>
    </row>
    <row r="127568" spans="8:8">
      <c r="H127568" s="317"/>
    </row>
    <row r="127569" spans="8:8">
      <c r="H127569" s="317"/>
    </row>
    <row r="127570" spans="8:8">
      <c r="H127570" s="317"/>
    </row>
    <row r="127571" spans="8:8">
      <c r="H127571" s="317"/>
    </row>
    <row r="127572" spans="8:8">
      <c r="H127572" s="317"/>
    </row>
    <row r="127573" spans="8:8">
      <c r="H127573" s="317"/>
    </row>
    <row r="127574" spans="8:8">
      <c r="H127574" s="317"/>
    </row>
    <row r="127575" spans="8:8">
      <c r="H127575" s="317"/>
    </row>
    <row r="127576" spans="8:8">
      <c r="H127576" s="317"/>
    </row>
    <row r="127577" spans="8:8">
      <c r="H127577" s="317"/>
    </row>
    <row r="127578" spans="8:8">
      <c r="H127578" s="317"/>
    </row>
    <row r="127579" spans="8:8">
      <c r="H127579" s="317"/>
    </row>
    <row r="127580" spans="8:8">
      <c r="H127580" s="317"/>
    </row>
    <row r="127581" spans="8:8">
      <c r="H127581" s="317"/>
    </row>
    <row r="127582" spans="8:8">
      <c r="H127582" s="317"/>
    </row>
    <row r="127583" spans="8:8">
      <c r="H127583" s="317"/>
    </row>
    <row r="127584" spans="8:8">
      <c r="H127584" s="317"/>
    </row>
    <row r="127585" spans="8:8">
      <c r="H127585" s="317"/>
    </row>
    <row r="127586" spans="8:8">
      <c r="H127586" s="317"/>
    </row>
    <row r="127587" spans="8:8">
      <c r="H127587" s="317"/>
    </row>
    <row r="127588" spans="8:8">
      <c r="H127588" s="317"/>
    </row>
    <row r="127589" spans="8:8">
      <c r="H127589" s="317"/>
    </row>
    <row r="127590" spans="8:8">
      <c r="H127590" s="317"/>
    </row>
    <row r="127591" spans="8:8">
      <c r="H127591" s="317"/>
    </row>
    <row r="127592" spans="8:8">
      <c r="H127592" s="317"/>
    </row>
    <row r="127593" spans="8:8">
      <c r="H127593" s="317"/>
    </row>
    <row r="127594" spans="8:8">
      <c r="H127594" s="317"/>
    </row>
    <row r="127595" spans="8:8">
      <c r="H127595" s="317"/>
    </row>
    <row r="127596" spans="8:8">
      <c r="H127596" s="317"/>
    </row>
    <row r="127597" spans="8:8">
      <c r="H127597" s="317"/>
    </row>
    <row r="127598" spans="8:8">
      <c r="H127598" s="317"/>
    </row>
    <row r="127599" spans="8:8">
      <c r="H127599" s="317"/>
    </row>
    <row r="127600" spans="8:8">
      <c r="H127600" s="317"/>
    </row>
    <row r="127601" spans="8:8">
      <c r="H127601" s="317"/>
    </row>
    <row r="127602" spans="8:8">
      <c r="H127602" s="317"/>
    </row>
    <row r="127603" spans="8:8">
      <c r="H127603" s="317"/>
    </row>
    <row r="127604" spans="8:8">
      <c r="H127604" s="317"/>
    </row>
    <row r="127605" spans="8:8">
      <c r="H127605" s="317"/>
    </row>
    <row r="127606" spans="8:8">
      <c r="H127606" s="317"/>
    </row>
    <row r="127607" spans="8:8">
      <c r="H127607" s="317"/>
    </row>
    <row r="127608" spans="8:8">
      <c r="H127608" s="317"/>
    </row>
    <row r="127609" spans="8:8">
      <c r="H127609" s="317"/>
    </row>
    <row r="127610" spans="8:8">
      <c r="H127610" s="317"/>
    </row>
    <row r="127611" spans="8:8">
      <c r="H127611" s="317"/>
    </row>
    <row r="127612" spans="8:8">
      <c r="H127612" s="317"/>
    </row>
    <row r="127613" spans="8:8">
      <c r="H127613" s="317"/>
    </row>
    <row r="127614" spans="8:8">
      <c r="H127614" s="317"/>
    </row>
    <row r="127615" spans="8:8">
      <c r="H127615" s="317"/>
    </row>
    <row r="127616" spans="8:8">
      <c r="H127616" s="317"/>
    </row>
    <row r="127617" spans="8:8">
      <c r="H127617" s="317"/>
    </row>
    <row r="127618" spans="8:8">
      <c r="H127618" s="317"/>
    </row>
    <row r="127619" spans="8:8">
      <c r="H127619" s="317"/>
    </row>
    <row r="127620" spans="8:8">
      <c r="H127620" s="317"/>
    </row>
    <row r="127621" spans="8:8">
      <c r="H127621" s="317"/>
    </row>
    <row r="127622" spans="8:8">
      <c r="H127622" s="317"/>
    </row>
    <row r="127623" spans="8:8">
      <c r="H127623" s="317"/>
    </row>
    <row r="127624" spans="8:8">
      <c r="H127624" s="317"/>
    </row>
    <row r="127625" spans="8:8">
      <c r="H127625" s="317"/>
    </row>
    <row r="127626" spans="8:8">
      <c r="H127626" s="317"/>
    </row>
    <row r="127627" spans="8:8">
      <c r="H127627" s="317"/>
    </row>
    <row r="127628" spans="8:8">
      <c r="H127628" s="317"/>
    </row>
    <row r="127629" spans="8:8">
      <c r="H127629" s="317"/>
    </row>
    <row r="127630" spans="8:8">
      <c r="H127630" s="317"/>
    </row>
    <row r="127631" spans="8:8">
      <c r="H127631" s="317"/>
    </row>
    <row r="127632" spans="8:8">
      <c r="H127632" s="317"/>
    </row>
    <row r="127633" spans="8:8">
      <c r="H127633" s="317"/>
    </row>
    <row r="127634" spans="8:8">
      <c r="H127634" s="317"/>
    </row>
    <row r="127635" spans="8:8">
      <c r="H127635" s="317"/>
    </row>
    <row r="127636" spans="8:8">
      <c r="H127636" s="317"/>
    </row>
    <row r="127637" spans="8:8">
      <c r="H127637" s="317"/>
    </row>
    <row r="127638" spans="8:8">
      <c r="H127638" s="317"/>
    </row>
    <row r="127639" spans="8:8">
      <c r="H127639" s="317"/>
    </row>
    <row r="127640" spans="8:8">
      <c r="H127640" s="317"/>
    </row>
    <row r="127641" spans="8:8">
      <c r="H127641" s="317"/>
    </row>
    <row r="127642" spans="8:8">
      <c r="H127642" s="317"/>
    </row>
    <row r="127643" spans="8:8">
      <c r="H127643" s="317"/>
    </row>
    <row r="127644" spans="8:8">
      <c r="H127644" s="317"/>
    </row>
    <row r="127645" spans="8:8">
      <c r="H127645" s="317"/>
    </row>
    <row r="127646" spans="8:8">
      <c r="H127646" s="317"/>
    </row>
    <row r="127647" spans="8:8">
      <c r="H127647" s="317"/>
    </row>
    <row r="127648" spans="8:8">
      <c r="H127648" s="317"/>
    </row>
    <row r="127649" spans="8:8">
      <c r="H127649" s="317"/>
    </row>
    <row r="127650" spans="8:8">
      <c r="H127650" s="317"/>
    </row>
    <row r="127651" spans="8:8">
      <c r="H127651" s="317"/>
    </row>
    <row r="127652" spans="8:8">
      <c r="H127652" s="317"/>
    </row>
    <row r="127653" spans="8:8">
      <c r="H127653" s="317"/>
    </row>
    <row r="127654" spans="8:8">
      <c r="H127654" s="317"/>
    </row>
    <row r="127655" spans="8:8">
      <c r="H127655" s="317"/>
    </row>
    <row r="127656" spans="8:8">
      <c r="H127656" s="317"/>
    </row>
    <row r="127657" spans="8:8">
      <c r="H127657" s="317"/>
    </row>
    <row r="127658" spans="8:8">
      <c r="H127658" s="317"/>
    </row>
    <row r="127659" spans="8:8">
      <c r="H127659" s="317"/>
    </row>
    <row r="127660" spans="8:8">
      <c r="H127660" s="317"/>
    </row>
    <row r="127661" spans="8:8">
      <c r="H127661" s="317"/>
    </row>
    <row r="127662" spans="8:8">
      <c r="H127662" s="317"/>
    </row>
    <row r="127663" spans="8:8">
      <c r="H127663" s="317"/>
    </row>
    <row r="127664" spans="8:8">
      <c r="H127664" s="317"/>
    </row>
    <row r="127665" spans="8:8">
      <c r="H127665" s="317"/>
    </row>
    <row r="127666" spans="8:8">
      <c r="H127666" s="317"/>
    </row>
    <row r="127667" spans="8:8">
      <c r="H127667" s="317"/>
    </row>
    <row r="127668" spans="8:8">
      <c r="H127668" s="317"/>
    </row>
    <row r="127669" spans="8:8">
      <c r="H127669" s="317"/>
    </row>
    <row r="127670" spans="8:8">
      <c r="H127670" s="317"/>
    </row>
    <row r="127671" spans="8:8">
      <c r="H127671" s="317"/>
    </row>
    <row r="127672" spans="8:8">
      <c r="H127672" s="317"/>
    </row>
    <row r="127673" spans="8:8">
      <c r="H127673" s="317"/>
    </row>
    <row r="127674" spans="8:8">
      <c r="H127674" s="317"/>
    </row>
    <row r="127675" spans="8:8">
      <c r="H127675" s="317"/>
    </row>
    <row r="127676" spans="8:8">
      <c r="H127676" s="317"/>
    </row>
    <row r="127677" spans="8:8">
      <c r="H127677" s="317"/>
    </row>
    <row r="127678" spans="8:8">
      <c r="H127678" s="317"/>
    </row>
    <row r="127679" spans="8:8">
      <c r="H127679" s="317"/>
    </row>
    <row r="127680" spans="8:8">
      <c r="H127680" s="317"/>
    </row>
    <row r="127681" spans="8:8">
      <c r="H127681" s="317"/>
    </row>
    <row r="127682" spans="8:8">
      <c r="H127682" s="317"/>
    </row>
    <row r="127683" spans="8:8">
      <c r="H127683" s="317"/>
    </row>
    <row r="127684" spans="8:8">
      <c r="H127684" s="317"/>
    </row>
    <row r="127685" spans="8:8">
      <c r="H127685" s="317"/>
    </row>
    <row r="127686" spans="8:8">
      <c r="H127686" s="317"/>
    </row>
    <row r="127687" spans="8:8">
      <c r="H127687" s="317"/>
    </row>
    <row r="127688" spans="8:8">
      <c r="H127688" s="317"/>
    </row>
    <row r="127689" spans="8:8">
      <c r="H127689" s="317"/>
    </row>
    <row r="127690" spans="8:8">
      <c r="H127690" s="317"/>
    </row>
    <row r="127691" spans="8:8">
      <c r="H127691" s="317"/>
    </row>
    <row r="127692" spans="8:8">
      <c r="H127692" s="317"/>
    </row>
    <row r="127693" spans="8:8">
      <c r="H127693" s="317"/>
    </row>
    <row r="127694" spans="8:8">
      <c r="H127694" s="317"/>
    </row>
    <row r="127695" spans="8:8">
      <c r="H127695" s="317"/>
    </row>
    <row r="127696" spans="8:8">
      <c r="H127696" s="317"/>
    </row>
    <row r="127697" spans="8:8">
      <c r="H127697" s="317"/>
    </row>
    <row r="127698" spans="8:8">
      <c r="H127698" s="317"/>
    </row>
    <row r="127699" spans="8:8">
      <c r="H127699" s="317"/>
    </row>
    <row r="127700" spans="8:8">
      <c r="H127700" s="317"/>
    </row>
    <row r="127701" spans="8:8">
      <c r="H127701" s="317"/>
    </row>
    <row r="127702" spans="8:8">
      <c r="H127702" s="317"/>
    </row>
    <row r="127703" spans="8:8">
      <c r="H127703" s="317"/>
    </row>
    <row r="127704" spans="8:8">
      <c r="H127704" s="317"/>
    </row>
    <row r="127705" spans="8:8">
      <c r="H127705" s="317"/>
    </row>
    <row r="127706" spans="8:8">
      <c r="H127706" s="317"/>
    </row>
    <row r="127707" spans="8:8">
      <c r="H127707" s="317"/>
    </row>
    <row r="127708" spans="8:8">
      <c r="H127708" s="317"/>
    </row>
    <row r="127709" spans="8:8">
      <c r="H127709" s="317"/>
    </row>
    <row r="127710" spans="8:8">
      <c r="H127710" s="317"/>
    </row>
    <row r="127711" spans="8:8">
      <c r="H127711" s="317"/>
    </row>
    <row r="127712" spans="8:8">
      <c r="H127712" s="317"/>
    </row>
    <row r="127713" spans="8:8">
      <c r="H127713" s="317"/>
    </row>
    <row r="127714" spans="8:8">
      <c r="H127714" s="317"/>
    </row>
    <row r="127715" spans="8:8">
      <c r="H127715" s="317"/>
    </row>
    <row r="127716" spans="8:8">
      <c r="H127716" s="317"/>
    </row>
    <row r="127717" spans="8:8">
      <c r="H127717" s="317"/>
    </row>
    <row r="127718" spans="8:8">
      <c r="H127718" s="317"/>
    </row>
    <row r="127719" spans="8:8">
      <c r="H127719" s="317"/>
    </row>
    <row r="127720" spans="8:8">
      <c r="H127720" s="317"/>
    </row>
    <row r="127721" spans="8:8">
      <c r="H127721" s="317"/>
    </row>
    <row r="127722" spans="8:8">
      <c r="H127722" s="317"/>
    </row>
    <row r="127723" spans="8:8">
      <c r="H127723" s="317"/>
    </row>
    <row r="127724" spans="8:8">
      <c r="H127724" s="317"/>
    </row>
    <row r="127725" spans="8:8">
      <c r="H127725" s="317"/>
    </row>
    <row r="127726" spans="8:8">
      <c r="H127726" s="317"/>
    </row>
    <row r="127727" spans="8:8">
      <c r="H127727" s="317"/>
    </row>
    <row r="127728" spans="8:8">
      <c r="H127728" s="317"/>
    </row>
    <row r="127729" spans="8:8">
      <c r="H127729" s="317"/>
    </row>
    <row r="127730" spans="8:8">
      <c r="H127730" s="317"/>
    </row>
    <row r="127731" spans="8:8">
      <c r="H127731" s="317"/>
    </row>
    <row r="127732" spans="8:8">
      <c r="H127732" s="317"/>
    </row>
    <row r="127733" spans="8:8">
      <c r="H127733" s="317"/>
    </row>
    <row r="127734" spans="8:8">
      <c r="H127734" s="317"/>
    </row>
    <row r="127735" spans="8:8">
      <c r="H127735" s="317"/>
    </row>
    <row r="127736" spans="8:8">
      <c r="H127736" s="317"/>
    </row>
    <row r="127737" spans="8:8">
      <c r="H127737" s="317"/>
    </row>
    <row r="127738" spans="8:8">
      <c r="H127738" s="317"/>
    </row>
    <row r="127739" spans="8:8">
      <c r="H127739" s="317"/>
    </row>
    <row r="127740" spans="8:8">
      <c r="H127740" s="317"/>
    </row>
    <row r="127741" spans="8:8">
      <c r="H127741" s="317"/>
    </row>
    <row r="127742" spans="8:8">
      <c r="H127742" s="317"/>
    </row>
    <row r="127743" spans="8:8">
      <c r="H127743" s="317"/>
    </row>
    <row r="127744" spans="8:8">
      <c r="H127744" s="317"/>
    </row>
    <row r="127745" spans="8:8">
      <c r="H127745" s="317"/>
    </row>
    <row r="127746" spans="8:8">
      <c r="H127746" s="317"/>
    </row>
    <row r="127747" spans="8:8">
      <c r="H127747" s="317"/>
    </row>
    <row r="127748" spans="8:8">
      <c r="H127748" s="317"/>
    </row>
    <row r="127749" spans="8:8">
      <c r="H127749" s="317"/>
    </row>
    <row r="127750" spans="8:8">
      <c r="H127750" s="317"/>
    </row>
    <row r="127751" spans="8:8">
      <c r="H127751" s="317"/>
    </row>
    <row r="127752" spans="8:8">
      <c r="H127752" s="317"/>
    </row>
    <row r="127753" spans="8:8">
      <c r="H127753" s="317"/>
    </row>
    <row r="127754" spans="8:8">
      <c r="H127754" s="317"/>
    </row>
    <row r="127755" spans="8:8">
      <c r="H127755" s="317"/>
    </row>
    <row r="127756" spans="8:8">
      <c r="H127756" s="317"/>
    </row>
    <row r="127757" spans="8:8">
      <c r="H127757" s="317"/>
    </row>
    <row r="127758" spans="8:8">
      <c r="H127758" s="317"/>
    </row>
    <row r="127759" spans="8:8">
      <c r="H127759" s="317"/>
    </row>
    <row r="127760" spans="8:8">
      <c r="H127760" s="317"/>
    </row>
    <row r="127761" spans="8:8">
      <c r="H127761" s="317"/>
    </row>
    <row r="127762" spans="8:8">
      <c r="H127762" s="317"/>
    </row>
    <row r="127763" spans="8:8">
      <c r="H127763" s="317"/>
    </row>
    <row r="127764" spans="8:8">
      <c r="H127764" s="317"/>
    </row>
    <row r="127765" spans="8:8">
      <c r="H127765" s="317"/>
    </row>
    <row r="127766" spans="8:8">
      <c r="H127766" s="317"/>
    </row>
    <row r="127767" spans="8:8">
      <c r="H127767" s="317"/>
    </row>
    <row r="127768" spans="8:8">
      <c r="H127768" s="317"/>
    </row>
    <row r="127769" spans="8:8">
      <c r="H127769" s="317"/>
    </row>
    <row r="127770" spans="8:8">
      <c r="H127770" s="317"/>
    </row>
    <row r="127771" spans="8:8">
      <c r="H127771" s="317"/>
    </row>
    <row r="127772" spans="8:8">
      <c r="H127772" s="317"/>
    </row>
    <row r="127773" spans="8:8">
      <c r="H127773" s="317"/>
    </row>
    <row r="127774" spans="8:8">
      <c r="H127774" s="317"/>
    </row>
    <row r="127775" spans="8:8">
      <c r="H127775" s="317"/>
    </row>
    <row r="127776" spans="8:8">
      <c r="H127776" s="317"/>
    </row>
    <row r="127777" spans="8:8">
      <c r="H127777" s="317"/>
    </row>
    <row r="127778" spans="8:8">
      <c r="H127778" s="317"/>
    </row>
    <row r="127779" spans="8:8">
      <c r="H127779" s="317"/>
    </row>
    <row r="127780" spans="8:8">
      <c r="H127780" s="317"/>
    </row>
    <row r="127781" spans="8:8">
      <c r="H127781" s="317"/>
    </row>
    <row r="127782" spans="8:8">
      <c r="H127782" s="317"/>
    </row>
    <row r="127783" spans="8:8">
      <c r="H127783" s="317"/>
    </row>
    <row r="127784" spans="8:8">
      <c r="H127784" s="317"/>
    </row>
    <row r="127785" spans="8:8">
      <c r="H127785" s="317"/>
    </row>
    <row r="127786" spans="8:8">
      <c r="H127786" s="317"/>
    </row>
    <row r="127787" spans="8:8">
      <c r="H127787" s="317"/>
    </row>
    <row r="127788" spans="8:8">
      <c r="H127788" s="317"/>
    </row>
    <row r="127789" spans="8:8">
      <c r="H127789" s="317"/>
    </row>
    <row r="127790" spans="8:8">
      <c r="H127790" s="317"/>
    </row>
    <row r="127791" spans="8:8">
      <c r="H127791" s="317"/>
    </row>
    <row r="127792" spans="8:8">
      <c r="H127792" s="317"/>
    </row>
    <row r="127793" spans="8:8">
      <c r="H127793" s="317"/>
    </row>
    <row r="127794" spans="8:8">
      <c r="H127794" s="317"/>
    </row>
    <row r="127795" spans="8:8">
      <c r="H127795" s="317"/>
    </row>
    <row r="127796" spans="8:8">
      <c r="H127796" s="317"/>
    </row>
    <row r="127797" spans="8:8">
      <c r="H127797" s="317"/>
    </row>
    <row r="127798" spans="8:8">
      <c r="H127798" s="317"/>
    </row>
    <row r="127799" spans="8:8">
      <c r="H127799" s="317"/>
    </row>
    <row r="127800" spans="8:8">
      <c r="H127800" s="317"/>
    </row>
    <row r="127801" spans="8:8">
      <c r="H127801" s="317"/>
    </row>
    <row r="127802" spans="8:8">
      <c r="H127802" s="317"/>
    </row>
    <row r="127803" spans="8:8">
      <c r="H127803" s="317"/>
    </row>
    <row r="127804" spans="8:8">
      <c r="H127804" s="317"/>
    </row>
    <row r="127805" spans="8:8">
      <c r="H127805" s="317"/>
    </row>
    <row r="127806" spans="8:8">
      <c r="H127806" s="317"/>
    </row>
    <row r="127807" spans="8:8">
      <c r="H127807" s="317"/>
    </row>
    <row r="127808" spans="8:8">
      <c r="H127808" s="317"/>
    </row>
    <row r="127809" spans="8:8">
      <c r="H127809" s="317"/>
    </row>
    <row r="127810" spans="8:8">
      <c r="H127810" s="317"/>
    </row>
    <row r="127811" spans="8:8">
      <c r="H127811" s="317"/>
    </row>
    <row r="127812" spans="8:8">
      <c r="H127812" s="317"/>
    </row>
    <row r="127813" spans="8:8">
      <c r="H127813" s="317"/>
    </row>
    <row r="127814" spans="8:8">
      <c r="H127814" s="317"/>
    </row>
    <row r="127815" spans="8:8">
      <c r="H127815" s="317"/>
    </row>
    <row r="127816" spans="8:8">
      <c r="H127816" s="317"/>
    </row>
    <row r="127817" spans="8:8">
      <c r="H127817" s="317"/>
    </row>
    <row r="127818" spans="8:8">
      <c r="H127818" s="317"/>
    </row>
    <row r="127819" spans="8:8">
      <c r="H127819" s="317"/>
    </row>
    <row r="127820" spans="8:8">
      <c r="H127820" s="317"/>
    </row>
    <row r="127821" spans="8:8">
      <c r="H127821" s="317"/>
    </row>
    <row r="127822" spans="8:8">
      <c r="H127822" s="317"/>
    </row>
    <row r="127823" spans="8:8">
      <c r="H127823" s="317"/>
    </row>
    <row r="127824" spans="8:8">
      <c r="H127824" s="317"/>
    </row>
    <row r="127825" spans="8:8">
      <c r="H127825" s="317"/>
    </row>
    <row r="127826" spans="8:8">
      <c r="H127826" s="317"/>
    </row>
    <row r="127827" spans="8:8">
      <c r="H127827" s="317"/>
    </row>
    <row r="127828" spans="8:8">
      <c r="H127828" s="317"/>
    </row>
    <row r="127829" spans="8:8">
      <c r="H127829" s="317"/>
    </row>
    <row r="127830" spans="8:8">
      <c r="H127830" s="317"/>
    </row>
    <row r="127831" spans="8:8">
      <c r="H127831" s="317"/>
    </row>
    <row r="127832" spans="8:8">
      <c r="H127832" s="317"/>
    </row>
    <row r="127833" spans="8:8">
      <c r="H127833" s="317"/>
    </row>
    <row r="127834" spans="8:8">
      <c r="H127834" s="317"/>
    </row>
    <row r="127835" spans="8:8">
      <c r="H127835" s="317"/>
    </row>
    <row r="127836" spans="8:8">
      <c r="H127836" s="317"/>
    </row>
    <row r="127837" spans="8:8">
      <c r="H127837" s="317"/>
    </row>
    <row r="127838" spans="8:8">
      <c r="H127838" s="317"/>
    </row>
    <row r="127839" spans="8:8">
      <c r="H127839" s="317"/>
    </row>
    <row r="127840" spans="8:8">
      <c r="H127840" s="317"/>
    </row>
    <row r="127841" spans="8:8">
      <c r="H127841" s="317"/>
    </row>
    <row r="127842" spans="8:8">
      <c r="H127842" s="317"/>
    </row>
    <row r="127843" spans="8:8">
      <c r="H127843" s="317"/>
    </row>
    <row r="127844" spans="8:8">
      <c r="H127844" s="317"/>
    </row>
    <row r="127845" spans="8:8">
      <c r="H127845" s="317"/>
    </row>
    <row r="127846" spans="8:8">
      <c r="H127846" s="317"/>
    </row>
    <row r="127847" spans="8:8">
      <c r="H127847" s="317"/>
    </row>
    <row r="127848" spans="8:8">
      <c r="H127848" s="317"/>
    </row>
    <row r="127849" spans="8:8">
      <c r="H127849" s="317"/>
    </row>
    <row r="127850" spans="8:8">
      <c r="H127850" s="317"/>
    </row>
    <row r="127851" spans="8:8">
      <c r="H127851" s="317"/>
    </row>
    <row r="127852" spans="8:8">
      <c r="H127852" s="317"/>
    </row>
    <row r="127853" spans="8:8">
      <c r="H127853" s="317"/>
    </row>
    <row r="127854" spans="8:8">
      <c r="H127854" s="317"/>
    </row>
    <row r="127855" spans="8:8">
      <c r="H127855" s="317"/>
    </row>
    <row r="127856" spans="8:8">
      <c r="H127856" s="317"/>
    </row>
    <row r="127857" spans="8:8">
      <c r="H127857" s="317"/>
    </row>
    <row r="127858" spans="8:8">
      <c r="H127858" s="317"/>
    </row>
    <row r="127859" spans="8:8">
      <c r="H127859" s="317"/>
    </row>
    <row r="127860" spans="8:8">
      <c r="H127860" s="317"/>
    </row>
    <row r="127861" spans="8:8">
      <c r="H127861" s="317"/>
    </row>
    <row r="127862" spans="8:8">
      <c r="H127862" s="317"/>
    </row>
    <row r="127863" spans="8:8">
      <c r="H127863" s="317"/>
    </row>
    <row r="127864" spans="8:8">
      <c r="H127864" s="317"/>
    </row>
    <row r="127865" spans="8:8">
      <c r="H127865" s="317"/>
    </row>
    <row r="127866" spans="8:8">
      <c r="H127866" s="317"/>
    </row>
    <row r="127867" spans="8:8">
      <c r="H127867" s="317"/>
    </row>
    <row r="127868" spans="8:8">
      <c r="H127868" s="317"/>
    </row>
    <row r="127869" spans="8:8">
      <c r="H127869" s="317"/>
    </row>
    <row r="127870" spans="8:8">
      <c r="H127870" s="317"/>
    </row>
    <row r="127871" spans="8:8">
      <c r="H127871" s="317"/>
    </row>
    <row r="127872" spans="8:8">
      <c r="H127872" s="317"/>
    </row>
    <row r="127873" spans="8:8">
      <c r="H127873" s="317"/>
    </row>
    <row r="127874" spans="8:8">
      <c r="H127874" s="317"/>
    </row>
    <row r="127875" spans="8:8">
      <c r="H127875" s="317"/>
    </row>
    <row r="127876" spans="8:8">
      <c r="H127876" s="317"/>
    </row>
    <row r="127877" spans="8:8">
      <c r="H127877" s="317"/>
    </row>
    <row r="127878" spans="8:8">
      <c r="H127878" s="317"/>
    </row>
    <row r="127879" spans="8:8">
      <c r="H127879" s="317"/>
    </row>
    <row r="127880" spans="8:8">
      <c r="H127880" s="317"/>
    </row>
    <row r="127881" spans="8:8">
      <c r="H127881" s="317"/>
    </row>
    <row r="127882" spans="8:8">
      <c r="H127882" s="317"/>
    </row>
    <row r="127883" spans="8:8">
      <c r="H127883" s="317"/>
    </row>
    <row r="127884" spans="8:8">
      <c r="H127884" s="317"/>
    </row>
    <row r="127885" spans="8:8">
      <c r="H127885" s="317"/>
    </row>
    <row r="127886" spans="8:8">
      <c r="H127886" s="317"/>
    </row>
    <row r="127887" spans="8:8">
      <c r="H127887" s="317"/>
    </row>
    <row r="127888" spans="8:8">
      <c r="H127888" s="317"/>
    </row>
    <row r="127889" spans="8:8">
      <c r="H127889" s="317"/>
    </row>
    <row r="127890" spans="8:8">
      <c r="H127890" s="317"/>
    </row>
    <row r="127891" spans="8:8">
      <c r="H127891" s="317"/>
    </row>
    <row r="127892" spans="8:8">
      <c r="H127892" s="317"/>
    </row>
    <row r="127893" spans="8:8">
      <c r="H127893" s="317"/>
    </row>
    <row r="127894" spans="8:8">
      <c r="H127894" s="317"/>
    </row>
    <row r="127895" spans="8:8">
      <c r="H127895" s="317"/>
    </row>
    <row r="127896" spans="8:8">
      <c r="H127896" s="317"/>
    </row>
    <row r="127897" spans="8:8">
      <c r="H127897" s="317"/>
    </row>
    <row r="127898" spans="8:8">
      <c r="H127898" s="317"/>
    </row>
    <row r="127899" spans="8:8">
      <c r="H127899" s="317"/>
    </row>
    <row r="127900" spans="8:8">
      <c r="H127900" s="317"/>
    </row>
    <row r="127901" spans="8:8">
      <c r="H127901" s="317"/>
    </row>
    <row r="127902" spans="8:8">
      <c r="H127902" s="317"/>
    </row>
    <row r="127903" spans="8:8">
      <c r="H127903" s="317"/>
    </row>
    <row r="127904" spans="8:8">
      <c r="H127904" s="317"/>
    </row>
    <row r="127905" spans="8:8">
      <c r="H127905" s="317"/>
    </row>
    <row r="127906" spans="8:8">
      <c r="H127906" s="317"/>
    </row>
    <row r="127907" spans="8:8">
      <c r="H127907" s="317"/>
    </row>
    <row r="127908" spans="8:8">
      <c r="H127908" s="317"/>
    </row>
    <row r="127909" spans="8:8">
      <c r="H127909" s="317"/>
    </row>
    <row r="127910" spans="8:8">
      <c r="H127910" s="317"/>
    </row>
    <row r="127911" spans="8:8">
      <c r="H127911" s="317"/>
    </row>
    <row r="127912" spans="8:8">
      <c r="H127912" s="317"/>
    </row>
    <row r="127913" spans="8:8">
      <c r="H127913" s="317"/>
    </row>
    <row r="127914" spans="8:8">
      <c r="H127914" s="317"/>
    </row>
    <row r="127915" spans="8:8">
      <c r="H127915" s="317"/>
    </row>
    <row r="127916" spans="8:8">
      <c r="H127916" s="317"/>
    </row>
    <row r="127917" spans="8:8">
      <c r="H127917" s="317"/>
    </row>
    <row r="127918" spans="8:8">
      <c r="H127918" s="317"/>
    </row>
    <row r="127919" spans="8:8">
      <c r="H127919" s="317"/>
    </row>
    <row r="127920" spans="8:8">
      <c r="H127920" s="317"/>
    </row>
    <row r="127921" spans="8:8">
      <c r="H127921" s="317"/>
    </row>
    <row r="127922" spans="8:8">
      <c r="H127922" s="317"/>
    </row>
    <row r="127923" spans="8:8">
      <c r="H127923" s="317"/>
    </row>
    <row r="127924" spans="8:8">
      <c r="H127924" s="317"/>
    </row>
    <row r="127925" spans="8:8">
      <c r="H127925" s="317"/>
    </row>
    <row r="127926" spans="8:8">
      <c r="H127926" s="317"/>
    </row>
    <row r="127927" spans="8:8">
      <c r="H127927" s="317"/>
    </row>
    <row r="127928" spans="8:8">
      <c r="H127928" s="317"/>
    </row>
    <row r="127929" spans="8:8">
      <c r="H127929" s="317"/>
    </row>
    <row r="127930" spans="8:8">
      <c r="H127930" s="317"/>
    </row>
    <row r="127931" spans="8:8">
      <c r="H127931" s="317"/>
    </row>
    <row r="127932" spans="8:8">
      <c r="H127932" s="317"/>
    </row>
    <row r="127933" spans="8:8">
      <c r="H127933" s="317"/>
    </row>
    <row r="127934" spans="8:8">
      <c r="H127934" s="317"/>
    </row>
    <row r="127935" spans="8:8">
      <c r="H127935" s="317"/>
    </row>
    <row r="127936" spans="8:8">
      <c r="H127936" s="317"/>
    </row>
    <row r="127937" spans="8:8">
      <c r="H127937" s="317"/>
    </row>
    <row r="127938" spans="8:8">
      <c r="H127938" s="317"/>
    </row>
    <row r="127939" spans="8:8">
      <c r="H127939" s="317"/>
    </row>
    <row r="127940" spans="8:8">
      <c r="H127940" s="317"/>
    </row>
    <row r="127941" spans="8:8">
      <c r="H127941" s="317"/>
    </row>
    <row r="127942" spans="8:8">
      <c r="H127942" s="317"/>
    </row>
    <row r="127943" spans="8:8">
      <c r="H127943" s="317"/>
    </row>
    <row r="127944" spans="8:8">
      <c r="H127944" s="317"/>
    </row>
    <row r="127945" spans="8:8">
      <c r="H127945" s="317"/>
    </row>
    <row r="127946" spans="8:8">
      <c r="H127946" s="317"/>
    </row>
    <row r="127947" spans="8:8">
      <c r="H127947" s="317"/>
    </row>
    <row r="127948" spans="8:8">
      <c r="H127948" s="317"/>
    </row>
    <row r="127949" spans="8:8">
      <c r="H127949" s="317"/>
    </row>
    <row r="127950" spans="8:8">
      <c r="H127950" s="317"/>
    </row>
    <row r="127951" spans="8:8">
      <c r="H127951" s="317"/>
    </row>
    <row r="127952" spans="8:8">
      <c r="H127952" s="317"/>
    </row>
    <row r="127953" spans="8:8">
      <c r="H127953" s="317"/>
    </row>
    <row r="127954" spans="8:8">
      <c r="H127954" s="317"/>
    </row>
    <row r="127955" spans="8:8">
      <c r="H127955" s="317"/>
    </row>
    <row r="127956" spans="8:8">
      <c r="H127956" s="317"/>
    </row>
    <row r="127957" spans="8:8">
      <c r="H127957" s="317"/>
    </row>
    <row r="127958" spans="8:8">
      <c r="H127958" s="317"/>
    </row>
    <row r="127959" spans="8:8">
      <c r="H127959" s="317"/>
    </row>
    <row r="127960" spans="8:8">
      <c r="H127960" s="317"/>
    </row>
    <row r="127961" spans="8:8">
      <c r="H127961" s="317"/>
    </row>
    <row r="127962" spans="8:8">
      <c r="H127962" s="317"/>
    </row>
    <row r="127963" spans="8:8">
      <c r="H127963" s="317"/>
    </row>
    <row r="127964" spans="8:8">
      <c r="H127964" s="317"/>
    </row>
    <row r="127965" spans="8:8">
      <c r="H127965" s="317"/>
    </row>
    <row r="127966" spans="8:8">
      <c r="H127966" s="317"/>
    </row>
    <row r="127967" spans="8:8">
      <c r="H127967" s="317"/>
    </row>
    <row r="127968" spans="8:8">
      <c r="H127968" s="317"/>
    </row>
    <row r="127969" spans="8:8">
      <c r="H127969" s="317"/>
    </row>
    <row r="127970" spans="8:8">
      <c r="H127970" s="317"/>
    </row>
    <row r="127971" spans="8:8">
      <c r="H127971" s="317"/>
    </row>
    <row r="127972" spans="8:8">
      <c r="H127972" s="317"/>
    </row>
    <row r="127973" spans="8:8">
      <c r="H127973" s="317"/>
    </row>
    <row r="127974" spans="8:8">
      <c r="H127974" s="317"/>
    </row>
    <row r="127975" spans="8:8">
      <c r="H127975" s="317"/>
    </row>
    <row r="127976" spans="8:8">
      <c r="H127976" s="317"/>
    </row>
    <row r="127977" spans="8:8">
      <c r="H127977" s="317"/>
    </row>
    <row r="127978" spans="8:8">
      <c r="H127978" s="317"/>
    </row>
    <row r="127979" spans="8:8">
      <c r="H127979" s="317"/>
    </row>
    <row r="127980" spans="8:8">
      <c r="H127980" s="317"/>
    </row>
    <row r="127981" spans="8:8">
      <c r="H127981" s="317"/>
    </row>
    <row r="127982" spans="8:8">
      <c r="H127982" s="317"/>
    </row>
    <row r="127983" spans="8:8">
      <c r="H127983" s="317"/>
    </row>
    <row r="127984" spans="8:8">
      <c r="H127984" s="317"/>
    </row>
    <row r="127985" spans="8:8">
      <c r="H127985" s="317"/>
    </row>
    <row r="127986" spans="8:8">
      <c r="H127986" s="317"/>
    </row>
    <row r="127987" spans="8:8">
      <c r="H127987" s="317"/>
    </row>
    <row r="127988" spans="8:8">
      <c r="H127988" s="317"/>
    </row>
    <row r="127989" spans="8:8">
      <c r="H127989" s="317"/>
    </row>
    <row r="127990" spans="8:8">
      <c r="H127990" s="317"/>
    </row>
    <row r="127991" spans="8:8">
      <c r="H127991" s="317"/>
    </row>
    <row r="127992" spans="8:8">
      <c r="H127992" s="317"/>
    </row>
    <row r="127993" spans="8:8">
      <c r="H127993" s="317"/>
    </row>
    <row r="127994" spans="8:8">
      <c r="H127994" s="317"/>
    </row>
    <row r="127995" spans="8:8">
      <c r="H127995" s="317"/>
    </row>
    <row r="127996" spans="8:8">
      <c r="H127996" s="317"/>
    </row>
    <row r="127997" spans="8:8">
      <c r="H127997" s="317"/>
    </row>
    <row r="127998" spans="8:8">
      <c r="H127998" s="317"/>
    </row>
    <row r="127999" spans="8:8">
      <c r="H127999" s="317"/>
    </row>
    <row r="128000" spans="8:8">
      <c r="H128000" s="317"/>
    </row>
    <row r="128001" spans="8:8">
      <c r="H128001" s="317"/>
    </row>
    <row r="128002" spans="8:8">
      <c r="H128002" s="317"/>
    </row>
    <row r="128003" spans="8:8">
      <c r="H128003" s="317"/>
    </row>
    <row r="128004" spans="8:8">
      <c r="H128004" s="317"/>
    </row>
    <row r="128005" spans="8:8">
      <c r="H128005" s="317"/>
    </row>
    <row r="128006" spans="8:8">
      <c r="H128006" s="317"/>
    </row>
    <row r="128007" spans="8:8">
      <c r="H128007" s="317"/>
    </row>
    <row r="128008" spans="8:8">
      <c r="H128008" s="317"/>
    </row>
    <row r="128009" spans="8:8">
      <c r="H128009" s="317"/>
    </row>
    <row r="128010" spans="8:8">
      <c r="H128010" s="317"/>
    </row>
    <row r="128011" spans="8:8">
      <c r="H128011" s="317"/>
    </row>
    <row r="128012" spans="8:8">
      <c r="H128012" s="317"/>
    </row>
    <row r="128013" spans="8:8">
      <c r="H128013" s="317"/>
    </row>
    <row r="128014" spans="8:8">
      <c r="H128014" s="317"/>
    </row>
    <row r="128015" spans="8:8">
      <c r="H128015" s="317"/>
    </row>
    <row r="128016" spans="8:8">
      <c r="H128016" s="317"/>
    </row>
    <row r="128017" spans="8:8">
      <c r="H128017" s="317"/>
    </row>
    <row r="128018" spans="8:8">
      <c r="H128018" s="317"/>
    </row>
    <row r="128019" spans="8:8">
      <c r="H128019" s="317"/>
    </row>
    <row r="128020" spans="8:8">
      <c r="H128020" s="317"/>
    </row>
    <row r="128021" spans="8:8">
      <c r="H128021" s="317"/>
    </row>
    <row r="128022" spans="8:8">
      <c r="H128022" s="317"/>
    </row>
    <row r="128023" spans="8:8">
      <c r="H128023" s="317"/>
    </row>
    <row r="128024" spans="8:8">
      <c r="H128024" s="317"/>
    </row>
    <row r="128025" spans="8:8">
      <c r="H128025" s="317"/>
    </row>
    <row r="128026" spans="8:8">
      <c r="H128026" s="317"/>
    </row>
    <row r="128027" spans="8:8">
      <c r="H128027" s="317"/>
    </row>
    <row r="128028" spans="8:8">
      <c r="H128028" s="317"/>
    </row>
    <row r="128029" spans="8:8">
      <c r="H128029" s="317"/>
    </row>
    <row r="128030" spans="8:8">
      <c r="H128030" s="317"/>
    </row>
    <row r="128031" spans="8:8">
      <c r="H128031" s="317"/>
    </row>
    <row r="128032" spans="8:8">
      <c r="H128032" s="317"/>
    </row>
    <row r="128033" spans="8:8">
      <c r="H128033" s="317"/>
    </row>
    <row r="128034" spans="8:8">
      <c r="H128034" s="317"/>
    </row>
    <row r="128035" spans="8:8">
      <c r="H128035" s="317"/>
    </row>
    <row r="128036" spans="8:8">
      <c r="H128036" s="317"/>
    </row>
    <row r="128037" spans="8:8">
      <c r="H128037" s="317"/>
    </row>
    <row r="128038" spans="8:8">
      <c r="H128038" s="317"/>
    </row>
    <row r="128039" spans="8:8">
      <c r="H128039" s="317"/>
    </row>
    <row r="128040" spans="8:8">
      <c r="H128040" s="317"/>
    </row>
    <row r="128041" spans="8:8">
      <c r="H128041" s="317"/>
    </row>
    <row r="128042" spans="8:8">
      <c r="H128042" s="317"/>
    </row>
    <row r="128043" spans="8:8">
      <c r="H128043" s="317"/>
    </row>
    <row r="128044" spans="8:8">
      <c r="H128044" s="317"/>
    </row>
    <row r="128045" spans="8:8">
      <c r="H128045" s="317"/>
    </row>
    <row r="128046" spans="8:8">
      <c r="H128046" s="317"/>
    </row>
    <row r="128047" spans="8:8">
      <c r="H128047" s="317"/>
    </row>
    <row r="128048" spans="8:8">
      <c r="H128048" s="317"/>
    </row>
    <row r="128049" spans="8:8">
      <c r="H128049" s="317"/>
    </row>
    <row r="128050" spans="8:8">
      <c r="H128050" s="317"/>
    </row>
    <row r="128051" spans="8:8">
      <c r="H128051" s="317"/>
    </row>
    <row r="128052" spans="8:8">
      <c r="H128052" s="317"/>
    </row>
    <row r="128053" spans="8:8">
      <c r="H128053" s="317"/>
    </row>
    <row r="128054" spans="8:8">
      <c r="H128054" s="317"/>
    </row>
    <row r="128055" spans="8:8">
      <c r="H128055" s="317"/>
    </row>
    <row r="128056" spans="8:8">
      <c r="H128056" s="317"/>
    </row>
    <row r="128057" spans="8:8">
      <c r="H128057" s="317"/>
    </row>
    <row r="128058" spans="8:8">
      <c r="H128058" s="317"/>
    </row>
    <row r="128059" spans="8:8">
      <c r="H128059" s="317"/>
    </row>
    <row r="128060" spans="8:8">
      <c r="H128060" s="317"/>
    </row>
    <row r="128061" spans="8:8">
      <c r="H128061" s="317"/>
    </row>
    <row r="128062" spans="8:8">
      <c r="H128062" s="317"/>
    </row>
    <row r="128063" spans="8:8">
      <c r="H128063" s="317"/>
    </row>
    <row r="128064" spans="8:8">
      <c r="H128064" s="317"/>
    </row>
    <row r="128065" spans="8:8">
      <c r="H128065" s="317"/>
    </row>
    <row r="128066" spans="8:8">
      <c r="H128066" s="317"/>
    </row>
    <row r="128067" spans="8:8">
      <c r="H128067" s="317"/>
    </row>
    <row r="128068" spans="8:8">
      <c r="H128068" s="317"/>
    </row>
    <row r="128069" spans="8:8">
      <c r="H128069" s="317"/>
    </row>
    <row r="128070" spans="8:8">
      <c r="H128070" s="317"/>
    </row>
    <row r="128071" spans="8:8">
      <c r="H128071" s="317"/>
    </row>
    <row r="128072" spans="8:8">
      <c r="H128072" s="317"/>
    </row>
    <row r="128073" spans="8:8">
      <c r="H128073" s="317"/>
    </row>
    <row r="128074" spans="8:8">
      <c r="H128074" s="317"/>
    </row>
    <row r="128075" spans="8:8">
      <c r="H128075" s="317"/>
    </row>
    <row r="128076" spans="8:8">
      <c r="H128076" s="317"/>
    </row>
    <row r="128077" spans="8:8">
      <c r="H128077" s="317"/>
    </row>
    <row r="128078" spans="8:8">
      <c r="H128078" s="317"/>
    </row>
    <row r="128079" spans="8:8">
      <c r="H128079" s="317"/>
    </row>
    <row r="128080" spans="8:8">
      <c r="H128080" s="317"/>
    </row>
    <row r="128081" spans="8:8">
      <c r="H128081" s="317"/>
    </row>
    <row r="128082" spans="8:8">
      <c r="H128082" s="317"/>
    </row>
    <row r="128083" spans="8:8">
      <c r="H128083" s="317"/>
    </row>
    <row r="128084" spans="8:8">
      <c r="H128084" s="317"/>
    </row>
    <row r="128085" spans="8:8">
      <c r="H128085" s="317"/>
    </row>
    <row r="128086" spans="8:8">
      <c r="H128086" s="317"/>
    </row>
    <row r="128087" spans="8:8">
      <c r="H128087" s="317"/>
    </row>
    <row r="128088" spans="8:8">
      <c r="H128088" s="317"/>
    </row>
    <row r="128089" spans="8:8">
      <c r="H128089" s="317"/>
    </row>
    <row r="128090" spans="8:8">
      <c r="H128090" s="317"/>
    </row>
    <row r="128091" spans="8:8">
      <c r="H128091" s="317"/>
    </row>
    <row r="128092" spans="8:8">
      <c r="H128092" s="317"/>
    </row>
    <row r="128093" spans="8:8">
      <c r="H128093" s="317"/>
    </row>
    <row r="128094" spans="8:8">
      <c r="H128094" s="317"/>
    </row>
    <row r="128095" spans="8:8">
      <c r="H128095" s="317"/>
    </row>
    <row r="128096" spans="8:8">
      <c r="H128096" s="317"/>
    </row>
    <row r="128097" spans="8:8">
      <c r="H128097" s="317"/>
    </row>
    <row r="128098" spans="8:8">
      <c r="H128098" s="317"/>
    </row>
    <row r="128099" spans="8:8">
      <c r="H128099" s="317"/>
    </row>
    <row r="128100" spans="8:8">
      <c r="H128100" s="317"/>
    </row>
    <row r="128101" spans="8:8">
      <c r="H128101" s="317"/>
    </row>
    <row r="128102" spans="8:8">
      <c r="H128102" s="317"/>
    </row>
    <row r="128103" spans="8:8">
      <c r="H128103" s="317"/>
    </row>
    <row r="128104" spans="8:8">
      <c r="H128104" s="317"/>
    </row>
    <row r="128105" spans="8:8">
      <c r="H128105" s="317"/>
    </row>
    <row r="128106" spans="8:8">
      <c r="H128106" s="317"/>
    </row>
    <row r="128107" spans="8:8">
      <c r="H128107" s="317"/>
    </row>
    <row r="128108" spans="8:8">
      <c r="H128108" s="317"/>
    </row>
    <row r="128109" spans="8:8">
      <c r="H128109" s="317"/>
    </row>
    <row r="128110" spans="8:8">
      <c r="H128110" s="317"/>
    </row>
    <row r="128111" spans="8:8">
      <c r="H128111" s="317"/>
    </row>
    <row r="128112" spans="8:8">
      <c r="H128112" s="317"/>
    </row>
    <row r="128113" spans="8:8">
      <c r="H128113" s="317"/>
    </row>
    <row r="128114" spans="8:8">
      <c r="H128114" s="317"/>
    </row>
    <row r="128115" spans="8:8">
      <c r="H128115" s="317"/>
    </row>
    <row r="128116" spans="8:8">
      <c r="H128116" s="317"/>
    </row>
    <row r="128117" spans="8:8">
      <c r="H128117" s="317"/>
    </row>
    <row r="128118" spans="8:8">
      <c r="H128118" s="317"/>
    </row>
    <row r="128119" spans="8:8">
      <c r="H128119" s="317"/>
    </row>
    <row r="128120" spans="8:8">
      <c r="H128120" s="317"/>
    </row>
    <row r="128121" spans="8:8">
      <c r="H128121" s="317"/>
    </row>
    <row r="128122" spans="8:8">
      <c r="H128122" s="317"/>
    </row>
    <row r="128123" spans="8:8">
      <c r="H128123" s="317"/>
    </row>
    <row r="128124" spans="8:8">
      <c r="H128124" s="317"/>
    </row>
    <row r="128125" spans="8:8">
      <c r="H128125" s="317"/>
    </row>
    <row r="128126" spans="8:8">
      <c r="H128126" s="317"/>
    </row>
    <row r="128127" spans="8:8">
      <c r="H128127" s="317"/>
    </row>
    <row r="128128" spans="8:8">
      <c r="H128128" s="317"/>
    </row>
    <row r="128129" spans="8:8">
      <c r="H128129" s="317"/>
    </row>
    <row r="128130" spans="8:8">
      <c r="H128130" s="317"/>
    </row>
    <row r="128131" spans="8:8">
      <c r="H128131" s="317"/>
    </row>
    <row r="128132" spans="8:8">
      <c r="H128132" s="317"/>
    </row>
    <row r="128133" spans="8:8">
      <c r="H128133" s="317"/>
    </row>
    <row r="128134" spans="8:8">
      <c r="H128134" s="317"/>
    </row>
    <row r="128135" spans="8:8">
      <c r="H128135" s="317"/>
    </row>
    <row r="128136" spans="8:8">
      <c r="H128136" s="317"/>
    </row>
    <row r="128137" spans="8:8">
      <c r="H128137" s="317"/>
    </row>
    <row r="128138" spans="8:8">
      <c r="H128138" s="317"/>
    </row>
    <row r="128139" spans="8:8">
      <c r="H128139" s="317"/>
    </row>
    <row r="128140" spans="8:8">
      <c r="H128140" s="317"/>
    </row>
    <row r="128141" spans="8:8">
      <c r="H128141" s="317"/>
    </row>
    <row r="128142" spans="8:8">
      <c r="H128142" s="317"/>
    </row>
    <row r="128143" spans="8:8">
      <c r="H128143" s="317"/>
    </row>
    <row r="128144" spans="8:8">
      <c r="H128144" s="317"/>
    </row>
    <row r="128145" spans="8:8">
      <c r="H128145" s="317"/>
    </row>
    <row r="128146" spans="8:8">
      <c r="H128146" s="317"/>
    </row>
    <row r="128147" spans="8:8">
      <c r="H128147" s="317"/>
    </row>
    <row r="128148" spans="8:8">
      <c r="H128148" s="317"/>
    </row>
    <row r="128149" spans="8:8">
      <c r="H128149" s="317"/>
    </row>
    <row r="128150" spans="8:8">
      <c r="H128150" s="317"/>
    </row>
    <row r="128151" spans="8:8">
      <c r="H128151" s="317"/>
    </row>
    <row r="128152" spans="8:8">
      <c r="H128152" s="317"/>
    </row>
    <row r="128153" spans="8:8">
      <c r="H128153" s="317"/>
    </row>
    <row r="128154" spans="8:8">
      <c r="H128154" s="317"/>
    </row>
    <row r="128155" spans="8:8">
      <c r="H128155" s="317"/>
    </row>
    <row r="128156" spans="8:8">
      <c r="H128156" s="317"/>
    </row>
    <row r="128157" spans="8:8">
      <c r="H128157" s="317"/>
    </row>
    <row r="128158" spans="8:8">
      <c r="H128158" s="317"/>
    </row>
    <row r="128159" spans="8:8">
      <c r="H128159" s="317"/>
    </row>
    <row r="128160" spans="8:8">
      <c r="H128160" s="317"/>
    </row>
    <row r="128161" spans="8:8">
      <c r="H128161" s="317"/>
    </row>
    <row r="128162" spans="8:8">
      <c r="H128162" s="317"/>
    </row>
    <row r="128163" spans="8:8">
      <c r="H128163" s="317"/>
    </row>
    <row r="128164" spans="8:8">
      <c r="H128164" s="317"/>
    </row>
    <row r="128165" spans="8:8">
      <c r="H128165" s="317"/>
    </row>
    <row r="128166" spans="8:8">
      <c r="H128166" s="317"/>
    </row>
    <row r="128167" spans="8:8">
      <c r="H128167" s="317"/>
    </row>
    <row r="128168" spans="8:8">
      <c r="H128168" s="317"/>
    </row>
    <row r="128169" spans="8:8">
      <c r="H128169" s="317"/>
    </row>
    <row r="128170" spans="8:8">
      <c r="H128170" s="317"/>
    </row>
    <row r="128171" spans="8:8">
      <c r="H128171" s="317"/>
    </row>
    <row r="128172" spans="8:8">
      <c r="H128172" s="317"/>
    </row>
    <row r="128173" spans="8:8">
      <c r="H128173" s="317"/>
    </row>
    <row r="128174" spans="8:8">
      <c r="H128174" s="317"/>
    </row>
    <row r="128175" spans="8:8">
      <c r="H128175" s="317"/>
    </row>
    <row r="128176" spans="8:8">
      <c r="H128176" s="317"/>
    </row>
    <row r="128177" spans="8:8">
      <c r="H128177" s="317"/>
    </row>
    <row r="128178" spans="8:8">
      <c r="H128178" s="317"/>
    </row>
    <row r="128179" spans="8:8">
      <c r="H128179" s="317"/>
    </row>
    <row r="128180" spans="8:8">
      <c r="H128180" s="317"/>
    </row>
    <row r="128181" spans="8:8">
      <c r="H128181" s="317"/>
    </row>
    <row r="128182" spans="8:8">
      <c r="H128182" s="317"/>
    </row>
    <row r="128183" spans="8:8">
      <c r="H128183" s="317"/>
    </row>
    <row r="128184" spans="8:8">
      <c r="H128184" s="317"/>
    </row>
    <row r="128185" spans="8:8">
      <c r="H128185" s="317"/>
    </row>
    <row r="128186" spans="8:8">
      <c r="H128186" s="317"/>
    </row>
    <row r="128187" spans="8:8">
      <c r="H128187" s="317"/>
    </row>
    <row r="128188" spans="8:8">
      <c r="H128188" s="317"/>
    </row>
    <row r="128189" spans="8:8">
      <c r="H128189" s="317"/>
    </row>
    <row r="128190" spans="8:8">
      <c r="H128190" s="317"/>
    </row>
    <row r="128191" spans="8:8">
      <c r="H128191" s="317"/>
    </row>
    <row r="128192" spans="8:8">
      <c r="H128192" s="317"/>
    </row>
    <row r="128193" spans="8:8">
      <c r="H128193" s="317"/>
    </row>
    <row r="128194" spans="8:8">
      <c r="H128194" s="317"/>
    </row>
    <row r="128195" spans="8:8">
      <c r="H128195" s="317"/>
    </row>
    <row r="128196" spans="8:8">
      <c r="H128196" s="317"/>
    </row>
    <row r="128197" spans="8:8">
      <c r="H128197" s="317"/>
    </row>
    <row r="128198" spans="8:8">
      <c r="H128198" s="317"/>
    </row>
    <row r="128199" spans="8:8">
      <c r="H128199" s="317"/>
    </row>
    <row r="128200" spans="8:8">
      <c r="H128200" s="317"/>
    </row>
    <row r="128201" spans="8:8">
      <c r="H128201" s="317"/>
    </row>
    <row r="128202" spans="8:8">
      <c r="H128202" s="317"/>
    </row>
    <row r="128203" spans="8:8">
      <c r="H128203" s="317"/>
    </row>
    <row r="128204" spans="8:8">
      <c r="H128204" s="317"/>
    </row>
    <row r="128205" spans="8:8">
      <c r="H128205" s="317"/>
    </row>
    <row r="128206" spans="8:8">
      <c r="H128206" s="317"/>
    </row>
    <row r="128207" spans="8:8">
      <c r="H128207" s="317"/>
    </row>
    <row r="128208" spans="8:8">
      <c r="H128208" s="317"/>
    </row>
    <row r="128209" spans="8:8">
      <c r="H128209" s="317"/>
    </row>
    <row r="128210" spans="8:8">
      <c r="H128210" s="317"/>
    </row>
    <row r="128211" spans="8:8">
      <c r="H128211" s="317"/>
    </row>
    <row r="128212" spans="8:8">
      <c r="H128212" s="317"/>
    </row>
    <row r="128213" spans="8:8">
      <c r="H128213" s="317"/>
    </row>
    <row r="128214" spans="8:8">
      <c r="H128214" s="317"/>
    </row>
    <row r="128215" spans="8:8">
      <c r="H128215" s="317"/>
    </row>
    <row r="128216" spans="8:8">
      <c r="H128216" s="317"/>
    </row>
    <row r="128217" spans="8:8">
      <c r="H128217" s="317"/>
    </row>
    <row r="128218" spans="8:8">
      <c r="H128218" s="317"/>
    </row>
    <row r="128219" spans="8:8">
      <c r="H128219" s="317"/>
    </row>
    <row r="128220" spans="8:8">
      <c r="H128220" s="317"/>
    </row>
    <row r="128221" spans="8:8">
      <c r="H128221" s="317"/>
    </row>
    <row r="128222" spans="8:8">
      <c r="H128222" s="317"/>
    </row>
    <row r="128223" spans="8:8">
      <c r="H128223" s="317"/>
    </row>
    <row r="128224" spans="8:8">
      <c r="H128224" s="317"/>
    </row>
    <row r="128225" spans="8:8">
      <c r="H128225" s="317"/>
    </row>
    <row r="128226" spans="8:8">
      <c r="H128226" s="317"/>
    </row>
    <row r="128227" spans="8:8">
      <c r="H128227" s="317"/>
    </row>
    <row r="128228" spans="8:8">
      <c r="H128228" s="317"/>
    </row>
    <row r="128229" spans="8:8">
      <c r="H128229" s="317"/>
    </row>
    <row r="128230" spans="8:8">
      <c r="H128230" s="317"/>
    </row>
    <row r="128231" spans="8:8">
      <c r="H128231" s="317"/>
    </row>
    <row r="128232" spans="8:8">
      <c r="H128232" s="317"/>
    </row>
    <row r="128233" spans="8:8">
      <c r="H128233" s="317"/>
    </row>
    <row r="128234" spans="8:8">
      <c r="H128234" s="317"/>
    </row>
    <row r="128235" spans="8:8">
      <c r="H128235" s="317"/>
    </row>
    <row r="128236" spans="8:8">
      <c r="H128236" s="317"/>
    </row>
    <row r="128237" spans="8:8">
      <c r="H128237" s="317"/>
    </row>
    <row r="128238" spans="8:8">
      <c r="H128238" s="317"/>
    </row>
    <row r="128239" spans="8:8">
      <c r="H128239" s="317"/>
    </row>
    <row r="128240" spans="8:8">
      <c r="H128240" s="317"/>
    </row>
    <row r="128241" spans="8:8">
      <c r="H128241" s="317"/>
    </row>
    <row r="128242" spans="8:8">
      <c r="H128242" s="317"/>
    </row>
    <row r="128243" spans="8:8">
      <c r="H128243" s="317"/>
    </row>
    <row r="128244" spans="8:8">
      <c r="H128244" s="317"/>
    </row>
    <row r="128245" spans="8:8">
      <c r="H128245" s="317"/>
    </row>
    <row r="128246" spans="8:8">
      <c r="H128246" s="317"/>
    </row>
    <row r="128247" spans="8:8">
      <c r="H128247" s="317"/>
    </row>
    <row r="128248" spans="8:8">
      <c r="H128248" s="317"/>
    </row>
    <row r="128249" spans="8:8">
      <c r="H128249" s="317"/>
    </row>
    <row r="128250" spans="8:8">
      <c r="H128250" s="317"/>
    </row>
    <row r="128251" spans="8:8">
      <c r="H128251" s="317"/>
    </row>
    <row r="128252" spans="8:8">
      <c r="H128252" s="317"/>
    </row>
    <row r="128253" spans="8:8">
      <c r="H128253" s="317"/>
    </row>
    <row r="128254" spans="8:8">
      <c r="H128254" s="317"/>
    </row>
    <row r="128255" spans="8:8">
      <c r="H128255" s="317"/>
    </row>
    <row r="128256" spans="8:8">
      <c r="H128256" s="317"/>
    </row>
    <row r="128257" spans="8:8">
      <c r="H128257" s="317"/>
    </row>
    <row r="128258" spans="8:8">
      <c r="H128258" s="317"/>
    </row>
    <row r="128259" spans="8:8">
      <c r="H128259" s="317"/>
    </row>
    <row r="128260" spans="8:8">
      <c r="H128260" s="317"/>
    </row>
    <row r="128261" spans="8:8">
      <c r="H128261" s="317"/>
    </row>
    <row r="128262" spans="8:8">
      <c r="H128262" s="317"/>
    </row>
    <row r="128263" spans="8:8">
      <c r="H128263" s="317"/>
    </row>
    <row r="128264" spans="8:8">
      <c r="H128264" s="317"/>
    </row>
    <row r="128265" spans="8:8">
      <c r="H128265" s="317"/>
    </row>
    <row r="128266" spans="8:8">
      <c r="H128266" s="317"/>
    </row>
    <row r="128267" spans="8:8">
      <c r="H128267" s="317"/>
    </row>
    <row r="128268" spans="8:8">
      <c r="H128268" s="317"/>
    </row>
    <row r="128269" spans="8:8">
      <c r="H128269" s="317"/>
    </row>
    <row r="128270" spans="8:8">
      <c r="H128270" s="317"/>
    </row>
    <row r="128271" spans="8:8">
      <c r="H128271" s="317"/>
    </row>
    <row r="128272" spans="8:8">
      <c r="H128272" s="317"/>
    </row>
    <row r="128273" spans="8:8">
      <c r="H128273" s="317"/>
    </row>
    <row r="128274" spans="8:8">
      <c r="H128274" s="317"/>
    </row>
    <row r="128275" spans="8:8">
      <c r="H128275" s="317"/>
    </row>
    <row r="128276" spans="8:8">
      <c r="H128276" s="317"/>
    </row>
    <row r="128277" spans="8:8">
      <c r="H128277" s="317"/>
    </row>
    <row r="128278" spans="8:8">
      <c r="H128278" s="317"/>
    </row>
    <row r="128279" spans="8:8">
      <c r="H128279" s="317"/>
    </row>
    <row r="128280" spans="8:8">
      <c r="H128280" s="317"/>
    </row>
    <row r="128281" spans="8:8">
      <c r="H128281" s="317"/>
    </row>
    <row r="128282" spans="8:8">
      <c r="H128282" s="317"/>
    </row>
    <row r="128283" spans="8:8">
      <c r="H128283" s="317"/>
    </row>
    <row r="128284" spans="8:8">
      <c r="H128284" s="317"/>
    </row>
    <row r="128285" spans="8:8">
      <c r="H128285" s="317"/>
    </row>
    <row r="128286" spans="8:8">
      <c r="H128286" s="317"/>
    </row>
    <row r="128287" spans="8:8">
      <c r="H128287" s="317"/>
    </row>
    <row r="128288" spans="8:8">
      <c r="H128288" s="317"/>
    </row>
    <row r="128289" spans="8:8">
      <c r="H128289" s="317"/>
    </row>
    <row r="128290" spans="8:8">
      <c r="H128290" s="317"/>
    </row>
    <row r="128291" spans="8:8">
      <c r="H128291" s="317"/>
    </row>
    <row r="128292" spans="8:8">
      <c r="H128292" s="317"/>
    </row>
    <row r="128293" spans="8:8">
      <c r="H128293" s="317"/>
    </row>
    <row r="128294" spans="8:8">
      <c r="H128294" s="317"/>
    </row>
    <row r="128295" spans="8:8">
      <c r="H128295" s="317"/>
    </row>
    <row r="128296" spans="8:8">
      <c r="H128296" s="317"/>
    </row>
    <row r="128297" spans="8:8">
      <c r="H128297" s="317"/>
    </row>
    <row r="128298" spans="8:8">
      <c r="H128298" s="317"/>
    </row>
    <row r="128299" spans="8:8">
      <c r="H128299" s="317"/>
    </row>
    <row r="128300" spans="8:8">
      <c r="H128300" s="317"/>
    </row>
    <row r="128301" spans="8:8">
      <c r="H128301" s="317"/>
    </row>
    <row r="128302" spans="8:8">
      <c r="H128302" s="317"/>
    </row>
    <row r="128303" spans="8:8">
      <c r="H128303" s="317"/>
    </row>
    <row r="128304" spans="8:8">
      <c r="H128304" s="317"/>
    </row>
    <row r="128305" spans="8:8">
      <c r="H128305" s="317"/>
    </row>
    <row r="128306" spans="8:8">
      <c r="H128306" s="317"/>
    </row>
    <row r="128307" spans="8:8">
      <c r="H128307" s="317"/>
    </row>
    <row r="128308" spans="8:8">
      <c r="H128308" s="317"/>
    </row>
    <row r="128309" spans="8:8">
      <c r="H128309" s="317"/>
    </row>
    <row r="128310" spans="8:8">
      <c r="H128310" s="317"/>
    </row>
    <row r="128311" spans="8:8">
      <c r="H128311" s="317"/>
    </row>
    <row r="128312" spans="8:8">
      <c r="H128312" s="317"/>
    </row>
    <row r="128313" spans="8:8">
      <c r="H128313" s="317"/>
    </row>
    <row r="128314" spans="8:8">
      <c r="H128314" s="317"/>
    </row>
    <row r="128315" spans="8:8">
      <c r="H128315" s="317"/>
    </row>
    <row r="128316" spans="8:8">
      <c r="H128316" s="317"/>
    </row>
    <row r="128317" spans="8:8">
      <c r="H128317" s="317"/>
    </row>
    <row r="128318" spans="8:8">
      <c r="H128318" s="317"/>
    </row>
    <row r="128319" spans="8:8">
      <c r="H128319" s="317"/>
    </row>
    <row r="128320" spans="8:8">
      <c r="H128320" s="317"/>
    </row>
    <row r="128321" spans="8:8">
      <c r="H128321" s="317"/>
    </row>
    <row r="128322" spans="8:8">
      <c r="H128322" s="317"/>
    </row>
    <row r="128323" spans="8:8">
      <c r="H128323" s="317"/>
    </row>
    <row r="128324" spans="8:8">
      <c r="H128324" s="317"/>
    </row>
    <row r="128325" spans="8:8">
      <c r="H128325" s="317"/>
    </row>
    <row r="128326" spans="8:8">
      <c r="H128326" s="317"/>
    </row>
    <row r="128327" spans="8:8">
      <c r="H128327" s="317"/>
    </row>
    <row r="128328" spans="8:8">
      <c r="H128328" s="317"/>
    </row>
    <row r="128329" spans="8:8">
      <c r="H128329" s="317"/>
    </row>
    <row r="128330" spans="8:8">
      <c r="H128330" s="317"/>
    </row>
    <row r="128331" spans="8:8">
      <c r="H128331" s="317"/>
    </row>
    <row r="128332" spans="8:8">
      <c r="H128332" s="317"/>
    </row>
    <row r="128333" spans="8:8">
      <c r="H128333" s="317"/>
    </row>
    <row r="128334" spans="8:8">
      <c r="H128334" s="317"/>
    </row>
    <row r="128335" spans="8:8">
      <c r="H128335" s="317"/>
    </row>
    <row r="128336" spans="8:8">
      <c r="H128336" s="317"/>
    </row>
    <row r="128337" spans="8:8">
      <c r="H128337" s="317"/>
    </row>
    <row r="128338" spans="8:8">
      <c r="H128338" s="317"/>
    </row>
    <row r="128339" spans="8:8">
      <c r="H128339" s="317"/>
    </row>
    <row r="128340" spans="8:8">
      <c r="H128340" s="317"/>
    </row>
    <row r="128341" spans="8:8">
      <c r="H128341" s="317"/>
    </row>
    <row r="128342" spans="8:8">
      <c r="H128342" s="317"/>
    </row>
    <row r="128343" spans="8:8">
      <c r="H128343" s="317"/>
    </row>
    <row r="128344" spans="8:8">
      <c r="H128344" s="317"/>
    </row>
    <row r="128345" spans="8:8">
      <c r="H128345" s="317"/>
    </row>
    <row r="128346" spans="8:8">
      <c r="H128346" s="317"/>
    </row>
    <row r="128347" spans="8:8">
      <c r="H128347" s="317"/>
    </row>
    <row r="128348" spans="8:8">
      <c r="H128348" s="317"/>
    </row>
    <row r="128349" spans="8:8">
      <c r="H128349" s="317"/>
    </row>
    <row r="128350" spans="8:8">
      <c r="H128350" s="317"/>
    </row>
    <row r="128351" spans="8:8">
      <c r="H128351" s="317"/>
    </row>
    <row r="128352" spans="8:8">
      <c r="H128352" s="317"/>
    </row>
    <row r="128353" spans="8:8">
      <c r="H128353" s="317"/>
    </row>
    <row r="128354" spans="8:8">
      <c r="H128354" s="317"/>
    </row>
    <row r="128355" spans="8:8">
      <c r="H128355" s="317"/>
    </row>
    <row r="128356" spans="8:8">
      <c r="H128356" s="317"/>
    </row>
    <row r="128357" spans="8:8">
      <c r="H128357" s="317"/>
    </row>
    <row r="128358" spans="8:8">
      <c r="H128358" s="317"/>
    </row>
    <row r="128359" spans="8:8">
      <c r="H128359" s="317"/>
    </row>
    <row r="128360" spans="8:8">
      <c r="H128360" s="317"/>
    </row>
    <row r="128361" spans="8:8">
      <c r="H128361" s="317"/>
    </row>
    <row r="128362" spans="8:8">
      <c r="H128362" s="317"/>
    </row>
    <row r="128363" spans="8:8">
      <c r="H128363" s="317"/>
    </row>
    <row r="128364" spans="8:8">
      <c r="H128364" s="317"/>
    </row>
    <row r="128365" spans="8:8">
      <c r="H128365" s="317"/>
    </row>
    <row r="128366" spans="8:8">
      <c r="H128366" s="317"/>
    </row>
    <row r="128367" spans="8:8">
      <c r="H128367" s="317"/>
    </row>
    <row r="128368" spans="8:8">
      <c r="H128368" s="317"/>
    </row>
    <row r="128369" spans="8:8">
      <c r="H128369" s="317"/>
    </row>
    <row r="128370" spans="8:8">
      <c r="H128370" s="317"/>
    </row>
    <row r="128371" spans="8:8">
      <c r="H128371" s="317"/>
    </row>
    <row r="128372" spans="8:8">
      <c r="H128372" s="317"/>
    </row>
    <row r="128373" spans="8:8">
      <c r="H128373" s="317"/>
    </row>
    <row r="128374" spans="8:8">
      <c r="H128374" s="317"/>
    </row>
    <row r="128375" spans="8:8">
      <c r="H128375" s="317"/>
    </row>
    <row r="128376" spans="8:8">
      <c r="H128376" s="317"/>
    </row>
    <row r="128377" spans="8:8">
      <c r="H128377" s="317"/>
    </row>
    <row r="128378" spans="8:8">
      <c r="H128378" s="317"/>
    </row>
    <row r="128379" spans="8:8">
      <c r="H128379" s="317"/>
    </row>
    <row r="128380" spans="8:8">
      <c r="H128380" s="317"/>
    </row>
    <row r="128381" spans="8:8">
      <c r="H128381" s="317"/>
    </row>
    <row r="128382" spans="8:8">
      <c r="H128382" s="317"/>
    </row>
    <row r="128383" spans="8:8">
      <c r="H128383" s="317"/>
    </row>
    <row r="128384" spans="8:8">
      <c r="H128384" s="317"/>
    </row>
    <row r="128385" spans="8:8">
      <c r="H128385" s="317"/>
    </row>
    <row r="128386" spans="8:8">
      <c r="H128386" s="317"/>
    </row>
    <row r="128387" spans="8:8">
      <c r="H128387" s="317"/>
    </row>
    <row r="128388" spans="8:8">
      <c r="H128388" s="317"/>
    </row>
    <row r="128389" spans="8:8">
      <c r="H128389" s="317"/>
    </row>
    <row r="128390" spans="8:8">
      <c r="H128390" s="317"/>
    </row>
    <row r="128391" spans="8:8">
      <c r="H128391" s="317"/>
    </row>
    <row r="128392" spans="8:8">
      <c r="H128392" s="317"/>
    </row>
    <row r="128393" spans="8:8">
      <c r="H128393" s="317"/>
    </row>
    <row r="128394" spans="8:8">
      <c r="H128394" s="317"/>
    </row>
    <row r="128395" spans="8:8">
      <c r="H128395" s="317"/>
    </row>
    <row r="128396" spans="8:8">
      <c r="H128396" s="317"/>
    </row>
    <row r="128397" spans="8:8">
      <c r="H128397" s="317"/>
    </row>
    <row r="128398" spans="8:8">
      <c r="H128398" s="317"/>
    </row>
    <row r="128399" spans="8:8">
      <c r="H128399" s="317"/>
    </row>
    <row r="128400" spans="8:8">
      <c r="H128400" s="317"/>
    </row>
    <row r="128401" spans="8:8">
      <c r="H128401" s="317"/>
    </row>
    <row r="128402" spans="8:8">
      <c r="H128402" s="317"/>
    </row>
    <row r="128403" spans="8:8">
      <c r="H128403" s="317"/>
    </row>
    <row r="128404" spans="8:8">
      <c r="H128404" s="317"/>
    </row>
    <row r="128405" spans="8:8">
      <c r="H128405" s="317"/>
    </row>
    <row r="128406" spans="8:8">
      <c r="H128406" s="317"/>
    </row>
    <row r="128407" spans="8:8">
      <c r="H128407" s="317"/>
    </row>
    <row r="128408" spans="8:8">
      <c r="H128408" s="317"/>
    </row>
    <row r="128409" spans="8:8">
      <c r="H128409" s="317"/>
    </row>
    <row r="128410" spans="8:8">
      <c r="H128410" s="317"/>
    </row>
    <row r="128411" spans="8:8">
      <c r="H128411" s="317"/>
    </row>
    <row r="128412" spans="8:8">
      <c r="H128412" s="317"/>
    </row>
    <row r="128413" spans="8:8">
      <c r="H128413" s="317"/>
    </row>
    <row r="128414" spans="8:8">
      <c r="H128414" s="317"/>
    </row>
    <row r="128415" spans="8:8">
      <c r="H128415" s="317"/>
    </row>
    <row r="128416" spans="8:8">
      <c r="H128416" s="317"/>
    </row>
    <row r="128417" spans="8:8">
      <c r="H128417" s="317"/>
    </row>
    <row r="128418" spans="8:8">
      <c r="H128418" s="317"/>
    </row>
    <row r="128419" spans="8:8">
      <c r="H128419" s="317"/>
    </row>
    <row r="128420" spans="8:8">
      <c r="H128420" s="317"/>
    </row>
    <row r="128421" spans="8:8">
      <c r="H128421" s="317"/>
    </row>
    <row r="128422" spans="8:8">
      <c r="H128422" s="317"/>
    </row>
    <row r="128423" spans="8:8">
      <c r="H128423" s="317"/>
    </row>
    <row r="128424" spans="8:8">
      <c r="H128424" s="317"/>
    </row>
    <row r="128425" spans="8:8">
      <c r="H128425" s="317"/>
    </row>
    <row r="128426" spans="8:8">
      <c r="H128426" s="317"/>
    </row>
    <row r="128427" spans="8:8">
      <c r="H128427" s="317"/>
    </row>
    <row r="128428" spans="8:8">
      <c r="H128428" s="317"/>
    </row>
    <row r="128429" spans="8:8">
      <c r="H128429" s="317"/>
    </row>
    <row r="128430" spans="8:8">
      <c r="H128430" s="317"/>
    </row>
    <row r="128431" spans="8:8">
      <c r="H128431" s="317"/>
    </row>
    <row r="128432" spans="8:8">
      <c r="H128432" s="317"/>
    </row>
    <row r="128433" spans="8:8">
      <c r="H128433" s="317"/>
    </row>
    <row r="128434" spans="8:8">
      <c r="H128434" s="317"/>
    </row>
    <row r="128435" spans="8:8">
      <c r="H128435" s="317"/>
    </row>
    <row r="128436" spans="8:8">
      <c r="H128436" s="317"/>
    </row>
    <row r="128437" spans="8:8">
      <c r="H128437" s="317"/>
    </row>
    <row r="128438" spans="8:8">
      <c r="H128438" s="317"/>
    </row>
    <row r="128439" spans="8:8">
      <c r="H128439" s="317"/>
    </row>
    <row r="128440" spans="8:8">
      <c r="H128440" s="317"/>
    </row>
    <row r="128441" spans="8:8">
      <c r="H128441" s="317"/>
    </row>
    <row r="128442" spans="8:8">
      <c r="H128442" s="317"/>
    </row>
    <row r="128443" spans="8:8">
      <c r="H128443" s="317"/>
    </row>
    <row r="128444" spans="8:8">
      <c r="H128444" s="317"/>
    </row>
    <row r="128445" spans="8:8">
      <c r="H128445" s="317"/>
    </row>
    <row r="128446" spans="8:8">
      <c r="H128446" s="317"/>
    </row>
    <row r="128447" spans="8:8">
      <c r="H128447" s="317"/>
    </row>
    <row r="128448" spans="8:8">
      <c r="H128448" s="317"/>
    </row>
    <row r="128449" spans="8:8">
      <c r="H128449" s="317"/>
    </row>
    <row r="128450" spans="8:8">
      <c r="H128450" s="317"/>
    </row>
    <row r="128451" spans="8:8">
      <c r="H128451" s="317"/>
    </row>
    <row r="128452" spans="8:8">
      <c r="H128452" s="317"/>
    </row>
    <row r="128453" spans="8:8">
      <c r="H128453" s="317"/>
    </row>
    <row r="128454" spans="8:8">
      <c r="H128454" s="317"/>
    </row>
    <row r="128455" spans="8:8">
      <c r="H128455" s="317"/>
    </row>
    <row r="128456" spans="8:8">
      <c r="H128456" s="317"/>
    </row>
    <row r="128457" spans="8:8">
      <c r="H128457" s="317"/>
    </row>
    <row r="128458" spans="8:8">
      <c r="H128458" s="317"/>
    </row>
    <row r="128459" spans="8:8">
      <c r="H128459" s="317"/>
    </row>
    <row r="128460" spans="8:8">
      <c r="H128460" s="317"/>
    </row>
    <row r="128461" spans="8:8">
      <c r="H128461" s="317"/>
    </row>
    <row r="128462" spans="8:8">
      <c r="H128462" s="317"/>
    </row>
    <row r="128463" spans="8:8">
      <c r="H128463" s="317"/>
    </row>
    <row r="128464" spans="8:8">
      <c r="H128464" s="317"/>
    </row>
    <row r="128465" spans="8:8">
      <c r="H128465" s="317"/>
    </row>
    <row r="128466" spans="8:8">
      <c r="H128466" s="317"/>
    </row>
    <row r="128467" spans="8:8">
      <c r="H128467" s="317"/>
    </row>
    <row r="128468" spans="8:8">
      <c r="H128468" s="317"/>
    </row>
    <row r="128469" spans="8:8">
      <c r="H128469" s="317"/>
    </row>
    <row r="128470" spans="8:8">
      <c r="H128470" s="317"/>
    </row>
    <row r="128471" spans="8:8">
      <c r="H128471" s="317"/>
    </row>
    <row r="128472" spans="8:8">
      <c r="H128472" s="317"/>
    </row>
    <row r="128473" spans="8:8">
      <c r="H128473" s="317"/>
    </row>
    <row r="128474" spans="8:8">
      <c r="H128474" s="317"/>
    </row>
    <row r="128475" spans="8:8">
      <c r="H128475" s="317"/>
    </row>
    <row r="128476" spans="8:8">
      <c r="H128476" s="317"/>
    </row>
    <row r="128477" spans="8:8">
      <c r="H128477" s="317"/>
    </row>
    <row r="128478" spans="8:8">
      <c r="H128478" s="317"/>
    </row>
    <row r="128479" spans="8:8">
      <c r="H128479" s="317"/>
    </row>
    <row r="128480" spans="8:8">
      <c r="H128480" s="317"/>
    </row>
    <row r="128481" spans="8:8">
      <c r="H128481" s="317"/>
    </row>
    <row r="128482" spans="8:8">
      <c r="H128482" s="317"/>
    </row>
    <row r="128483" spans="8:8">
      <c r="H128483" s="317"/>
    </row>
    <row r="128484" spans="8:8">
      <c r="H128484" s="317"/>
    </row>
    <row r="128485" spans="8:8">
      <c r="H128485" s="317"/>
    </row>
    <row r="128486" spans="8:8">
      <c r="H128486" s="317"/>
    </row>
    <row r="128487" spans="8:8">
      <c r="H128487" s="317"/>
    </row>
    <row r="128488" spans="8:8">
      <c r="H128488" s="317"/>
    </row>
    <row r="128489" spans="8:8">
      <c r="H128489" s="317"/>
    </row>
    <row r="128490" spans="8:8">
      <c r="H128490" s="317"/>
    </row>
    <row r="128491" spans="8:8">
      <c r="H128491" s="317"/>
    </row>
    <row r="128492" spans="8:8">
      <c r="H128492" s="317"/>
    </row>
    <row r="128493" spans="8:8">
      <c r="H128493" s="317"/>
    </row>
    <row r="128494" spans="8:8">
      <c r="H128494" s="317"/>
    </row>
    <row r="128495" spans="8:8">
      <c r="H128495" s="317"/>
    </row>
    <row r="128496" spans="8:8">
      <c r="H128496" s="317"/>
    </row>
    <row r="128497" spans="8:8">
      <c r="H128497" s="317"/>
    </row>
    <row r="128498" spans="8:8">
      <c r="H128498" s="317"/>
    </row>
    <row r="128499" spans="8:8">
      <c r="H128499" s="317"/>
    </row>
    <row r="128500" spans="8:8">
      <c r="H128500" s="317"/>
    </row>
    <row r="128501" spans="8:8">
      <c r="H128501" s="317"/>
    </row>
    <row r="128502" spans="8:8">
      <c r="H128502" s="317"/>
    </row>
    <row r="128503" spans="8:8">
      <c r="H128503" s="317"/>
    </row>
    <row r="128504" spans="8:8">
      <c r="H128504" s="317"/>
    </row>
    <row r="128505" spans="8:8">
      <c r="H128505" s="317"/>
    </row>
    <row r="128506" spans="8:8">
      <c r="H128506" s="317"/>
    </row>
    <row r="128507" spans="8:8">
      <c r="H128507" s="317"/>
    </row>
    <row r="128508" spans="8:8">
      <c r="H128508" s="317"/>
    </row>
    <row r="128509" spans="8:8">
      <c r="H128509" s="317"/>
    </row>
    <row r="128510" spans="8:8">
      <c r="H128510" s="317"/>
    </row>
    <row r="128511" spans="8:8">
      <c r="H128511" s="317"/>
    </row>
    <row r="128512" spans="8:8">
      <c r="H128512" s="317"/>
    </row>
    <row r="128513" spans="8:8">
      <c r="H128513" s="317"/>
    </row>
    <row r="128514" spans="8:8">
      <c r="H128514" s="317"/>
    </row>
    <row r="128515" spans="8:8">
      <c r="H128515" s="317"/>
    </row>
    <row r="128516" spans="8:8">
      <c r="H128516" s="317"/>
    </row>
    <row r="128517" spans="8:8">
      <c r="H128517" s="317"/>
    </row>
    <row r="128518" spans="8:8">
      <c r="H128518" s="317"/>
    </row>
    <row r="128519" spans="8:8">
      <c r="H128519" s="317"/>
    </row>
    <row r="128520" spans="8:8">
      <c r="H128520" s="317"/>
    </row>
    <row r="128521" spans="8:8">
      <c r="H128521" s="317"/>
    </row>
    <row r="128522" spans="8:8">
      <c r="H128522" s="317"/>
    </row>
    <row r="128523" spans="8:8">
      <c r="H128523" s="317"/>
    </row>
    <row r="128524" spans="8:8">
      <c r="H128524" s="317"/>
    </row>
    <row r="128525" spans="8:8">
      <c r="H128525" s="317"/>
    </row>
    <row r="128526" spans="8:8">
      <c r="H128526" s="317"/>
    </row>
    <row r="128527" spans="8:8">
      <c r="H128527" s="317"/>
    </row>
    <row r="128528" spans="8:8">
      <c r="H128528" s="317"/>
    </row>
    <row r="128529" spans="8:8">
      <c r="H128529" s="317"/>
    </row>
    <row r="128530" spans="8:8">
      <c r="H128530" s="317"/>
    </row>
    <row r="128531" spans="8:8">
      <c r="H128531" s="317"/>
    </row>
    <row r="128532" spans="8:8">
      <c r="H128532" s="317"/>
    </row>
    <row r="128533" spans="8:8">
      <c r="H128533" s="317"/>
    </row>
    <row r="128534" spans="8:8">
      <c r="H128534" s="317"/>
    </row>
    <row r="128535" spans="8:8">
      <c r="H128535" s="317"/>
    </row>
    <row r="128536" spans="8:8">
      <c r="H128536" s="317"/>
    </row>
    <row r="128537" spans="8:8">
      <c r="H128537" s="317"/>
    </row>
    <row r="128538" spans="8:8">
      <c r="H128538" s="317"/>
    </row>
    <row r="128539" spans="8:8">
      <c r="H128539" s="317"/>
    </row>
    <row r="128540" spans="8:8">
      <c r="H128540" s="317"/>
    </row>
    <row r="128541" spans="8:8">
      <c r="H128541" s="317"/>
    </row>
    <row r="128542" spans="8:8">
      <c r="H128542" s="317"/>
    </row>
    <row r="128543" spans="8:8">
      <c r="H128543" s="317"/>
    </row>
    <row r="128544" spans="8:8">
      <c r="H128544" s="317"/>
    </row>
    <row r="128545" spans="8:8">
      <c r="H128545" s="317"/>
    </row>
    <row r="128546" spans="8:8">
      <c r="H128546" s="317"/>
    </row>
    <row r="128547" spans="8:8">
      <c r="H128547" s="317"/>
    </row>
    <row r="128548" spans="8:8">
      <c r="H128548" s="317"/>
    </row>
    <row r="128549" spans="8:8">
      <c r="H128549" s="317"/>
    </row>
    <row r="128550" spans="8:8">
      <c r="H128550" s="317"/>
    </row>
    <row r="128551" spans="8:8">
      <c r="H128551" s="317"/>
    </row>
    <row r="128552" spans="8:8">
      <c r="H128552" s="317"/>
    </row>
    <row r="128553" spans="8:8">
      <c r="H128553" s="317"/>
    </row>
    <row r="128554" spans="8:8">
      <c r="H128554" s="317"/>
    </row>
    <row r="128555" spans="8:8">
      <c r="H128555" s="317"/>
    </row>
    <row r="128556" spans="8:8">
      <c r="H128556" s="317"/>
    </row>
    <row r="128557" spans="8:8">
      <c r="H128557" s="317"/>
    </row>
    <row r="128558" spans="8:8">
      <c r="H128558" s="317"/>
    </row>
    <row r="128559" spans="8:8">
      <c r="H128559" s="317"/>
    </row>
    <row r="128560" spans="8:8">
      <c r="H128560" s="317"/>
    </row>
    <row r="128561" spans="8:8">
      <c r="H128561" s="317"/>
    </row>
    <row r="128562" spans="8:8">
      <c r="H128562" s="317"/>
    </row>
    <row r="128563" spans="8:8">
      <c r="H128563" s="317"/>
    </row>
    <row r="128564" spans="8:8">
      <c r="H128564" s="317"/>
    </row>
    <row r="128565" spans="8:8">
      <c r="H128565" s="317"/>
    </row>
    <row r="128566" spans="8:8">
      <c r="H128566" s="317"/>
    </row>
    <row r="128567" spans="8:8">
      <c r="H128567" s="317"/>
    </row>
    <row r="128568" spans="8:8">
      <c r="H128568" s="317"/>
    </row>
    <row r="128569" spans="8:8">
      <c r="H128569" s="317"/>
    </row>
    <row r="128570" spans="8:8">
      <c r="H128570" s="317"/>
    </row>
    <row r="128571" spans="8:8">
      <c r="H128571" s="317"/>
    </row>
    <row r="128572" spans="8:8">
      <c r="H128572" s="317"/>
    </row>
    <row r="128573" spans="8:8">
      <c r="H128573" s="317"/>
    </row>
    <row r="128574" spans="8:8">
      <c r="H128574" s="317"/>
    </row>
    <row r="128575" spans="8:8">
      <c r="H128575" s="317"/>
    </row>
    <row r="128576" spans="8:8">
      <c r="H128576" s="317"/>
    </row>
    <row r="128577" spans="8:8">
      <c r="H128577" s="317"/>
    </row>
    <row r="128578" spans="8:8">
      <c r="H128578" s="317"/>
    </row>
    <row r="128579" spans="8:8">
      <c r="H128579" s="317"/>
    </row>
    <row r="128580" spans="8:8">
      <c r="H128580" s="317"/>
    </row>
    <row r="128581" spans="8:8">
      <c r="H128581" s="317"/>
    </row>
    <row r="128582" spans="8:8">
      <c r="H128582" s="317"/>
    </row>
    <row r="128583" spans="8:8">
      <c r="H128583" s="317"/>
    </row>
    <row r="128584" spans="8:8">
      <c r="H128584" s="317"/>
    </row>
    <row r="128585" spans="8:8">
      <c r="H128585" s="317"/>
    </row>
    <row r="128586" spans="8:8">
      <c r="H128586" s="317"/>
    </row>
    <row r="128587" spans="8:8">
      <c r="H128587" s="317"/>
    </row>
    <row r="128588" spans="8:8">
      <c r="H128588" s="317"/>
    </row>
    <row r="128589" spans="8:8">
      <c r="H128589" s="317"/>
    </row>
    <row r="128590" spans="8:8">
      <c r="H128590" s="317"/>
    </row>
    <row r="128591" spans="8:8">
      <c r="H128591" s="317"/>
    </row>
    <row r="128592" spans="8:8">
      <c r="H128592" s="317"/>
    </row>
    <row r="128593" spans="8:8">
      <c r="H128593" s="317"/>
    </row>
    <row r="128594" spans="8:8">
      <c r="H128594" s="317"/>
    </row>
    <row r="128595" spans="8:8">
      <c r="H128595" s="317"/>
    </row>
    <row r="128596" spans="8:8">
      <c r="H128596" s="317"/>
    </row>
    <row r="128597" spans="8:8">
      <c r="H128597" s="317"/>
    </row>
    <row r="128598" spans="8:8">
      <c r="H128598" s="317"/>
    </row>
    <row r="128599" spans="8:8">
      <c r="H128599" s="317"/>
    </row>
    <row r="128600" spans="8:8">
      <c r="H128600" s="317"/>
    </row>
    <row r="128601" spans="8:8">
      <c r="H128601" s="317"/>
    </row>
    <row r="128602" spans="8:8">
      <c r="H128602" s="317"/>
    </row>
    <row r="128603" spans="8:8">
      <c r="H128603" s="317"/>
    </row>
    <row r="128604" spans="8:8">
      <c r="H128604" s="317"/>
    </row>
    <row r="128605" spans="8:8">
      <c r="H128605" s="317"/>
    </row>
    <row r="128606" spans="8:8">
      <c r="H128606" s="317"/>
    </row>
    <row r="128607" spans="8:8">
      <c r="H128607" s="317"/>
    </row>
    <row r="128608" spans="8:8">
      <c r="H128608" s="317"/>
    </row>
    <row r="128609" spans="8:8">
      <c r="H128609" s="317"/>
    </row>
    <row r="128610" spans="8:8">
      <c r="H128610" s="317"/>
    </row>
    <row r="128611" spans="8:8">
      <c r="H128611" s="317"/>
    </row>
    <row r="128612" spans="8:8">
      <c r="H128612" s="317"/>
    </row>
    <row r="128613" spans="8:8">
      <c r="H128613" s="317"/>
    </row>
    <row r="128614" spans="8:8">
      <c r="H128614" s="317"/>
    </row>
    <row r="128615" spans="8:8">
      <c r="H128615" s="317"/>
    </row>
    <row r="128616" spans="8:8">
      <c r="H128616" s="317"/>
    </row>
    <row r="128617" spans="8:8">
      <c r="H128617" s="317"/>
    </row>
    <row r="128618" spans="8:8">
      <c r="H128618" s="317"/>
    </row>
    <row r="128619" spans="8:8">
      <c r="H128619" s="317"/>
    </row>
    <row r="128620" spans="8:8">
      <c r="H128620" s="317"/>
    </row>
    <row r="128621" spans="8:8">
      <c r="H128621" s="317"/>
    </row>
    <row r="128622" spans="8:8">
      <c r="H128622" s="317"/>
    </row>
    <row r="128623" spans="8:8">
      <c r="H128623" s="317"/>
    </row>
    <row r="128624" spans="8:8">
      <c r="H128624" s="317"/>
    </row>
    <row r="128625" spans="8:8">
      <c r="H128625" s="317"/>
    </row>
    <row r="128626" spans="8:8">
      <c r="H128626" s="317"/>
    </row>
    <row r="128627" spans="8:8">
      <c r="H128627" s="317"/>
    </row>
    <row r="128628" spans="8:8">
      <c r="H128628" s="317"/>
    </row>
    <row r="128629" spans="8:8">
      <c r="H128629" s="317"/>
    </row>
    <row r="128630" spans="8:8">
      <c r="H128630" s="317"/>
    </row>
    <row r="128631" spans="8:8">
      <c r="H128631" s="317"/>
    </row>
    <row r="128632" spans="8:8">
      <c r="H128632" s="317"/>
    </row>
    <row r="128633" spans="8:8">
      <c r="H128633" s="317"/>
    </row>
    <row r="128634" spans="8:8">
      <c r="H128634" s="317"/>
    </row>
    <row r="128635" spans="8:8">
      <c r="H128635" s="317"/>
    </row>
    <row r="128636" spans="8:8">
      <c r="H128636" s="317"/>
    </row>
    <row r="128637" spans="8:8">
      <c r="H128637" s="317"/>
    </row>
    <row r="128638" spans="8:8">
      <c r="H128638" s="317"/>
    </row>
    <row r="128639" spans="8:8">
      <c r="H128639" s="317"/>
    </row>
    <row r="128640" spans="8:8">
      <c r="H128640" s="317"/>
    </row>
    <row r="128641" spans="8:8">
      <c r="H128641" s="317"/>
    </row>
    <row r="128642" spans="8:8">
      <c r="H128642" s="317"/>
    </row>
    <row r="128643" spans="8:8">
      <c r="H128643" s="317"/>
    </row>
    <row r="128644" spans="8:8">
      <c r="H128644" s="317"/>
    </row>
    <row r="128645" spans="8:8">
      <c r="H128645" s="317"/>
    </row>
    <row r="128646" spans="8:8">
      <c r="H128646" s="317"/>
    </row>
    <row r="128647" spans="8:8">
      <c r="H128647" s="317"/>
    </row>
    <row r="128648" spans="8:8">
      <c r="H128648" s="317"/>
    </row>
    <row r="128649" spans="8:8">
      <c r="H128649" s="317"/>
    </row>
    <row r="128650" spans="8:8">
      <c r="H128650" s="317"/>
    </row>
    <row r="128651" spans="8:8">
      <c r="H128651" s="317"/>
    </row>
    <row r="128652" spans="8:8">
      <c r="H128652" s="317"/>
    </row>
    <row r="128653" spans="8:8">
      <c r="H128653" s="317"/>
    </row>
    <row r="128654" spans="8:8">
      <c r="H128654" s="317"/>
    </row>
    <row r="128655" spans="8:8">
      <c r="H128655" s="317"/>
    </row>
    <row r="128656" spans="8:8">
      <c r="H128656" s="317"/>
    </row>
    <row r="128657" spans="8:8">
      <c r="H128657" s="317"/>
    </row>
    <row r="128658" spans="8:8">
      <c r="H128658" s="317"/>
    </row>
    <row r="128659" spans="8:8">
      <c r="H128659" s="317"/>
    </row>
    <row r="128660" spans="8:8">
      <c r="H128660" s="317"/>
    </row>
    <row r="128661" spans="8:8">
      <c r="H128661" s="317"/>
    </row>
    <row r="128662" spans="8:8">
      <c r="H128662" s="317"/>
    </row>
    <row r="128663" spans="8:8">
      <c r="H128663" s="317"/>
    </row>
    <row r="128664" spans="8:8">
      <c r="H128664" s="317"/>
    </row>
    <row r="128665" spans="8:8">
      <c r="H128665" s="317"/>
    </row>
    <row r="128666" spans="8:8">
      <c r="H128666" s="317"/>
    </row>
    <row r="128667" spans="8:8">
      <c r="H128667" s="317"/>
    </row>
    <row r="128668" spans="8:8">
      <c r="H128668" s="317"/>
    </row>
    <row r="128669" spans="8:8">
      <c r="H128669" s="317"/>
    </row>
    <row r="128670" spans="8:8">
      <c r="H128670" s="317"/>
    </row>
    <row r="128671" spans="8:8">
      <c r="H128671" s="317"/>
    </row>
    <row r="128672" spans="8:8">
      <c r="H128672" s="317"/>
    </row>
    <row r="128673" spans="8:8">
      <c r="H128673" s="317"/>
    </row>
    <row r="128674" spans="8:8">
      <c r="H128674" s="317"/>
    </row>
    <row r="128675" spans="8:8">
      <c r="H128675" s="317"/>
    </row>
    <row r="128676" spans="8:8">
      <c r="H128676" s="317"/>
    </row>
    <row r="128677" spans="8:8">
      <c r="H128677" s="317"/>
    </row>
    <row r="128678" spans="8:8">
      <c r="H128678" s="317"/>
    </row>
    <row r="128679" spans="8:8">
      <c r="H128679" s="317"/>
    </row>
    <row r="128680" spans="8:8">
      <c r="H128680" s="317"/>
    </row>
    <row r="128681" spans="8:8">
      <c r="H128681" s="317"/>
    </row>
    <row r="128682" spans="8:8">
      <c r="H128682" s="317"/>
    </row>
    <row r="128683" spans="8:8">
      <c r="H128683" s="317"/>
    </row>
    <row r="128684" spans="8:8">
      <c r="H128684" s="317"/>
    </row>
    <row r="128685" spans="8:8">
      <c r="H128685" s="317"/>
    </row>
    <row r="128686" spans="8:8">
      <c r="H128686" s="317"/>
    </row>
    <row r="128687" spans="8:8">
      <c r="H128687" s="317"/>
    </row>
    <row r="128688" spans="8:8">
      <c r="H128688" s="317"/>
    </row>
    <row r="128689" spans="8:8">
      <c r="H128689" s="317"/>
    </row>
    <row r="128690" spans="8:8">
      <c r="H128690" s="317"/>
    </row>
    <row r="128691" spans="8:8">
      <c r="H128691" s="317"/>
    </row>
    <row r="128692" spans="8:8">
      <c r="H128692" s="317"/>
    </row>
    <row r="128693" spans="8:8">
      <c r="H128693" s="317"/>
    </row>
    <row r="128694" spans="8:8">
      <c r="H128694" s="317"/>
    </row>
    <row r="128695" spans="8:8">
      <c r="H128695" s="317"/>
    </row>
    <row r="128696" spans="8:8">
      <c r="H128696" s="317"/>
    </row>
    <row r="128697" spans="8:8">
      <c r="H128697" s="317"/>
    </row>
    <row r="128698" spans="8:8">
      <c r="H128698" s="317"/>
    </row>
    <row r="128699" spans="8:8">
      <c r="H128699" s="317"/>
    </row>
    <row r="128700" spans="8:8">
      <c r="H128700" s="317"/>
    </row>
    <row r="128701" spans="8:8">
      <c r="H128701" s="317"/>
    </row>
    <row r="128702" spans="8:8">
      <c r="H128702" s="317"/>
    </row>
    <row r="128703" spans="8:8">
      <c r="H128703" s="317"/>
    </row>
    <row r="128704" spans="8:8">
      <c r="H128704" s="317"/>
    </row>
    <row r="128705" spans="8:8">
      <c r="H128705" s="317"/>
    </row>
    <row r="128706" spans="8:8">
      <c r="H128706" s="317"/>
    </row>
    <row r="128707" spans="8:8">
      <c r="H128707" s="317"/>
    </row>
    <row r="128708" spans="8:8">
      <c r="H128708" s="317"/>
    </row>
    <row r="128709" spans="8:8">
      <c r="H128709" s="317"/>
    </row>
    <row r="128710" spans="8:8">
      <c r="H128710" s="317"/>
    </row>
    <row r="128711" spans="8:8">
      <c r="H128711" s="317"/>
    </row>
    <row r="128712" spans="8:8">
      <c r="H128712" s="317"/>
    </row>
    <row r="128713" spans="8:8">
      <c r="H128713" s="317"/>
    </row>
    <row r="128714" spans="8:8">
      <c r="H128714" s="317"/>
    </row>
    <row r="128715" spans="8:8">
      <c r="H128715" s="317"/>
    </row>
    <row r="128716" spans="8:8">
      <c r="H128716" s="317"/>
    </row>
    <row r="128717" spans="8:8">
      <c r="H128717" s="317"/>
    </row>
    <row r="128718" spans="8:8">
      <c r="H128718" s="317"/>
    </row>
    <row r="128719" spans="8:8">
      <c r="H128719" s="317"/>
    </row>
    <row r="128720" spans="8:8">
      <c r="H128720" s="317"/>
    </row>
    <row r="128721" spans="8:8">
      <c r="H128721" s="317"/>
    </row>
    <row r="128722" spans="8:8">
      <c r="H128722" s="317"/>
    </row>
    <row r="128723" spans="8:8">
      <c r="H128723" s="317"/>
    </row>
    <row r="128724" spans="8:8">
      <c r="H128724" s="317"/>
    </row>
    <row r="128725" spans="8:8">
      <c r="H128725" s="317"/>
    </row>
    <row r="128726" spans="8:8">
      <c r="H128726" s="317"/>
    </row>
    <row r="128727" spans="8:8">
      <c r="H128727" s="317"/>
    </row>
    <row r="128728" spans="8:8">
      <c r="H128728" s="317"/>
    </row>
    <row r="128729" spans="8:8">
      <c r="H128729" s="317"/>
    </row>
    <row r="128730" spans="8:8">
      <c r="H128730" s="317"/>
    </row>
    <row r="128731" spans="8:8">
      <c r="H128731" s="317"/>
    </row>
    <row r="128732" spans="8:8">
      <c r="H128732" s="317"/>
    </row>
    <row r="128733" spans="8:8">
      <c r="H128733" s="317"/>
    </row>
    <row r="128734" spans="8:8">
      <c r="H128734" s="317"/>
    </row>
    <row r="128735" spans="8:8">
      <c r="H128735" s="317"/>
    </row>
    <row r="128736" spans="8:8">
      <c r="H128736" s="317"/>
    </row>
    <row r="128737" spans="8:8">
      <c r="H128737" s="317"/>
    </row>
    <row r="128738" spans="8:8">
      <c r="H128738" s="317"/>
    </row>
    <row r="128739" spans="8:8">
      <c r="H128739" s="317"/>
    </row>
    <row r="128740" spans="8:8">
      <c r="H128740" s="317"/>
    </row>
    <row r="128741" spans="8:8">
      <c r="H128741" s="317"/>
    </row>
    <row r="128742" spans="8:8">
      <c r="H128742" s="317"/>
    </row>
    <row r="128743" spans="8:8">
      <c r="H128743" s="317"/>
    </row>
    <row r="128744" spans="8:8">
      <c r="H128744" s="317"/>
    </row>
    <row r="128745" spans="8:8">
      <c r="H128745" s="317"/>
    </row>
    <row r="128746" spans="8:8">
      <c r="H128746" s="317"/>
    </row>
    <row r="128747" spans="8:8">
      <c r="H128747" s="317"/>
    </row>
    <row r="128748" spans="8:8">
      <c r="H128748" s="317"/>
    </row>
    <row r="128749" spans="8:8">
      <c r="H128749" s="317"/>
    </row>
    <row r="128750" spans="8:8">
      <c r="H128750" s="317"/>
    </row>
    <row r="128751" spans="8:8">
      <c r="H128751" s="317"/>
    </row>
    <row r="128752" spans="8:8">
      <c r="H128752" s="317"/>
    </row>
    <row r="128753" spans="8:8">
      <c r="H128753" s="317"/>
    </row>
    <row r="128754" spans="8:8">
      <c r="H128754" s="317"/>
    </row>
    <row r="128755" spans="8:8">
      <c r="H128755" s="317"/>
    </row>
    <row r="128756" spans="8:8">
      <c r="H128756" s="317"/>
    </row>
    <row r="128757" spans="8:8">
      <c r="H128757" s="317"/>
    </row>
    <row r="128758" spans="8:8">
      <c r="H128758" s="317"/>
    </row>
    <row r="128759" spans="8:8">
      <c r="H128759" s="317"/>
    </row>
    <row r="128760" spans="8:8">
      <c r="H128760" s="317"/>
    </row>
    <row r="128761" spans="8:8">
      <c r="H128761" s="317"/>
    </row>
    <row r="128762" spans="8:8">
      <c r="H128762" s="317"/>
    </row>
    <row r="128763" spans="8:8">
      <c r="H128763" s="317"/>
    </row>
    <row r="128764" spans="8:8">
      <c r="H128764" s="317"/>
    </row>
    <row r="128765" spans="8:8">
      <c r="H128765" s="317"/>
    </row>
    <row r="128766" spans="8:8">
      <c r="H128766" s="317"/>
    </row>
    <row r="128767" spans="8:8">
      <c r="H128767" s="317"/>
    </row>
    <row r="128768" spans="8:8">
      <c r="H128768" s="317"/>
    </row>
    <row r="128769" spans="8:8">
      <c r="H128769" s="317"/>
    </row>
    <row r="128770" spans="8:8">
      <c r="H128770" s="317"/>
    </row>
    <row r="128771" spans="8:8">
      <c r="H128771" s="317"/>
    </row>
    <row r="128772" spans="8:8">
      <c r="H128772" s="317"/>
    </row>
    <row r="128773" spans="8:8">
      <c r="H128773" s="317"/>
    </row>
    <row r="128774" spans="8:8">
      <c r="H128774" s="317"/>
    </row>
    <row r="128775" spans="8:8">
      <c r="H128775" s="317"/>
    </row>
    <row r="128776" spans="8:8">
      <c r="H128776" s="317"/>
    </row>
    <row r="128777" spans="8:8">
      <c r="H128777" s="317"/>
    </row>
    <row r="128778" spans="8:8">
      <c r="H128778" s="317"/>
    </row>
    <row r="128779" spans="8:8">
      <c r="H128779" s="317"/>
    </row>
    <row r="128780" spans="8:8">
      <c r="H128780" s="317"/>
    </row>
    <row r="128781" spans="8:8">
      <c r="H128781" s="317"/>
    </row>
    <row r="128782" spans="8:8">
      <c r="H128782" s="317"/>
    </row>
    <row r="128783" spans="8:8">
      <c r="H128783" s="317"/>
    </row>
    <row r="128784" spans="8:8">
      <c r="H128784" s="317"/>
    </row>
    <row r="128785" spans="8:8">
      <c r="H128785" s="317"/>
    </row>
    <row r="128786" spans="8:8">
      <c r="H128786" s="317"/>
    </row>
    <row r="128787" spans="8:8">
      <c r="H128787" s="317"/>
    </row>
    <row r="128788" spans="8:8">
      <c r="H128788" s="317"/>
    </row>
    <row r="128789" spans="8:8">
      <c r="H128789" s="317"/>
    </row>
    <row r="128790" spans="8:8">
      <c r="H128790" s="317"/>
    </row>
    <row r="128791" spans="8:8">
      <c r="H128791" s="317"/>
    </row>
    <row r="128792" spans="8:8">
      <c r="H128792" s="317"/>
    </row>
    <row r="128793" spans="8:8">
      <c r="H128793" s="317"/>
    </row>
    <row r="128794" spans="8:8">
      <c r="H128794" s="317"/>
    </row>
    <row r="128795" spans="8:8">
      <c r="H128795" s="317"/>
    </row>
    <row r="128796" spans="8:8">
      <c r="H128796" s="317"/>
    </row>
    <row r="128797" spans="8:8">
      <c r="H128797" s="317"/>
    </row>
    <row r="128798" spans="8:8">
      <c r="H128798" s="317"/>
    </row>
    <row r="128799" spans="8:8">
      <c r="H128799" s="317"/>
    </row>
    <row r="128800" spans="8:8">
      <c r="H128800" s="317"/>
    </row>
    <row r="128801" spans="8:8">
      <c r="H128801" s="317"/>
    </row>
    <row r="128802" spans="8:8">
      <c r="H128802" s="317"/>
    </row>
    <row r="128803" spans="8:8">
      <c r="H128803" s="317"/>
    </row>
    <row r="128804" spans="8:8">
      <c r="H128804" s="317"/>
    </row>
    <row r="128805" spans="8:8">
      <c r="H128805" s="317"/>
    </row>
    <row r="128806" spans="8:8">
      <c r="H128806" s="317"/>
    </row>
    <row r="128807" spans="8:8">
      <c r="H128807" s="317"/>
    </row>
    <row r="128808" spans="8:8">
      <c r="H128808" s="317"/>
    </row>
    <row r="128809" spans="8:8">
      <c r="H128809" s="317"/>
    </row>
    <row r="128810" spans="8:8">
      <c r="H128810" s="317"/>
    </row>
    <row r="128811" spans="8:8">
      <c r="H128811" s="317"/>
    </row>
    <row r="128812" spans="8:8">
      <c r="H128812" s="317"/>
    </row>
    <row r="128813" spans="8:8">
      <c r="H128813" s="317"/>
    </row>
    <row r="128814" spans="8:8">
      <c r="H128814" s="317"/>
    </row>
    <row r="128815" spans="8:8">
      <c r="H128815" s="317"/>
    </row>
    <row r="128816" spans="8:8">
      <c r="H128816" s="317"/>
    </row>
    <row r="128817" spans="8:8">
      <c r="H128817" s="317"/>
    </row>
    <row r="128818" spans="8:8">
      <c r="H128818" s="317"/>
    </row>
    <row r="128819" spans="8:8">
      <c r="H128819" s="317"/>
    </row>
    <row r="128820" spans="8:8">
      <c r="H128820" s="317"/>
    </row>
    <row r="128821" spans="8:8">
      <c r="H128821" s="317"/>
    </row>
    <row r="128822" spans="8:8">
      <c r="H128822" s="317"/>
    </row>
    <row r="128823" spans="8:8">
      <c r="H128823" s="317"/>
    </row>
    <row r="128824" spans="8:8">
      <c r="H128824" s="317"/>
    </row>
    <row r="128825" spans="8:8">
      <c r="H128825" s="317"/>
    </row>
    <row r="128826" spans="8:8">
      <c r="H128826" s="317"/>
    </row>
    <row r="128827" spans="8:8">
      <c r="H128827" s="317"/>
    </row>
    <row r="128828" spans="8:8">
      <c r="H128828" s="317"/>
    </row>
    <row r="128829" spans="8:8">
      <c r="H128829" s="317"/>
    </row>
    <row r="128830" spans="8:8">
      <c r="H128830" s="317"/>
    </row>
    <row r="128831" spans="8:8">
      <c r="H128831" s="317"/>
    </row>
    <row r="128832" spans="8:8">
      <c r="H128832" s="317"/>
    </row>
    <row r="128833" spans="8:8">
      <c r="H128833" s="317"/>
    </row>
    <row r="128834" spans="8:8">
      <c r="H128834" s="317"/>
    </row>
    <row r="128835" spans="8:8">
      <c r="H128835" s="317"/>
    </row>
    <row r="128836" spans="8:8">
      <c r="H128836" s="317"/>
    </row>
    <row r="128837" spans="8:8">
      <c r="H128837" s="317"/>
    </row>
    <row r="128838" spans="8:8">
      <c r="H128838" s="317"/>
    </row>
    <row r="128839" spans="8:8">
      <c r="H128839" s="317"/>
    </row>
    <row r="128840" spans="8:8">
      <c r="H128840" s="317"/>
    </row>
    <row r="128841" spans="8:8">
      <c r="H128841" s="317"/>
    </row>
    <row r="128842" spans="8:8">
      <c r="H128842" s="317"/>
    </row>
    <row r="128843" spans="8:8">
      <c r="H128843" s="317"/>
    </row>
    <row r="128844" spans="8:8">
      <c r="H128844" s="317"/>
    </row>
    <row r="128845" spans="8:8">
      <c r="H128845" s="317"/>
    </row>
    <row r="128846" spans="8:8">
      <c r="H128846" s="317"/>
    </row>
    <row r="128847" spans="8:8">
      <c r="H128847" s="317"/>
    </row>
    <row r="128848" spans="8:8">
      <c r="H128848" s="317"/>
    </row>
    <row r="128849" spans="8:8">
      <c r="H128849" s="317"/>
    </row>
    <row r="128850" spans="8:8">
      <c r="H128850" s="317"/>
    </row>
    <row r="128851" spans="8:8">
      <c r="H128851" s="317"/>
    </row>
    <row r="128852" spans="8:8">
      <c r="H128852" s="317"/>
    </row>
    <row r="128853" spans="8:8">
      <c r="H128853" s="317"/>
    </row>
    <row r="128854" spans="8:8">
      <c r="H128854" s="317"/>
    </row>
    <row r="128855" spans="8:8">
      <c r="H128855" s="317"/>
    </row>
    <row r="128856" spans="8:8">
      <c r="H128856" s="317"/>
    </row>
    <row r="128857" spans="8:8">
      <c r="H128857" s="317"/>
    </row>
    <row r="128858" spans="8:8">
      <c r="H128858" s="317"/>
    </row>
    <row r="128859" spans="8:8">
      <c r="H128859" s="317"/>
    </row>
    <row r="128860" spans="8:8">
      <c r="H128860" s="317"/>
    </row>
    <row r="128861" spans="8:8">
      <c r="H128861" s="317"/>
    </row>
    <row r="128862" spans="8:8">
      <c r="H128862" s="317"/>
    </row>
    <row r="128863" spans="8:8">
      <c r="H128863" s="317"/>
    </row>
    <row r="128864" spans="8:8">
      <c r="H128864" s="317"/>
    </row>
    <row r="128865" spans="8:8">
      <c r="H128865" s="317"/>
    </row>
    <row r="128866" spans="8:8">
      <c r="H128866" s="317"/>
    </row>
    <row r="128867" spans="8:8">
      <c r="H128867" s="317"/>
    </row>
    <row r="128868" spans="8:8">
      <c r="H128868" s="317"/>
    </row>
    <row r="128869" spans="8:8">
      <c r="H128869" s="317"/>
    </row>
    <row r="128870" spans="8:8">
      <c r="H128870" s="317"/>
    </row>
    <row r="128871" spans="8:8">
      <c r="H128871" s="317"/>
    </row>
    <row r="128872" spans="8:8">
      <c r="H128872" s="317"/>
    </row>
    <row r="128873" spans="8:8">
      <c r="H128873" s="317"/>
    </row>
    <row r="128874" spans="8:8">
      <c r="H128874" s="317"/>
    </row>
    <row r="128875" spans="8:8">
      <c r="H128875" s="317"/>
    </row>
    <row r="128876" spans="8:8">
      <c r="H128876" s="317"/>
    </row>
    <row r="128877" spans="8:8">
      <c r="H128877" s="317"/>
    </row>
    <row r="128878" spans="8:8">
      <c r="H128878" s="317"/>
    </row>
    <row r="128879" spans="8:8">
      <c r="H128879" s="317"/>
    </row>
    <row r="128880" spans="8:8">
      <c r="H128880" s="317"/>
    </row>
    <row r="128881" spans="8:8">
      <c r="H128881" s="317"/>
    </row>
    <row r="128882" spans="8:8">
      <c r="H128882" s="317"/>
    </row>
    <row r="128883" spans="8:8">
      <c r="H128883" s="317"/>
    </row>
    <row r="128884" spans="8:8">
      <c r="H128884" s="317"/>
    </row>
    <row r="128885" spans="8:8">
      <c r="H128885" s="317"/>
    </row>
    <row r="128886" spans="8:8">
      <c r="H128886" s="317"/>
    </row>
    <row r="128887" spans="8:8">
      <c r="H128887" s="317"/>
    </row>
    <row r="128888" spans="8:8">
      <c r="H128888" s="317"/>
    </row>
    <row r="128889" spans="8:8">
      <c r="H128889" s="317"/>
    </row>
    <row r="128890" spans="8:8">
      <c r="H128890" s="317"/>
    </row>
    <row r="128891" spans="8:8">
      <c r="H128891" s="317"/>
    </row>
    <row r="128892" spans="8:8">
      <c r="H128892" s="317"/>
    </row>
    <row r="128893" spans="8:8">
      <c r="H128893" s="317"/>
    </row>
    <row r="128894" spans="8:8">
      <c r="H128894" s="317"/>
    </row>
    <row r="128895" spans="8:8">
      <c r="H128895" s="317"/>
    </row>
    <row r="128896" spans="8:8">
      <c r="H128896" s="317"/>
    </row>
    <row r="128897" spans="8:8">
      <c r="H128897" s="317"/>
    </row>
    <row r="128898" spans="8:8">
      <c r="H128898" s="317"/>
    </row>
    <row r="128899" spans="8:8">
      <c r="H128899" s="317"/>
    </row>
    <row r="128900" spans="8:8">
      <c r="H128900" s="317"/>
    </row>
    <row r="128901" spans="8:8">
      <c r="H128901" s="317"/>
    </row>
    <row r="128902" spans="8:8">
      <c r="H128902" s="317"/>
    </row>
    <row r="128903" spans="8:8">
      <c r="H128903" s="317"/>
    </row>
    <row r="128904" spans="8:8">
      <c r="H128904" s="317"/>
    </row>
    <row r="128905" spans="8:8">
      <c r="H128905" s="317"/>
    </row>
    <row r="128906" spans="8:8">
      <c r="H128906" s="317"/>
    </row>
    <row r="128907" spans="8:8">
      <c r="H128907" s="317"/>
    </row>
    <row r="128908" spans="8:8">
      <c r="H128908" s="317"/>
    </row>
    <row r="128909" spans="8:8">
      <c r="H128909" s="317"/>
    </row>
    <row r="128910" spans="8:8">
      <c r="H128910" s="317"/>
    </row>
    <row r="128911" spans="8:8">
      <c r="H128911" s="317"/>
    </row>
    <row r="128912" spans="8:8">
      <c r="H128912" s="317"/>
    </row>
    <row r="128913" spans="8:8">
      <c r="H128913" s="317"/>
    </row>
    <row r="128914" spans="8:8">
      <c r="H128914" s="317"/>
    </row>
    <row r="128915" spans="8:8">
      <c r="H128915" s="317"/>
    </row>
    <row r="128916" spans="8:8">
      <c r="H128916" s="317"/>
    </row>
    <row r="128917" spans="8:8">
      <c r="H128917" s="317"/>
    </row>
    <row r="128918" spans="8:8">
      <c r="H128918" s="317"/>
    </row>
    <row r="128919" spans="8:8">
      <c r="H128919" s="317"/>
    </row>
    <row r="128920" spans="8:8">
      <c r="H128920" s="317"/>
    </row>
    <row r="128921" spans="8:8">
      <c r="H128921" s="317"/>
    </row>
    <row r="128922" spans="8:8">
      <c r="H128922" s="317"/>
    </row>
    <row r="128923" spans="8:8">
      <c r="H128923" s="317"/>
    </row>
    <row r="128924" spans="8:8">
      <c r="H128924" s="317"/>
    </row>
    <row r="128925" spans="8:8">
      <c r="H128925" s="317"/>
    </row>
    <row r="128926" spans="8:8">
      <c r="H128926" s="317"/>
    </row>
    <row r="128927" spans="8:8">
      <c r="H128927" s="317"/>
    </row>
    <row r="128928" spans="8:8">
      <c r="H128928" s="317"/>
    </row>
    <row r="128929" spans="8:8">
      <c r="H128929" s="317"/>
    </row>
    <row r="128930" spans="8:8">
      <c r="H128930" s="317"/>
    </row>
    <row r="128931" spans="8:8">
      <c r="H128931" s="317"/>
    </row>
    <row r="128932" spans="8:8">
      <c r="H128932" s="317"/>
    </row>
    <row r="128933" spans="8:8">
      <c r="H128933" s="317"/>
    </row>
    <row r="128934" spans="8:8">
      <c r="H128934" s="317"/>
    </row>
    <row r="128935" spans="8:8">
      <c r="H128935" s="317"/>
    </row>
    <row r="128936" spans="8:8">
      <c r="H128936" s="317"/>
    </row>
    <row r="128937" spans="8:8">
      <c r="H128937" s="317"/>
    </row>
    <row r="128938" spans="8:8">
      <c r="H128938" s="317"/>
    </row>
    <row r="128939" spans="8:8">
      <c r="H128939" s="317"/>
    </row>
    <row r="128940" spans="8:8">
      <c r="H128940" s="317"/>
    </row>
    <row r="128941" spans="8:8">
      <c r="H128941" s="317"/>
    </row>
    <row r="128942" spans="8:8">
      <c r="H128942" s="317"/>
    </row>
    <row r="128943" spans="8:8">
      <c r="H128943" s="317"/>
    </row>
    <row r="128944" spans="8:8">
      <c r="H128944" s="317"/>
    </row>
    <row r="128945" spans="8:8">
      <c r="H128945" s="317"/>
    </row>
    <row r="128946" spans="8:8">
      <c r="H128946" s="317"/>
    </row>
    <row r="128947" spans="8:8">
      <c r="H128947" s="317"/>
    </row>
    <row r="128948" spans="8:8">
      <c r="H128948" s="317"/>
    </row>
    <row r="128949" spans="8:8">
      <c r="H128949" s="317"/>
    </row>
    <row r="128950" spans="8:8">
      <c r="H128950" s="317"/>
    </row>
    <row r="128951" spans="8:8">
      <c r="H128951" s="317"/>
    </row>
    <row r="128952" spans="8:8">
      <c r="H128952" s="317"/>
    </row>
    <row r="128953" spans="8:8">
      <c r="H128953" s="317"/>
    </row>
    <row r="128954" spans="8:8">
      <c r="H128954" s="317"/>
    </row>
    <row r="128955" spans="8:8">
      <c r="H128955" s="317"/>
    </row>
    <row r="128956" spans="8:8">
      <c r="H128956" s="317"/>
    </row>
    <row r="128957" spans="8:8">
      <c r="H128957" s="317"/>
    </row>
    <row r="128958" spans="8:8">
      <c r="H128958" s="317"/>
    </row>
    <row r="128959" spans="8:8">
      <c r="H128959" s="317"/>
    </row>
    <row r="128960" spans="8:8">
      <c r="H128960" s="317"/>
    </row>
    <row r="128961" spans="8:8">
      <c r="H128961" s="317"/>
    </row>
    <row r="128962" spans="8:8">
      <c r="H128962" s="317"/>
    </row>
    <row r="128963" spans="8:8">
      <c r="H128963" s="317"/>
    </row>
    <row r="128964" spans="8:8">
      <c r="H128964" s="317"/>
    </row>
    <row r="128965" spans="8:8">
      <c r="H128965" s="317"/>
    </row>
    <row r="128966" spans="8:8">
      <c r="H128966" s="317"/>
    </row>
    <row r="128967" spans="8:8">
      <c r="H128967" s="317"/>
    </row>
    <row r="128968" spans="8:8">
      <c r="H128968" s="317"/>
    </row>
    <row r="128969" spans="8:8">
      <c r="H128969" s="317"/>
    </row>
    <row r="128970" spans="8:8">
      <c r="H128970" s="317"/>
    </row>
    <row r="128971" spans="8:8">
      <c r="H128971" s="317"/>
    </row>
    <row r="128972" spans="8:8">
      <c r="H128972" s="317"/>
    </row>
    <row r="128973" spans="8:8">
      <c r="H128973" s="317"/>
    </row>
    <row r="128974" spans="8:8">
      <c r="H128974" s="317"/>
    </row>
    <row r="128975" spans="8:8">
      <c r="H128975" s="317"/>
    </row>
    <row r="128976" spans="8:8">
      <c r="H128976" s="317"/>
    </row>
    <row r="128977" spans="8:8">
      <c r="H128977" s="317"/>
    </row>
    <row r="128978" spans="8:8">
      <c r="H128978" s="317"/>
    </row>
    <row r="128979" spans="8:8">
      <c r="H128979" s="317"/>
    </row>
    <row r="128980" spans="8:8">
      <c r="H128980" s="317"/>
    </row>
    <row r="128981" spans="8:8">
      <c r="H128981" s="317"/>
    </row>
    <row r="128982" spans="8:8">
      <c r="H128982" s="317"/>
    </row>
    <row r="128983" spans="8:8">
      <c r="H128983" s="317"/>
    </row>
    <row r="128984" spans="8:8">
      <c r="H128984" s="317"/>
    </row>
    <row r="128985" spans="8:8">
      <c r="H128985" s="317"/>
    </row>
    <row r="128986" spans="8:8">
      <c r="H128986" s="317"/>
    </row>
    <row r="128987" spans="8:8">
      <c r="H128987" s="317"/>
    </row>
    <row r="128988" spans="8:8">
      <c r="H128988" s="317"/>
    </row>
    <row r="128989" spans="8:8">
      <c r="H128989" s="317"/>
    </row>
    <row r="128990" spans="8:8">
      <c r="H128990" s="317"/>
    </row>
    <row r="128991" spans="8:8">
      <c r="H128991" s="317"/>
    </row>
    <row r="128992" spans="8:8">
      <c r="H128992" s="317"/>
    </row>
    <row r="128993" spans="8:8">
      <c r="H128993" s="317"/>
    </row>
    <row r="128994" spans="8:8">
      <c r="H128994" s="317"/>
    </row>
    <row r="128995" spans="8:8">
      <c r="H128995" s="317"/>
    </row>
    <row r="128996" spans="8:8">
      <c r="H128996" s="317"/>
    </row>
    <row r="128997" spans="8:8">
      <c r="H128997" s="317"/>
    </row>
    <row r="128998" spans="8:8">
      <c r="H128998" s="317"/>
    </row>
    <row r="128999" spans="8:8">
      <c r="H128999" s="317"/>
    </row>
    <row r="129000" spans="8:8">
      <c r="H129000" s="317"/>
    </row>
    <row r="129001" spans="8:8">
      <c r="H129001" s="317"/>
    </row>
    <row r="129002" spans="8:8">
      <c r="H129002" s="317"/>
    </row>
    <row r="129003" spans="8:8">
      <c r="H129003" s="317"/>
    </row>
    <row r="129004" spans="8:8">
      <c r="H129004" s="317"/>
    </row>
    <row r="129005" spans="8:8">
      <c r="H129005" s="317"/>
    </row>
    <row r="129006" spans="8:8">
      <c r="H129006" s="317"/>
    </row>
    <row r="129007" spans="8:8">
      <c r="H129007" s="317"/>
    </row>
    <row r="129008" spans="8:8">
      <c r="H129008" s="317"/>
    </row>
    <row r="129009" spans="8:8">
      <c r="H129009" s="317"/>
    </row>
    <row r="129010" spans="8:8">
      <c r="H129010" s="317"/>
    </row>
    <row r="129011" spans="8:8">
      <c r="H129011" s="317"/>
    </row>
    <row r="129012" spans="8:8">
      <c r="H129012" s="317"/>
    </row>
    <row r="129013" spans="8:8">
      <c r="H129013" s="317"/>
    </row>
    <row r="129014" spans="8:8">
      <c r="H129014" s="317"/>
    </row>
    <row r="129015" spans="8:8">
      <c r="H129015" s="317"/>
    </row>
    <row r="129016" spans="8:8">
      <c r="H129016" s="317"/>
    </row>
    <row r="129017" spans="8:8">
      <c r="H129017" s="317"/>
    </row>
    <row r="129018" spans="8:8">
      <c r="H129018" s="317"/>
    </row>
    <row r="129019" spans="8:8">
      <c r="H129019" s="317"/>
    </row>
    <row r="129020" spans="8:8">
      <c r="H129020" s="317"/>
    </row>
    <row r="129021" spans="8:8">
      <c r="H129021" s="317"/>
    </row>
    <row r="129022" spans="8:8">
      <c r="H129022" s="317"/>
    </row>
    <row r="129023" spans="8:8">
      <c r="H129023" s="317"/>
    </row>
    <row r="129024" spans="8:8">
      <c r="H129024" s="317"/>
    </row>
    <row r="129025" spans="8:8">
      <c r="H129025" s="317"/>
    </row>
    <row r="129026" spans="8:8">
      <c r="H129026" s="317"/>
    </row>
    <row r="129027" spans="8:8">
      <c r="H129027" s="317"/>
    </row>
    <row r="129028" spans="8:8">
      <c r="H129028" s="317"/>
    </row>
    <row r="129029" spans="8:8">
      <c r="H129029" s="317"/>
    </row>
    <row r="129030" spans="8:8">
      <c r="H129030" s="317"/>
    </row>
    <row r="129031" spans="8:8">
      <c r="H129031" s="317"/>
    </row>
    <row r="129032" spans="8:8">
      <c r="H129032" s="317"/>
    </row>
    <row r="129033" spans="8:8">
      <c r="H129033" s="317"/>
    </row>
    <row r="129034" spans="8:8">
      <c r="H129034" s="317"/>
    </row>
    <row r="129035" spans="8:8">
      <c r="H129035" s="317"/>
    </row>
    <row r="129036" spans="8:8">
      <c r="H129036" s="317"/>
    </row>
    <row r="129037" spans="8:8">
      <c r="H129037" s="317"/>
    </row>
    <row r="129038" spans="8:8">
      <c r="H129038" s="317"/>
    </row>
    <row r="129039" spans="8:8">
      <c r="H129039" s="317"/>
    </row>
    <row r="129040" spans="8:8">
      <c r="H129040" s="317"/>
    </row>
    <row r="129041" spans="8:8">
      <c r="H129041" s="317"/>
    </row>
    <row r="129042" spans="8:8">
      <c r="H129042" s="317"/>
    </row>
    <row r="129043" spans="8:8">
      <c r="H129043" s="317"/>
    </row>
    <row r="129044" spans="8:8">
      <c r="H129044" s="317"/>
    </row>
    <row r="129045" spans="8:8">
      <c r="H129045" s="317"/>
    </row>
    <row r="129046" spans="8:8">
      <c r="H129046" s="317"/>
    </row>
    <row r="129047" spans="8:8">
      <c r="H129047" s="317"/>
    </row>
    <row r="129048" spans="8:8">
      <c r="H129048" s="317"/>
    </row>
    <row r="129049" spans="8:8">
      <c r="H129049" s="317"/>
    </row>
    <row r="129050" spans="8:8">
      <c r="H129050" s="317"/>
    </row>
    <row r="129051" spans="8:8">
      <c r="H129051" s="317"/>
    </row>
    <row r="129052" spans="8:8">
      <c r="H129052" s="317"/>
    </row>
    <row r="129053" spans="8:8">
      <c r="H129053" s="317"/>
    </row>
    <row r="129054" spans="8:8">
      <c r="H129054" s="317"/>
    </row>
    <row r="129055" spans="8:8">
      <c r="H129055" s="317"/>
    </row>
    <row r="129056" spans="8:8">
      <c r="H129056" s="317"/>
    </row>
    <row r="129057" spans="8:8">
      <c r="H129057" s="317"/>
    </row>
    <row r="129058" spans="8:8">
      <c r="H129058" s="317"/>
    </row>
    <row r="129059" spans="8:8">
      <c r="H129059" s="317"/>
    </row>
    <row r="129060" spans="8:8">
      <c r="H129060" s="317"/>
    </row>
    <row r="129061" spans="8:8">
      <c r="H129061" s="317"/>
    </row>
    <row r="129062" spans="8:8">
      <c r="H129062" s="317"/>
    </row>
    <row r="129063" spans="8:8">
      <c r="H129063" s="317"/>
    </row>
    <row r="129064" spans="8:8">
      <c r="H129064" s="317"/>
    </row>
    <row r="129065" spans="8:8">
      <c r="H129065" s="317"/>
    </row>
    <row r="129066" spans="8:8">
      <c r="H129066" s="317"/>
    </row>
    <row r="129067" spans="8:8">
      <c r="H129067" s="317"/>
    </row>
    <row r="129068" spans="8:8">
      <c r="H129068" s="317"/>
    </row>
    <row r="129069" spans="8:8">
      <c r="H129069" s="317"/>
    </row>
    <row r="129070" spans="8:8">
      <c r="H129070" s="317"/>
    </row>
    <row r="129071" spans="8:8">
      <c r="H129071" s="317"/>
    </row>
    <row r="129072" spans="8:8">
      <c r="H129072" s="317"/>
    </row>
    <row r="129073" spans="8:8">
      <c r="H129073" s="317"/>
    </row>
    <row r="129074" spans="8:8">
      <c r="H129074" s="317"/>
    </row>
    <row r="129075" spans="8:8">
      <c r="H129075" s="317"/>
    </row>
    <row r="129076" spans="8:8">
      <c r="H129076" s="317"/>
    </row>
    <row r="129077" spans="8:8">
      <c r="H129077" s="317"/>
    </row>
    <row r="129078" spans="8:8">
      <c r="H129078" s="317"/>
    </row>
    <row r="129079" spans="8:8">
      <c r="H129079" s="317"/>
    </row>
    <row r="129080" spans="8:8">
      <c r="H129080" s="317"/>
    </row>
    <row r="129081" spans="8:8">
      <c r="H129081" s="317"/>
    </row>
    <row r="129082" spans="8:8">
      <c r="H129082" s="317"/>
    </row>
    <row r="129083" spans="8:8">
      <c r="H129083" s="317"/>
    </row>
    <row r="129084" spans="8:8">
      <c r="H129084" s="317"/>
    </row>
    <row r="129085" spans="8:8">
      <c r="H129085" s="317"/>
    </row>
    <row r="129086" spans="8:8">
      <c r="H129086" s="317"/>
    </row>
    <row r="129087" spans="8:8">
      <c r="H129087" s="317"/>
    </row>
    <row r="129088" spans="8:8">
      <c r="H129088" s="317"/>
    </row>
    <row r="129089" spans="8:8">
      <c r="H129089" s="317"/>
    </row>
    <row r="129090" spans="8:8">
      <c r="H129090" s="317"/>
    </row>
    <row r="129091" spans="8:8">
      <c r="H129091" s="317"/>
    </row>
    <row r="129092" spans="8:8">
      <c r="H129092" s="317"/>
    </row>
    <row r="129093" spans="8:8">
      <c r="H129093" s="317"/>
    </row>
    <row r="129094" spans="8:8">
      <c r="H129094" s="317"/>
    </row>
    <row r="129095" spans="8:8">
      <c r="H129095" s="317"/>
    </row>
    <row r="129096" spans="8:8">
      <c r="H129096" s="317"/>
    </row>
    <row r="129097" spans="8:8">
      <c r="H129097" s="317"/>
    </row>
    <row r="129098" spans="8:8">
      <c r="H129098" s="317"/>
    </row>
    <row r="129099" spans="8:8">
      <c r="H129099" s="317"/>
    </row>
    <row r="129100" spans="8:8">
      <c r="H129100" s="317"/>
    </row>
    <row r="129101" spans="8:8">
      <c r="H129101" s="317"/>
    </row>
    <row r="129102" spans="8:8">
      <c r="H129102" s="317"/>
    </row>
    <row r="129103" spans="8:8">
      <c r="H129103" s="317"/>
    </row>
    <row r="129104" spans="8:8">
      <c r="H129104" s="317"/>
    </row>
    <row r="129105" spans="8:8">
      <c r="H129105" s="317"/>
    </row>
    <row r="129106" spans="8:8">
      <c r="H129106" s="317"/>
    </row>
    <row r="129107" spans="8:8">
      <c r="H129107" s="317"/>
    </row>
    <row r="129108" spans="8:8">
      <c r="H129108" s="317"/>
    </row>
    <row r="129109" spans="8:8">
      <c r="H129109" s="317"/>
    </row>
    <row r="129110" spans="8:8">
      <c r="H129110" s="317"/>
    </row>
    <row r="129111" spans="8:8">
      <c r="H129111" s="317"/>
    </row>
    <row r="129112" spans="8:8">
      <c r="H129112" s="317"/>
    </row>
    <row r="129113" spans="8:8">
      <c r="H129113" s="317"/>
    </row>
    <row r="129114" spans="8:8">
      <c r="H129114" s="317"/>
    </row>
    <row r="129115" spans="8:8">
      <c r="H129115" s="317"/>
    </row>
    <row r="129116" spans="8:8">
      <c r="H129116" s="317"/>
    </row>
    <row r="129117" spans="8:8">
      <c r="H129117" s="317"/>
    </row>
    <row r="129118" spans="8:8">
      <c r="H129118" s="317"/>
    </row>
    <row r="129119" spans="8:8">
      <c r="H129119" s="317"/>
    </row>
    <row r="129120" spans="8:8">
      <c r="H129120" s="317"/>
    </row>
    <row r="129121" spans="8:8">
      <c r="H129121" s="317"/>
    </row>
    <row r="129122" spans="8:8">
      <c r="H129122" s="317"/>
    </row>
    <row r="129123" spans="8:8">
      <c r="H129123" s="317"/>
    </row>
    <row r="129124" spans="8:8">
      <c r="H129124" s="317"/>
    </row>
    <row r="129125" spans="8:8">
      <c r="H129125" s="317"/>
    </row>
    <row r="129126" spans="8:8">
      <c r="H129126" s="317"/>
    </row>
    <row r="129127" spans="8:8">
      <c r="H129127" s="317"/>
    </row>
    <row r="129128" spans="8:8">
      <c r="H129128" s="317"/>
    </row>
    <row r="129129" spans="8:8">
      <c r="H129129" s="317"/>
    </row>
    <row r="129130" spans="8:8">
      <c r="H129130" s="317"/>
    </row>
    <row r="129131" spans="8:8">
      <c r="H129131" s="317"/>
    </row>
    <row r="129132" spans="8:8">
      <c r="H129132" s="317"/>
    </row>
    <row r="129133" spans="8:8">
      <c r="H129133" s="317"/>
    </row>
    <row r="129134" spans="8:8">
      <c r="H129134" s="317"/>
    </row>
    <row r="129135" spans="8:8">
      <c r="H129135" s="317"/>
    </row>
    <row r="129136" spans="8:8">
      <c r="H129136" s="317"/>
    </row>
    <row r="129137" spans="8:8">
      <c r="H129137" s="317"/>
    </row>
    <row r="129138" spans="8:8">
      <c r="H129138" s="317"/>
    </row>
    <row r="129139" spans="8:8">
      <c r="H129139" s="317"/>
    </row>
    <row r="129140" spans="8:8">
      <c r="H129140" s="317"/>
    </row>
    <row r="129141" spans="8:8">
      <c r="H129141" s="317"/>
    </row>
    <row r="129142" spans="8:8">
      <c r="H129142" s="317"/>
    </row>
    <row r="129143" spans="8:8">
      <c r="H129143" s="317"/>
    </row>
    <row r="129144" spans="8:8">
      <c r="H129144" s="317"/>
    </row>
    <row r="129145" spans="8:8">
      <c r="H129145" s="317"/>
    </row>
    <row r="129146" spans="8:8">
      <c r="H129146" s="317"/>
    </row>
    <row r="129147" spans="8:8">
      <c r="H129147" s="317"/>
    </row>
    <row r="129148" spans="8:8">
      <c r="H129148" s="317"/>
    </row>
    <row r="129149" spans="8:8">
      <c r="H129149" s="317"/>
    </row>
    <row r="129150" spans="8:8">
      <c r="H129150" s="317"/>
    </row>
    <row r="129151" spans="8:8">
      <c r="H129151" s="317"/>
    </row>
    <row r="129152" spans="8:8">
      <c r="H129152" s="317"/>
    </row>
    <row r="129153" spans="8:8">
      <c r="H129153" s="317"/>
    </row>
    <row r="129154" spans="8:8">
      <c r="H129154" s="317"/>
    </row>
    <row r="129155" spans="8:8">
      <c r="H129155" s="317"/>
    </row>
    <row r="129156" spans="8:8">
      <c r="H129156" s="317"/>
    </row>
    <row r="129157" spans="8:8">
      <c r="H129157" s="317"/>
    </row>
    <row r="129158" spans="8:8">
      <c r="H129158" s="317"/>
    </row>
    <row r="129159" spans="8:8">
      <c r="H129159" s="317"/>
    </row>
    <row r="129160" spans="8:8">
      <c r="H129160" s="317"/>
    </row>
    <row r="129161" spans="8:8">
      <c r="H129161" s="317"/>
    </row>
    <row r="129162" spans="8:8">
      <c r="H129162" s="317"/>
    </row>
    <row r="129163" spans="8:8">
      <c r="H129163" s="317"/>
    </row>
    <row r="129164" spans="8:8">
      <c r="H129164" s="317"/>
    </row>
    <row r="129165" spans="8:8">
      <c r="H129165" s="317"/>
    </row>
    <row r="129166" spans="8:8">
      <c r="H129166" s="317"/>
    </row>
    <row r="129167" spans="8:8">
      <c r="H129167" s="317"/>
    </row>
    <row r="129168" spans="8:8">
      <c r="H129168" s="317"/>
    </row>
    <row r="129169" spans="8:8">
      <c r="H129169" s="317"/>
    </row>
    <row r="129170" spans="8:8">
      <c r="H129170" s="317"/>
    </row>
    <row r="129171" spans="8:8">
      <c r="H129171" s="317"/>
    </row>
    <row r="129172" spans="8:8">
      <c r="H129172" s="317"/>
    </row>
    <row r="129173" spans="8:8">
      <c r="H129173" s="317"/>
    </row>
    <row r="129174" spans="8:8">
      <c r="H129174" s="317"/>
    </row>
    <row r="129175" spans="8:8">
      <c r="H129175" s="317"/>
    </row>
    <row r="129176" spans="8:8">
      <c r="H129176" s="317"/>
    </row>
    <row r="129177" spans="8:8">
      <c r="H129177" s="317"/>
    </row>
    <row r="129178" spans="8:8">
      <c r="H129178" s="317"/>
    </row>
    <row r="129179" spans="8:8">
      <c r="H129179" s="317"/>
    </row>
    <row r="129180" spans="8:8">
      <c r="H129180" s="317"/>
    </row>
    <row r="129181" spans="8:8">
      <c r="H129181" s="317"/>
    </row>
    <row r="129182" spans="8:8">
      <c r="H129182" s="317"/>
    </row>
    <row r="129183" spans="8:8">
      <c r="H129183" s="317"/>
    </row>
    <row r="129184" spans="8:8">
      <c r="H129184" s="317"/>
    </row>
    <row r="129185" spans="8:8">
      <c r="H129185" s="317"/>
    </row>
    <row r="129186" spans="8:8">
      <c r="H129186" s="317"/>
    </row>
    <row r="129187" spans="8:8">
      <c r="H129187" s="317"/>
    </row>
    <row r="129188" spans="8:8">
      <c r="H129188" s="317"/>
    </row>
    <row r="129189" spans="8:8">
      <c r="H129189" s="317"/>
    </row>
    <row r="129190" spans="8:8">
      <c r="H129190" s="317"/>
    </row>
    <row r="129191" spans="8:8">
      <c r="H129191" s="317"/>
    </row>
    <row r="129192" spans="8:8">
      <c r="H129192" s="317"/>
    </row>
    <row r="129193" spans="8:8">
      <c r="H129193" s="317"/>
    </row>
    <row r="129194" spans="8:8">
      <c r="H129194" s="317"/>
    </row>
    <row r="129195" spans="8:8">
      <c r="H129195" s="317"/>
    </row>
    <row r="129196" spans="8:8">
      <c r="H129196" s="317"/>
    </row>
    <row r="129197" spans="8:8">
      <c r="H129197" s="317"/>
    </row>
    <row r="129198" spans="8:8">
      <c r="H129198" s="317"/>
    </row>
    <row r="129199" spans="8:8">
      <c r="H129199" s="317"/>
    </row>
    <row r="129200" spans="8:8">
      <c r="H129200" s="317"/>
    </row>
    <row r="129201" spans="8:8">
      <c r="H129201" s="317"/>
    </row>
    <row r="129202" spans="8:8">
      <c r="H129202" s="317"/>
    </row>
    <row r="129203" spans="8:8">
      <c r="H129203" s="317"/>
    </row>
    <row r="129204" spans="8:8">
      <c r="H129204" s="317"/>
    </row>
    <row r="129205" spans="8:8">
      <c r="H129205" s="317"/>
    </row>
    <row r="129206" spans="8:8">
      <c r="H129206" s="317"/>
    </row>
    <row r="129207" spans="8:8">
      <c r="H129207" s="317"/>
    </row>
    <row r="129208" spans="8:8">
      <c r="H129208" s="317"/>
    </row>
    <row r="129209" spans="8:8">
      <c r="H129209" s="317"/>
    </row>
    <row r="129210" spans="8:8">
      <c r="H129210" s="317"/>
    </row>
    <row r="129211" spans="8:8">
      <c r="H129211" s="317"/>
    </row>
    <row r="129212" spans="8:8">
      <c r="H129212" s="317"/>
    </row>
    <row r="129213" spans="8:8">
      <c r="H129213" s="317"/>
    </row>
    <row r="129214" spans="8:8">
      <c r="H129214" s="317"/>
    </row>
    <row r="129215" spans="8:8">
      <c r="H129215" s="317"/>
    </row>
    <row r="129216" spans="8:8">
      <c r="H129216" s="317"/>
    </row>
    <row r="129217" spans="8:8">
      <c r="H129217" s="317"/>
    </row>
    <row r="129218" spans="8:8">
      <c r="H129218" s="317"/>
    </row>
    <row r="129219" spans="8:8">
      <c r="H129219" s="317"/>
    </row>
    <row r="129220" spans="8:8">
      <c r="H129220" s="317"/>
    </row>
    <row r="129221" spans="8:8">
      <c r="H129221" s="317"/>
    </row>
    <row r="129222" spans="8:8">
      <c r="H129222" s="317"/>
    </row>
    <row r="129223" spans="8:8">
      <c r="H129223" s="317"/>
    </row>
    <row r="129224" spans="8:8">
      <c r="H129224" s="317"/>
    </row>
    <row r="129225" spans="8:8">
      <c r="H129225" s="317"/>
    </row>
    <row r="129226" spans="8:8">
      <c r="H129226" s="317"/>
    </row>
    <row r="129227" spans="8:8">
      <c r="H129227" s="317"/>
    </row>
    <row r="129228" spans="8:8">
      <c r="H129228" s="317"/>
    </row>
    <row r="129229" spans="8:8">
      <c r="H129229" s="317"/>
    </row>
    <row r="129230" spans="8:8">
      <c r="H129230" s="317"/>
    </row>
    <row r="129231" spans="8:8">
      <c r="H129231" s="317"/>
    </row>
    <row r="129232" spans="8:8">
      <c r="H129232" s="317"/>
    </row>
    <row r="129233" spans="8:8">
      <c r="H129233" s="317"/>
    </row>
    <row r="129234" spans="8:8">
      <c r="H129234" s="317"/>
    </row>
    <row r="129235" spans="8:8">
      <c r="H129235" s="317"/>
    </row>
    <row r="129236" spans="8:8">
      <c r="H129236" s="317"/>
    </row>
    <row r="129237" spans="8:8">
      <c r="H129237" s="317"/>
    </row>
    <row r="129238" spans="8:8">
      <c r="H129238" s="317"/>
    </row>
    <row r="129239" spans="8:8">
      <c r="H129239" s="317"/>
    </row>
    <row r="129240" spans="8:8">
      <c r="H129240" s="317"/>
    </row>
    <row r="129241" spans="8:8">
      <c r="H129241" s="317"/>
    </row>
    <row r="129242" spans="8:8">
      <c r="H129242" s="317"/>
    </row>
    <row r="129243" spans="8:8">
      <c r="H129243" s="317"/>
    </row>
    <row r="129244" spans="8:8">
      <c r="H129244" s="317"/>
    </row>
    <row r="129245" spans="8:8">
      <c r="H129245" s="317"/>
    </row>
    <row r="129246" spans="8:8">
      <c r="H129246" s="317"/>
    </row>
    <row r="129247" spans="8:8">
      <c r="H129247" s="317"/>
    </row>
    <row r="129248" spans="8:8">
      <c r="H129248" s="317"/>
    </row>
    <row r="129249" spans="8:8">
      <c r="H129249" s="317"/>
    </row>
    <row r="129250" spans="8:8">
      <c r="H129250" s="317"/>
    </row>
    <row r="129251" spans="8:8">
      <c r="H129251" s="317"/>
    </row>
    <row r="129252" spans="8:8">
      <c r="H129252" s="317"/>
    </row>
    <row r="129253" spans="8:8">
      <c r="H129253" s="317"/>
    </row>
    <row r="129254" spans="8:8">
      <c r="H129254" s="317"/>
    </row>
    <row r="129255" spans="8:8">
      <c r="H129255" s="317"/>
    </row>
    <row r="129256" spans="8:8">
      <c r="H129256" s="317"/>
    </row>
    <row r="129257" spans="8:8">
      <c r="H129257" s="317"/>
    </row>
    <row r="129258" spans="8:8">
      <c r="H129258" s="317"/>
    </row>
    <row r="129259" spans="8:8">
      <c r="H129259" s="317"/>
    </row>
    <row r="129260" spans="8:8">
      <c r="H129260" s="317"/>
    </row>
    <row r="129261" spans="8:8">
      <c r="H129261" s="317"/>
    </row>
    <row r="129262" spans="8:8">
      <c r="H129262" s="317"/>
    </row>
    <row r="129263" spans="8:8">
      <c r="H129263" s="317"/>
    </row>
    <row r="129264" spans="8:8">
      <c r="H129264" s="317"/>
    </row>
    <row r="129265" spans="8:8">
      <c r="H129265" s="317"/>
    </row>
    <row r="129266" spans="8:8">
      <c r="H129266" s="317"/>
    </row>
    <row r="129267" spans="8:8">
      <c r="H129267" s="317"/>
    </row>
    <row r="129268" spans="8:8">
      <c r="H129268" s="317"/>
    </row>
    <row r="129269" spans="8:8">
      <c r="H129269" s="317"/>
    </row>
    <row r="129270" spans="8:8">
      <c r="H129270" s="317"/>
    </row>
    <row r="129271" spans="8:8">
      <c r="H129271" s="317"/>
    </row>
    <row r="129272" spans="8:8">
      <c r="H129272" s="317"/>
    </row>
    <row r="129273" spans="8:8">
      <c r="H129273" s="317"/>
    </row>
    <row r="129274" spans="8:8">
      <c r="H129274" s="317"/>
    </row>
    <row r="129275" spans="8:8">
      <c r="H129275" s="317"/>
    </row>
    <row r="129276" spans="8:8">
      <c r="H129276" s="317"/>
    </row>
    <row r="129277" spans="8:8">
      <c r="H129277" s="317"/>
    </row>
    <row r="129278" spans="8:8">
      <c r="H129278" s="317"/>
    </row>
    <row r="129279" spans="8:8">
      <c r="H129279" s="317"/>
    </row>
    <row r="129280" spans="8:8">
      <c r="H129280" s="317"/>
    </row>
    <row r="129281" spans="8:8">
      <c r="H129281" s="317"/>
    </row>
    <row r="129282" spans="8:8">
      <c r="H129282" s="317"/>
    </row>
    <row r="129283" spans="8:8">
      <c r="H129283" s="317"/>
    </row>
    <row r="129284" spans="8:8">
      <c r="H129284" s="317"/>
    </row>
    <row r="129285" spans="8:8">
      <c r="H129285" s="317"/>
    </row>
    <row r="129286" spans="8:8">
      <c r="H129286" s="317"/>
    </row>
    <row r="129287" spans="8:8">
      <c r="H129287" s="317"/>
    </row>
    <row r="129288" spans="8:8">
      <c r="H129288" s="317"/>
    </row>
    <row r="129289" spans="8:8">
      <c r="H129289" s="317"/>
    </row>
    <row r="129290" spans="8:8">
      <c r="H129290" s="317"/>
    </row>
    <row r="129291" spans="8:8">
      <c r="H129291" s="317"/>
    </row>
    <row r="129292" spans="8:8">
      <c r="H129292" s="317"/>
    </row>
    <row r="129293" spans="8:8">
      <c r="H129293" s="317"/>
    </row>
    <row r="129294" spans="8:8">
      <c r="H129294" s="317"/>
    </row>
    <row r="129295" spans="8:8">
      <c r="H129295" s="317"/>
    </row>
    <row r="129296" spans="8:8">
      <c r="H129296" s="317"/>
    </row>
    <row r="129297" spans="8:8">
      <c r="H129297" s="317"/>
    </row>
    <row r="129298" spans="8:8">
      <c r="H129298" s="317"/>
    </row>
    <row r="129299" spans="8:8">
      <c r="H129299" s="317"/>
    </row>
    <row r="129300" spans="8:8">
      <c r="H129300" s="317"/>
    </row>
    <row r="129301" spans="8:8">
      <c r="H129301" s="317"/>
    </row>
    <row r="129302" spans="8:8">
      <c r="H129302" s="317"/>
    </row>
    <row r="129303" spans="8:8">
      <c r="H129303" s="317"/>
    </row>
    <row r="129304" spans="8:8">
      <c r="H129304" s="317"/>
    </row>
    <row r="129305" spans="8:8">
      <c r="H129305" s="317"/>
    </row>
    <row r="129306" spans="8:8">
      <c r="H129306" s="317"/>
    </row>
    <row r="129307" spans="8:8">
      <c r="H129307" s="317"/>
    </row>
    <row r="129308" spans="8:8">
      <c r="H129308" s="317"/>
    </row>
    <row r="129309" spans="8:8">
      <c r="H129309" s="317"/>
    </row>
    <row r="129310" spans="8:8">
      <c r="H129310" s="317"/>
    </row>
    <row r="129311" spans="8:8">
      <c r="H129311" s="317"/>
    </row>
    <row r="129312" spans="8:8">
      <c r="H129312" s="317"/>
    </row>
    <row r="129313" spans="8:8">
      <c r="H129313" s="317"/>
    </row>
    <row r="129314" spans="8:8">
      <c r="H129314" s="317"/>
    </row>
    <row r="129315" spans="8:8">
      <c r="H129315" s="317"/>
    </row>
    <row r="129316" spans="8:8">
      <c r="H129316" s="317"/>
    </row>
    <row r="129317" spans="8:8">
      <c r="H129317" s="317"/>
    </row>
    <row r="129318" spans="8:8">
      <c r="H129318" s="317"/>
    </row>
    <row r="129319" spans="8:8">
      <c r="H129319" s="317"/>
    </row>
    <row r="129320" spans="8:8">
      <c r="H129320" s="317"/>
    </row>
    <row r="129321" spans="8:8">
      <c r="H129321" s="317"/>
    </row>
    <row r="129322" spans="8:8">
      <c r="H129322" s="317"/>
    </row>
    <row r="129323" spans="8:8">
      <c r="H129323" s="317"/>
    </row>
    <row r="129324" spans="8:8">
      <c r="H129324" s="317"/>
    </row>
    <row r="129325" spans="8:8">
      <c r="H129325" s="317"/>
    </row>
    <row r="129326" spans="8:8">
      <c r="H129326" s="317"/>
    </row>
    <row r="129327" spans="8:8">
      <c r="H129327" s="317"/>
    </row>
    <row r="129328" spans="8:8">
      <c r="H129328" s="317"/>
    </row>
    <row r="129329" spans="8:8">
      <c r="H129329" s="317"/>
    </row>
    <row r="129330" spans="8:8">
      <c r="H129330" s="317"/>
    </row>
    <row r="129331" spans="8:8">
      <c r="H129331" s="317"/>
    </row>
    <row r="129332" spans="8:8">
      <c r="H129332" s="317"/>
    </row>
    <row r="129333" spans="8:8">
      <c r="H129333" s="317"/>
    </row>
    <row r="129334" spans="8:8">
      <c r="H129334" s="317"/>
    </row>
    <row r="129335" spans="8:8">
      <c r="H129335" s="317"/>
    </row>
    <row r="129336" spans="8:8">
      <c r="H129336" s="317"/>
    </row>
    <row r="129337" spans="8:8">
      <c r="H129337" s="317"/>
    </row>
    <row r="129338" spans="8:8">
      <c r="H129338" s="317"/>
    </row>
    <row r="129339" spans="8:8">
      <c r="H129339" s="317"/>
    </row>
    <row r="129340" spans="8:8">
      <c r="H129340" s="317"/>
    </row>
    <row r="129341" spans="8:8">
      <c r="H129341" s="317"/>
    </row>
    <row r="129342" spans="8:8">
      <c r="H129342" s="317"/>
    </row>
    <row r="129343" spans="8:8">
      <c r="H129343" s="317"/>
    </row>
    <row r="129344" spans="8:8">
      <c r="H129344" s="317"/>
    </row>
    <row r="129345" spans="8:8">
      <c r="H129345" s="317"/>
    </row>
    <row r="129346" spans="8:8">
      <c r="H129346" s="317"/>
    </row>
    <row r="129347" spans="8:8">
      <c r="H129347" s="317"/>
    </row>
    <row r="129348" spans="8:8">
      <c r="H129348" s="317"/>
    </row>
    <row r="129349" spans="8:8">
      <c r="H129349" s="317"/>
    </row>
    <row r="129350" spans="8:8">
      <c r="H129350" s="317"/>
    </row>
    <row r="129351" spans="8:8">
      <c r="H129351" s="317"/>
    </row>
    <row r="129352" spans="8:8">
      <c r="H129352" s="317"/>
    </row>
    <row r="129353" spans="8:8">
      <c r="H129353" s="317"/>
    </row>
    <row r="129354" spans="8:8">
      <c r="H129354" s="317"/>
    </row>
    <row r="129355" spans="8:8">
      <c r="H129355" s="317"/>
    </row>
    <row r="129356" spans="8:8">
      <c r="H129356" s="317"/>
    </row>
    <row r="129357" spans="8:8">
      <c r="H129357" s="317"/>
    </row>
    <row r="129358" spans="8:8">
      <c r="H129358" s="317"/>
    </row>
    <row r="129359" spans="8:8">
      <c r="H129359" s="317"/>
    </row>
    <row r="129360" spans="8:8">
      <c r="H129360" s="317"/>
    </row>
    <row r="129361" spans="8:8">
      <c r="H129361" s="317"/>
    </row>
    <row r="129362" spans="8:8">
      <c r="H129362" s="317"/>
    </row>
    <row r="129363" spans="8:8">
      <c r="H129363" s="317"/>
    </row>
    <row r="129364" spans="8:8">
      <c r="H129364" s="317"/>
    </row>
    <row r="129365" spans="8:8">
      <c r="H129365" s="317"/>
    </row>
    <row r="129366" spans="8:8">
      <c r="H129366" s="317"/>
    </row>
    <row r="129367" spans="8:8">
      <c r="H129367" s="317"/>
    </row>
    <row r="129368" spans="8:8">
      <c r="H129368" s="317"/>
    </row>
    <row r="129369" spans="8:8">
      <c r="H129369" s="317"/>
    </row>
    <row r="129370" spans="8:8">
      <c r="H129370" s="317"/>
    </row>
    <row r="129371" spans="8:8">
      <c r="H129371" s="317"/>
    </row>
    <row r="129372" spans="8:8">
      <c r="H129372" s="317"/>
    </row>
    <row r="129373" spans="8:8">
      <c r="H129373" s="317"/>
    </row>
    <row r="129374" spans="8:8">
      <c r="H129374" s="317"/>
    </row>
    <row r="129375" spans="8:8">
      <c r="H129375" s="317"/>
    </row>
    <row r="129376" spans="8:8">
      <c r="H129376" s="317"/>
    </row>
    <row r="129377" spans="8:8">
      <c r="H129377" s="317"/>
    </row>
    <row r="129378" spans="8:8">
      <c r="H129378" s="317"/>
    </row>
    <row r="129379" spans="8:8">
      <c r="H129379" s="317"/>
    </row>
    <row r="129380" spans="8:8">
      <c r="H129380" s="317"/>
    </row>
    <row r="129381" spans="8:8">
      <c r="H129381" s="317"/>
    </row>
    <row r="129382" spans="8:8">
      <c r="H129382" s="317"/>
    </row>
    <row r="129383" spans="8:8">
      <c r="H129383" s="317"/>
    </row>
    <row r="129384" spans="8:8">
      <c r="H129384" s="317"/>
    </row>
    <row r="129385" spans="8:8">
      <c r="H129385" s="317"/>
    </row>
    <row r="129386" spans="8:8">
      <c r="H129386" s="317"/>
    </row>
    <row r="129387" spans="8:8">
      <c r="H129387" s="317"/>
    </row>
    <row r="129388" spans="8:8">
      <c r="H129388" s="317"/>
    </row>
    <row r="129389" spans="8:8">
      <c r="H129389" s="317"/>
    </row>
    <row r="129390" spans="8:8">
      <c r="H129390" s="317"/>
    </row>
    <row r="129391" spans="8:8">
      <c r="H129391" s="317"/>
    </row>
    <row r="129392" spans="8:8">
      <c r="H129392" s="317"/>
    </row>
    <row r="129393" spans="8:8">
      <c r="H129393" s="317"/>
    </row>
    <row r="129394" spans="8:8">
      <c r="H129394" s="317"/>
    </row>
    <row r="129395" spans="8:8">
      <c r="H129395" s="317"/>
    </row>
    <row r="129396" spans="8:8">
      <c r="H129396" s="317"/>
    </row>
    <row r="129397" spans="8:8">
      <c r="H129397" s="317"/>
    </row>
    <row r="129398" spans="8:8">
      <c r="H129398" s="317"/>
    </row>
    <row r="129399" spans="8:8">
      <c r="H129399" s="317"/>
    </row>
    <row r="129400" spans="8:8">
      <c r="H129400" s="317"/>
    </row>
    <row r="129401" spans="8:8">
      <c r="H129401" s="317"/>
    </row>
    <row r="129402" spans="8:8">
      <c r="H129402" s="317"/>
    </row>
    <row r="129403" spans="8:8">
      <c r="H129403" s="317"/>
    </row>
    <row r="129404" spans="8:8">
      <c r="H129404" s="317"/>
    </row>
    <row r="129405" spans="8:8">
      <c r="H129405" s="317"/>
    </row>
    <row r="129406" spans="8:8">
      <c r="H129406" s="317"/>
    </row>
    <row r="129407" spans="8:8">
      <c r="H129407" s="317"/>
    </row>
    <row r="129408" spans="8:8">
      <c r="H129408" s="317"/>
    </row>
    <row r="129409" spans="8:8">
      <c r="H129409" s="317"/>
    </row>
    <row r="129410" spans="8:8">
      <c r="H129410" s="317"/>
    </row>
    <row r="129411" spans="8:8">
      <c r="H129411" s="317"/>
    </row>
    <row r="129412" spans="8:8">
      <c r="H129412" s="317"/>
    </row>
    <row r="129413" spans="8:8">
      <c r="H129413" s="317"/>
    </row>
    <row r="129414" spans="8:8">
      <c r="H129414" s="317"/>
    </row>
    <row r="129415" spans="8:8">
      <c r="H129415" s="317"/>
    </row>
    <row r="129416" spans="8:8">
      <c r="H129416" s="317"/>
    </row>
    <row r="129417" spans="8:8">
      <c r="H129417" s="317"/>
    </row>
    <row r="129418" spans="8:8">
      <c r="H129418" s="317"/>
    </row>
    <row r="129419" spans="8:8">
      <c r="H129419" s="317"/>
    </row>
    <row r="129420" spans="8:8">
      <c r="H129420" s="317"/>
    </row>
    <row r="129421" spans="8:8">
      <c r="H129421" s="317"/>
    </row>
    <row r="129422" spans="8:8">
      <c r="H129422" s="317"/>
    </row>
    <row r="129423" spans="8:8">
      <c r="H129423" s="317"/>
    </row>
    <row r="129424" spans="8:8">
      <c r="H129424" s="317"/>
    </row>
    <row r="129425" spans="8:8">
      <c r="H129425" s="317"/>
    </row>
    <row r="129426" spans="8:8">
      <c r="H129426" s="317"/>
    </row>
    <row r="129427" spans="8:8">
      <c r="H129427" s="317"/>
    </row>
    <row r="129428" spans="8:8">
      <c r="H129428" s="317"/>
    </row>
    <row r="129429" spans="8:8">
      <c r="H129429" s="317"/>
    </row>
    <row r="129430" spans="8:8">
      <c r="H129430" s="317"/>
    </row>
    <row r="129431" spans="8:8">
      <c r="H129431" s="317"/>
    </row>
    <row r="129432" spans="8:8">
      <c r="H129432" s="317"/>
    </row>
    <row r="129433" spans="8:8">
      <c r="H129433" s="317"/>
    </row>
    <row r="129434" spans="8:8">
      <c r="H129434" s="317"/>
    </row>
    <row r="129435" spans="8:8">
      <c r="H129435" s="317"/>
    </row>
    <row r="129436" spans="8:8">
      <c r="H129436" s="317"/>
    </row>
    <row r="129437" spans="8:8">
      <c r="H129437" s="317"/>
    </row>
    <row r="129438" spans="8:8">
      <c r="H129438" s="317"/>
    </row>
    <row r="129439" spans="8:8">
      <c r="H129439" s="317"/>
    </row>
    <row r="129440" spans="8:8">
      <c r="H129440" s="317"/>
    </row>
    <row r="129441" spans="8:8">
      <c r="H129441" s="317"/>
    </row>
    <row r="129442" spans="8:8">
      <c r="H129442" s="317"/>
    </row>
    <row r="129443" spans="8:8">
      <c r="H129443" s="317"/>
    </row>
    <row r="129444" spans="8:8">
      <c r="H129444" s="317"/>
    </row>
    <row r="129445" spans="8:8">
      <c r="H129445" s="317"/>
    </row>
    <row r="129446" spans="8:8">
      <c r="H129446" s="317"/>
    </row>
    <row r="129447" spans="8:8">
      <c r="H129447" s="317"/>
    </row>
    <row r="129448" spans="8:8">
      <c r="H129448" s="317"/>
    </row>
    <row r="129449" spans="8:8">
      <c r="H129449" s="317"/>
    </row>
    <row r="129450" spans="8:8">
      <c r="H129450" s="317"/>
    </row>
    <row r="129451" spans="8:8">
      <c r="H129451" s="317"/>
    </row>
    <row r="129452" spans="8:8">
      <c r="H129452" s="317"/>
    </row>
    <row r="129453" spans="8:8">
      <c r="H129453" s="317"/>
    </row>
    <row r="129454" spans="8:8">
      <c r="H129454" s="317"/>
    </row>
    <row r="129455" spans="8:8">
      <c r="H129455" s="317"/>
    </row>
    <row r="129456" spans="8:8">
      <c r="H129456" s="317"/>
    </row>
    <row r="129457" spans="8:8">
      <c r="H129457" s="317"/>
    </row>
    <row r="129458" spans="8:8">
      <c r="H129458" s="317"/>
    </row>
    <row r="129459" spans="8:8">
      <c r="H129459" s="317"/>
    </row>
    <row r="129460" spans="8:8">
      <c r="H129460" s="317"/>
    </row>
    <row r="129461" spans="8:8">
      <c r="H129461" s="317"/>
    </row>
    <row r="129462" spans="8:8">
      <c r="H129462" s="317"/>
    </row>
    <row r="129463" spans="8:8">
      <c r="H129463" s="317"/>
    </row>
    <row r="129464" spans="8:8">
      <c r="H129464" s="317"/>
    </row>
    <row r="129465" spans="8:8">
      <c r="H129465" s="317"/>
    </row>
    <row r="129466" spans="8:8">
      <c r="H129466" s="317"/>
    </row>
    <row r="129467" spans="8:8">
      <c r="H129467" s="317"/>
    </row>
    <row r="129468" spans="8:8">
      <c r="H129468" s="317"/>
    </row>
    <row r="129469" spans="8:8">
      <c r="H129469" s="317"/>
    </row>
    <row r="129470" spans="8:8">
      <c r="H129470" s="317"/>
    </row>
    <row r="129471" spans="8:8">
      <c r="H129471" s="317"/>
    </row>
    <row r="129472" spans="8:8">
      <c r="H129472" s="317"/>
    </row>
    <row r="129473" spans="8:8">
      <c r="H129473" s="317"/>
    </row>
    <row r="129474" spans="8:8">
      <c r="H129474" s="317"/>
    </row>
    <row r="129475" spans="8:8">
      <c r="H129475" s="317"/>
    </row>
    <row r="129476" spans="8:8">
      <c r="H129476" s="317"/>
    </row>
    <row r="129477" spans="8:8">
      <c r="H129477" s="317"/>
    </row>
    <row r="129478" spans="8:8">
      <c r="H129478" s="317"/>
    </row>
    <row r="129479" spans="8:8">
      <c r="H129479" s="317"/>
    </row>
    <row r="129480" spans="8:8">
      <c r="H129480" s="317"/>
    </row>
    <row r="129481" spans="8:8">
      <c r="H129481" s="317"/>
    </row>
    <row r="129482" spans="8:8">
      <c r="H129482" s="317"/>
    </row>
    <row r="129483" spans="8:8">
      <c r="H129483" s="317"/>
    </row>
    <row r="129484" spans="8:8">
      <c r="H129484" s="317"/>
    </row>
    <row r="129485" spans="8:8">
      <c r="H129485" s="317"/>
    </row>
    <row r="129486" spans="8:8">
      <c r="H129486" s="317"/>
    </row>
    <row r="129487" spans="8:8">
      <c r="H129487" s="317"/>
    </row>
    <row r="129488" spans="8:8">
      <c r="H129488" s="317"/>
    </row>
    <row r="129489" spans="8:8">
      <c r="H129489" s="317"/>
    </row>
    <row r="129490" spans="8:8">
      <c r="H129490" s="317"/>
    </row>
    <row r="129491" spans="8:8">
      <c r="H129491" s="317"/>
    </row>
    <row r="129492" spans="8:8">
      <c r="H129492" s="317"/>
    </row>
    <row r="129493" spans="8:8">
      <c r="H129493" s="317"/>
    </row>
    <row r="129494" spans="8:8">
      <c r="H129494" s="317"/>
    </row>
    <row r="129495" spans="8:8">
      <c r="H129495" s="317"/>
    </row>
    <row r="129496" spans="8:8">
      <c r="H129496" s="317"/>
    </row>
    <row r="129497" spans="8:8">
      <c r="H129497" s="317"/>
    </row>
    <row r="129498" spans="8:8">
      <c r="H129498" s="317"/>
    </row>
    <row r="129499" spans="8:8">
      <c r="H129499" s="317"/>
    </row>
    <row r="129500" spans="8:8">
      <c r="H129500" s="317"/>
    </row>
    <row r="129501" spans="8:8">
      <c r="H129501" s="317"/>
    </row>
    <row r="129502" spans="8:8">
      <c r="H129502" s="317"/>
    </row>
    <row r="129503" spans="8:8">
      <c r="H129503" s="317"/>
    </row>
    <row r="129504" spans="8:8">
      <c r="H129504" s="317"/>
    </row>
    <row r="129505" spans="8:8">
      <c r="H129505" s="317"/>
    </row>
    <row r="129506" spans="8:8">
      <c r="H129506" s="317"/>
    </row>
    <row r="129507" spans="8:8">
      <c r="H129507" s="317"/>
    </row>
    <row r="129508" spans="8:8">
      <c r="H129508" s="317"/>
    </row>
    <row r="129509" spans="8:8">
      <c r="H129509" s="317"/>
    </row>
    <row r="129510" spans="8:8">
      <c r="H129510" s="317"/>
    </row>
    <row r="129511" spans="8:8">
      <c r="H129511" s="317"/>
    </row>
    <row r="129512" spans="8:8">
      <c r="H129512" s="317"/>
    </row>
    <row r="129513" spans="8:8">
      <c r="H129513" s="317"/>
    </row>
    <row r="129514" spans="8:8">
      <c r="H129514" s="317"/>
    </row>
    <row r="129515" spans="8:8">
      <c r="H129515" s="317"/>
    </row>
    <row r="129516" spans="8:8">
      <c r="H129516" s="317"/>
    </row>
    <row r="129517" spans="8:8">
      <c r="H129517" s="317"/>
    </row>
    <row r="129518" spans="8:8">
      <c r="H129518" s="317"/>
    </row>
    <row r="129519" spans="8:8">
      <c r="H129519" s="317"/>
    </row>
    <row r="129520" spans="8:8">
      <c r="H129520" s="317"/>
    </row>
    <row r="129521" spans="8:8">
      <c r="H129521" s="317"/>
    </row>
    <row r="129522" spans="8:8">
      <c r="H129522" s="317"/>
    </row>
    <row r="129523" spans="8:8">
      <c r="H129523" s="317"/>
    </row>
    <row r="129524" spans="8:8">
      <c r="H129524" s="317"/>
    </row>
    <row r="129525" spans="8:8">
      <c r="H129525" s="317"/>
    </row>
    <row r="129526" spans="8:8">
      <c r="H129526" s="317"/>
    </row>
    <row r="129527" spans="8:8">
      <c r="H129527" s="317"/>
    </row>
    <row r="129528" spans="8:8">
      <c r="H129528" s="317"/>
    </row>
    <row r="129529" spans="8:8">
      <c r="H129529" s="317"/>
    </row>
    <row r="129530" spans="8:8">
      <c r="H129530" s="317"/>
    </row>
    <row r="129531" spans="8:8">
      <c r="H129531" s="317"/>
    </row>
    <row r="129532" spans="8:8">
      <c r="H129532" s="317"/>
    </row>
    <row r="129533" spans="8:8">
      <c r="H129533" s="317"/>
    </row>
    <row r="129534" spans="8:8">
      <c r="H129534" s="317"/>
    </row>
    <row r="129535" spans="8:8">
      <c r="H129535" s="317"/>
    </row>
    <row r="129536" spans="8:8">
      <c r="H129536" s="317"/>
    </row>
    <row r="129537" spans="8:8">
      <c r="H129537" s="317"/>
    </row>
    <row r="129538" spans="8:8">
      <c r="H129538" s="317"/>
    </row>
    <row r="129539" spans="8:8">
      <c r="H129539" s="317"/>
    </row>
    <row r="129540" spans="8:8">
      <c r="H129540" s="317"/>
    </row>
    <row r="129541" spans="8:8">
      <c r="H129541" s="317"/>
    </row>
    <row r="129542" spans="8:8">
      <c r="H129542" s="317"/>
    </row>
    <row r="129543" spans="8:8">
      <c r="H129543" s="317"/>
    </row>
    <row r="129544" spans="8:8">
      <c r="H129544" s="317"/>
    </row>
    <row r="129545" spans="8:8">
      <c r="H129545" s="317"/>
    </row>
    <row r="129546" spans="8:8">
      <c r="H129546" s="317"/>
    </row>
    <row r="129547" spans="8:8">
      <c r="H129547" s="317"/>
    </row>
    <row r="129548" spans="8:8">
      <c r="H129548" s="317"/>
    </row>
    <row r="129549" spans="8:8">
      <c r="H129549" s="317"/>
    </row>
    <row r="129550" spans="8:8">
      <c r="H129550" s="317"/>
    </row>
    <row r="129551" spans="8:8">
      <c r="H129551" s="317"/>
    </row>
    <row r="129552" spans="8:8">
      <c r="H129552" s="317"/>
    </row>
    <row r="129553" spans="8:8">
      <c r="H129553" s="317"/>
    </row>
    <row r="129554" spans="8:8">
      <c r="H129554" s="317"/>
    </row>
    <row r="129555" spans="8:8">
      <c r="H129555" s="317"/>
    </row>
    <row r="129556" spans="8:8">
      <c r="H129556" s="317"/>
    </row>
    <row r="129557" spans="8:8">
      <c r="H129557" s="317"/>
    </row>
    <row r="129558" spans="8:8">
      <c r="H129558" s="317"/>
    </row>
    <row r="129559" spans="8:8">
      <c r="H129559" s="317"/>
    </row>
    <row r="129560" spans="8:8">
      <c r="H129560" s="317"/>
    </row>
    <row r="129561" spans="8:8">
      <c r="H129561" s="317"/>
    </row>
    <row r="129562" spans="8:8">
      <c r="H129562" s="317"/>
    </row>
    <row r="129563" spans="8:8">
      <c r="H129563" s="317"/>
    </row>
    <row r="129564" spans="8:8">
      <c r="H129564" s="317"/>
    </row>
    <row r="129565" spans="8:8">
      <c r="H129565" s="317"/>
    </row>
    <row r="129566" spans="8:8">
      <c r="H129566" s="317"/>
    </row>
    <row r="129567" spans="8:8">
      <c r="H129567" s="317"/>
    </row>
    <row r="129568" spans="8:8">
      <c r="H129568" s="317"/>
    </row>
    <row r="129569" spans="8:8">
      <c r="H129569" s="317"/>
    </row>
    <row r="129570" spans="8:8">
      <c r="H129570" s="317"/>
    </row>
    <row r="129571" spans="8:8">
      <c r="H129571" s="317"/>
    </row>
    <row r="129572" spans="8:8">
      <c r="H129572" s="317"/>
    </row>
    <row r="129573" spans="8:8">
      <c r="H129573" s="317"/>
    </row>
    <row r="129574" spans="8:8">
      <c r="H129574" s="317"/>
    </row>
    <row r="129575" spans="8:8">
      <c r="H129575" s="317"/>
    </row>
    <row r="129576" spans="8:8">
      <c r="H129576" s="317"/>
    </row>
    <row r="129577" spans="8:8">
      <c r="H129577" s="317"/>
    </row>
    <row r="129578" spans="8:8">
      <c r="H129578" s="317"/>
    </row>
    <row r="129579" spans="8:8">
      <c r="H129579" s="317"/>
    </row>
    <row r="129580" spans="8:8">
      <c r="H129580" s="317"/>
    </row>
    <row r="129581" spans="8:8">
      <c r="H129581" s="317"/>
    </row>
    <row r="129582" spans="8:8">
      <c r="H129582" s="317"/>
    </row>
    <row r="129583" spans="8:8">
      <c r="H129583" s="317"/>
    </row>
    <row r="129584" spans="8:8">
      <c r="H129584" s="317"/>
    </row>
    <row r="129585" spans="8:8">
      <c r="H129585" s="317"/>
    </row>
    <row r="129586" spans="8:8">
      <c r="H129586" s="317"/>
    </row>
    <row r="129587" spans="8:8">
      <c r="H129587" s="317"/>
    </row>
    <row r="129588" spans="8:8">
      <c r="H129588" s="317"/>
    </row>
    <row r="129589" spans="8:8">
      <c r="H129589" s="317"/>
    </row>
    <row r="129590" spans="8:8">
      <c r="H129590" s="317"/>
    </row>
    <row r="129591" spans="8:8">
      <c r="H129591" s="317"/>
    </row>
    <row r="129592" spans="8:8">
      <c r="H129592" s="317"/>
    </row>
    <row r="129593" spans="8:8">
      <c r="H129593" s="317"/>
    </row>
    <row r="129594" spans="8:8">
      <c r="H129594" s="317"/>
    </row>
    <row r="129595" spans="8:8">
      <c r="H129595" s="317"/>
    </row>
    <row r="129596" spans="8:8">
      <c r="H129596" s="317"/>
    </row>
    <row r="129597" spans="8:8">
      <c r="H129597" s="317"/>
    </row>
    <row r="129598" spans="8:8">
      <c r="H129598" s="317"/>
    </row>
    <row r="129599" spans="8:8">
      <c r="H129599" s="317"/>
    </row>
    <row r="129600" spans="8:8">
      <c r="H129600" s="317"/>
    </row>
    <row r="129601" spans="8:8">
      <c r="H129601" s="317"/>
    </row>
    <row r="129602" spans="8:8">
      <c r="H129602" s="317"/>
    </row>
    <row r="129603" spans="8:8">
      <c r="H129603" s="317"/>
    </row>
    <row r="129604" spans="8:8">
      <c r="H129604" s="317"/>
    </row>
    <row r="129605" spans="8:8">
      <c r="H129605" s="317"/>
    </row>
    <row r="129606" spans="8:8">
      <c r="H129606" s="317"/>
    </row>
    <row r="129607" spans="8:8">
      <c r="H129607" s="317"/>
    </row>
    <row r="129608" spans="8:8">
      <c r="H129608" s="317"/>
    </row>
    <row r="129609" spans="8:8">
      <c r="H129609" s="317"/>
    </row>
    <row r="129610" spans="8:8">
      <c r="H129610" s="317"/>
    </row>
    <row r="129611" spans="8:8">
      <c r="H129611" s="317"/>
    </row>
    <row r="129612" spans="8:8">
      <c r="H129612" s="317"/>
    </row>
    <row r="129613" spans="8:8">
      <c r="H129613" s="317"/>
    </row>
    <row r="129614" spans="8:8">
      <c r="H129614" s="317"/>
    </row>
    <row r="129615" spans="8:8">
      <c r="H129615" s="317"/>
    </row>
    <row r="129616" spans="8:8">
      <c r="H129616" s="317"/>
    </row>
    <row r="129617" spans="8:8">
      <c r="H129617" s="317"/>
    </row>
    <row r="129618" spans="8:8">
      <c r="H129618" s="317"/>
    </row>
    <row r="129619" spans="8:8">
      <c r="H129619" s="317"/>
    </row>
    <row r="129620" spans="8:8">
      <c r="H129620" s="317"/>
    </row>
    <row r="129621" spans="8:8">
      <c r="H129621" s="317"/>
    </row>
    <row r="129622" spans="8:8">
      <c r="H129622" s="317"/>
    </row>
    <row r="129623" spans="8:8">
      <c r="H129623" s="317"/>
    </row>
    <row r="129624" spans="8:8">
      <c r="H129624" s="317"/>
    </row>
    <row r="129625" spans="8:8">
      <c r="H129625" s="317"/>
    </row>
    <row r="129626" spans="8:8">
      <c r="H129626" s="317"/>
    </row>
    <row r="129627" spans="8:8">
      <c r="H129627" s="317"/>
    </row>
    <row r="129628" spans="8:8">
      <c r="H129628" s="317"/>
    </row>
    <row r="129629" spans="8:8">
      <c r="H129629" s="317"/>
    </row>
    <row r="129630" spans="8:8">
      <c r="H129630" s="317"/>
    </row>
    <row r="129631" spans="8:8">
      <c r="H129631" s="317"/>
    </row>
    <row r="129632" spans="8:8">
      <c r="H129632" s="317"/>
    </row>
    <row r="129633" spans="8:8">
      <c r="H129633" s="317"/>
    </row>
    <row r="129634" spans="8:8">
      <c r="H129634" s="317"/>
    </row>
    <row r="129635" spans="8:8">
      <c r="H129635" s="317"/>
    </row>
    <row r="129636" spans="8:8">
      <c r="H129636" s="317"/>
    </row>
    <row r="129637" spans="8:8">
      <c r="H129637" s="317"/>
    </row>
    <row r="129638" spans="8:8">
      <c r="H129638" s="317"/>
    </row>
    <row r="129639" spans="8:8">
      <c r="H129639" s="317"/>
    </row>
    <row r="129640" spans="8:8">
      <c r="H129640" s="317"/>
    </row>
    <row r="129641" spans="8:8">
      <c r="H129641" s="317"/>
    </row>
    <row r="129642" spans="8:8">
      <c r="H129642" s="317"/>
    </row>
    <row r="129643" spans="8:8">
      <c r="H129643" s="317"/>
    </row>
    <row r="129644" spans="8:8">
      <c r="H129644" s="317"/>
    </row>
    <row r="129645" spans="8:8">
      <c r="H129645" s="317"/>
    </row>
    <row r="129646" spans="8:8">
      <c r="H129646" s="317"/>
    </row>
    <row r="129647" spans="8:8">
      <c r="H129647" s="317"/>
    </row>
    <row r="129648" spans="8:8">
      <c r="H129648" s="317"/>
    </row>
    <row r="129649" spans="8:8">
      <c r="H129649" s="317"/>
    </row>
    <row r="129650" spans="8:8">
      <c r="H129650" s="317"/>
    </row>
    <row r="129651" spans="8:8">
      <c r="H129651" s="317"/>
    </row>
    <row r="129652" spans="8:8">
      <c r="H129652" s="317"/>
    </row>
    <row r="129653" spans="8:8">
      <c r="H129653" s="317"/>
    </row>
    <row r="129654" spans="8:8">
      <c r="H129654" s="317"/>
    </row>
    <row r="129655" spans="8:8">
      <c r="H129655" s="317"/>
    </row>
    <row r="129656" spans="8:8">
      <c r="H129656" s="317"/>
    </row>
    <row r="129657" spans="8:8">
      <c r="H129657" s="317"/>
    </row>
    <row r="129658" spans="8:8">
      <c r="H129658" s="317"/>
    </row>
    <row r="129659" spans="8:8">
      <c r="H129659" s="317"/>
    </row>
    <row r="129660" spans="8:8">
      <c r="H129660" s="317"/>
    </row>
    <row r="129661" spans="8:8">
      <c r="H129661" s="317"/>
    </row>
    <row r="129662" spans="8:8">
      <c r="H129662" s="317"/>
    </row>
    <row r="129663" spans="8:8">
      <c r="H129663" s="317"/>
    </row>
    <row r="129664" spans="8:8">
      <c r="H129664" s="317"/>
    </row>
    <row r="129665" spans="8:8">
      <c r="H129665" s="317"/>
    </row>
    <row r="129666" spans="8:8">
      <c r="H129666" s="317"/>
    </row>
    <row r="129667" spans="8:8">
      <c r="H129667" s="317"/>
    </row>
    <row r="129668" spans="8:8">
      <c r="H129668" s="317"/>
    </row>
    <row r="129669" spans="8:8">
      <c r="H129669" s="317"/>
    </row>
    <row r="129670" spans="8:8">
      <c r="H129670" s="317"/>
    </row>
    <row r="129671" spans="8:8">
      <c r="H129671" s="317"/>
    </row>
    <row r="129672" spans="8:8">
      <c r="H129672" s="317"/>
    </row>
    <row r="129673" spans="8:8">
      <c r="H129673" s="317"/>
    </row>
    <row r="129674" spans="8:8">
      <c r="H129674" s="317"/>
    </row>
    <row r="129675" spans="8:8">
      <c r="H129675" s="317"/>
    </row>
    <row r="129676" spans="8:8">
      <c r="H129676" s="317"/>
    </row>
    <row r="129677" spans="8:8">
      <c r="H129677" s="317"/>
    </row>
    <row r="129678" spans="8:8">
      <c r="H129678" s="317"/>
    </row>
    <row r="129679" spans="8:8">
      <c r="H129679" s="317"/>
    </row>
    <row r="129680" spans="8:8">
      <c r="H129680" s="317"/>
    </row>
    <row r="129681" spans="8:8">
      <c r="H129681" s="317"/>
    </row>
    <row r="129682" spans="8:8">
      <c r="H129682" s="317"/>
    </row>
    <row r="129683" spans="8:8">
      <c r="H129683" s="317"/>
    </row>
    <row r="129684" spans="8:8">
      <c r="H129684" s="317"/>
    </row>
    <row r="129685" spans="8:8">
      <c r="H129685" s="317"/>
    </row>
    <row r="129686" spans="8:8">
      <c r="H129686" s="317"/>
    </row>
    <row r="129687" spans="8:8">
      <c r="H129687" s="317"/>
    </row>
    <row r="129688" spans="8:8">
      <c r="H129688" s="317"/>
    </row>
    <row r="129689" spans="8:8">
      <c r="H129689" s="317"/>
    </row>
    <row r="129690" spans="8:8">
      <c r="H129690" s="317"/>
    </row>
    <row r="129691" spans="8:8">
      <c r="H129691" s="317"/>
    </row>
    <row r="129692" spans="8:8">
      <c r="H129692" s="317"/>
    </row>
    <row r="129693" spans="8:8">
      <c r="H129693" s="317"/>
    </row>
    <row r="129694" spans="8:8">
      <c r="H129694" s="317"/>
    </row>
    <row r="129695" spans="8:8">
      <c r="H129695" s="317"/>
    </row>
    <row r="129696" spans="8:8">
      <c r="H129696" s="317"/>
    </row>
    <row r="129697" spans="8:8">
      <c r="H129697" s="317"/>
    </row>
    <row r="129698" spans="8:8">
      <c r="H129698" s="317"/>
    </row>
    <row r="129699" spans="8:8">
      <c r="H129699" s="317"/>
    </row>
    <row r="129700" spans="8:8">
      <c r="H129700" s="317"/>
    </row>
    <row r="129701" spans="8:8">
      <c r="H129701" s="317"/>
    </row>
    <row r="129702" spans="8:8">
      <c r="H129702" s="317"/>
    </row>
    <row r="129703" spans="8:8">
      <c r="H129703" s="317"/>
    </row>
    <row r="129704" spans="8:8">
      <c r="H129704" s="317"/>
    </row>
    <row r="129705" spans="8:8">
      <c r="H129705" s="317"/>
    </row>
    <row r="129706" spans="8:8">
      <c r="H129706" s="317"/>
    </row>
    <row r="129707" spans="8:8">
      <c r="H129707" s="317"/>
    </row>
    <row r="129708" spans="8:8">
      <c r="H129708" s="317"/>
    </row>
    <row r="129709" spans="8:8">
      <c r="H129709" s="317"/>
    </row>
    <row r="129710" spans="8:8">
      <c r="H129710" s="317"/>
    </row>
    <row r="129711" spans="8:8">
      <c r="H129711" s="317"/>
    </row>
    <row r="129712" spans="8:8">
      <c r="H129712" s="317"/>
    </row>
    <row r="129713" spans="8:8">
      <c r="H129713" s="317"/>
    </row>
    <row r="129714" spans="8:8">
      <c r="H129714" s="317"/>
    </row>
    <row r="129715" spans="8:8">
      <c r="H129715" s="317"/>
    </row>
    <row r="129716" spans="8:8">
      <c r="H129716" s="317"/>
    </row>
    <row r="129717" spans="8:8">
      <c r="H129717" s="317"/>
    </row>
    <row r="129718" spans="8:8">
      <c r="H129718" s="317"/>
    </row>
    <row r="129719" spans="8:8">
      <c r="H129719" s="317"/>
    </row>
    <row r="129720" spans="8:8">
      <c r="H129720" s="317"/>
    </row>
    <row r="129721" spans="8:8">
      <c r="H129721" s="317"/>
    </row>
    <row r="129722" spans="8:8">
      <c r="H129722" s="317"/>
    </row>
    <row r="129723" spans="8:8">
      <c r="H129723" s="317"/>
    </row>
    <row r="129724" spans="8:8">
      <c r="H129724" s="317"/>
    </row>
    <row r="129725" spans="8:8">
      <c r="H129725" s="317"/>
    </row>
    <row r="129726" spans="8:8">
      <c r="H129726" s="317"/>
    </row>
    <row r="129727" spans="8:8">
      <c r="H129727" s="317"/>
    </row>
    <row r="129728" spans="8:8">
      <c r="H129728" s="317"/>
    </row>
    <row r="129729" spans="8:8">
      <c r="H129729" s="317"/>
    </row>
    <row r="129730" spans="8:8">
      <c r="H129730" s="317"/>
    </row>
    <row r="129731" spans="8:8">
      <c r="H129731" s="317"/>
    </row>
    <row r="129732" spans="8:8">
      <c r="H129732" s="317"/>
    </row>
    <row r="129733" spans="8:8">
      <c r="H129733" s="317"/>
    </row>
    <row r="129734" spans="8:8">
      <c r="H129734" s="317"/>
    </row>
    <row r="129735" spans="8:8">
      <c r="H129735" s="317"/>
    </row>
    <row r="129736" spans="8:8">
      <c r="H129736" s="317"/>
    </row>
    <row r="129737" spans="8:8">
      <c r="H129737" s="317"/>
    </row>
    <row r="129738" spans="8:8">
      <c r="H129738" s="317"/>
    </row>
    <row r="129739" spans="8:8">
      <c r="H129739" s="317"/>
    </row>
    <row r="129740" spans="8:8">
      <c r="H129740" s="317"/>
    </row>
    <row r="129741" spans="8:8">
      <c r="H129741" s="317"/>
    </row>
    <row r="129742" spans="8:8">
      <c r="H129742" s="317"/>
    </row>
    <row r="129743" spans="8:8">
      <c r="H129743" s="317"/>
    </row>
    <row r="129744" spans="8:8">
      <c r="H129744" s="317"/>
    </row>
    <row r="129745" spans="8:8">
      <c r="H129745" s="317"/>
    </row>
    <row r="129746" spans="8:8">
      <c r="H129746" s="317"/>
    </row>
    <row r="129747" spans="8:8">
      <c r="H129747" s="317"/>
    </row>
    <row r="129748" spans="8:8">
      <c r="H129748" s="317"/>
    </row>
    <row r="129749" spans="8:8">
      <c r="H129749" s="317"/>
    </row>
    <row r="129750" spans="8:8">
      <c r="H129750" s="317"/>
    </row>
    <row r="129751" spans="8:8">
      <c r="H129751" s="317"/>
    </row>
    <row r="129752" spans="8:8">
      <c r="H129752" s="317"/>
    </row>
    <row r="129753" spans="8:8">
      <c r="H129753" s="317"/>
    </row>
    <row r="129754" spans="8:8">
      <c r="H129754" s="317"/>
    </row>
    <row r="129755" spans="8:8">
      <c r="H129755" s="317"/>
    </row>
    <row r="129756" spans="8:8">
      <c r="H129756" s="317"/>
    </row>
    <row r="129757" spans="8:8">
      <c r="H129757" s="317"/>
    </row>
    <row r="129758" spans="8:8">
      <c r="H129758" s="317"/>
    </row>
    <row r="129759" spans="8:8">
      <c r="H129759" s="317"/>
    </row>
    <row r="129760" spans="8:8">
      <c r="H129760" s="317"/>
    </row>
    <row r="129761" spans="8:8">
      <c r="H129761" s="317"/>
    </row>
    <row r="129762" spans="8:8">
      <c r="H129762" s="317"/>
    </row>
    <row r="129763" spans="8:8">
      <c r="H129763" s="317"/>
    </row>
    <row r="129764" spans="8:8">
      <c r="H129764" s="317"/>
    </row>
    <row r="129765" spans="8:8">
      <c r="H129765" s="317"/>
    </row>
    <row r="129766" spans="8:8">
      <c r="H129766" s="317"/>
    </row>
    <row r="129767" spans="8:8">
      <c r="H129767" s="317"/>
    </row>
    <row r="129768" spans="8:8">
      <c r="H129768" s="317"/>
    </row>
    <row r="129769" spans="8:8">
      <c r="H129769" s="317"/>
    </row>
    <row r="129770" spans="8:8">
      <c r="H129770" s="317"/>
    </row>
    <row r="129771" spans="8:8">
      <c r="H129771" s="317"/>
    </row>
    <row r="129772" spans="8:8">
      <c r="H129772" s="317"/>
    </row>
    <row r="129773" spans="8:8">
      <c r="H129773" s="317"/>
    </row>
    <row r="129774" spans="8:8">
      <c r="H129774" s="317"/>
    </row>
    <row r="129775" spans="8:8">
      <c r="H129775" s="317"/>
    </row>
    <row r="129776" spans="8:8">
      <c r="H129776" s="317"/>
    </row>
    <row r="129777" spans="8:8">
      <c r="H129777" s="317"/>
    </row>
    <row r="129778" spans="8:8">
      <c r="H129778" s="317"/>
    </row>
    <row r="129779" spans="8:8">
      <c r="H129779" s="317"/>
    </row>
    <row r="129780" spans="8:8">
      <c r="H129780" s="317"/>
    </row>
    <row r="129781" spans="8:8">
      <c r="H129781" s="317"/>
    </row>
    <row r="129782" spans="8:8">
      <c r="H129782" s="317"/>
    </row>
    <row r="129783" spans="8:8">
      <c r="H129783" s="317"/>
    </row>
    <row r="129784" spans="8:8">
      <c r="H129784" s="317"/>
    </row>
    <row r="129785" spans="8:8">
      <c r="H129785" s="317"/>
    </row>
    <row r="129786" spans="8:8">
      <c r="H129786" s="317"/>
    </row>
    <row r="129787" spans="8:8">
      <c r="H129787" s="317"/>
    </row>
    <row r="129788" spans="8:8">
      <c r="H129788" s="317"/>
    </row>
    <row r="129789" spans="8:8">
      <c r="H129789" s="317"/>
    </row>
    <row r="129790" spans="8:8">
      <c r="H129790" s="317"/>
    </row>
    <row r="129791" spans="8:8">
      <c r="H129791" s="317"/>
    </row>
    <row r="129792" spans="8:8">
      <c r="H129792" s="317"/>
    </row>
    <row r="129793" spans="8:8">
      <c r="H129793" s="317"/>
    </row>
    <row r="129794" spans="8:8">
      <c r="H129794" s="317"/>
    </row>
    <row r="129795" spans="8:8">
      <c r="H129795" s="317"/>
    </row>
    <row r="129796" spans="8:8">
      <c r="H129796" s="317"/>
    </row>
    <row r="129797" spans="8:8">
      <c r="H129797" s="317"/>
    </row>
    <row r="129798" spans="8:8">
      <c r="H129798" s="317"/>
    </row>
    <row r="129799" spans="8:8">
      <c r="H129799" s="317"/>
    </row>
    <row r="129800" spans="8:8">
      <c r="H129800" s="317"/>
    </row>
    <row r="129801" spans="8:8">
      <c r="H129801" s="317"/>
    </row>
    <row r="129802" spans="8:8">
      <c r="H129802" s="317"/>
    </row>
    <row r="129803" spans="8:8">
      <c r="H129803" s="317"/>
    </row>
    <row r="129804" spans="8:8">
      <c r="H129804" s="317"/>
    </row>
    <row r="129805" spans="8:8">
      <c r="H129805" s="317"/>
    </row>
    <row r="129806" spans="8:8">
      <c r="H129806" s="317"/>
    </row>
    <row r="129807" spans="8:8">
      <c r="H129807" s="317"/>
    </row>
    <row r="129808" spans="8:8">
      <c r="H129808" s="317"/>
    </row>
    <row r="129809" spans="8:8">
      <c r="H129809" s="317"/>
    </row>
    <row r="129810" spans="8:8">
      <c r="H129810" s="317"/>
    </row>
    <row r="129811" spans="8:8">
      <c r="H129811" s="317"/>
    </row>
    <row r="129812" spans="8:8">
      <c r="H129812" s="317"/>
    </row>
    <row r="129813" spans="8:8">
      <c r="H129813" s="317"/>
    </row>
    <row r="129814" spans="8:8">
      <c r="H129814" s="317"/>
    </row>
    <row r="129815" spans="8:8">
      <c r="H129815" s="317"/>
    </row>
    <row r="129816" spans="8:8">
      <c r="H129816" s="317"/>
    </row>
    <row r="129817" spans="8:8">
      <c r="H129817" s="317"/>
    </row>
    <row r="129818" spans="8:8">
      <c r="H129818" s="317"/>
    </row>
    <row r="129819" spans="8:8">
      <c r="H129819" s="317"/>
    </row>
    <row r="129820" spans="8:8">
      <c r="H129820" s="317"/>
    </row>
    <row r="129821" spans="8:8">
      <c r="H129821" s="317"/>
    </row>
    <row r="129822" spans="8:8">
      <c r="H129822" s="317"/>
    </row>
    <row r="129823" spans="8:8">
      <c r="H129823" s="317"/>
    </row>
    <row r="129824" spans="8:8">
      <c r="H129824" s="317"/>
    </row>
    <row r="129825" spans="8:8">
      <c r="H129825" s="317"/>
    </row>
    <row r="129826" spans="8:8">
      <c r="H129826" s="317"/>
    </row>
    <row r="129827" spans="8:8">
      <c r="H129827" s="317"/>
    </row>
    <row r="129828" spans="8:8">
      <c r="H129828" s="317"/>
    </row>
    <row r="129829" spans="8:8">
      <c r="H129829" s="317"/>
    </row>
    <row r="129830" spans="8:8">
      <c r="H129830" s="317"/>
    </row>
    <row r="129831" spans="8:8">
      <c r="H129831" s="317"/>
    </row>
    <row r="129832" spans="8:8">
      <c r="H129832" s="317"/>
    </row>
    <row r="129833" spans="8:8">
      <c r="H129833" s="317"/>
    </row>
    <row r="129834" spans="8:8">
      <c r="H129834" s="317"/>
    </row>
    <row r="129835" spans="8:8">
      <c r="H129835" s="317"/>
    </row>
    <row r="129836" spans="8:8">
      <c r="H129836" s="317"/>
    </row>
    <row r="129837" spans="8:8">
      <c r="H129837" s="317"/>
    </row>
    <row r="129838" spans="8:8">
      <c r="H129838" s="317"/>
    </row>
    <row r="129839" spans="8:8">
      <c r="H129839" s="317"/>
    </row>
    <row r="129840" spans="8:8">
      <c r="H129840" s="317"/>
    </row>
    <row r="129841" spans="8:8">
      <c r="H129841" s="317"/>
    </row>
    <row r="129842" spans="8:8">
      <c r="H129842" s="317"/>
    </row>
    <row r="129843" spans="8:8">
      <c r="H129843" s="317"/>
    </row>
    <row r="129844" spans="8:8">
      <c r="H129844" s="317"/>
    </row>
    <row r="129845" spans="8:8">
      <c r="H129845" s="317"/>
    </row>
    <row r="129846" spans="8:8">
      <c r="H129846" s="317"/>
    </row>
    <row r="129847" spans="8:8">
      <c r="H129847" s="317"/>
    </row>
    <row r="129848" spans="8:8">
      <c r="H129848" s="317"/>
    </row>
    <row r="129849" spans="8:8">
      <c r="H129849" s="317"/>
    </row>
    <row r="129850" spans="8:8">
      <c r="H129850" s="317"/>
    </row>
    <row r="129851" spans="8:8">
      <c r="H129851" s="317"/>
    </row>
    <row r="129852" spans="8:8">
      <c r="H129852" s="317"/>
    </row>
    <row r="129853" spans="8:8">
      <c r="H129853" s="317"/>
    </row>
    <row r="129854" spans="8:8">
      <c r="H129854" s="317"/>
    </row>
    <row r="129855" spans="8:8">
      <c r="H129855" s="317"/>
    </row>
    <row r="129856" spans="8:8">
      <c r="H129856" s="317"/>
    </row>
    <row r="129857" spans="8:8">
      <c r="H129857" s="317"/>
    </row>
    <row r="129858" spans="8:8">
      <c r="H129858" s="317"/>
    </row>
    <row r="129859" spans="8:8">
      <c r="H129859" s="317"/>
    </row>
    <row r="129860" spans="8:8">
      <c r="H129860" s="317"/>
    </row>
    <row r="129861" spans="8:8">
      <c r="H129861" s="317"/>
    </row>
    <row r="129862" spans="8:8">
      <c r="H129862" s="317"/>
    </row>
    <row r="129863" spans="8:8">
      <c r="H129863" s="317"/>
    </row>
    <row r="129864" spans="8:8">
      <c r="H129864" s="317"/>
    </row>
    <row r="129865" spans="8:8">
      <c r="H129865" s="317"/>
    </row>
    <row r="129866" spans="8:8">
      <c r="H129866" s="317"/>
    </row>
    <row r="129867" spans="8:8">
      <c r="H129867" s="317"/>
    </row>
    <row r="129868" spans="8:8">
      <c r="H129868" s="317"/>
    </row>
    <row r="129869" spans="8:8">
      <c r="H129869" s="317"/>
    </row>
    <row r="129870" spans="8:8">
      <c r="H129870" s="317"/>
    </row>
    <row r="129871" spans="8:8">
      <c r="H129871" s="317"/>
    </row>
    <row r="129872" spans="8:8">
      <c r="H129872" s="317"/>
    </row>
    <row r="129873" spans="8:8">
      <c r="H129873" s="317"/>
    </row>
    <row r="129874" spans="8:8">
      <c r="H129874" s="317"/>
    </row>
    <row r="129875" spans="8:8">
      <c r="H129875" s="317"/>
    </row>
    <row r="129876" spans="8:8">
      <c r="H129876" s="317"/>
    </row>
    <row r="129877" spans="8:8">
      <c r="H129877" s="317"/>
    </row>
    <row r="129878" spans="8:8">
      <c r="H129878" s="317"/>
    </row>
    <row r="129879" spans="8:8">
      <c r="H129879" s="317"/>
    </row>
    <row r="129880" spans="8:8">
      <c r="H129880" s="317"/>
    </row>
    <row r="129881" spans="8:8">
      <c r="H129881" s="317"/>
    </row>
    <row r="129882" spans="8:8">
      <c r="H129882" s="317"/>
    </row>
    <row r="129883" spans="8:8">
      <c r="H129883" s="317"/>
    </row>
    <row r="129884" spans="8:8">
      <c r="H129884" s="317"/>
    </row>
    <row r="129885" spans="8:8">
      <c r="H129885" s="317"/>
    </row>
    <row r="129886" spans="8:8">
      <c r="H129886" s="317"/>
    </row>
    <row r="129887" spans="8:8">
      <c r="H129887" s="317"/>
    </row>
    <row r="129888" spans="8:8">
      <c r="H129888" s="317"/>
    </row>
    <row r="129889" spans="8:8">
      <c r="H129889" s="317"/>
    </row>
    <row r="129890" spans="8:8">
      <c r="H129890" s="317"/>
    </row>
    <row r="129891" spans="8:8">
      <c r="H129891" s="317"/>
    </row>
    <row r="129892" spans="8:8">
      <c r="H129892" s="317"/>
    </row>
    <row r="129893" spans="8:8">
      <c r="H129893" s="317"/>
    </row>
    <row r="129894" spans="8:8">
      <c r="H129894" s="317"/>
    </row>
    <row r="129895" spans="8:8">
      <c r="H129895" s="317"/>
    </row>
    <row r="129896" spans="8:8">
      <c r="H129896" s="317"/>
    </row>
    <row r="129897" spans="8:8">
      <c r="H129897" s="317"/>
    </row>
    <row r="129898" spans="8:8">
      <c r="H129898" s="317"/>
    </row>
    <row r="129899" spans="8:8">
      <c r="H129899" s="317"/>
    </row>
    <row r="129900" spans="8:8">
      <c r="H129900" s="317"/>
    </row>
    <row r="129901" spans="8:8">
      <c r="H129901" s="317"/>
    </row>
    <row r="129902" spans="8:8">
      <c r="H129902" s="317"/>
    </row>
    <row r="129903" spans="8:8">
      <c r="H129903" s="317"/>
    </row>
    <row r="129904" spans="8:8">
      <c r="H129904" s="317"/>
    </row>
    <row r="129905" spans="8:8">
      <c r="H129905" s="317"/>
    </row>
    <row r="129906" spans="8:8">
      <c r="H129906" s="317"/>
    </row>
    <row r="129907" spans="8:8">
      <c r="H129907" s="317"/>
    </row>
    <row r="129908" spans="8:8">
      <c r="H129908" s="317"/>
    </row>
    <row r="129909" spans="8:8">
      <c r="H129909" s="317"/>
    </row>
    <row r="129910" spans="8:8">
      <c r="H129910" s="317"/>
    </row>
    <row r="129911" spans="8:8">
      <c r="H129911" s="317"/>
    </row>
    <row r="129912" spans="8:8">
      <c r="H129912" s="317"/>
    </row>
    <row r="129913" spans="8:8">
      <c r="H129913" s="317"/>
    </row>
    <row r="129914" spans="8:8">
      <c r="H129914" s="317"/>
    </row>
    <row r="129915" spans="8:8">
      <c r="H129915" s="317"/>
    </row>
    <row r="129916" spans="8:8">
      <c r="H129916" s="317"/>
    </row>
    <row r="129917" spans="8:8">
      <c r="H129917" s="317"/>
    </row>
    <row r="129918" spans="8:8">
      <c r="H129918" s="317"/>
    </row>
    <row r="129919" spans="8:8">
      <c r="H129919" s="317"/>
    </row>
    <row r="129920" spans="8:8">
      <c r="H129920" s="317"/>
    </row>
    <row r="129921" spans="8:8">
      <c r="H129921" s="317"/>
    </row>
    <row r="129922" spans="8:8">
      <c r="H129922" s="317"/>
    </row>
    <row r="129923" spans="8:8">
      <c r="H129923" s="317"/>
    </row>
    <row r="129924" spans="8:8">
      <c r="H129924" s="317"/>
    </row>
    <row r="129925" spans="8:8">
      <c r="H129925" s="317"/>
    </row>
    <row r="129926" spans="8:8">
      <c r="H129926" s="317"/>
    </row>
    <row r="129927" spans="8:8">
      <c r="H129927" s="317"/>
    </row>
    <row r="129928" spans="8:8">
      <c r="H129928" s="317"/>
    </row>
    <row r="129929" spans="8:8">
      <c r="H129929" s="317"/>
    </row>
    <row r="129930" spans="8:8">
      <c r="H129930" s="317"/>
    </row>
    <row r="129931" spans="8:8">
      <c r="H129931" s="317"/>
    </row>
    <row r="129932" spans="8:8">
      <c r="H129932" s="317"/>
    </row>
    <row r="129933" spans="8:8">
      <c r="H129933" s="317"/>
    </row>
    <row r="129934" spans="8:8">
      <c r="H129934" s="317"/>
    </row>
    <row r="129935" spans="8:8">
      <c r="H129935" s="317"/>
    </row>
    <row r="129936" spans="8:8">
      <c r="H129936" s="317"/>
    </row>
    <row r="129937" spans="8:8">
      <c r="H129937" s="317"/>
    </row>
    <row r="129938" spans="8:8">
      <c r="H129938" s="317"/>
    </row>
    <row r="129939" spans="8:8">
      <c r="H129939" s="317"/>
    </row>
    <row r="129940" spans="8:8">
      <c r="H129940" s="317"/>
    </row>
    <row r="129941" spans="8:8">
      <c r="H129941" s="317"/>
    </row>
    <row r="129942" spans="8:8">
      <c r="H129942" s="317"/>
    </row>
    <row r="129943" spans="8:8">
      <c r="H129943" s="317"/>
    </row>
    <row r="129944" spans="8:8">
      <c r="H129944" s="317"/>
    </row>
    <row r="129945" spans="8:8">
      <c r="H129945" s="317"/>
    </row>
    <row r="129946" spans="8:8">
      <c r="H129946" s="317"/>
    </row>
    <row r="129947" spans="8:8">
      <c r="H129947" s="317"/>
    </row>
    <row r="129948" spans="8:8">
      <c r="H129948" s="317"/>
    </row>
    <row r="129949" spans="8:8">
      <c r="H129949" s="317"/>
    </row>
    <row r="129950" spans="8:8">
      <c r="H129950" s="317"/>
    </row>
    <row r="129951" spans="8:8">
      <c r="H129951" s="317"/>
    </row>
    <row r="129952" spans="8:8">
      <c r="H129952" s="317"/>
    </row>
    <row r="129953" spans="8:8">
      <c r="H129953" s="317"/>
    </row>
    <row r="129954" spans="8:8">
      <c r="H129954" s="317"/>
    </row>
    <row r="129955" spans="8:8">
      <c r="H129955" s="317"/>
    </row>
    <row r="129956" spans="8:8">
      <c r="H129956" s="317"/>
    </row>
    <row r="129957" spans="8:8">
      <c r="H129957" s="317"/>
    </row>
    <row r="129958" spans="8:8">
      <c r="H129958" s="317"/>
    </row>
    <row r="129959" spans="8:8">
      <c r="H129959" s="317"/>
    </row>
    <row r="129960" spans="8:8">
      <c r="H129960" s="317"/>
    </row>
    <row r="129961" spans="8:8">
      <c r="H129961" s="317"/>
    </row>
    <row r="129962" spans="8:8">
      <c r="H129962" s="317"/>
    </row>
    <row r="129963" spans="8:8">
      <c r="H129963" s="317"/>
    </row>
    <row r="129964" spans="8:8">
      <c r="H129964" s="317"/>
    </row>
    <row r="129965" spans="8:8">
      <c r="H129965" s="317"/>
    </row>
    <row r="129966" spans="8:8">
      <c r="H129966" s="317"/>
    </row>
    <row r="129967" spans="8:8">
      <c r="H129967" s="317"/>
    </row>
    <row r="129968" spans="8:8">
      <c r="H129968" s="317"/>
    </row>
    <row r="129969" spans="8:8">
      <c r="H129969" s="317"/>
    </row>
    <row r="129970" spans="8:8">
      <c r="H129970" s="317"/>
    </row>
    <row r="129971" spans="8:8">
      <c r="H129971" s="317"/>
    </row>
    <row r="129972" spans="8:8">
      <c r="H129972" s="317"/>
    </row>
    <row r="129973" spans="8:8">
      <c r="H129973" s="317"/>
    </row>
    <row r="129974" spans="8:8">
      <c r="H129974" s="317"/>
    </row>
    <row r="129975" spans="8:8">
      <c r="H129975" s="317"/>
    </row>
    <row r="129976" spans="8:8">
      <c r="H129976" s="317"/>
    </row>
    <row r="129977" spans="8:8">
      <c r="H129977" s="317"/>
    </row>
    <row r="129978" spans="8:8">
      <c r="H129978" s="317"/>
    </row>
    <row r="129979" spans="8:8">
      <c r="H129979" s="317"/>
    </row>
    <row r="129980" spans="8:8">
      <c r="H129980" s="317"/>
    </row>
    <row r="129981" spans="8:8">
      <c r="H129981" s="317"/>
    </row>
    <row r="129982" spans="8:8">
      <c r="H129982" s="317"/>
    </row>
    <row r="129983" spans="8:8">
      <c r="H129983" s="317"/>
    </row>
    <row r="129984" spans="8:8">
      <c r="H129984" s="317"/>
    </row>
    <row r="129985" spans="8:8">
      <c r="H129985" s="317"/>
    </row>
    <row r="129986" spans="8:8">
      <c r="H129986" s="317"/>
    </row>
    <row r="129987" spans="8:8">
      <c r="H129987" s="317"/>
    </row>
    <row r="129988" spans="8:8">
      <c r="H129988" s="317"/>
    </row>
    <row r="129989" spans="8:8">
      <c r="H129989" s="317"/>
    </row>
    <row r="129990" spans="8:8">
      <c r="H129990" s="317"/>
    </row>
    <row r="129991" spans="8:8">
      <c r="H129991" s="317"/>
    </row>
    <row r="129992" spans="8:8">
      <c r="H129992" s="317"/>
    </row>
    <row r="129993" spans="8:8">
      <c r="H129993" s="317"/>
    </row>
    <row r="129994" spans="8:8">
      <c r="H129994" s="317"/>
    </row>
    <row r="129995" spans="8:8">
      <c r="H129995" s="317"/>
    </row>
    <row r="129996" spans="8:8">
      <c r="H129996" s="317"/>
    </row>
    <row r="129997" spans="8:8">
      <c r="H129997" s="317"/>
    </row>
    <row r="129998" spans="8:8">
      <c r="H129998" s="317"/>
    </row>
    <row r="129999" spans="8:8">
      <c r="H129999" s="317"/>
    </row>
    <row r="130000" spans="8:8">
      <c r="H130000" s="317"/>
    </row>
    <row r="130001" spans="8:8">
      <c r="H130001" s="317"/>
    </row>
    <row r="130002" spans="8:8">
      <c r="H130002" s="317"/>
    </row>
    <row r="130003" spans="8:8">
      <c r="H130003" s="317"/>
    </row>
    <row r="130004" spans="8:8">
      <c r="H130004" s="317"/>
    </row>
    <row r="130005" spans="8:8">
      <c r="H130005" s="317"/>
    </row>
    <row r="130006" spans="8:8">
      <c r="H130006" s="317"/>
    </row>
    <row r="130007" spans="8:8">
      <c r="H130007" s="317"/>
    </row>
    <row r="130008" spans="8:8">
      <c r="H130008" s="317"/>
    </row>
    <row r="130009" spans="8:8">
      <c r="H130009" s="317"/>
    </row>
    <row r="130010" spans="8:8">
      <c r="H130010" s="317"/>
    </row>
    <row r="130011" spans="8:8">
      <c r="H130011" s="317"/>
    </row>
    <row r="130012" spans="8:8">
      <c r="H130012" s="317"/>
    </row>
    <row r="130013" spans="8:8">
      <c r="H130013" s="317"/>
    </row>
    <row r="130014" spans="8:8">
      <c r="H130014" s="317"/>
    </row>
    <row r="130015" spans="8:8">
      <c r="H130015" s="317"/>
    </row>
    <row r="130016" spans="8:8">
      <c r="H130016" s="317"/>
    </row>
    <row r="130017" spans="8:8">
      <c r="H130017" s="317"/>
    </row>
    <row r="130018" spans="8:8">
      <c r="H130018" s="317"/>
    </row>
    <row r="130019" spans="8:8">
      <c r="H130019" s="317"/>
    </row>
    <row r="130020" spans="8:8">
      <c r="H130020" s="317"/>
    </row>
    <row r="130021" spans="8:8">
      <c r="H130021" s="317"/>
    </row>
    <row r="130022" spans="8:8">
      <c r="H130022" s="317"/>
    </row>
    <row r="130023" spans="8:8">
      <c r="H130023" s="317"/>
    </row>
    <row r="130024" spans="8:8">
      <c r="H130024" s="317"/>
    </row>
    <row r="130025" spans="8:8">
      <c r="H130025" s="317"/>
    </row>
    <row r="130026" spans="8:8">
      <c r="H130026" s="317"/>
    </row>
    <row r="130027" spans="8:8">
      <c r="H130027" s="317"/>
    </row>
    <row r="130028" spans="8:8">
      <c r="H130028" s="317"/>
    </row>
    <row r="130029" spans="8:8">
      <c r="H130029" s="317"/>
    </row>
    <row r="130030" spans="8:8">
      <c r="H130030" s="317"/>
    </row>
    <row r="130031" spans="8:8">
      <c r="H130031" s="317"/>
    </row>
    <row r="130032" spans="8:8">
      <c r="H130032" s="317"/>
    </row>
    <row r="130033" spans="8:8">
      <c r="H130033" s="317"/>
    </row>
    <row r="130034" spans="8:8">
      <c r="H130034" s="317"/>
    </row>
    <row r="130035" spans="8:8">
      <c r="H130035" s="317"/>
    </row>
    <row r="130036" spans="8:8">
      <c r="H130036" s="317"/>
    </row>
    <row r="130037" spans="8:8">
      <c r="H130037" s="317"/>
    </row>
    <row r="130038" spans="8:8">
      <c r="H130038" s="317"/>
    </row>
    <row r="130039" spans="8:8">
      <c r="H130039" s="317"/>
    </row>
    <row r="130040" spans="8:8">
      <c r="H130040" s="317"/>
    </row>
    <row r="130041" spans="8:8">
      <c r="H130041" s="317"/>
    </row>
    <row r="130042" spans="8:8">
      <c r="H130042" s="317"/>
    </row>
    <row r="130043" spans="8:8">
      <c r="H130043" s="317"/>
    </row>
    <row r="130044" spans="8:8">
      <c r="H130044" s="317"/>
    </row>
    <row r="130045" spans="8:8">
      <c r="H130045" s="317"/>
    </row>
    <row r="130046" spans="8:8">
      <c r="H130046" s="317"/>
    </row>
    <row r="130047" spans="8:8">
      <c r="H130047" s="317"/>
    </row>
    <row r="130048" spans="8:8">
      <c r="H130048" s="317"/>
    </row>
    <row r="130049" spans="8:8">
      <c r="H130049" s="317"/>
    </row>
    <row r="130050" spans="8:8">
      <c r="H130050" s="317"/>
    </row>
    <row r="130051" spans="8:8">
      <c r="H130051" s="317"/>
    </row>
    <row r="130052" spans="8:8">
      <c r="H130052" s="317"/>
    </row>
    <row r="130053" spans="8:8">
      <c r="H130053" s="317"/>
    </row>
    <row r="130054" spans="8:8">
      <c r="H130054" s="317"/>
    </row>
    <row r="130055" spans="8:8">
      <c r="H130055" s="317"/>
    </row>
    <row r="130056" spans="8:8">
      <c r="H130056" s="317"/>
    </row>
    <row r="130057" spans="8:8">
      <c r="H130057" s="317"/>
    </row>
    <row r="130058" spans="8:8">
      <c r="H130058" s="317"/>
    </row>
    <row r="130059" spans="8:8">
      <c r="H130059" s="317"/>
    </row>
    <row r="130060" spans="8:8">
      <c r="H130060" s="317"/>
    </row>
    <row r="130061" spans="8:8">
      <c r="H130061" s="317"/>
    </row>
    <row r="130062" spans="8:8">
      <c r="H130062" s="317"/>
    </row>
    <row r="130063" spans="8:8">
      <c r="H130063" s="317"/>
    </row>
    <row r="130064" spans="8:8">
      <c r="H130064" s="317"/>
    </row>
    <row r="130065" spans="8:8">
      <c r="H130065" s="317"/>
    </row>
    <row r="130066" spans="8:8">
      <c r="H130066" s="317"/>
    </row>
    <row r="130067" spans="8:8">
      <c r="H130067" s="317"/>
    </row>
    <row r="130068" spans="8:8">
      <c r="H130068" s="317"/>
    </row>
    <row r="130069" spans="8:8">
      <c r="H130069" s="317"/>
    </row>
    <row r="130070" spans="8:8">
      <c r="H130070" s="317"/>
    </row>
    <row r="130071" spans="8:8">
      <c r="H130071" s="317"/>
    </row>
    <row r="130072" spans="8:8">
      <c r="H130072" s="317"/>
    </row>
    <row r="130073" spans="8:8">
      <c r="H130073" s="317"/>
    </row>
    <row r="130074" spans="8:8">
      <c r="H130074" s="317"/>
    </row>
    <row r="130075" spans="8:8">
      <c r="H130075" s="317"/>
    </row>
    <row r="130076" spans="8:8">
      <c r="H130076" s="317"/>
    </row>
    <row r="130077" spans="8:8">
      <c r="H130077" s="317"/>
    </row>
    <row r="130078" spans="8:8">
      <c r="H130078" s="317"/>
    </row>
    <row r="130079" spans="8:8">
      <c r="H130079" s="317"/>
    </row>
    <row r="130080" spans="8:8">
      <c r="H130080" s="317"/>
    </row>
    <row r="130081" spans="8:8">
      <c r="H130081" s="317"/>
    </row>
    <row r="130082" spans="8:8">
      <c r="H130082" s="317"/>
    </row>
    <row r="130083" spans="8:8">
      <c r="H130083" s="317"/>
    </row>
    <row r="130084" spans="8:8">
      <c r="H130084" s="317"/>
    </row>
    <row r="130085" spans="8:8">
      <c r="H130085" s="317"/>
    </row>
    <row r="130086" spans="8:8">
      <c r="H130086" s="317"/>
    </row>
    <row r="130087" spans="8:8">
      <c r="H130087" s="317"/>
    </row>
    <row r="130088" spans="8:8">
      <c r="H130088" s="317"/>
    </row>
    <row r="130089" spans="8:8">
      <c r="H130089" s="317"/>
    </row>
    <row r="130090" spans="8:8">
      <c r="H130090" s="317"/>
    </row>
    <row r="130091" spans="8:8">
      <c r="H130091" s="317"/>
    </row>
    <row r="130092" spans="8:8">
      <c r="H130092" s="317"/>
    </row>
    <row r="130093" spans="8:8">
      <c r="H130093" s="317"/>
    </row>
    <row r="130094" spans="8:8">
      <c r="H130094" s="317"/>
    </row>
    <row r="130095" spans="8:8">
      <c r="H130095" s="317"/>
    </row>
    <row r="130096" spans="8:8">
      <c r="H130096" s="317"/>
    </row>
    <row r="130097" spans="8:8">
      <c r="H130097" s="317"/>
    </row>
    <row r="130098" spans="8:8">
      <c r="H130098" s="317"/>
    </row>
    <row r="130099" spans="8:8">
      <c r="H130099" s="317"/>
    </row>
    <row r="130100" spans="8:8">
      <c r="H130100" s="317"/>
    </row>
    <row r="130101" spans="8:8">
      <c r="H130101" s="317"/>
    </row>
    <row r="130102" spans="8:8">
      <c r="H130102" s="317"/>
    </row>
    <row r="130103" spans="8:8">
      <c r="H130103" s="317"/>
    </row>
    <row r="130104" spans="8:8">
      <c r="H130104" s="317"/>
    </row>
    <row r="130105" spans="8:8">
      <c r="H130105" s="317"/>
    </row>
    <row r="130106" spans="8:8">
      <c r="H130106" s="317"/>
    </row>
    <row r="130107" spans="8:8">
      <c r="H130107" s="317"/>
    </row>
    <row r="130108" spans="8:8">
      <c r="H130108" s="317"/>
    </row>
    <row r="130109" spans="8:8">
      <c r="H130109" s="317"/>
    </row>
    <row r="130110" spans="8:8">
      <c r="H130110" s="317"/>
    </row>
    <row r="130111" spans="8:8">
      <c r="H130111" s="317"/>
    </row>
    <row r="130112" spans="8:8">
      <c r="H130112" s="317"/>
    </row>
    <row r="130113" spans="8:8">
      <c r="H130113" s="317"/>
    </row>
    <row r="130114" spans="8:8">
      <c r="H130114" s="317"/>
    </row>
    <row r="130115" spans="8:8">
      <c r="H130115" s="317"/>
    </row>
    <row r="130116" spans="8:8">
      <c r="H130116" s="317"/>
    </row>
    <row r="130117" spans="8:8">
      <c r="H130117" s="317"/>
    </row>
    <row r="130118" spans="8:8">
      <c r="H130118" s="317"/>
    </row>
    <row r="130119" spans="8:8">
      <c r="H130119" s="317"/>
    </row>
    <row r="130120" spans="8:8">
      <c r="H130120" s="317"/>
    </row>
    <row r="130121" spans="8:8">
      <c r="H130121" s="317"/>
    </row>
    <row r="130122" spans="8:8">
      <c r="H130122" s="317"/>
    </row>
    <row r="130123" spans="8:8">
      <c r="H130123" s="317"/>
    </row>
    <row r="130124" spans="8:8">
      <c r="H130124" s="317"/>
    </row>
    <row r="130125" spans="8:8">
      <c r="H130125" s="317"/>
    </row>
    <row r="130126" spans="8:8">
      <c r="H130126" s="317"/>
    </row>
    <row r="130127" spans="8:8">
      <c r="H130127" s="317"/>
    </row>
    <row r="130128" spans="8:8">
      <c r="H130128" s="317"/>
    </row>
    <row r="130129" spans="8:8">
      <c r="H130129" s="317"/>
    </row>
    <row r="130130" spans="8:8">
      <c r="H130130" s="317"/>
    </row>
    <row r="130131" spans="8:8">
      <c r="H130131" s="317"/>
    </row>
    <row r="130132" spans="8:8">
      <c r="H130132" s="317"/>
    </row>
    <row r="130133" spans="8:8">
      <c r="H130133" s="317"/>
    </row>
    <row r="130134" spans="8:8">
      <c r="H130134" s="317"/>
    </row>
    <row r="130135" spans="8:8">
      <c r="H130135" s="317"/>
    </row>
    <row r="130136" spans="8:8">
      <c r="H130136" s="317"/>
    </row>
    <row r="130137" spans="8:8">
      <c r="H130137" s="317"/>
    </row>
    <row r="130138" spans="8:8">
      <c r="H130138" s="317"/>
    </row>
    <row r="130139" spans="8:8">
      <c r="H130139" s="317"/>
    </row>
    <row r="130140" spans="8:8">
      <c r="H130140" s="317"/>
    </row>
    <row r="130141" spans="8:8">
      <c r="H130141" s="317"/>
    </row>
    <row r="130142" spans="8:8">
      <c r="H130142" s="317"/>
    </row>
    <row r="130143" spans="8:8">
      <c r="H130143" s="317"/>
    </row>
    <row r="130144" spans="8:8">
      <c r="H130144" s="317"/>
    </row>
    <row r="130145" spans="8:8">
      <c r="H130145" s="317"/>
    </row>
    <row r="130146" spans="8:8">
      <c r="H130146" s="317"/>
    </row>
    <row r="130147" spans="8:8">
      <c r="H130147" s="317"/>
    </row>
    <row r="130148" spans="8:8">
      <c r="H130148" s="317"/>
    </row>
    <row r="130149" spans="8:8">
      <c r="H130149" s="317"/>
    </row>
    <row r="130150" spans="8:8">
      <c r="H130150" s="317"/>
    </row>
    <row r="130151" spans="8:8">
      <c r="H130151" s="317"/>
    </row>
    <row r="130152" spans="8:8">
      <c r="H130152" s="317"/>
    </row>
    <row r="130153" spans="8:8">
      <c r="H130153" s="317"/>
    </row>
    <row r="130154" spans="8:8">
      <c r="H130154" s="317"/>
    </row>
    <row r="130155" spans="8:8">
      <c r="H130155" s="317"/>
    </row>
    <row r="130156" spans="8:8">
      <c r="H130156" s="317"/>
    </row>
    <row r="130157" spans="8:8">
      <c r="H130157" s="317"/>
    </row>
    <row r="130158" spans="8:8">
      <c r="H130158" s="317"/>
    </row>
    <row r="130159" spans="8:8">
      <c r="H130159" s="317"/>
    </row>
    <row r="130160" spans="8:8">
      <c r="H130160" s="317"/>
    </row>
    <row r="130161" spans="8:8">
      <c r="H130161" s="317"/>
    </row>
    <row r="130162" spans="8:8">
      <c r="H130162" s="317"/>
    </row>
    <row r="130163" spans="8:8">
      <c r="H130163" s="317"/>
    </row>
    <row r="130164" spans="8:8">
      <c r="H130164" s="317"/>
    </row>
    <row r="130165" spans="8:8">
      <c r="H130165" s="317"/>
    </row>
    <row r="130166" spans="8:8">
      <c r="H130166" s="317"/>
    </row>
    <row r="130167" spans="8:8">
      <c r="H130167" s="317"/>
    </row>
    <row r="130168" spans="8:8">
      <c r="H130168" s="317"/>
    </row>
    <row r="130169" spans="8:8">
      <c r="H130169" s="317"/>
    </row>
    <row r="130170" spans="8:8">
      <c r="H130170" s="317"/>
    </row>
    <row r="130171" spans="8:8">
      <c r="H130171" s="317"/>
    </row>
    <row r="130172" spans="8:8">
      <c r="H130172" s="317"/>
    </row>
    <row r="130173" spans="8:8">
      <c r="H130173" s="317"/>
    </row>
    <row r="130174" spans="8:8">
      <c r="H130174" s="317"/>
    </row>
    <row r="130175" spans="8:8">
      <c r="H130175" s="317"/>
    </row>
    <row r="130176" spans="8:8">
      <c r="H130176" s="317"/>
    </row>
    <row r="130177" spans="8:8">
      <c r="H130177" s="317"/>
    </row>
    <row r="130178" spans="8:8">
      <c r="H130178" s="317"/>
    </row>
    <row r="130179" spans="8:8">
      <c r="H130179" s="317"/>
    </row>
    <row r="130180" spans="8:8">
      <c r="H130180" s="317"/>
    </row>
    <row r="130181" spans="8:8">
      <c r="H130181" s="317"/>
    </row>
    <row r="130182" spans="8:8">
      <c r="H130182" s="317"/>
    </row>
    <row r="130183" spans="8:8">
      <c r="H130183" s="317"/>
    </row>
    <row r="130184" spans="8:8">
      <c r="H130184" s="317"/>
    </row>
    <row r="130185" spans="8:8">
      <c r="H130185" s="317"/>
    </row>
    <row r="130186" spans="8:8">
      <c r="H130186" s="317"/>
    </row>
    <row r="130187" spans="8:8">
      <c r="H130187" s="317"/>
    </row>
    <row r="130188" spans="8:8">
      <c r="H130188" s="317"/>
    </row>
    <row r="130189" spans="8:8">
      <c r="H130189" s="317"/>
    </row>
    <row r="130190" spans="8:8">
      <c r="H130190" s="317"/>
    </row>
    <row r="130191" spans="8:8">
      <c r="H130191" s="317"/>
    </row>
    <row r="130192" spans="8:8">
      <c r="H130192" s="317"/>
    </row>
    <row r="130193" spans="8:8">
      <c r="H130193" s="317"/>
    </row>
    <row r="130194" spans="8:8">
      <c r="H130194" s="317"/>
    </row>
    <row r="130195" spans="8:8">
      <c r="H130195" s="317"/>
    </row>
    <row r="130196" spans="8:8">
      <c r="H130196" s="317"/>
    </row>
    <row r="130197" spans="8:8">
      <c r="H130197" s="317"/>
    </row>
    <row r="130198" spans="8:8">
      <c r="H130198" s="317"/>
    </row>
    <row r="130199" spans="8:8">
      <c r="H130199" s="317"/>
    </row>
    <row r="130200" spans="8:8">
      <c r="H130200" s="317"/>
    </row>
    <row r="130201" spans="8:8">
      <c r="H130201" s="317"/>
    </row>
    <row r="130202" spans="8:8">
      <c r="H130202" s="317"/>
    </row>
    <row r="130203" spans="8:8">
      <c r="H130203" s="317"/>
    </row>
    <row r="130204" spans="8:8">
      <c r="H130204" s="317"/>
    </row>
    <row r="130205" spans="8:8">
      <c r="H130205" s="317"/>
    </row>
    <row r="130206" spans="8:8">
      <c r="H130206" s="317"/>
    </row>
    <row r="130207" spans="8:8">
      <c r="H130207" s="317"/>
    </row>
    <row r="130208" spans="8:8">
      <c r="H130208" s="317"/>
    </row>
    <row r="130209" spans="8:8">
      <c r="H130209" s="317"/>
    </row>
    <row r="130210" spans="8:8">
      <c r="H130210" s="317"/>
    </row>
    <row r="130211" spans="8:8">
      <c r="H130211" s="317"/>
    </row>
    <row r="130212" spans="8:8">
      <c r="H130212" s="317"/>
    </row>
    <row r="130213" spans="8:8">
      <c r="H130213" s="317"/>
    </row>
    <row r="130214" spans="8:8">
      <c r="H130214" s="317"/>
    </row>
    <row r="130215" spans="8:8">
      <c r="H130215" s="317"/>
    </row>
    <row r="130216" spans="8:8">
      <c r="H130216" s="317"/>
    </row>
    <row r="130217" spans="8:8">
      <c r="H130217" s="317"/>
    </row>
    <row r="130218" spans="8:8">
      <c r="H130218" s="317"/>
    </row>
    <row r="130219" spans="8:8">
      <c r="H130219" s="317"/>
    </row>
    <row r="130220" spans="8:8">
      <c r="H130220" s="317"/>
    </row>
    <row r="130221" spans="8:8">
      <c r="H130221" s="317"/>
    </row>
    <row r="130222" spans="8:8">
      <c r="H130222" s="317"/>
    </row>
    <row r="130223" spans="8:8">
      <c r="H130223" s="317"/>
    </row>
    <row r="130224" spans="8:8">
      <c r="H130224" s="317"/>
    </row>
    <row r="130225" spans="8:8">
      <c r="H130225" s="317"/>
    </row>
    <row r="130226" spans="8:8">
      <c r="H130226" s="317"/>
    </row>
    <row r="130227" spans="8:8">
      <c r="H130227" s="317"/>
    </row>
    <row r="130228" spans="8:8">
      <c r="H130228" s="317"/>
    </row>
    <row r="130229" spans="8:8">
      <c r="H130229" s="317"/>
    </row>
    <row r="130230" spans="8:8">
      <c r="H130230" s="317"/>
    </row>
    <row r="130231" spans="8:8">
      <c r="H130231" s="317"/>
    </row>
    <row r="130232" spans="8:8">
      <c r="H130232" s="317"/>
    </row>
    <row r="130233" spans="8:8">
      <c r="H130233" s="317"/>
    </row>
    <row r="130234" spans="8:8">
      <c r="H130234" s="317"/>
    </row>
    <row r="130235" spans="8:8">
      <c r="H130235" s="317"/>
    </row>
    <row r="130236" spans="8:8">
      <c r="H130236" s="317"/>
    </row>
    <row r="130237" spans="8:8">
      <c r="H130237" s="317"/>
    </row>
    <row r="130238" spans="8:8">
      <c r="H130238" s="317"/>
    </row>
    <row r="130239" spans="8:8">
      <c r="H130239" s="317"/>
    </row>
    <row r="130240" spans="8:8">
      <c r="H130240" s="317"/>
    </row>
    <row r="130241" spans="8:8">
      <c r="H130241" s="317"/>
    </row>
    <row r="130242" spans="8:8">
      <c r="H130242" s="317"/>
    </row>
    <row r="130243" spans="8:8">
      <c r="H130243" s="317"/>
    </row>
    <row r="130244" spans="8:8">
      <c r="H130244" s="317"/>
    </row>
    <row r="130245" spans="8:8">
      <c r="H130245" s="317"/>
    </row>
    <row r="130246" spans="8:8">
      <c r="H130246" s="317"/>
    </row>
    <row r="130247" spans="8:8">
      <c r="H130247" s="317"/>
    </row>
    <row r="130248" spans="8:8">
      <c r="H130248" s="317"/>
    </row>
    <row r="130249" spans="8:8">
      <c r="H130249" s="317"/>
    </row>
    <row r="130250" spans="8:8">
      <c r="H130250" s="317"/>
    </row>
    <row r="130251" spans="8:8">
      <c r="H130251" s="317"/>
    </row>
    <row r="130252" spans="8:8">
      <c r="H130252" s="317"/>
    </row>
    <row r="130253" spans="8:8">
      <c r="H130253" s="317"/>
    </row>
    <row r="130254" spans="8:8">
      <c r="H130254" s="317"/>
    </row>
    <row r="130255" spans="8:8">
      <c r="H130255" s="317"/>
    </row>
    <row r="130256" spans="8:8">
      <c r="H130256" s="317"/>
    </row>
    <row r="130257" spans="8:8">
      <c r="H130257" s="317"/>
    </row>
    <row r="130258" spans="8:8">
      <c r="H130258" s="317"/>
    </row>
    <row r="130259" spans="8:8">
      <c r="H130259" s="317"/>
    </row>
    <row r="130260" spans="8:8">
      <c r="H130260" s="317"/>
    </row>
    <row r="130261" spans="8:8">
      <c r="H130261" s="317"/>
    </row>
    <row r="130262" spans="8:8">
      <c r="H130262" s="317"/>
    </row>
    <row r="130263" spans="8:8">
      <c r="H130263" s="317"/>
    </row>
    <row r="130264" spans="8:8">
      <c r="H130264" s="317"/>
    </row>
    <row r="130265" spans="8:8">
      <c r="H130265" s="317"/>
    </row>
    <row r="130266" spans="8:8">
      <c r="H130266" s="317"/>
    </row>
    <row r="130267" spans="8:8">
      <c r="H130267" s="317"/>
    </row>
    <row r="130268" spans="8:8">
      <c r="H130268" s="317"/>
    </row>
    <row r="130269" spans="8:8">
      <c r="H130269" s="317"/>
    </row>
    <row r="130270" spans="8:8">
      <c r="H130270" s="317"/>
    </row>
    <row r="130271" spans="8:8">
      <c r="H130271" s="317"/>
    </row>
    <row r="130272" spans="8:8">
      <c r="H130272" s="317"/>
    </row>
    <row r="130273" spans="8:8">
      <c r="H130273" s="317"/>
    </row>
    <row r="130274" spans="8:8">
      <c r="H130274" s="317"/>
    </row>
    <row r="130275" spans="8:8">
      <c r="H130275" s="317"/>
    </row>
    <row r="130276" spans="8:8">
      <c r="H130276" s="317"/>
    </row>
    <row r="130277" spans="8:8">
      <c r="H130277" s="317"/>
    </row>
    <row r="130278" spans="8:8">
      <c r="H130278" s="317"/>
    </row>
    <row r="130279" spans="8:8">
      <c r="H130279" s="317"/>
    </row>
    <row r="130280" spans="8:8">
      <c r="H130280" s="317"/>
    </row>
    <row r="130281" spans="8:8">
      <c r="H130281" s="317"/>
    </row>
    <row r="130282" spans="8:8">
      <c r="H130282" s="317"/>
    </row>
    <row r="130283" spans="8:8">
      <c r="H130283" s="317"/>
    </row>
    <row r="130284" spans="8:8">
      <c r="H130284" s="317"/>
    </row>
    <row r="130285" spans="8:8">
      <c r="H130285" s="317"/>
    </row>
    <row r="130286" spans="8:8">
      <c r="H130286" s="317"/>
    </row>
    <row r="130287" spans="8:8">
      <c r="H130287" s="317"/>
    </row>
    <row r="130288" spans="8:8">
      <c r="H130288" s="317"/>
    </row>
    <row r="130289" spans="8:8">
      <c r="H130289" s="317"/>
    </row>
    <row r="130290" spans="8:8">
      <c r="H130290" s="317"/>
    </row>
    <row r="130291" spans="8:8">
      <c r="H130291" s="317"/>
    </row>
    <row r="130292" spans="8:8">
      <c r="H130292" s="317"/>
    </row>
    <row r="130293" spans="8:8">
      <c r="H130293" s="317"/>
    </row>
    <row r="130294" spans="8:8">
      <c r="H130294" s="317"/>
    </row>
    <row r="130295" spans="8:8">
      <c r="H130295" s="317"/>
    </row>
    <row r="130296" spans="8:8">
      <c r="H130296" s="317"/>
    </row>
    <row r="130297" spans="8:8">
      <c r="H130297" s="317"/>
    </row>
    <row r="130298" spans="8:8">
      <c r="H130298" s="317"/>
    </row>
    <row r="130299" spans="8:8">
      <c r="H130299" s="317"/>
    </row>
    <row r="130300" spans="8:8">
      <c r="H130300" s="317"/>
    </row>
    <row r="130301" spans="8:8">
      <c r="H130301" s="317"/>
    </row>
    <row r="130302" spans="8:8">
      <c r="H130302" s="317"/>
    </row>
    <row r="130303" spans="8:8">
      <c r="H130303" s="317"/>
    </row>
    <row r="130304" spans="8:8">
      <c r="H130304" s="317"/>
    </row>
    <row r="130305" spans="8:8">
      <c r="H130305" s="317"/>
    </row>
    <row r="130306" spans="8:8">
      <c r="H130306" s="317"/>
    </row>
    <row r="130307" spans="8:8">
      <c r="H130307" s="317"/>
    </row>
    <row r="130308" spans="8:8">
      <c r="H130308" s="317"/>
    </row>
    <row r="130309" spans="8:8">
      <c r="H130309" s="317"/>
    </row>
    <row r="130310" spans="8:8">
      <c r="H130310" s="317"/>
    </row>
    <row r="130311" spans="8:8">
      <c r="H130311" s="317"/>
    </row>
    <row r="130312" spans="8:8">
      <c r="H130312" s="317"/>
    </row>
    <row r="130313" spans="8:8">
      <c r="H130313" s="317"/>
    </row>
    <row r="130314" spans="8:8">
      <c r="H130314" s="317"/>
    </row>
    <row r="130315" spans="8:8">
      <c r="H130315" s="317"/>
    </row>
    <row r="130316" spans="8:8">
      <c r="H130316" s="317"/>
    </row>
    <row r="130317" spans="8:8">
      <c r="H130317" s="317"/>
    </row>
    <row r="130318" spans="8:8">
      <c r="H130318" s="317"/>
    </row>
    <row r="130319" spans="8:8">
      <c r="H130319" s="317"/>
    </row>
    <row r="130320" spans="8:8">
      <c r="H130320" s="317"/>
    </row>
    <row r="130321" spans="8:8">
      <c r="H130321" s="317"/>
    </row>
    <row r="130322" spans="8:8">
      <c r="H130322" s="317"/>
    </row>
    <row r="130323" spans="8:8">
      <c r="H130323" s="317"/>
    </row>
    <row r="130324" spans="8:8">
      <c r="H130324" s="317"/>
    </row>
    <row r="130325" spans="8:8">
      <c r="H130325" s="317"/>
    </row>
    <row r="130326" spans="8:8">
      <c r="H130326" s="317"/>
    </row>
    <row r="130327" spans="8:8">
      <c r="H130327" s="317"/>
    </row>
    <row r="130328" spans="8:8">
      <c r="H130328" s="317"/>
    </row>
    <row r="130329" spans="8:8">
      <c r="H130329" s="317"/>
    </row>
    <row r="130330" spans="8:8">
      <c r="H130330" s="317"/>
    </row>
    <row r="130331" spans="8:8">
      <c r="H130331" s="317"/>
    </row>
    <row r="130332" spans="8:8">
      <c r="H130332" s="317"/>
    </row>
    <row r="130333" spans="8:8">
      <c r="H130333" s="317"/>
    </row>
    <row r="130334" spans="8:8">
      <c r="H130334" s="317"/>
    </row>
    <row r="130335" spans="8:8">
      <c r="H130335" s="317"/>
    </row>
    <row r="130336" spans="8:8">
      <c r="H130336" s="317"/>
    </row>
    <row r="130337" spans="8:8">
      <c r="H130337" s="317"/>
    </row>
    <row r="130338" spans="8:8">
      <c r="H130338" s="317"/>
    </row>
    <row r="130339" spans="8:8">
      <c r="H130339" s="317"/>
    </row>
    <row r="130340" spans="8:8">
      <c r="H130340" s="317"/>
    </row>
    <row r="130341" spans="8:8">
      <c r="H130341" s="317"/>
    </row>
    <row r="130342" spans="8:8">
      <c r="H130342" s="317"/>
    </row>
    <row r="130343" spans="8:8">
      <c r="H130343" s="317"/>
    </row>
    <row r="130344" spans="8:8">
      <c r="H130344" s="317"/>
    </row>
    <row r="130345" spans="8:8">
      <c r="H130345" s="317"/>
    </row>
    <row r="130346" spans="8:8">
      <c r="H130346" s="317"/>
    </row>
    <row r="130347" spans="8:8">
      <c r="H130347" s="317"/>
    </row>
    <row r="130348" spans="8:8">
      <c r="H130348" s="317"/>
    </row>
    <row r="130349" spans="8:8">
      <c r="H130349" s="317"/>
    </row>
    <row r="130350" spans="8:8">
      <c r="H130350" s="317"/>
    </row>
    <row r="130351" spans="8:8">
      <c r="H130351" s="317"/>
    </row>
    <row r="130352" spans="8:8">
      <c r="H130352" s="317"/>
    </row>
    <row r="130353" spans="8:8">
      <c r="H130353" s="317"/>
    </row>
    <row r="130354" spans="8:8">
      <c r="H130354" s="317"/>
    </row>
    <row r="130355" spans="8:8">
      <c r="H130355" s="317"/>
    </row>
    <row r="130356" spans="8:8">
      <c r="H130356" s="317"/>
    </row>
    <row r="130357" spans="8:8">
      <c r="H130357" s="317"/>
    </row>
    <row r="130358" spans="8:8">
      <c r="H130358" s="317"/>
    </row>
    <row r="130359" spans="8:8">
      <c r="H130359" s="317"/>
    </row>
    <row r="130360" spans="8:8">
      <c r="H130360" s="317"/>
    </row>
    <row r="130361" spans="8:8">
      <c r="H130361" s="317"/>
    </row>
    <row r="130362" spans="8:8">
      <c r="H130362" s="317"/>
    </row>
    <row r="130363" spans="8:8">
      <c r="H130363" s="317"/>
    </row>
    <row r="130364" spans="8:8">
      <c r="H130364" s="317"/>
    </row>
    <row r="130365" spans="8:8">
      <c r="H130365" s="317"/>
    </row>
    <row r="130366" spans="8:8">
      <c r="H130366" s="317"/>
    </row>
    <row r="130367" spans="8:8">
      <c r="H130367" s="317"/>
    </row>
    <row r="130368" spans="8:8">
      <c r="H130368" s="317"/>
    </row>
    <row r="130369" spans="8:8">
      <c r="H130369" s="317"/>
    </row>
    <row r="130370" spans="8:8">
      <c r="H130370" s="317"/>
    </row>
    <row r="130371" spans="8:8">
      <c r="H130371" s="317"/>
    </row>
    <row r="130372" spans="8:8">
      <c r="H130372" s="317"/>
    </row>
    <row r="130373" spans="8:8">
      <c r="H130373" s="317"/>
    </row>
    <row r="130374" spans="8:8">
      <c r="H130374" s="317"/>
    </row>
    <row r="130375" spans="8:8">
      <c r="H130375" s="317"/>
    </row>
    <row r="130376" spans="8:8">
      <c r="H130376" s="317"/>
    </row>
    <row r="130377" spans="8:8">
      <c r="H130377" s="317"/>
    </row>
    <row r="130378" spans="8:8">
      <c r="H130378" s="317"/>
    </row>
    <row r="130379" spans="8:8">
      <c r="H130379" s="317"/>
    </row>
    <row r="130380" spans="8:8">
      <c r="H130380" s="317"/>
    </row>
    <row r="130381" spans="8:8">
      <c r="H130381" s="317"/>
    </row>
    <row r="130382" spans="8:8">
      <c r="H130382" s="317"/>
    </row>
    <row r="130383" spans="8:8">
      <c r="H130383" s="317"/>
    </row>
    <row r="130384" spans="8:8">
      <c r="H130384" s="317"/>
    </row>
    <row r="130385" spans="8:8">
      <c r="H130385" s="317"/>
    </row>
    <row r="130386" spans="8:8">
      <c r="H130386" s="317"/>
    </row>
    <row r="130387" spans="8:8">
      <c r="H130387" s="317"/>
    </row>
    <row r="130388" spans="8:8">
      <c r="H130388" s="317"/>
    </row>
    <row r="130389" spans="8:8">
      <c r="H130389" s="317"/>
    </row>
    <row r="130390" spans="8:8">
      <c r="H130390" s="317"/>
    </row>
    <row r="130391" spans="8:8">
      <c r="H130391" s="317"/>
    </row>
    <row r="130392" spans="8:8">
      <c r="H130392" s="317"/>
    </row>
    <row r="130393" spans="8:8">
      <c r="H130393" s="317"/>
    </row>
    <row r="130394" spans="8:8">
      <c r="H130394" s="317"/>
    </row>
    <row r="130395" spans="8:8">
      <c r="H130395" s="317"/>
    </row>
    <row r="130396" spans="8:8">
      <c r="H130396" s="317"/>
    </row>
    <row r="130397" spans="8:8">
      <c r="H130397" s="317"/>
    </row>
    <row r="130398" spans="8:8">
      <c r="H130398" s="317"/>
    </row>
    <row r="130399" spans="8:8">
      <c r="H130399" s="317"/>
    </row>
    <row r="130400" spans="8:8">
      <c r="H130400" s="317"/>
    </row>
    <row r="130401" spans="8:8">
      <c r="H130401" s="317"/>
    </row>
    <row r="130402" spans="8:8">
      <c r="H130402" s="317"/>
    </row>
    <row r="130403" spans="8:8">
      <c r="H130403" s="317"/>
    </row>
    <row r="130404" spans="8:8">
      <c r="H130404" s="317"/>
    </row>
    <row r="130405" spans="8:8">
      <c r="H130405" s="317"/>
    </row>
    <row r="130406" spans="8:8">
      <c r="H130406" s="317"/>
    </row>
    <row r="130407" spans="8:8">
      <c r="H130407" s="317"/>
    </row>
    <row r="130408" spans="8:8">
      <c r="H130408" s="317"/>
    </row>
    <row r="130409" spans="8:8">
      <c r="H130409" s="317"/>
    </row>
    <row r="130410" spans="8:8">
      <c r="H130410" s="317"/>
    </row>
    <row r="130411" spans="8:8">
      <c r="H130411" s="317"/>
    </row>
    <row r="130412" spans="8:8">
      <c r="H130412" s="317"/>
    </row>
    <row r="130413" spans="8:8">
      <c r="H130413" s="317"/>
    </row>
    <row r="130414" spans="8:8">
      <c r="H130414" s="317"/>
    </row>
    <row r="130415" spans="8:8">
      <c r="H130415" s="317"/>
    </row>
    <row r="130416" spans="8:8">
      <c r="H130416" s="317"/>
    </row>
    <row r="130417" spans="8:8">
      <c r="H130417" s="317"/>
    </row>
    <row r="130418" spans="8:8">
      <c r="H130418" s="317"/>
    </row>
    <row r="130419" spans="8:8">
      <c r="H130419" s="317"/>
    </row>
    <row r="130420" spans="8:8">
      <c r="H130420" s="317"/>
    </row>
    <row r="130421" spans="8:8">
      <c r="H130421" s="317"/>
    </row>
    <row r="130422" spans="8:8">
      <c r="H130422" s="317"/>
    </row>
    <row r="130423" spans="8:8">
      <c r="H130423" s="317"/>
    </row>
    <row r="130424" spans="8:8">
      <c r="H130424" s="317"/>
    </row>
    <row r="130425" spans="8:8">
      <c r="H130425" s="317"/>
    </row>
    <row r="130426" spans="8:8">
      <c r="H130426" s="317"/>
    </row>
    <row r="130427" spans="8:8">
      <c r="H130427" s="317"/>
    </row>
    <row r="130428" spans="8:8">
      <c r="H130428" s="317"/>
    </row>
    <row r="130429" spans="8:8">
      <c r="H130429" s="317"/>
    </row>
    <row r="130430" spans="8:8">
      <c r="H130430" s="317"/>
    </row>
    <row r="130431" spans="8:8">
      <c r="H130431" s="317"/>
    </row>
    <row r="130432" spans="8:8">
      <c r="H130432" s="317"/>
    </row>
    <row r="130433" spans="8:8">
      <c r="H130433" s="317"/>
    </row>
    <row r="130434" spans="8:8">
      <c r="H130434" s="317"/>
    </row>
    <row r="130435" spans="8:8">
      <c r="H130435" s="317"/>
    </row>
    <row r="130436" spans="8:8">
      <c r="H130436" s="317"/>
    </row>
    <row r="130437" spans="8:8">
      <c r="H130437" s="317"/>
    </row>
    <row r="130438" spans="8:8">
      <c r="H130438" s="317"/>
    </row>
    <row r="130439" spans="8:8">
      <c r="H130439" s="317"/>
    </row>
    <row r="130440" spans="8:8">
      <c r="H130440" s="317"/>
    </row>
    <row r="130441" spans="8:8">
      <c r="H130441" s="317"/>
    </row>
    <row r="130442" spans="8:8">
      <c r="H130442" s="317"/>
    </row>
    <row r="130443" spans="8:8">
      <c r="H130443" s="317"/>
    </row>
    <row r="130444" spans="8:8">
      <c r="H130444" s="317"/>
    </row>
    <row r="130445" spans="8:8">
      <c r="H130445" s="317"/>
    </row>
    <row r="130446" spans="8:8">
      <c r="H130446" s="317"/>
    </row>
    <row r="130447" spans="8:8">
      <c r="H130447" s="317"/>
    </row>
    <row r="130448" spans="8:8">
      <c r="H130448" s="317"/>
    </row>
    <row r="130449" spans="8:8">
      <c r="H130449" s="317"/>
    </row>
    <row r="130450" spans="8:8">
      <c r="H130450" s="317"/>
    </row>
    <row r="130451" spans="8:8">
      <c r="H130451" s="317"/>
    </row>
    <row r="130452" spans="8:8">
      <c r="H130452" s="317"/>
    </row>
    <row r="130453" spans="8:8">
      <c r="H130453" s="317"/>
    </row>
    <row r="130454" spans="8:8">
      <c r="H130454" s="317"/>
    </row>
    <row r="130455" spans="8:8">
      <c r="H130455" s="317"/>
    </row>
    <row r="130456" spans="8:8">
      <c r="H130456" s="317"/>
    </row>
    <row r="130457" spans="8:8">
      <c r="H130457" s="317"/>
    </row>
    <row r="130458" spans="8:8">
      <c r="H130458" s="317"/>
    </row>
    <row r="130459" spans="8:8">
      <c r="H130459" s="317"/>
    </row>
    <row r="130460" spans="8:8">
      <c r="H130460" s="317"/>
    </row>
    <row r="130461" spans="8:8">
      <c r="H130461" s="317"/>
    </row>
    <row r="130462" spans="8:8">
      <c r="H130462" s="317"/>
    </row>
    <row r="130463" spans="8:8">
      <c r="H130463" s="317"/>
    </row>
    <row r="130464" spans="8:8">
      <c r="H130464" s="317"/>
    </row>
    <row r="130465" spans="8:8">
      <c r="H130465" s="317"/>
    </row>
    <row r="130466" spans="8:8">
      <c r="H130466" s="317"/>
    </row>
    <row r="130467" spans="8:8">
      <c r="H130467" s="317"/>
    </row>
    <row r="130468" spans="8:8">
      <c r="H130468" s="317"/>
    </row>
    <row r="130469" spans="8:8">
      <c r="H130469" s="317"/>
    </row>
    <row r="130470" spans="8:8">
      <c r="H130470" s="317"/>
    </row>
    <row r="130471" spans="8:8">
      <c r="H130471" s="317"/>
    </row>
    <row r="130472" spans="8:8">
      <c r="H130472" s="317"/>
    </row>
    <row r="130473" spans="8:8">
      <c r="H130473" s="317"/>
    </row>
    <row r="130474" spans="8:8">
      <c r="H130474" s="317"/>
    </row>
    <row r="130475" spans="8:8">
      <c r="H130475" s="317"/>
    </row>
    <row r="130476" spans="8:8">
      <c r="H130476" s="317"/>
    </row>
    <row r="130477" spans="8:8">
      <c r="H130477" s="317"/>
    </row>
    <row r="130478" spans="8:8">
      <c r="H130478" s="317"/>
    </row>
    <row r="130479" spans="8:8">
      <c r="H130479" s="317"/>
    </row>
    <row r="130480" spans="8:8">
      <c r="H130480" s="317"/>
    </row>
    <row r="130481" spans="8:8">
      <c r="H130481" s="317"/>
    </row>
    <row r="130482" spans="8:8">
      <c r="H130482" s="317"/>
    </row>
    <row r="130483" spans="8:8">
      <c r="H130483" s="317"/>
    </row>
    <row r="130484" spans="8:8">
      <c r="H130484" s="317"/>
    </row>
    <row r="130485" spans="8:8">
      <c r="H130485" s="317"/>
    </row>
    <row r="130486" spans="8:8">
      <c r="H130486" s="317"/>
    </row>
    <row r="130487" spans="8:8">
      <c r="H130487" s="317"/>
    </row>
    <row r="130488" spans="8:8">
      <c r="H130488" s="317"/>
    </row>
    <row r="130489" spans="8:8">
      <c r="H130489" s="317"/>
    </row>
    <row r="130490" spans="8:8">
      <c r="H130490" s="317"/>
    </row>
    <row r="130491" spans="8:8">
      <c r="H130491" s="317"/>
    </row>
    <row r="130492" spans="8:8">
      <c r="H130492" s="317"/>
    </row>
    <row r="130493" spans="8:8">
      <c r="H130493" s="317"/>
    </row>
    <row r="130494" spans="8:8">
      <c r="H130494" s="317"/>
    </row>
    <row r="130495" spans="8:8">
      <c r="H130495" s="317"/>
    </row>
    <row r="130496" spans="8:8">
      <c r="H130496" s="317"/>
    </row>
    <row r="130497" spans="8:8">
      <c r="H130497" s="317"/>
    </row>
    <row r="130498" spans="8:8">
      <c r="H130498" s="317"/>
    </row>
    <row r="130499" spans="8:8">
      <c r="H130499" s="317"/>
    </row>
    <row r="130500" spans="8:8">
      <c r="H130500" s="317"/>
    </row>
    <row r="130501" spans="8:8">
      <c r="H130501" s="317"/>
    </row>
    <row r="130502" spans="8:8">
      <c r="H130502" s="317"/>
    </row>
    <row r="130503" spans="8:8">
      <c r="H130503" s="317"/>
    </row>
    <row r="130504" spans="8:8">
      <c r="H130504" s="317"/>
    </row>
    <row r="130505" spans="8:8">
      <c r="H130505" s="317"/>
    </row>
    <row r="130506" spans="8:8">
      <c r="H130506" s="317"/>
    </row>
    <row r="130507" spans="8:8">
      <c r="H130507" s="317"/>
    </row>
    <row r="130508" spans="8:8">
      <c r="H130508" s="317"/>
    </row>
    <row r="130509" spans="8:8">
      <c r="H130509" s="317"/>
    </row>
    <row r="130510" spans="8:8">
      <c r="H130510" s="317"/>
    </row>
    <row r="130511" spans="8:8">
      <c r="H130511" s="317"/>
    </row>
    <row r="130512" spans="8:8">
      <c r="H130512" s="317"/>
    </row>
    <row r="130513" spans="8:8">
      <c r="H130513" s="317"/>
    </row>
    <row r="130514" spans="8:8">
      <c r="H130514" s="317"/>
    </row>
    <row r="130515" spans="8:8">
      <c r="H130515" s="317"/>
    </row>
    <row r="130516" spans="8:8">
      <c r="H130516" s="317"/>
    </row>
    <row r="130517" spans="8:8">
      <c r="H130517" s="317"/>
    </row>
    <row r="130518" spans="8:8">
      <c r="H130518" s="317"/>
    </row>
    <row r="130519" spans="8:8">
      <c r="H130519" s="317"/>
    </row>
    <row r="130520" spans="8:8">
      <c r="H130520" s="317"/>
    </row>
    <row r="130521" spans="8:8">
      <c r="H130521" s="317"/>
    </row>
    <row r="130522" spans="8:8">
      <c r="H130522" s="317"/>
    </row>
    <row r="130523" spans="8:8">
      <c r="H130523" s="317"/>
    </row>
    <row r="130524" spans="8:8">
      <c r="H130524" s="317"/>
    </row>
    <row r="130525" spans="8:8">
      <c r="H130525" s="317"/>
    </row>
    <row r="130526" spans="8:8">
      <c r="H130526" s="317"/>
    </row>
    <row r="130527" spans="8:8">
      <c r="H130527" s="317"/>
    </row>
    <row r="130528" spans="8:8">
      <c r="H130528" s="317"/>
    </row>
    <row r="130529" spans="8:8">
      <c r="H130529" s="317"/>
    </row>
    <row r="130530" spans="8:8">
      <c r="H130530" s="317"/>
    </row>
    <row r="130531" spans="8:8">
      <c r="H130531" s="317"/>
    </row>
    <row r="130532" spans="8:8">
      <c r="H130532" s="317"/>
    </row>
    <row r="130533" spans="8:8">
      <c r="H130533" s="317"/>
    </row>
    <row r="130534" spans="8:8">
      <c r="H130534" s="317"/>
    </row>
    <row r="130535" spans="8:8">
      <c r="H130535" s="317"/>
    </row>
    <row r="130536" spans="8:8">
      <c r="H130536" s="317"/>
    </row>
    <row r="130537" spans="8:8">
      <c r="H130537" s="317"/>
    </row>
    <row r="130538" spans="8:8">
      <c r="H130538" s="317"/>
    </row>
    <row r="130539" spans="8:8">
      <c r="H130539" s="317"/>
    </row>
    <row r="130540" spans="8:8">
      <c r="H130540" s="317"/>
    </row>
    <row r="130541" spans="8:8">
      <c r="H130541" s="317"/>
    </row>
    <row r="130542" spans="8:8">
      <c r="H130542" s="317"/>
    </row>
    <row r="130543" spans="8:8">
      <c r="H130543" s="317"/>
    </row>
    <row r="130544" spans="8:8">
      <c r="H130544" s="317"/>
    </row>
    <row r="130545" spans="8:8">
      <c r="H130545" s="317"/>
    </row>
    <row r="130546" spans="8:8">
      <c r="H130546" s="317"/>
    </row>
    <row r="130547" spans="8:8">
      <c r="H130547" s="317"/>
    </row>
    <row r="130548" spans="8:8">
      <c r="H130548" s="317"/>
    </row>
    <row r="130549" spans="8:8">
      <c r="H130549" s="317"/>
    </row>
    <row r="130550" spans="8:8">
      <c r="H130550" s="317"/>
    </row>
    <row r="130551" spans="8:8">
      <c r="H130551" s="317"/>
    </row>
    <row r="130552" spans="8:8">
      <c r="H130552" s="317"/>
    </row>
    <row r="130553" spans="8:8">
      <c r="H130553" s="317"/>
    </row>
    <row r="130554" spans="8:8">
      <c r="H130554" s="317"/>
    </row>
    <row r="130555" spans="8:8">
      <c r="H130555" s="317"/>
    </row>
    <row r="130556" spans="8:8">
      <c r="H130556" s="317"/>
    </row>
    <row r="130557" spans="8:8">
      <c r="H130557" s="317"/>
    </row>
    <row r="130558" spans="8:8">
      <c r="H130558" s="317"/>
    </row>
    <row r="130559" spans="8:8">
      <c r="H130559" s="317"/>
    </row>
    <row r="130560" spans="8:8">
      <c r="H130560" s="317"/>
    </row>
    <row r="130561" spans="8:8">
      <c r="H130561" s="317"/>
    </row>
    <row r="130562" spans="8:8">
      <c r="H130562" s="317"/>
    </row>
    <row r="130563" spans="8:8">
      <c r="H130563" s="317"/>
    </row>
    <row r="130564" spans="8:8">
      <c r="H130564" s="317"/>
    </row>
    <row r="130565" spans="8:8">
      <c r="H130565" s="317"/>
    </row>
    <row r="130566" spans="8:8">
      <c r="H130566" s="317"/>
    </row>
    <row r="130567" spans="8:8">
      <c r="H130567" s="317"/>
    </row>
    <row r="130568" spans="8:8">
      <c r="H130568" s="317"/>
    </row>
    <row r="130569" spans="8:8">
      <c r="H130569" s="317"/>
    </row>
    <row r="130570" spans="8:8">
      <c r="H130570" s="317"/>
    </row>
    <row r="130571" spans="8:8">
      <c r="H130571" s="317"/>
    </row>
    <row r="130572" spans="8:8">
      <c r="H130572" s="317"/>
    </row>
    <row r="130573" spans="8:8">
      <c r="H130573" s="317"/>
    </row>
    <row r="130574" spans="8:8">
      <c r="H130574" s="317"/>
    </row>
    <row r="130575" spans="8:8">
      <c r="H130575" s="317"/>
    </row>
    <row r="130576" spans="8:8">
      <c r="H130576" s="317"/>
    </row>
    <row r="130577" spans="8:8">
      <c r="H130577" s="317"/>
    </row>
    <row r="130578" spans="8:8">
      <c r="H130578" s="317"/>
    </row>
    <row r="130579" spans="8:8">
      <c r="H130579" s="317"/>
    </row>
    <row r="130580" spans="8:8">
      <c r="H130580" s="317"/>
    </row>
    <row r="130581" spans="8:8">
      <c r="H130581" s="317"/>
    </row>
    <row r="130582" spans="8:8">
      <c r="H130582" s="317"/>
    </row>
    <row r="130583" spans="8:8">
      <c r="H130583" s="317"/>
    </row>
    <row r="130584" spans="8:8">
      <c r="H130584" s="317"/>
    </row>
    <row r="130585" spans="8:8">
      <c r="H130585" s="317"/>
    </row>
    <row r="130586" spans="8:8">
      <c r="H130586" s="317"/>
    </row>
    <row r="130587" spans="8:8">
      <c r="H130587" s="317"/>
    </row>
    <row r="130588" spans="8:8">
      <c r="H130588" s="317"/>
    </row>
    <row r="130589" spans="8:8">
      <c r="H130589" s="317"/>
    </row>
    <row r="130590" spans="8:8">
      <c r="H130590" s="317"/>
    </row>
    <row r="130591" spans="8:8">
      <c r="H130591" s="317"/>
    </row>
    <row r="130592" spans="8:8">
      <c r="H130592" s="317"/>
    </row>
    <row r="130593" spans="8:8">
      <c r="H130593" s="317"/>
    </row>
    <row r="130594" spans="8:8">
      <c r="H130594" s="317"/>
    </row>
    <row r="130595" spans="8:8">
      <c r="H130595" s="317"/>
    </row>
    <row r="130596" spans="8:8">
      <c r="H130596" s="317"/>
    </row>
    <row r="130597" spans="8:8">
      <c r="H130597" s="317"/>
    </row>
    <row r="130598" spans="8:8">
      <c r="H130598" s="317"/>
    </row>
    <row r="130599" spans="8:8">
      <c r="H130599" s="317"/>
    </row>
    <row r="130600" spans="8:8">
      <c r="H130600" s="317"/>
    </row>
    <row r="130601" spans="8:8">
      <c r="H130601" s="317"/>
    </row>
    <row r="130602" spans="8:8">
      <c r="H130602" s="317"/>
    </row>
    <row r="130603" spans="8:8">
      <c r="H130603" s="317"/>
    </row>
    <row r="130604" spans="8:8">
      <c r="H130604" s="317"/>
    </row>
    <row r="130605" spans="8:8">
      <c r="H130605" s="317"/>
    </row>
    <row r="130606" spans="8:8">
      <c r="H130606" s="317"/>
    </row>
    <row r="130607" spans="8:8">
      <c r="H130607" s="317"/>
    </row>
    <row r="130608" spans="8:8">
      <c r="H130608" s="317"/>
    </row>
    <row r="130609" spans="8:8">
      <c r="H130609" s="317"/>
    </row>
    <row r="130610" spans="8:8">
      <c r="H130610" s="317"/>
    </row>
    <row r="130611" spans="8:8">
      <c r="H130611" s="317"/>
    </row>
    <row r="130612" spans="8:8">
      <c r="H130612" s="317"/>
    </row>
    <row r="130613" spans="8:8">
      <c r="H130613" s="317"/>
    </row>
    <row r="130614" spans="8:8">
      <c r="H130614" s="317"/>
    </row>
    <row r="130615" spans="8:8">
      <c r="H130615" s="317"/>
    </row>
    <row r="130616" spans="8:8">
      <c r="H130616" s="317"/>
    </row>
    <row r="130617" spans="8:8">
      <c r="H130617" s="317"/>
    </row>
    <row r="130618" spans="8:8">
      <c r="H130618" s="317"/>
    </row>
    <row r="130619" spans="8:8">
      <c r="H130619" s="317"/>
    </row>
    <row r="130620" spans="8:8">
      <c r="H130620" s="317"/>
    </row>
    <row r="130621" spans="8:8">
      <c r="H130621" s="317"/>
    </row>
    <row r="130622" spans="8:8">
      <c r="H130622" s="317"/>
    </row>
    <row r="130623" spans="8:8">
      <c r="H130623" s="317"/>
    </row>
    <row r="130624" spans="8:8">
      <c r="H130624" s="317"/>
    </row>
    <row r="130625" spans="8:8">
      <c r="H130625" s="317"/>
    </row>
    <row r="130626" spans="8:8">
      <c r="H130626" s="317"/>
    </row>
    <row r="130627" spans="8:8">
      <c r="H130627" s="317"/>
    </row>
    <row r="130628" spans="8:8">
      <c r="H130628" s="317"/>
    </row>
    <row r="130629" spans="8:8">
      <c r="H130629" s="317"/>
    </row>
    <row r="130630" spans="8:8">
      <c r="H130630" s="317"/>
    </row>
    <row r="130631" spans="8:8">
      <c r="H130631" s="317"/>
    </row>
    <row r="130632" spans="8:8">
      <c r="H130632" s="317"/>
    </row>
    <row r="130633" spans="8:8">
      <c r="H130633" s="317"/>
    </row>
    <row r="130634" spans="8:8">
      <c r="H130634" s="317"/>
    </row>
    <row r="130635" spans="8:8">
      <c r="H130635" s="317"/>
    </row>
    <row r="130636" spans="8:8">
      <c r="H130636" s="317"/>
    </row>
    <row r="130637" spans="8:8">
      <c r="H130637" s="317"/>
    </row>
    <row r="130638" spans="8:8">
      <c r="H130638" s="317"/>
    </row>
    <row r="130639" spans="8:8">
      <c r="H130639" s="317"/>
    </row>
    <row r="130640" spans="8:8">
      <c r="H130640" s="317"/>
    </row>
    <row r="130641" spans="8:8">
      <c r="H130641" s="317"/>
    </row>
    <row r="130642" spans="8:8">
      <c r="H130642" s="317"/>
    </row>
    <row r="130643" spans="8:8">
      <c r="H130643" s="317"/>
    </row>
    <row r="130644" spans="8:8">
      <c r="H130644" s="317"/>
    </row>
    <row r="130645" spans="8:8">
      <c r="H130645" s="317"/>
    </row>
    <row r="130646" spans="8:8">
      <c r="H130646" s="317"/>
    </row>
    <row r="130647" spans="8:8">
      <c r="H130647" s="317"/>
    </row>
    <row r="130648" spans="8:8">
      <c r="H130648" s="317"/>
    </row>
    <row r="130649" spans="8:8">
      <c r="H130649" s="317"/>
    </row>
    <row r="130650" spans="8:8">
      <c r="H130650" s="317"/>
    </row>
    <row r="130651" spans="8:8">
      <c r="H130651" s="317"/>
    </row>
    <row r="130652" spans="8:8">
      <c r="H130652" s="317"/>
    </row>
    <row r="130653" spans="8:8">
      <c r="H130653" s="317"/>
    </row>
    <row r="130654" spans="8:8">
      <c r="H130654" s="317"/>
    </row>
    <row r="130655" spans="8:8">
      <c r="H130655" s="317"/>
    </row>
    <row r="130656" spans="8:8">
      <c r="H130656" s="317"/>
    </row>
    <row r="130657" spans="8:8">
      <c r="H130657" s="317"/>
    </row>
    <row r="130658" spans="8:8">
      <c r="H130658" s="317"/>
    </row>
    <row r="130659" spans="8:8">
      <c r="H130659" s="317"/>
    </row>
    <row r="130660" spans="8:8">
      <c r="H130660" s="317"/>
    </row>
    <row r="130661" spans="8:8">
      <c r="H130661" s="317"/>
    </row>
    <row r="130662" spans="8:8">
      <c r="H130662" s="317"/>
    </row>
    <row r="130663" spans="8:8">
      <c r="H130663" s="317"/>
    </row>
    <row r="130664" spans="8:8">
      <c r="H130664" s="317"/>
    </row>
    <row r="130665" spans="8:8">
      <c r="H130665" s="317"/>
    </row>
    <row r="130666" spans="8:8">
      <c r="H130666" s="317"/>
    </row>
    <row r="130667" spans="8:8">
      <c r="H130667" s="317"/>
    </row>
    <row r="130668" spans="8:8">
      <c r="H130668" s="317"/>
    </row>
    <row r="130669" spans="8:8">
      <c r="H130669" s="317"/>
    </row>
    <row r="130670" spans="8:8">
      <c r="H130670" s="317"/>
    </row>
    <row r="130671" spans="8:8">
      <c r="H130671" s="317"/>
    </row>
    <row r="130672" spans="8:8">
      <c r="H130672" s="317"/>
    </row>
    <row r="130673" spans="8:8">
      <c r="H130673" s="317"/>
    </row>
    <row r="130674" spans="8:8">
      <c r="H130674" s="317"/>
    </row>
    <row r="130675" spans="8:8">
      <c r="H130675" s="317"/>
    </row>
    <row r="130676" spans="8:8">
      <c r="H130676" s="317"/>
    </row>
    <row r="130677" spans="8:8">
      <c r="H130677" s="317"/>
    </row>
    <row r="130678" spans="8:8">
      <c r="H130678" s="317"/>
    </row>
    <row r="130679" spans="8:8">
      <c r="H130679" s="317"/>
    </row>
    <row r="130680" spans="8:8">
      <c r="H130680" s="317"/>
    </row>
    <row r="130681" spans="8:8">
      <c r="H130681" s="317"/>
    </row>
    <row r="130682" spans="8:8">
      <c r="H130682" s="317"/>
    </row>
    <row r="130683" spans="8:8">
      <c r="H130683" s="317"/>
    </row>
    <row r="130684" spans="8:8">
      <c r="H130684" s="317"/>
    </row>
    <row r="130685" spans="8:8">
      <c r="H130685" s="317"/>
    </row>
    <row r="130686" spans="8:8">
      <c r="H130686" s="317"/>
    </row>
    <row r="130687" spans="8:8">
      <c r="H130687" s="317"/>
    </row>
    <row r="130688" spans="8:8">
      <c r="H130688" s="317"/>
    </row>
    <row r="130689" spans="8:8">
      <c r="H130689" s="317"/>
    </row>
    <row r="130690" spans="8:8">
      <c r="H130690" s="317"/>
    </row>
    <row r="130691" spans="8:8">
      <c r="H130691" s="317"/>
    </row>
    <row r="130692" spans="8:8">
      <c r="H130692" s="317"/>
    </row>
    <row r="130693" spans="8:8">
      <c r="H130693" s="317"/>
    </row>
    <row r="130694" spans="8:8">
      <c r="H130694" s="317"/>
    </row>
    <row r="130695" spans="8:8">
      <c r="H130695" s="317"/>
    </row>
    <row r="130696" spans="8:8">
      <c r="H130696" s="317"/>
    </row>
    <row r="130697" spans="8:8">
      <c r="H130697" s="317"/>
    </row>
    <row r="130698" spans="8:8">
      <c r="H130698" s="317"/>
    </row>
    <row r="130699" spans="8:8">
      <c r="H130699" s="317"/>
    </row>
    <row r="130700" spans="8:8">
      <c r="H130700" s="317"/>
    </row>
    <row r="130701" spans="8:8">
      <c r="H130701" s="317"/>
    </row>
    <row r="130702" spans="8:8">
      <c r="H130702" s="317"/>
    </row>
    <row r="130703" spans="8:8">
      <c r="H130703" s="317"/>
    </row>
    <row r="130704" spans="8:8">
      <c r="H130704" s="317"/>
    </row>
    <row r="130705" spans="8:8">
      <c r="H130705" s="317"/>
    </row>
    <row r="130706" spans="8:8">
      <c r="H130706" s="317"/>
    </row>
    <row r="130707" spans="8:8">
      <c r="H130707" s="317"/>
    </row>
    <row r="130708" spans="8:8">
      <c r="H130708" s="317"/>
    </row>
    <row r="130709" spans="8:8">
      <c r="H130709" s="317"/>
    </row>
    <row r="130710" spans="8:8">
      <c r="H130710" s="317"/>
    </row>
    <row r="130711" spans="8:8">
      <c r="H130711" s="317"/>
    </row>
    <row r="130712" spans="8:8">
      <c r="H130712" s="317"/>
    </row>
    <row r="130713" spans="8:8">
      <c r="H130713" s="317"/>
    </row>
    <row r="130714" spans="8:8">
      <c r="H130714" s="317"/>
    </row>
    <row r="130715" spans="8:8">
      <c r="H130715" s="317"/>
    </row>
    <row r="130716" spans="8:8">
      <c r="H130716" s="317"/>
    </row>
    <row r="130717" spans="8:8">
      <c r="H130717" s="317"/>
    </row>
    <row r="130718" spans="8:8">
      <c r="H130718" s="317"/>
    </row>
    <row r="130719" spans="8:8">
      <c r="H130719" s="317"/>
    </row>
    <row r="130720" spans="8:8">
      <c r="H130720" s="317"/>
    </row>
    <row r="130721" spans="8:8">
      <c r="H130721" s="317"/>
    </row>
    <row r="130722" spans="8:8">
      <c r="H130722" s="317"/>
    </row>
    <row r="130723" spans="8:8">
      <c r="H130723" s="317"/>
    </row>
    <row r="130724" spans="8:8">
      <c r="H130724" s="317"/>
    </row>
    <row r="130725" spans="8:8">
      <c r="H130725" s="317"/>
    </row>
    <row r="130726" spans="8:8">
      <c r="H130726" s="317"/>
    </row>
    <row r="130727" spans="8:8">
      <c r="H130727" s="317"/>
    </row>
    <row r="130728" spans="8:8">
      <c r="H130728" s="317"/>
    </row>
    <row r="130729" spans="8:8">
      <c r="H130729" s="317"/>
    </row>
    <row r="130730" spans="8:8">
      <c r="H130730" s="317"/>
    </row>
    <row r="130731" spans="8:8">
      <c r="H130731" s="317"/>
    </row>
    <row r="130732" spans="8:8">
      <c r="H130732" s="317"/>
    </row>
    <row r="130733" spans="8:8">
      <c r="H130733" s="317"/>
    </row>
    <row r="130734" spans="8:8">
      <c r="H130734" s="317"/>
    </row>
    <row r="130735" spans="8:8">
      <c r="H130735" s="317"/>
    </row>
    <row r="130736" spans="8:8">
      <c r="H130736" s="317"/>
    </row>
    <row r="130737" spans="8:8">
      <c r="H130737" s="317"/>
    </row>
    <row r="130738" spans="8:8">
      <c r="H130738" s="317"/>
    </row>
    <row r="130739" spans="8:8">
      <c r="H130739" s="317"/>
    </row>
    <row r="130740" spans="8:8">
      <c r="H130740" s="317"/>
    </row>
    <row r="130741" spans="8:8">
      <c r="H130741" s="317"/>
    </row>
    <row r="130742" spans="8:8">
      <c r="H130742" s="317"/>
    </row>
    <row r="130743" spans="8:8">
      <c r="H130743" s="317"/>
    </row>
    <row r="130744" spans="8:8">
      <c r="H130744" s="317"/>
    </row>
    <row r="130745" spans="8:8">
      <c r="H130745" s="317"/>
    </row>
    <row r="130746" spans="8:8">
      <c r="H130746" s="317"/>
    </row>
    <row r="130747" spans="8:8">
      <c r="H130747" s="317"/>
    </row>
    <row r="130748" spans="8:8">
      <c r="H130748" s="317"/>
    </row>
    <row r="130749" spans="8:8">
      <c r="H130749" s="317"/>
    </row>
    <row r="130750" spans="8:8">
      <c r="H130750" s="317"/>
    </row>
    <row r="130751" spans="8:8">
      <c r="H130751" s="317"/>
    </row>
    <row r="130752" spans="8:8">
      <c r="H130752" s="317"/>
    </row>
    <row r="130753" spans="8:8">
      <c r="H130753" s="317"/>
    </row>
    <row r="130754" spans="8:8">
      <c r="H130754" s="317"/>
    </row>
    <row r="130755" spans="8:8">
      <c r="H130755" s="317"/>
    </row>
    <row r="130756" spans="8:8">
      <c r="H130756" s="317"/>
    </row>
    <row r="130757" spans="8:8">
      <c r="H130757" s="317"/>
    </row>
    <row r="130758" spans="8:8">
      <c r="H130758" s="317"/>
    </row>
    <row r="130759" spans="8:8">
      <c r="H130759" s="317"/>
    </row>
    <row r="130760" spans="8:8">
      <c r="H130760" s="317"/>
    </row>
    <row r="130761" spans="8:8">
      <c r="H130761" s="317"/>
    </row>
    <row r="130762" spans="8:8">
      <c r="H130762" s="317"/>
    </row>
    <row r="130763" spans="8:8">
      <c r="H130763" s="317"/>
    </row>
    <row r="130764" spans="8:8">
      <c r="H130764" s="317"/>
    </row>
    <row r="130765" spans="8:8">
      <c r="H130765" s="317"/>
    </row>
    <row r="130766" spans="8:8">
      <c r="H130766" s="317"/>
    </row>
    <row r="130767" spans="8:8">
      <c r="H130767" s="317"/>
    </row>
    <row r="130768" spans="8:8">
      <c r="H130768" s="317"/>
    </row>
    <row r="130769" spans="8:8">
      <c r="H130769" s="317"/>
    </row>
    <row r="130770" spans="8:8">
      <c r="H130770" s="317"/>
    </row>
    <row r="130771" spans="8:8">
      <c r="H130771" s="317"/>
    </row>
    <row r="130772" spans="8:8">
      <c r="H130772" s="317"/>
    </row>
    <row r="130773" spans="8:8">
      <c r="H130773" s="317"/>
    </row>
    <row r="130774" spans="8:8">
      <c r="H130774" s="317"/>
    </row>
    <row r="130775" spans="8:8">
      <c r="H130775" s="317"/>
    </row>
    <row r="130776" spans="8:8">
      <c r="H130776" s="317"/>
    </row>
    <row r="130777" spans="8:8">
      <c r="H130777" s="317"/>
    </row>
    <row r="130778" spans="8:8">
      <c r="H130778" s="317"/>
    </row>
    <row r="130779" spans="8:8">
      <c r="H130779" s="317"/>
    </row>
    <row r="130780" spans="8:8">
      <c r="H130780" s="317"/>
    </row>
    <row r="130781" spans="8:8">
      <c r="H130781" s="317"/>
    </row>
    <row r="130782" spans="8:8">
      <c r="H130782" s="317"/>
    </row>
    <row r="130783" spans="8:8">
      <c r="H130783" s="317"/>
    </row>
    <row r="130784" spans="8:8">
      <c r="H130784" s="317"/>
    </row>
    <row r="130785" spans="8:8">
      <c r="H130785" s="317"/>
    </row>
    <row r="130786" spans="8:8">
      <c r="H130786" s="317"/>
    </row>
    <row r="130787" spans="8:8">
      <c r="H130787" s="317"/>
    </row>
    <row r="130788" spans="8:8">
      <c r="H130788" s="317"/>
    </row>
    <row r="130789" spans="8:8">
      <c r="H130789" s="317"/>
    </row>
    <row r="130790" spans="8:8">
      <c r="H130790" s="317"/>
    </row>
    <row r="130791" spans="8:8">
      <c r="H130791" s="317"/>
    </row>
    <row r="130792" spans="8:8">
      <c r="H130792" s="317"/>
    </row>
    <row r="130793" spans="8:8">
      <c r="H130793" s="317"/>
    </row>
    <row r="130794" spans="8:8">
      <c r="H130794" s="317"/>
    </row>
    <row r="130795" spans="8:8">
      <c r="H130795" s="317"/>
    </row>
    <row r="130796" spans="8:8">
      <c r="H130796" s="317"/>
    </row>
    <row r="130797" spans="8:8">
      <c r="H130797" s="317"/>
    </row>
    <row r="130798" spans="8:8">
      <c r="H130798" s="317"/>
    </row>
    <row r="130799" spans="8:8">
      <c r="H130799" s="317"/>
    </row>
    <row r="130800" spans="8:8">
      <c r="H130800" s="317"/>
    </row>
    <row r="130801" spans="8:8">
      <c r="H130801" s="317"/>
    </row>
    <row r="130802" spans="8:8">
      <c r="H130802" s="317"/>
    </row>
    <row r="130803" spans="8:8">
      <c r="H130803" s="317"/>
    </row>
    <row r="130804" spans="8:8">
      <c r="H130804" s="317"/>
    </row>
    <row r="130805" spans="8:8">
      <c r="H130805" s="317"/>
    </row>
    <row r="130806" spans="8:8">
      <c r="H130806" s="317"/>
    </row>
    <row r="130807" spans="8:8">
      <c r="H130807" s="317"/>
    </row>
    <row r="130808" spans="8:8">
      <c r="H130808" s="317"/>
    </row>
    <row r="130809" spans="8:8">
      <c r="H130809" s="317"/>
    </row>
    <row r="130810" spans="8:8">
      <c r="H130810" s="317"/>
    </row>
    <row r="130811" spans="8:8">
      <c r="H130811" s="317"/>
    </row>
    <row r="130812" spans="8:8">
      <c r="H130812" s="317"/>
    </row>
    <row r="130813" spans="8:8">
      <c r="H130813" s="317"/>
    </row>
    <row r="130814" spans="8:8">
      <c r="H130814" s="317"/>
    </row>
    <row r="130815" spans="8:8">
      <c r="H130815" s="317"/>
    </row>
    <row r="130816" spans="8:8">
      <c r="H130816" s="317"/>
    </row>
    <row r="130817" spans="8:8">
      <c r="H130817" s="317"/>
    </row>
    <row r="130818" spans="8:8">
      <c r="H130818" s="317"/>
    </row>
    <row r="130819" spans="8:8">
      <c r="H130819" s="317"/>
    </row>
    <row r="130820" spans="8:8">
      <c r="H130820" s="317"/>
    </row>
    <row r="130821" spans="8:8">
      <c r="H130821" s="317"/>
    </row>
    <row r="130822" spans="8:8">
      <c r="H130822" s="317"/>
    </row>
    <row r="130823" spans="8:8">
      <c r="H130823" s="317"/>
    </row>
    <row r="130824" spans="8:8">
      <c r="H130824" s="317"/>
    </row>
    <row r="130825" spans="8:8">
      <c r="H130825" s="317"/>
    </row>
    <row r="130826" spans="8:8">
      <c r="H130826" s="317"/>
    </row>
    <row r="130827" spans="8:8">
      <c r="H130827" s="317"/>
    </row>
    <row r="130828" spans="8:8">
      <c r="H130828" s="317"/>
    </row>
    <row r="130829" spans="8:8">
      <c r="H130829" s="317"/>
    </row>
    <row r="130830" spans="8:8">
      <c r="H130830" s="317"/>
    </row>
    <row r="130831" spans="8:8">
      <c r="H130831" s="317"/>
    </row>
    <row r="130832" spans="8:8">
      <c r="H130832" s="317"/>
    </row>
    <row r="130833" spans="8:8">
      <c r="H130833" s="317"/>
    </row>
    <row r="130834" spans="8:8">
      <c r="H130834" s="317"/>
    </row>
    <row r="130835" spans="8:8">
      <c r="H130835" s="317"/>
    </row>
    <row r="130836" spans="8:8">
      <c r="H130836" s="317"/>
    </row>
    <row r="130837" spans="8:8">
      <c r="H130837" s="317"/>
    </row>
    <row r="130838" spans="8:8">
      <c r="H130838" s="317"/>
    </row>
    <row r="130839" spans="8:8">
      <c r="H130839" s="317"/>
    </row>
    <row r="130840" spans="8:8">
      <c r="H130840" s="317"/>
    </row>
    <row r="130841" spans="8:8">
      <c r="H130841" s="317"/>
    </row>
    <row r="130842" spans="8:8">
      <c r="H130842" s="317"/>
    </row>
    <row r="130843" spans="8:8">
      <c r="H130843" s="317"/>
    </row>
    <row r="130844" spans="8:8">
      <c r="H130844" s="317"/>
    </row>
    <row r="130845" spans="8:8">
      <c r="H130845" s="317"/>
    </row>
    <row r="130846" spans="8:8">
      <c r="H130846" s="317"/>
    </row>
    <row r="130847" spans="8:8">
      <c r="H130847" s="317"/>
    </row>
    <row r="130848" spans="8:8">
      <c r="H130848" s="317"/>
    </row>
    <row r="130849" spans="8:8">
      <c r="H130849" s="317"/>
    </row>
    <row r="130850" spans="8:8">
      <c r="H130850" s="317"/>
    </row>
    <row r="130851" spans="8:8">
      <c r="H130851" s="317"/>
    </row>
    <row r="130852" spans="8:8">
      <c r="H130852" s="317"/>
    </row>
    <row r="130853" spans="8:8">
      <c r="H130853" s="317"/>
    </row>
    <row r="130854" spans="8:8">
      <c r="H130854" s="317"/>
    </row>
    <row r="130855" spans="8:8">
      <c r="H130855" s="317"/>
    </row>
    <row r="130856" spans="8:8">
      <c r="H130856" s="317"/>
    </row>
    <row r="130857" spans="8:8">
      <c r="H130857" s="317"/>
    </row>
    <row r="130858" spans="8:8">
      <c r="H130858" s="317"/>
    </row>
    <row r="130859" spans="8:8">
      <c r="H130859" s="317"/>
    </row>
    <row r="130860" spans="8:8">
      <c r="H130860" s="317"/>
    </row>
    <row r="130861" spans="8:8">
      <c r="H130861" s="317"/>
    </row>
    <row r="130862" spans="8:8">
      <c r="H130862" s="317"/>
    </row>
    <row r="130863" spans="8:8">
      <c r="H130863" s="317"/>
    </row>
    <row r="130864" spans="8:8">
      <c r="H130864" s="317"/>
    </row>
    <row r="130865" spans="8:8">
      <c r="H130865" s="317"/>
    </row>
    <row r="130866" spans="8:8">
      <c r="H130866" s="317"/>
    </row>
    <row r="130867" spans="8:8">
      <c r="H130867" s="317"/>
    </row>
    <row r="130868" spans="8:8">
      <c r="H130868" s="317"/>
    </row>
    <row r="130869" spans="8:8">
      <c r="H130869" s="317"/>
    </row>
    <row r="130870" spans="8:8">
      <c r="H130870" s="317"/>
    </row>
    <row r="130871" spans="8:8">
      <c r="H130871" s="317"/>
    </row>
    <row r="130872" spans="8:8">
      <c r="H130872" s="317"/>
    </row>
    <row r="130873" spans="8:8">
      <c r="H130873" s="317"/>
    </row>
    <row r="130874" spans="8:8">
      <c r="H130874" s="317"/>
    </row>
    <row r="130875" spans="8:8">
      <c r="H130875" s="317"/>
    </row>
    <row r="130876" spans="8:8">
      <c r="H130876" s="317"/>
    </row>
    <row r="130877" spans="8:8">
      <c r="H130877" s="317"/>
    </row>
    <row r="130878" spans="8:8">
      <c r="H130878" s="317"/>
    </row>
    <row r="130879" spans="8:8">
      <c r="H130879" s="317"/>
    </row>
    <row r="130880" spans="8:8">
      <c r="H130880" s="317"/>
    </row>
    <row r="130881" spans="8:8">
      <c r="H130881" s="317"/>
    </row>
    <row r="130882" spans="8:8">
      <c r="H130882" s="317"/>
    </row>
    <row r="130883" spans="8:8">
      <c r="H130883" s="317"/>
    </row>
    <row r="130884" spans="8:8">
      <c r="H130884" s="317"/>
    </row>
    <row r="130885" spans="8:8">
      <c r="H130885" s="317"/>
    </row>
    <row r="130886" spans="8:8">
      <c r="H130886" s="317"/>
    </row>
    <row r="130887" spans="8:8">
      <c r="H130887" s="317"/>
    </row>
    <row r="130888" spans="8:8">
      <c r="H130888" s="317"/>
    </row>
    <row r="130889" spans="8:8">
      <c r="H130889" s="317"/>
    </row>
    <row r="130890" spans="8:8">
      <c r="H130890" s="317"/>
    </row>
    <row r="130891" spans="8:8">
      <c r="H130891" s="317"/>
    </row>
    <row r="130892" spans="8:8">
      <c r="H130892" s="317"/>
    </row>
    <row r="130893" spans="8:8">
      <c r="H130893" s="317"/>
    </row>
    <row r="130894" spans="8:8">
      <c r="H130894" s="317"/>
    </row>
    <row r="130895" spans="8:8">
      <c r="H130895" s="317"/>
    </row>
    <row r="130896" spans="8:8">
      <c r="H130896" s="317"/>
    </row>
    <row r="130897" spans="8:8">
      <c r="H130897" s="317"/>
    </row>
    <row r="130898" spans="8:8">
      <c r="H130898" s="317"/>
    </row>
    <row r="130899" spans="8:8">
      <c r="H130899" s="317"/>
    </row>
    <row r="130900" spans="8:8">
      <c r="H130900" s="317"/>
    </row>
    <row r="130901" spans="8:8">
      <c r="H130901" s="317"/>
    </row>
    <row r="130902" spans="8:8">
      <c r="H130902" s="317"/>
    </row>
    <row r="130903" spans="8:8">
      <c r="H130903" s="317"/>
    </row>
    <row r="130904" spans="8:8">
      <c r="H130904" s="317"/>
    </row>
    <row r="130905" spans="8:8">
      <c r="H130905" s="317"/>
    </row>
    <row r="130906" spans="8:8">
      <c r="H130906" s="317"/>
    </row>
    <row r="130907" spans="8:8">
      <c r="H130907" s="317"/>
    </row>
    <row r="130908" spans="8:8">
      <c r="H130908" s="317"/>
    </row>
    <row r="130909" spans="8:8">
      <c r="H130909" s="317"/>
    </row>
    <row r="130910" spans="8:8">
      <c r="H130910" s="317"/>
    </row>
    <row r="130911" spans="8:8">
      <c r="H130911" s="317"/>
    </row>
    <row r="130912" spans="8:8">
      <c r="H130912" s="317"/>
    </row>
    <row r="130913" spans="8:8">
      <c r="H130913" s="317"/>
    </row>
    <row r="130914" spans="8:8">
      <c r="H130914" s="317"/>
    </row>
    <row r="130915" spans="8:8">
      <c r="H130915" s="317"/>
    </row>
    <row r="130916" spans="8:8">
      <c r="H130916" s="317"/>
    </row>
    <row r="130917" spans="8:8">
      <c r="H130917" s="317"/>
    </row>
    <row r="130918" spans="8:8">
      <c r="H130918" s="317"/>
    </row>
    <row r="130919" spans="8:8">
      <c r="H130919" s="317"/>
    </row>
    <row r="130920" spans="8:8">
      <c r="H130920" s="317"/>
    </row>
    <row r="130921" spans="8:8">
      <c r="H130921" s="317"/>
    </row>
    <row r="130922" spans="8:8">
      <c r="H130922" s="317"/>
    </row>
    <row r="130923" spans="8:8">
      <c r="H130923" s="317"/>
    </row>
    <row r="130924" spans="8:8">
      <c r="H130924" s="317"/>
    </row>
    <row r="130925" spans="8:8">
      <c r="H130925" s="317"/>
    </row>
    <row r="130926" spans="8:8">
      <c r="H130926" s="317"/>
    </row>
    <row r="130927" spans="8:8">
      <c r="H130927" s="317"/>
    </row>
    <row r="130928" spans="8:8">
      <c r="H130928" s="317"/>
    </row>
    <row r="130929" spans="8:8">
      <c r="H130929" s="317"/>
    </row>
    <row r="130930" spans="8:8">
      <c r="H130930" s="317"/>
    </row>
    <row r="130931" spans="8:8">
      <c r="H130931" s="317"/>
    </row>
    <row r="130932" spans="8:8">
      <c r="H130932" s="317"/>
    </row>
    <row r="130933" spans="8:8">
      <c r="H130933" s="317"/>
    </row>
    <row r="130934" spans="8:8">
      <c r="H130934" s="317"/>
    </row>
    <row r="130935" spans="8:8">
      <c r="H130935" s="317"/>
    </row>
    <row r="130936" spans="8:8">
      <c r="H130936" s="317"/>
    </row>
    <row r="130937" spans="8:8">
      <c r="H130937" s="317"/>
    </row>
    <row r="130938" spans="8:8">
      <c r="H130938" s="317"/>
    </row>
    <row r="130939" spans="8:8">
      <c r="H130939" s="317"/>
    </row>
    <row r="130940" spans="8:8">
      <c r="H130940" s="317"/>
    </row>
    <row r="130941" spans="8:8">
      <c r="H130941" s="317"/>
    </row>
    <row r="130942" spans="8:8">
      <c r="H130942" s="317"/>
    </row>
    <row r="130943" spans="8:8">
      <c r="H130943" s="317"/>
    </row>
    <row r="130944" spans="8:8">
      <c r="H130944" s="317"/>
    </row>
    <row r="130945" spans="8:8">
      <c r="H130945" s="317"/>
    </row>
    <row r="130946" spans="8:8">
      <c r="H130946" s="317"/>
    </row>
    <row r="130947" spans="8:8">
      <c r="H130947" s="317"/>
    </row>
    <row r="130948" spans="8:8">
      <c r="H130948" s="317"/>
    </row>
    <row r="130949" spans="8:8">
      <c r="H130949" s="317"/>
    </row>
    <row r="130950" spans="8:8">
      <c r="H130950" s="317"/>
    </row>
    <row r="130951" spans="8:8">
      <c r="H130951" s="317"/>
    </row>
    <row r="130952" spans="8:8">
      <c r="H130952" s="317"/>
    </row>
    <row r="130953" spans="8:8">
      <c r="H130953" s="317"/>
    </row>
    <row r="130954" spans="8:8">
      <c r="H130954" s="317"/>
    </row>
    <row r="130955" spans="8:8">
      <c r="H130955" s="317"/>
    </row>
    <row r="130956" spans="8:8">
      <c r="H130956" s="317"/>
    </row>
    <row r="130957" spans="8:8">
      <c r="H130957" s="317"/>
    </row>
    <row r="130958" spans="8:8">
      <c r="H130958" s="317"/>
    </row>
    <row r="130959" spans="8:8">
      <c r="H130959" s="317"/>
    </row>
    <row r="130960" spans="8:8">
      <c r="H130960" s="317"/>
    </row>
    <row r="130961" spans="8:8">
      <c r="H130961" s="317"/>
    </row>
    <row r="130962" spans="8:8">
      <c r="H130962" s="317"/>
    </row>
    <row r="130963" spans="8:8">
      <c r="H130963" s="317"/>
    </row>
    <row r="130964" spans="8:8">
      <c r="H130964" s="317"/>
    </row>
    <row r="130965" spans="8:8">
      <c r="H130965" s="317"/>
    </row>
    <row r="130966" spans="8:8">
      <c r="H130966" s="317"/>
    </row>
    <row r="130967" spans="8:8">
      <c r="H130967" s="317"/>
    </row>
    <row r="130968" spans="8:8">
      <c r="H130968" s="317"/>
    </row>
    <row r="130969" spans="8:8">
      <c r="H130969" s="317"/>
    </row>
    <row r="130970" spans="8:8">
      <c r="H130970" s="317"/>
    </row>
    <row r="130971" spans="8:8">
      <c r="H130971" s="317"/>
    </row>
    <row r="130972" spans="8:8">
      <c r="H130972" s="317"/>
    </row>
    <row r="130973" spans="8:8">
      <c r="H130973" s="317"/>
    </row>
    <row r="130974" spans="8:8">
      <c r="H130974" s="317"/>
    </row>
    <row r="130975" spans="8:8">
      <c r="H130975" s="317"/>
    </row>
    <row r="130976" spans="8:8">
      <c r="H130976" s="317"/>
    </row>
    <row r="130977" spans="8:8">
      <c r="H130977" s="317"/>
    </row>
    <row r="130978" spans="8:8">
      <c r="H130978" s="317"/>
    </row>
    <row r="130979" spans="8:8">
      <c r="H130979" s="317"/>
    </row>
    <row r="130980" spans="8:8">
      <c r="H130980" s="317"/>
    </row>
    <row r="130981" spans="8:8">
      <c r="H130981" s="317"/>
    </row>
    <row r="130982" spans="8:8">
      <c r="H130982" s="317"/>
    </row>
    <row r="130983" spans="8:8">
      <c r="H130983" s="317"/>
    </row>
    <row r="130984" spans="8:8">
      <c r="H130984" s="317"/>
    </row>
    <row r="130985" spans="8:8">
      <c r="H130985" s="317"/>
    </row>
    <row r="130986" spans="8:8">
      <c r="H130986" s="317"/>
    </row>
    <row r="130987" spans="8:8">
      <c r="H130987" s="317"/>
    </row>
    <row r="130988" spans="8:8">
      <c r="H130988" s="317"/>
    </row>
    <row r="130989" spans="8:8">
      <c r="H130989" s="317"/>
    </row>
    <row r="130990" spans="8:8">
      <c r="H130990" s="317"/>
    </row>
    <row r="130991" spans="8:8">
      <c r="H130991" s="317"/>
    </row>
    <row r="130992" spans="8:8">
      <c r="H130992" s="317"/>
    </row>
    <row r="130993" spans="8:8">
      <c r="H130993" s="317"/>
    </row>
    <row r="130994" spans="8:8">
      <c r="H130994" s="317"/>
    </row>
    <row r="130995" spans="8:8">
      <c r="H130995" s="317"/>
    </row>
    <row r="130996" spans="8:8">
      <c r="H130996" s="317"/>
    </row>
    <row r="130997" spans="8:8">
      <c r="H130997" s="317"/>
    </row>
    <row r="130998" spans="8:8">
      <c r="H130998" s="317"/>
    </row>
    <row r="130999" spans="8:8">
      <c r="H130999" s="317"/>
    </row>
    <row r="131000" spans="8:8">
      <c r="H131000" s="317"/>
    </row>
    <row r="131001" spans="8:8">
      <c r="H131001" s="317"/>
    </row>
    <row r="131002" spans="8:8">
      <c r="H131002" s="317"/>
    </row>
    <row r="131003" spans="8:8">
      <c r="H131003" s="317"/>
    </row>
    <row r="131004" spans="8:8">
      <c r="H131004" s="317"/>
    </row>
    <row r="131005" spans="8:8">
      <c r="H131005" s="317"/>
    </row>
    <row r="131006" spans="8:8">
      <c r="H131006" s="317"/>
    </row>
    <row r="131007" spans="8:8">
      <c r="H131007" s="317"/>
    </row>
    <row r="131008" spans="8:8">
      <c r="H131008" s="317"/>
    </row>
    <row r="131009" spans="8:8">
      <c r="H131009" s="317"/>
    </row>
    <row r="131010" spans="8:8">
      <c r="H131010" s="317"/>
    </row>
    <row r="131011" spans="8:8">
      <c r="H131011" s="317"/>
    </row>
    <row r="131012" spans="8:8">
      <c r="H131012" s="317"/>
    </row>
    <row r="131013" spans="8:8">
      <c r="H131013" s="317"/>
    </row>
    <row r="131014" spans="8:8">
      <c r="H131014" s="317"/>
    </row>
    <row r="131015" spans="8:8">
      <c r="H131015" s="317"/>
    </row>
    <row r="131016" spans="8:8">
      <c r="H131016" s="317"/>
    </row>
    <row r="131017" spans="8:8">
      <c r="H131017" s="317"/>
    </row>
    <row r="131018" spans="8:8">
      <c r="H131018" s="317"/>
    </row>
    <row r="131019" spans="8:8">
      <c r="H131019" s="317"/>
    </row>
    <row r="131020" spans="8:8">
      <c r="H131020" s="317"/>
    </row>
    <row r="131021" spans="8:8">
      <c r="H131021" s="317"/>
    </row>
    <row r="131022" spans="8:8">
      <c r="H131022" s="317"/>
    </row>
    <row r="131023" spans="8:8">
      <c r="H131023" s="317"/>
    </row>
    <row r="131024" spans="8:8">
      <c r="H131024" s="317"/>
    </row>
    <row r="131025" spans="8:8">
      <c r="H131025" s="317"/>
    </row>
    <row r="131026" spans="8:8">
      <c r="H131026" s="317"/>
    </row>
    <row r="131027" spans="8:8">
      <c r="H131027" s="317"/>
    </row>
    <row r="131028" spans="8:8">
      <c r="H131028" s="317"/>
    </row>
    <row r="131029" spans="8:8">
      <c r="H131029" s="317"/>
    </row>
    <row r="131030" spans="8:8">
      <c r="H131030" s="317"/>
    </row>
    <row r="131031" spans="8:8">
      <c r="H131031" s="317"/>
    </row>
    <row r="131032" spans="8:8">
      <c r="H131032" s="317"/>
    </row>
    <row r="131033" spans="8:8">
      <c r="H131033" s="317"/>
    </row>
    <row r="131034" spans="8:8">
      <c r="H131034" s="317"/>
    </row>
    <row r="131035" spans="8:8">
      <c r="H131035" s="317"/>
    </row>
    <row r="131036" spans="8:8">
      <c r="H131036" s="317"/>
    </row>
    <row r="131037" spans="8:8">
      <c r="H131037" s="317"/>
    </row>
    <row r="131038" spans="8:8">
      <c r="H131038" s="317"/>
    </row>
    <row r="131039" spans="8:8">
      <c r="H131039" s="317"/>
    </row>
    <row r="131040" spans="8:8">
      <c r="H131040" s="317"/>
    </row>
    <row r="131041" spans="8:8">
      <c r="H131041" s="317"/>
    </row>
    <row r="131042" spans="8:8">
      <c r="H131042" s="317"/>
    </row>
    <row r="131043" spans="8:8">
      <c r="H131043" s="317"/>
    </row>
    <row r="131044" spans="8:8">
      <c r="H131044" s="317"/>
    </row>
    <row r="131045" spans="8:8">
      <c r="H131045" s="317"/>
    </row>
    <row r="131046" spans="8:8">
      <c r="H131046" s="317"/>
    </row>
    <row r="131047" spans="8:8">
      <c r="H131047" s="317"/>
    </row>
    <row r="131048" spans="8:8">
      <c r="H131048" s="317"/>
    </row>
    <row r="131049" spans="8:8">
      <c r="H131049" s="317"/>
    </row>
    <row r="131050" spans="8:8">
      <c r="H131050" s="317"/>
    </row>
    <row r="131051" spans="8:8">
      <c r="H131051" s="317"/>
    </row>
    <row r="131052" spans="8:8">
      <c r="H131052" s="317"/>
    </row>
    <row r="131053" spans="8:8">
      <c r="H131053" s="317"/>
    </row>
    <row r="131054" spans="8:8">
      <c r="H131054" s="317"/>
    </row>
    <row r="131055" spans="8:8">
      <c r="H131055" s="317"/>
    </row>
    <row r="131056" spans="8:8">
      <c r="H131056" s="317"/>
    </row>
    <row r="131057" spans="8:8">
      <c r="H131057" s="317"/>
    </row>
    <row r="131058" spans="8:8">
      <c r="H131058" s="317"/>
    </row>
    <row r="131059" spans="8:8">
      <c r="H131059" s="317"/>
    </row>
    <row r="131060" spans="8:8">
      <c r="H131060" s="317"/>
    </row>
    <row r="131061" spans="8:8">
      <c r="H131061" s="317"/>
    </row>
    <row r="131062" spans="8:8">
      <c r="H131062" s="317"/>
    </row>
    <row r="131063" spans="8:8">
      <c r="H131063" s="317"/>
    </row>
    <row r="131064" spans="8:8">
      <c r="H131064" s="317"/>
    </row>
    <row r="131065" spans="8:8">
      <c r="H131065" s="317"/>
    </row>
    <row r="131066" spans="8:8">
      <c r="H131066" s="317"/>
    </row>
    <row r="131067" spans="8:8">
      <c r="H131067" s="317"/>
    </row>
    <row r="131068" spans="8:8">
      <c r="H131068" s="317"/>
    </row>
    <row r="131069" spans="8:8">
      <c r="H131069" s="317"/>
    </row>
    <row r="131070" spans="8:8">
      <c r="H131070" s="317"/>
    </row>
    <row r="131071" spans="8:8">
      <c r="H131071" s="317"/>
    </row>
    <row r="131072" spans="8:8">
      <c r="H131072" s="317"/>
    </row>
    <row r="131073" spans="8:8">
      <c r="H131073" s="317"/>
    </row>
    <row r="131074" spans="8:8">
      <c r="H131074" s="317"/>
    </row>
    <row r="131075" spans="8:8">
      <c r="H131075" s="317"/>
    </row>
    <row r="131076" spans="8:8">
      <c r="H131076" s="317"/>
    </row>
    <row r="131077" spans="8:8">
      <c r="H131077" s="317"/>
    </row>
    <row r="131078" spans="8:8">
      <c r="H131078" s="317"/>
    </row>
    <row r="131079" spans="8:8">
      <c r="H131079" s="317"/>
    </row>
    <row r="131080" spans="8:8">
      <c r="H131080" s="317"/>
    </row>
    <row r="131081" spans="8:8">
      <c r="H131081" s="317"/>
    </row>
    <row r="131082" spans="8:8">
      <c r="H131082" s="317"/>
    </row>
    <row r="131083" spans="8:8">
      <c r="H131083" s="317"/>
    </row>
    <row r="131084" spans="8:8">
      <c r="H131084" s="317"/>
    </row>
    <row r="131085" spans="8:8">
      <c r="H131085" s="317"/>
    </row>
    <row r="131086" spans="8:8">
      <c r="H131086" s="317"/>
    </row>
    <row r="131087" spans="8:8">
      <c r="H131087" s="317"/>
    </row>
    <row r="131088" spans="8:8">
      <c r="H131088" s="317"/>
    </row>
    <row r="131089" spans="8:8">
      <c r="H131089" s="317"/>
    </row>
    <row r="131090" spans="8:8">
      <c r="H131090" s="317"/>
    </row>
    <row r="131091" spans="8:8">
      <c r="H131091" s="317"/>
    </row>
    <row r="131092" spans="8:8">
      <c r="H131092" s="317"/>
    </row>
    <row r="131093" spans="8:8">
      <c r="H131093" s="317"/>
    </row>
    <row r="131094" spans="8:8">
      <c r="H131094" s="317"/>
    </row>
    <row r="131095" spans="8:8">
      <c r="H131095" s="317"/>
    </row>
    <row r="131096" spans="8:8">
      <c r="H131096" s="317"/>
    </row>
    <row r="131097" spans="8:8">
      <c r="H131097" s="317"/>
    </row>
    <row r="131098" spans="8:8">
      <c r="H131098" s="317"/>
    </row>
    <row r="131099" spans="8:8">
      <c r="H131099" s="317"/>
    </row>
    <row r="131100" spans="8:8">
      <c r="H131100" s="317"/>
    </row>
    <row r="131101" spans="8:8">
      <c r="H131101" s="317"/>
    </row>
    <row r="131102" spans="8:8">
      <c r="H131102" s="317"/>
    </row>
    <row r="131103" spans="8:8">
      <c r="H131103" s="317"/>
    </row>
    <row r="131104" spans="8:8">
      <c r="H131104" s="317"/>
    </row>
    <row r="131105" spans="8:8">
      <c r="H131105" s="317"/>
    </row>
    <row r="131106" spans="8:8">
      <c r="H131106" s="317"/>
    </row>
    <row r="131107" spans="8:8">
      <c r="H131107" s="317"/>
    </row>
    <row r="131108" spans="8:8">
      <c r="H131108" s="317"/>
    </row>
    <row r="131109" spans="8:8">
      <c r="H131109" s="317"/>
    </row>
    <row r="131110" spans="8:8">
      <c r="H131110" s="317"/>
    </row>
    <row r="131111" spans="8:8">
      <c r="H131111" s="317"/>
    </row>
    <row r="131112" spans="8:8">
      <c r="H131112" s="317"/>
    </row>
    <row r="131113" spans="8:8">
      <c r="H131113" s="317"/>
    </row>
    <row r="131114" spans="8:8">
      <c r="H131114" s="317"/>
    </row>
    <row r="131115" spans="8:8">
      <c r="H131115" s="317"/>
    </row>
    <row r="131116" spans="8:8">
      <c r="H131116" s="317"/>
    </row>
    <row r="131117" spans="8:8">
      <c r="H131117" s="317"/>
    </row>
    <row r="131118" spans="8:8">
      <c r="H131118" s="317"/>
    </row>
    <row r="131119" spans="8:8">
      <c r="H131119" s="317"/>
    </row>
    <row r="131120" spans="8:8">
      <c r="H131120" s="317"/>
    </row>
    <row r="131121" spans="8:8">
      <c r="H131121" s="317"/>
    </row>
    <row r="131122" spans="8:8">
      <c r="H131122" s="317"/>
    </row>
    <row r="131123" spans="8:8">
      <c r="H131123" s="317"/>
    </row>
    <row r="131124" spans="8:8">
      <c r="H131124" s="317"/>
    </row>
    <row r="131125" spans="8:8">
      <c r="H131125" s="317"/>
    </row>
    <row r="131126" spans="8:8">
      <c r="H131126" s="317"/>
    </row>
    <row r="131127" spans="8:8">
      <c r="H131127" s="317"/>
    </row>
    <row r="131128" spans="8:8">
      <c r="H131128" s="317"/>
    </row>
    <row r="131129" spans="8:8">
      <c r="H131129" s="317"/>
    </row>
    <row r="131130" spans="8:8">
      <c r="H131130" s="317"/>
    </row>
    <row r="131131" spans="8:8">
      <c r="H131131" s="317"/>
    </row>
    <row r="131132" spans="8:8">
      <c r="H131132" s="317"/>
    </row>
    <row r="131133" spans="8:8">
      <c r="H131133" s="317"/>
    </row>
    <row r="131134" spans="8:8">
      <c r="H131134" s="317"/>
    </row>
    <row r="131135" spans="8:8">
      <c r="H131135" s="317"/>
    </row>
    <row r="131136" spans="8:8">
      <c r="H131136" s="317"/>
    </row>
    <row r="131137" spans="8:8">
      <c r="H131137" s="317"/>
    </row>
    <row r="131138" spans="8:8">
      <c r="H131138" s="317"/>
    </row>
    <row r="131139" spans="8:8">
      <c r="H131139" s="317"/>
    </row>
    <row r="131140" spans="8:8">
      <c r="H131140" s="317"/>
    </row>
    <row r="131141" spans="8:8">
      <c r="H131141" s="317"/>
    </row>
    <row r="131142" spans="8:8">
      <c r="H131142" s="317"/>
    </row>
    <row r="131143" spans="8:8">
      <c r="H131143" s="317"/>
    </row>
    <row r="131144" spans="8:8">
      <c r="H131144" s="317"/>
    </row>
    <row r="131145" spans="8:8">
      <c r="H131145" s="317"/>
    </row>
    <row r="131146" spans="8:8">
      <c r="H131146" s="317"/>
    </row>
    <row r="131147" spans="8:8">
      <c r="H131147" s="317"/>
    </row>
    <row r="131148" spans="8:8">
      <c r="H131148" s="317"/>
    </row>
    <row r="131149" spans="8:8">
      <c r="H131149" s="317"/>
    </row>
    <row r="131150" spans="8:8">
      <c r="H131150" s="317"/>
    </row>
    <row r="131151" spans="8:8">
      <c r="H131151" s="317"/>
    </row>
    <row r="131152" spans="8:8">
      <c r="H131152" s="317"/>
    </row>
    <row r="131153" spans="8:8">
      <c r="H131153" s="317"/>
    </row>
    <row r="131154" spans="8:8">
      <c r="H131154" s="317"/>
    </row>
    <row r="131155" spans="8:8">
      <c r="H131155" s="317"/>
    </row>
    <row r="131156" spans="8:8">
      <c r="H131156" s="317"/>
    </row>
    <row r="131157" spans="8:8">
      <c r="H131157" s="317"/>
    </row>
    <row r="131158" spans="8:8">
      <c r="H131158" s="317"/>
    </row>
    <row r="131159" spans="8:8">
      <c r="H131159" s="317"/>
    </row>
    <row r="131160" spans="8:8">
      <c r="H131160" s="317"/>
    </row>
    <row r="131161" spans="8:8">
      <c r="H131161" s="317"/>
    </row>
    <row r="131162" spans="8:8">
      <c r="H131162" s="317"/>
    </row>
    <row r="131163" spans="8:8">
      <c r="H131163" s="317"/>
    </row>
    <row r="131164" spans="8:8">
      <c r="H131164" s="317"/>
    </row>
    <row r="131165" spans="8:8">
      <c r="H131165" s="317"/>
    </row>
    <row r="131166" spans="8:8">
      <c r="H131166" s="317"/>
    </row>
    <row r="131167" spans="8:8">
      <c r="H131167" s="317"/>
    </row>
    <row r="131168" spans="8:8">
      <c r="H131168" s="317"/>
    </row>
    <row r="131169" spans="8:8">
      <c r="H131169" s="317"/>
    </row>
    <row r="131170" spans="8:8">
      <c r="H131170" s="317"/>
    </row>
    <row r="131171" spans="8:8">
      <c r="H131171" s="317"/>
    </row>
    <row r="131172" spans="8:8">
      <c r="H131172" s="317"/>
    </row>
    <row r="131173" spans="8:8">
      <c r="H131173" s="317"/>
    </row>
    <row r="131174" spans="8:8">
      <c r="H131174" s="317"/>
    </row>
    <row r="131175" spans="8:8">
      <c r="H131175" s="317"/>
    </row>
    <row r="131176" spans="8:8">
      <c r="H131176" s="317"/>
    </row>
    <row r="131177" spans="8:8">
      <c r="H131177" s="317"/>
    </row>
    <row r="131178" spans="8:8">
      <c r="H131178" s="317"/>
    </row>
    <row r="131179" spans="8:8">
      <c r="H131179" s="317"/>
    </row>
    <row r="131180" spans="8:8">
      <c r="H131180" s="317"/>
    </row>
    <row r="131181" spans="8:8">
      <c r="H131181" s="317"/>
    </row>
    <row r="131182" spans="8:8">
      <c r="H131182" s="317"/>
    </row>
    <row r="131183" spans="8:8">
      <c r="H131183" s="317"/>
    </row>
    <row r="131184" spans="8:8">
      <c r="H131184" s="317"/>
    </row>
    <row r="131185" spans="8:8">
      <c r="H131185" s="317"/>
    </row>
    <row r="131186" spans="8:8">
      <c r="H131186" s="317"/>
    </row>
    <row r="131187" spans="8:8">
      <c r="H131187" s="317"/>
    </row>
    <row r="131188" spans="8:8">
      <c r="H131188" s="317"/>
    </row>
    <row r="131189" spans="8:8">
      <c r="H131189" s="317"/>
    </row>
    <row r="131190" spans="8:8">
      <c r="H131190" s="317"/>
    </row>
    <row r="131191" spans="8:8">
      <c r="H131191" s="317"/>
    </row>
    <row r="131192" spans="8:8">
      <c r="H131192" s="317"/>
    </row>
    <row r="131193" spans="8:8">
      <c r="H131193" s="317"/>
    </row>
    <row r="131194" spans="8:8">
      <c r="H131194" s="317"/>
    </row>
    <row r="131195" spans="8:8">
      <c r="H131195" s="317"/>
    </row>
    <row r="131196" spans="8:8">
      <c r="H131196" s="317"/>
    </row>
    <row r="131197" spans="8:8">
      <c r="H131197" s="317"/>
    </row>
    <row r="131198" spans="8:8">
      <c r="H131198" s="317"/>
    </row>
    <row r="131199" spans="8:8">
      <c r="H131199" s="317"/>
    </row>
    <row r="131200" spans="8:8">
      <c r="H131200" s="317"/>
    </row>
    <row r="131201" spans="8:8">
      <c r="H131201" s="317"/>
    </row>
    <row r="131202" spans="8:8">
      <c r="H131202" s="317"/>
    </row>
    <row r="131203" spans="8:8">
      <c r="H131203" s="317"/>
    </row>
    <row r="131204" spans="8:8">
      <c r="H131204" s="317"/>
    </row>
    <row r="131205" spans="8:8">
      <c r="H131205" s="317"/>
    </row>
    <row r="131206" spans="8:8">
      <c r="H131206" s="317"/>
    </row>
    <row r="131207" spans="8:8">
      <c r="H131207" s="317"/>
    </row>
    <row r="131208" spans="8:8">
      <c r="H131208" s="317"/>
    </row>
    <row r="131209" spans="8:8">
      <c r="H131209" s="317"/>
    </row>
    <row r="131210" spans="8:8">
      <c r="H131210" s="317"/>
    </row>
    <row r="131211" spans="8:8">
      <c r="H131211" s="317"/>
    </row>
    <row r="131212" spans="8:8">
      <c r="H131212" s="317"/>
    </row>
    <row r="131213" spans="8:8">
      <c r="H131213" s="317"/>
    </row>
    <row r="131214" spans="8:8">
      <c r="H131214" s="317"/>
    </row>
    <row r="131215" spans="8:8">
      <c r="H131215" s="317"/>
    </row>
    <row r="131216" spans="8:8">
      <c r="H131216" s="317"/>
    </row>
    <row r="131217" spans="8:8">
      <c r="H131217" s="317"/>
    </row>
    <row r="131218" spans="8:8">
      <c r="H131218" s="317"/>
    </row>
    <row r="131219" spans="8:8">
      <c r="H131219" s="317"/>
    </row>
    <row r="131220" spans="8:8">
      <c r="H131220" s="317"/>
    </row>
    <row r="131221" spans="8:8">
      <c r="H131221" s="317"/>
    </row>
    <row r="131222" spans="8:8">
      <c r="H131222" s="317"/>
    </row>
    <row r="131223" spans="8:8">
      <c r="H131223" s="317"/>
    </row>
    <row r="131224" spans="8:8">
      <c r="H131224" s="317"/>
    </row>
    <row r="131225" spans="8:8">
      <c r="H131225" s="317"/>
    </row>
    <row r="131226" spans="8:8">
      <c r="H131226" s="317"/>
    </row>
    <row r="131227" spans="8:8">
      <c r="H131227" s="317"/>
    </row>
    <row r="131228" spans="8:8">
      <c r="H131228" s="317"/>
    </row>
    <row r="131229" spans="8:8">
      <c r="H131229" s="317"/>
    </row>
    <row r="131230" spans="8:8">
      <c r="H131230" s="317"/>
    </row>
    <row r="131231" spans="8:8">
      <c r="H131231" s="317"/>
    </row>
    <row r="131232" spans="8:8">
      <c r="H131232" s="317"/>
    </row>
    <row r="131233" spans="8:8">
      <c r="H131233" s="317"/>
    </row>
    <row r="131234" spans="8:8">
      <c r="H131234" s="317"/>
    </row>
    <row r="131235" spans="8:8">
      <c r="H131235" s="317"/>
    </row>
    <row r="131236" spans="8:8">
      <c r="H131236" s="317"/>
    </row>
    <row r="131237" spans="8:8">
      <c r="H131237" s="317"/>
    </row>
    <row r="131238" spans="8:8">
      <c r="H131238" s="317"/>
    </row>
    <row r="131239" spans="8:8">
      <c r="H131239" s="317"/>
    </row>
    <row r="131240" spans="8:8">
      <c r="H131240" s="317"/>
    </row>
    <row r="131241" spans="8:8">
      <c r="H131241" s="317"/>
    </row>
    <row r="131242" spans="8:8">
      <c r="H131242" s="317"/>
    </row>
    <row r="131243" spans="8:8">
      <c r="H131243" s="317"/>
    </row>
    <row r="131244" spans="8:8">
      <c r="H131244" s="317"/>
    </row>
    <row r="131245" spans="8:8">
      <c r="H131245" s="317"/>
    </row>
    <row r="131246" spans="8:8">
      <c r="H131246" s="317"/>
    </row>
    <row r="131247" spans="8:8">
      <c r="H131247" s="317"/>
    </row>
    <row r="131248" spans="8:8">
      <c r="H131248" s="317"/>
    </row>
    <row r="131249" spans="8:8">
      <c r="H131249" s="317"/>
    </row>
    <row r="131250" spans="8:8">
      <c r="H131250" s="317"/>
    </row>
    <row r="131251" spans="8:8">
      <c r="H131251" s="317"/>
    </row>
    <row r="131252" spans="8:8">
      <c r="H131252" s="317"/>
    </row>
    <row r="131253" spans="8:8">
      <c r="H131253" s="317"/>
    </row>
    <row r="131254" spans="8:8">
      <c r="H131254" s="317"/>
    </row>
    <row r="131255" spans="8:8">
      <c r="H131255" s="317"/>
    </row>
    <row r="131256" spans="8:8">
      <c r="H131256" s="317"/>
    </row>
    <row r="131257" spans="8:8">
      <c r="H131257" s="317"/>
    </row>
    <row r="131258" spans="8:8">
      <c r="H131258" s="317"/>
    </row>
    <row r="131259" spans="8:8">
      <c r="H131259" s="317"/>
    </row>
    <row r="131260" spans="8:8">
      <c r="H131260" s="317"/>
    </row>
    <row r="131261" spans="8:8">
      <c r="H131261" s="317"/>
    </row>
    <row r="131262" spans="8:8">
      <c r="H131262" s="317"/>
    </row>
    <row r="131263" spans="8:8">
      <c r="H131263" s="317"/>
    </row>
    <row r="131264" spans="8:8">
      <c r="H131264" s="317"/>
    </row>
    <row r="131265" spans="8:8">
      <c r="H131265" s="317"/>
    </row>
    <row r="131266" spans="8:8">
      <c r="H131266" s="317"/>
    </row>
    <row r="131267" spans="8:8">
      <c r="H131267" s="317"/>
    </row>
    <row r="131268" spans="8:8">
      <c r="H131268" s="317"/>
    </row>
    <row r="131269" spans="8:8">
      <c r="H131269" s="317"/>
    </row>
    <row r="131270" spans="8:8">
      <c r="H131270" s="317"/>
    </row>
    <row r="131271" spans="8:8">
      <c r="H131271" s="317"/>
    </row>
    <row r="131272" spans="8:8">
      <c r="H131272" s="317"/>
    </row>
    <row r="131273" spans="8:8">
      <c r="H131273" s="317"/>
    </row>
    <row r="131274" spans="8:8">
      <c r="H131274" s="317"/>
    </row>
    <row r="131275" spans="8:8">
      <c r="H131275" s="317"/>
    </row>
    <row r="131276" spans="8:8">
      <c r="H131276" s="317"/>
    </row>
    <row r="131277" spans="8:8">
      <c r="H131277" s="317"/>
    </row>
    <row r="131278" spans="8:8">
      <c r="H131278" s="317"/>
    </row>
    <row r="131279" spans="8:8">
      <c r="H131279" s="317"/>
    </row>
    <row r="131280" spans="8:8">
      <c r="H131280" s="317"/>
    </row>
    <row r="131281" spans="8:8">
      <c r="H131281" s="317"/>
    </row>
    <row r="131282" spans="8:8">
      <c r="H131282" s="317"/>
    </row>
    <row r="131283" spans="8:8">
      <c r="H131283" s="317"/>
    </row>
    <row r="131284" spans="8:8">
      <c r="H131284" s="317"/>
    </row>
    <row r="131285" spans="8:8">
      <c r="H131285" s="317"/>
    </row>
    <row r="131286" spans="8:8">
      <c r="H131286" s="317"/>
    </row>
    <row r="131287" spans="8:8">
      <c r="H131287" s="317"/>
    </row>
    <row r="131288" spans="8:8">
      <c r="H131288" s="317"/>
    </row>
    <row r="131289" spans="8:8">
      <c r="H131289" s="317"/>
    </row>
    <row r="131290" spans="8:8">
      <c r="H131290" s="317"/>
    </row>
    <row r="131291" spans="8:8">
      <c r="H131291" s="317"/>
    </row>
    <row r="131292" spans="8:8">
      <c r="H131292" s="317"/>
    </row>
    <row r="131293" spans="8:8">
      <c r="H131293" s="317"/>
    </row>
    <row r="131294" spans="8:8">
      <c r="H131294" s="317"/>
    </row>
    <row r="131295" spans="8:8">
      <c r="H131295" s="317"/>
    </row>
    <row r="131296" spans="8:8">
      <c r="H131296" s="317"/>
    </row>
    <row r="131297" spans="8:8">
      <c r="H131297" s="317"/>
    </row>
    <row r="131298" spans="8:8">
      <c r="H131298" s="317"/>
    </row>
    <row r="131299" spans="8:8">
      <c r="H131299" s="317"/>
    </row>
    <row r="131300" spans="8:8">
      <c r="H131300" s="317"/>
    </row>
    <row r="131301" spans="8:8">
      <c r="H131301" s="317"/>
    </row>
    <row r="131302" spans="8:8">
      <c r="H131302" s="317"/>
    </row>
    <row r="131303" spans="8:8">
      <c r="H131303" s="317"/>
    </row>
    <row r="131304" spans="8:8">
      <c r="H131304" s="317"/>
    </row>
    <row r="131305" spans="8:8">
      <c r="H131305" s="317"/>
    </row>
    <row r="131306" spans="8:8">
      <c r="H131306" s="317"/>
    </row>
    <row r="131307" spans="8:8">
      <c r="H131307" s="317"/>
    </row>
    <row r="131308" spans="8:8">
      <c r="H131308" s="317"/>
    </row>
    <row r="131309" spans="8:8">
      <c r="H131309" s="317"/>
    </row>
    <row r="131310" spans="8:8">
      <c r="H131310" s="317"/>
    </row>
    <row r="131311" spans="8:8">
      <c r="H131311" s="317"/>
    </row>
    <row r="131312" spans="8:8">
      <c r="H131312" s="317"/>
    </row>
    <row r="131313" spans="8:8">
      <c r="H131313" s="317"/>
    </row>
    <row r="131314" spans="8:8">
      <c r="H131314" s="317"/>
    </row>
    <row r="131315" spans="8:8">
      <c r="H131315" s="317"/>
    </row>
    <row r="131316" spans="8:8">
      <c r="H131316" s="317"/>
    </row>
    <row r="131317" spans="8:8">
      <c r="H131317" s="317"/>
    </row>
    <row r="131318" spans="8:8">
      <c r="H131318" s="317"/>
    </row>
    <row r="131319" spans="8:8">
      <c r="H131319" s="317"/>
    </row>
    <row r="131320" spans="8:8">
      <c r="H131320" s="317"/>
    </row>
    <row r="131321" spans="8:8">
      <c r="H131321" s="317"/>
    </row>
    <row r="131322" spans="8:8">
      <c r="H131322" s="317"/>
    </row>
    <row r="131323" spans="8:8">
      <c r="H131323" s="317"/>
    </row>
    <row r="131324" spans="8:8">
      <c r="H131324" s="317"/>
    </row>
    <row r="131325" spans="8:8">
      <c r="H131325" s="317"/>
    </row>
    <row r="131326" spans="8:8">
      <c r="H131326" s="317"/>
    </row>
    <row r="131327" spans="8:8">
      <c r="H131327" s="317"/>
    </row>
    <row r="131328" spans="8:8">
      <c r="H131328" s="317"/>
    </row>
    <row r="131329" spans="8:8">
      <c r="H131329" s="317"/>
    </row>
    <row r="131330" spans="8:8">
      <c r="H131330" s="317"/>
    </row>
    <row r="131331" spans="8:8">
      <c r="H131331" s="317"/>
    </row>
    <row r="131332" spans="8:8">
      <c r="H131332" s="317"/>
    </row>
    <row r="131333" spans="8:8">
      <c r="H131333" s="317"/>
    </row>
    <row r="131334" spans="8:8">
      <c r="H131334" s="317"/>
    </row>
    <row r="131335" spans="8:8">
      <c r="H131335" s="317"/>
    </row>
    <row r="131336" spans="8:8">
      <c r="H131336" s="317"/>
    </row>
    <row r="131337" spans="8:8">
      <c r="H131337" s="317"/>
    </row>
    <row r="131338" spans="8:8">
      <c r="H131338" s="317"/>
    </row>
    <row r="131339" spans="8:8">
      <c r="H131339" s="317"/>
    </row>
    <row r="131340" spans="8:8">
      <c r="H131340" s="317"/>
    </row>
    <row r="131341" spans="8:8">
      <c r="H131341" s="317"/>
    </row>
    <row r="131342" spans="8:8">
      <c r="H131342" s="317"/>
    </row>
    <row r="131343" spans="8:8">
      <c r="H131343" s="317"/>
    </row>
    <row r="131344" spans="8:8">
      <c r="H131344" s="317"/>
    </row>
    <row r="131345" spans="8:8">
      <c r="H131345" s="317"/>
    </row>
    <row r="131346" spans="8:8">
      <c r="H131346" s="317"/>
    </row>
    <row r="131347" spans="8:8">
      <c r="H131347" s="317"/>
    </row>
    <row r="131348" spans="8:8">
      <c r="H131348" s="317"/>
    </row>
    <row r="131349" spans="8:8">
      <c r="H131349" s="317"/>
    </row>
    <row r="131350" spans="8:8">
      <c r="H131350" s="317"/>
    </row>
    <row r="131351" spans="8:8">
      <c r="H131351" s="317"/>
    </row>
    <row r="131352" spans="8:8">
      <c r="H131352" s="317"/>
    </row>
    <row r="131353" spans="8:8">
      <c r="H131353" s="317"/>
    </row>
    <row r="131354" spans="8:8">
      <c r="H131354" s="317"/>
    </row>
    <row r="131355" spans="8:8">
      <c r="H131355" s="317"/>
    </row>
    <row r="131356" spans="8:8">
      <c r="H131356" s="317"/>
    </row>
    <row r="131357" spans="8:8">
      <c r="H131357" s="317"/>
    </row>
    <row r="131358" spans="8:8">
      <c r="H131358" s="317"/>
    </row>
    <row r="131359" spans="8:8">
      <c r="H131359" s="317"/>
    </row>
    <row r="131360" spans="8:8">
      <c r="H131360" s="317"/>
    </row>
    <row r="131361" spans="8:8">
      <c r="H131361" s="317"/>
    </row>
    <row r="131362" spans="8:8">
      <c r="H131362" s="317"/>
    </row>
    <row r="131363" spans="8:8">
      <c r="H131363" s="317"/>
    </row>
    <row r="131364" spans="8:8">
      <c r="H131364" s="317"/>
    </row>
    <row r="131365" spans="8:8">
      <c r="H131365" s="317"/>
    </row>
    <row r="131366" spans="8:8">
      <c r="H131366" s="317"/>
    </row>
    <row r="131367" spans="8:8">
      <c r="H131367" s="317"/>
    </row>
    <row r="131368" spans="8:8">
      <c r="H131368" s="317"/>
    </row>
    <row r="131369" spans="8:8">
      <c r="H131369" s="317"/>
    </row>
    <row r="131370" spans="8:8">
      <c r="H131370" s="317"/>
    </row>
    <row r="131371" spans="8:8">
      <c r="H131371" s="317"/>
    </row>
    <row r="131372" spans="8:8">
      <c r="H131372" s="317"/>
    </row>
    <row r="131373" spans="8:8">
      <c r="H131373" s="317"/>
    </row>
    <row r="131374" spans="8:8">
      <c r="H131374" s="317"/>
    </row>
    <row r="131375" spans="8:8">
      <c r="H131375" s="317"/>
    </row>
    <row r="131376" spans="8:8">
      <c r="H131376" s="317"/>
    </row>
    <row r="131377" spans="8:8">
      <c r="H131377" s="317"/>
    </row>
    <row r="131378" spans="8:8">
      <c r="H131378" s="317"/>
    </row>
    <row r="131379" spans="8:8">
      <c r="H131379" s="317"/>
    </row>
    <row r="131380" spans="8:8">
      <c r="H131380" s="317"/>
    </row>
    <row r="131381" spans="8:8">
      <c r="H131381" s="317"/>
    </row>
    <row r="131382" spans="8:8">
      <c r="H131382" s="317"/>
    </row>
    <row r="131383" spans="8:8">
      <c r="H131383" s="317"/>
    </row>
    <row r="131384" spans="8:8">
      <c r="H131384" s="317"/>
    </row>
    <row r="131385" spans="8:8">
      <c r="H131385" s="317"/>
    </row>
    <row r="131386" spans="8:8">
      <c r="H131386" s="317"/>
    </row>
    <row r="131387" spans="8:8">
      <c r="H131387" s="317"/>
    </row>
    <row r="131388" spans="8:8">
      <c r="H131388" s="317"/>
    </row>
    <row r="131389" spans="8:8">
      <c r="H131389" s="317"/>
    </row>
    <row r="131390" spans="8:8">
      <c r="H131390" s="317"/>
    </row>
    <row r="131391" spans="8:8">
      <c r="H131391" s="317"/>
    </row>
    <row r="131392" spans="8:8">
      <c r="H131392" s="317"/>
    </row>
    <row r="131393" spans="8:8">
      <c r="H131393" s="317"/>
    </row>
    <row r="131394" spans="8:8">
      <c r="H131394" s="317"/>
    </row>
    <row r="131395" spans="8:8">
      <c r="H131395" s="317"/>
    </row>
    <row r="131396" spans="8:8">
      <c r="H131396" s="317"/>
    </row>
    <row r="131397" spans="8:8">
      <c r="H131397" s="317"/>
    </row>
    <row r="131398" spans="8:8">
      <c r="H131398" s="317"/>
    </row>
    <row r="131399" spans="8:8">
      <c r="H131399" s="317"/>
    </row>
    <row r="131400" spans="8:8">
      <c r="H131400" s="317"/>
    </row>
    <row r="131401" spans="8:8">
      <c r="H131401" s="317"/>
    </row>
    <row r="131402" spans="8:8">
      <c r="H131402" s="317"/>
    </row>
    <row r="131403" spans="8:8">
      <c r="H131403" s="317"/>
    </row>
    <row r="131404" spans="8:8">
      <c r="H131404" s="317"/>
    </row>
    <row r="131405" spans="8:8">
      <c r="H131405" s="317"/>
    </row>
    <row r="131406" spans="8:8">
      <c r="H131406" s="317"/>
    </row>
    <row r="131407" spans="8:8">
      <c r="H131407" s="317"/>
    </row>
    <row r="131408" spans="8:8">
      <c r="H131408" s="317"/>
    </row>
    <row r="131409" spans="8:8">
      <c r="H131409" s="317"/>
    </row>
    <row r="131410" spans="8:8">
      <c r="H131410" s="317"/>
    </row>
    <row r="131411" spans="8:8">
      <c r="H131411" s="317"/>
    </row>
    <row r="131412" spans="8:8">
      <c r="H131412" s="317"/>
    </row>
    <row r="131413" spans="8:8">
      <c r="H131413" s="317"/>
    </row>
    <row r="131414" spans="8:8">
      <c r="H131414" s="317"/>
    </row>
    <row r="131415" spans="8:8">
      <c r="H131415" s="317"/>
    </row>
    <row r="131416" spans="8:8">
      <c r="H131416" s="317"/>
    </row>
    <row r="131417" spans="8:8">
      <c r="H131417" s="317"/>
    </row>
    <row r="131418" spans="8:8">
      <c r="H131418" s="317"/>
    </row>
    <row r="131419" spans="8:8">
      <c r="H131419" s="317"/>
    </row>
    <row r="131420" spans="8:8">
      <c r="H131420" s="317"/>
    </row>
    <row r="131421" spans="8:8">
      <c r="H131421" s="317"/>
    </row>
    <row r="131422" spans="8:8">
      <c r="H131422" s="317"/>
    </row>
    <row r="131423" spans="8:8">
      <c r="H131423" s="317"/>
    </row>
    <row r="131424" spans="8:8">
      <c r="H131424" s="317"/>
    </row>
    <row r="131425" spans="8:8">
      <c r="H131425" s="317"/>
    </row>
    <row r="131426" spans="8:8">
      <c r="H131426" s="317"/>
    </row>
    <row r="131427" spans="8:8">
      <c r="H131427" s="317"/>
    </row>
    <row r="131428" spans="8:8">
      <c r="H131428" s="317"/>
    </row>
    <row r="131429" spans="8:8">
      <c r="H131429" s="317"/>
    </row>
    <row r="131430" spans="8:8">
      <c r="H131430" s="317"/>
    </row>
    <row r="131431" spans="8:8">
      <c r="H131431" s="317"/>
    </row>
    <row r="131432" spans="8:8">
      <c r="H131432" s="317"/>
    </row>
    <row r="131433" spans="8:8">
      <c r="H131433" s="317"/>
    </row>
    <row r="131434" spans="8:8">
      <c r="H131434" s="317"/>
    </row>
    <row r="131435" spans="8:8">
      <c r="H131435" s="317"/>
    </row>
    <row r="131436" spans="8:8">
      <c r="H131436" s="317"/>
    </row>
    <row r="131437" spans="8:8">
      <c r="H131437" s="317"/>
    </row>
    <row r="131438" spans="8:8">
      <c r="H131438" s="317"/>
    </row>
    <row r="131439" spans="8:8">
      <c r="H131439" s="317"/>
    </row>
    <row r="131440" spans="8:8">
      <c r="H131440" s="317"/>
    </row>
    <row r="131441" spans="8:8">
      <c r="H131441" s="317"/>
    </row>
    <row r="131442" spans="8:8">
      <c r="H131442" s="317"/>
    </row>
    <row r="131443" spans="8:8">
      <c r="H131443" s="317"/>
    </row>
    <row r="131444" spans="8:8">
      <c r="H131444" s="317"/>
    </row>
    <row r="131445" spans="8:8">
      <c r="H131445" s="317"/>
    </row>
    <row r="131446" spans="8:8">
      <c r="H131446" s="317"/>
    </row>
    <row r="131447" spans="8:8">
      <c r="H131447" s="317"/>
    </row>
    <row r="131448" spans="8:8">
      <c r="H131448" s="317"/>
    </row>
    <row r="131449" spans="8:8">
      <c r="H131449" s="317"/>
    </row>
    <row r="131450" spans="8:8">
      <c r="H131450" s="317"/>
    </row>
    <row r="131451" spans="8:8">
      <c r="H131451" s="317"/>
    </row>
    <row r="131452" spans="8:8">
      <c r="H131452" s="317"/>
    </row>
    <row r="131453" spans="8:8">
      <c r="H131453" s="317"/>
    </row>
    <row r="131454" spans="8:8">
      <c r="H131454" s="317"/>
    </row>
    <row r="131455" spans="8:8">
      <c r="H131455" s="317"/>
    </row>
    <row r="131456" spans="8:8">
      <c r="H131456" s="317"/>
    </row>
    <row r="131457" spans="8:8">
      <c r="H131457" s="317"/>
    </row>
    <row r="131458" spans="8:8">
      <c r="H131458" s="317"/>
    </row>
    <row r="131459" spans="8:8">
      <c r="H131459" s="317"/>
    </row>
    <row r="131460" spans="8:8">
      <c r="H131460" s="317"/>
    </row>
    <row r="131461" spans="8:8">
      <c r="H131461" s="317"/>
    </row>
    <row r="131462" spans="8:8">
      <c r="H131462" s="317"/>
    </row>
    <row r="131463" spans="8:8">
      <c r="H131463" s="317"/>
    </row>
    <row r="131464" spans="8:8">
      <c r="H131464" s="317"/>
    </row>
    <row r="131465" spans="8:8">
      <c r="H131465" s="317"/>
    </row>
    <row r="131466" spans="8:8">
      <c r="H131466" s="317"/>
    </row>
    <row r="131467" spans="8:8">
      <c r="H131467" s="317"/>
    </row>
    <row r="131468" spans="8:8">
      <c r="H131468" s="317"/>
    </row>
    <row r="131469" spans="8:8">
      <c r="H131469" s="317"/>
    </row>
    <row r="131470" spans="8:8">
      <c r="H131470" s="317"/>
    </row>
    <row r="131471" spans="8:8">
      <c r="H131471" s="317"/>
    </row>
    <row r="131472" spans="8:8">
      <c r="H131472" s="317"/>
    </row>
    <row r="131473" spans="8:8">
      <c r="H131473" s="317"/>
    </row>
    <row r="131474" spans="8:8">
      <c r="H131474" s="317"/>
    </row>
    <row r="131475" spans="8:8">
      <c r="H131475" s="317"/>
    </row>
    <row r="131476" spans="8:8">
      <c r="H131476" s="317"/>
    </row>
    <row r="131477" spans="8:8">
      <c r="H131477" s="317"/>
    </row>
    <row r="131478" spans="8:8">
      <c r="H131478" s="317"/>
    </row>
    <row r="131479" spans="8:8">
      <c r="H131479" s="317"/>
    </row>
    <row r="131480" spans="8:8">
      <c r="H131480" s="317"/>
    </row>
    <row r="131481" spans="8:8">
      <c r="H131481" s="317"/>
    </row>
    <row r="131482" spans="8:8">
      <c r="H131482" s="317"/>
    </row>
    <row r="131483" spans="8:8">
      <c r="H131483" s="317"/>
    </row>
    <row r="131484" spans="8:8">
      <c r="H131484" s="317"/>
    </row>
    <row r="131485" spans="8:8">
      <c r="H131485" s="317"/>
    </row>
    <row r="131486" spans="8:8">
      <c r="H131486" s="317"/>
    </row>
    <row r="131487" spans="8:8">
      <c r="H131487" s="317"/>
    </row>
    <row r="131488" spans="8:8">
      <c r="H131488" s="317"/>
    </row>
    <row r="131489" spans="8:8">
      <c r="H131489" s="317"/>
    </row>
    <row r="131490" spans="8:8">
      <c r="H131490" s="317"/>
    </row>
    <row r="131491" spans="8:8">
      <c r="H131491" s="317"/>
    </row>
    <row r="131492" spans="8:8">
      <c r="H131492" s="317"/>
    </row>
    <row r="131493" spans="8:8">
      <c r="H131493" s="317"/>
    </row>
    <row r="131494" spans="8:8">
      <c r="H131494" s="317"/>
    </row>
    <row r="131495" spans="8:8">
      <c r="H131495" s="317"/>
    </row>
    <row r="131496" spans="8:8">
      <c r="H131496" s="317"/>
    </row>
    <row r="131497" spans="8:8">
      <c r="H131497" s="317"/>
    </row>
    <row r="131498" spans="8:8">
      <c r="H131498" s="317"/>
    </row>
    <row r="131499" spans="8:8">
      <c r="H131499" s="317"/>
    </row>
    <row r="131500" spans="8:8">
      <c r="H131500" s="317"/>
    </row>
    <row r="131501" spans="8:8">
      <c r="H131501" s="317"/>
    </row>
    <row r="131502" spans="8:8">
      <c r="H131502" s="317"/>
    </row>
    <row r="131503" spans="8:8">
      <c r="H131503" s="317"/>
    </row>
    <row r="131504" spans="8:8">
      <c r="H131504" s="317"/>
    </row>
    <row r="131505" spans="8:8">
      <c r="H131505" s="317"/>
    </row>
    <row r="131506" spans="8:8">
      <c r="H131506" s="317"/>
    </row>
    <row r="131507" spans="8:8">
      <c r="H131507" s="317"/>
    </row>
    <row r="131508" spans="8:8">
      <c r="H131508" s="317"/>
    </row>
    <row r="131509" spans="8:8">
      <c r="H131509" s="317"/>
    </row>
    <row r="131510" spans="8:8">
      <c r="H131510" s="317"/>
    </row>
    <row r="131511" spans="8:8">
      <c r="H131511" s="317"/>
    </row>
    <row r="131512" spans="8:8">
      <c r="H131512" s="317"/>
    </row>
    <row r="131513" spans="8:8">
      <c r="H131513" s="317"/>
    </row>
    <row r="131514" spans="8:8">
      <c r="H131514" s="317"/>
    </row>
    <row r="131515" spans="8:8">
      <c r="H131515" s="317"/>
    </row>
    <row r="131516" spans="8:8">
      <c r="H131516" s="317"/>
    </row>
    <row r="131517" spans="8:8">
      <c r="H131517" s="317"/>
    </row>
    <row r="131518" spans="8:8">
      <c r="H131518" s="317"/>
    </row>
    <row r="131519" spans="8:8">
      <c r="H131519" s="317"/>
    </row>
    <row r="131520" spans="8:8">
      <c r="H131520" s="317"/>
    </row>
    <row r="131521" spans="8:8">
      <c r="H131521" s="317"/>
    </row>
    <row r="131522" spans="8:8">
      <c r="H131522" s="317"/>
    </row>
    <row r="131523" spans="8:8">
      <c r="H131523" s="317"/>
    </row>
    <row r="131524" spans="8:8">
      <c r="H131524" s="317"/>
    </row>
    <row r="131525" spans="8:8">
      <c r="H131525" s="317"/>
    </row>
    <row r="131526" spans="8:8">
      <c r="H131526" s="317"/>
    </row>
    <row r="131527" spans="8:8">
      <c r="H131527" s="317"/>
    </row>
    <row r="131528" spans="8:8">
      <c r="H131528" s="317"/>
    </row>
    <row r="131529" spans="8:8">
      <c r="H131529" s="317"/>
    </row>
    <row r="131530" spans="8:8">
      <c r="H131530" s="317"/>
    </row>
    <row r="131531" spans="8:8">
      <c r="H131531" s="317"/>
    </row>
    <row r="131532" spans="8:8">
      <c r="H131532" s="317"/>
    </row>
    <row r="131533" spans="8:8">
      <c r="H131533" s="317"/>
    </row>
    <row r="131534" spans="8:8">
      <c r="H131534" s="317"/>
    </row>
    <row r="131535" spans="8:8">
      <c r="H131535" s="317"/>
    </row>
    <row r="131536" spans="8:8">
      <c r="H131536" s="317"/>
    </row>
    <row r="131537" spans="8:8">
      <c r="H131537" s="317"/>
    </row>
    <row r="131538" spans="8:8">
      <c r="H131538" s="317"/>
    </row>
    <row r="131539" spans="8:8">
      <c r="H131539" s="317"/>
    </row>
    <row r="131540" spans="8:8">
      <c r="H131540" s="317"/>
    </row>
    <row r="131541" spans="8:8">
      <c r="H131541" s="317"/>
    </row>
    <row r="131542" spans="8:8">
      <c r="H131542" s="317"/>
    </row>
    <row r="131543" spans="8:8">
      <c r="H131543" s="317"/>
    </row>
    <row r="131544" spans="8:8">
      <c r="H131544" s="317"/>
    </row>
    <row r="131545" spans="8:8">
      <c r="H131545" s="317"/>
    </row>
    <row r="131546" spans="8:8">
      <c r="H131546" s="317"/>
    </row>
    <row r="131547" spans="8:8">
      <c r="H131547" s="317"/>
    </row>
    <row r="131548" spans="8:8">
      <c r="H131548" s="317"/>
    </row>
    <row r="131549" spans="8:8">
      <c r="H131549" s="317"/>
    </row>
    <row r="131550" spans="8:8">
      <c r="H131550" s="317"/>
    </row>
    <row r="131551" spans="8:8">
      <c r="H131551" s="317"/>
    </row>
    <row r="131552" spans="8:8">
      <c r="H131552" s="317"/>
    </row>
    <row r="131553" spans="8:8">
      <c r="H131553" s="317"/>
    </row>
    <row r="131554" spans="8:8">
      <c r="H131554" s="317"/>
    </row>
    <row r="131555" spans="8:8">
      <c r="H131555" s="317"/>
    </row>
    <row r="131556" spans="8:8">
      <c r="H131556" s="317"/>
    </row>
    <row r="131557" spans="8:8">
      <c r="H131557" s="317"/>
    </row>
    <row r="131558" spans="8:8">
      <c r="H131558" s="317"/>
    </row>
    <row r="131559" spans="8:8">
      <c r="H131559" s="317"/>
    </row>
    <row r="131560" spans="8:8">
      <c r="H131560" s="317"/>
    </row>
    <row r="131561" spans="8:8">
      <c r="H131561" s="317"/>
    </row>
    <row r="131562" spans="8:8">
      <c r="H131562" s="317"/>
    </row>
    <row r="131563" spans="8:8">
      <c r="H131563" s="317"/>
    </row>
    <row r="131564" spans="8:8">
      <c r="H131564" s="317"/>
    </row>
    <row r="131565" spans="8:8">
      <c r="H131565" s="317"/>
    </row>
    <row r="131566" spans="8:8">
      <c r="H131566" s="317"/>
    </row>
    <row r="131567" spans="8:8">
      <c r="H131567" s="317"/>
    </row>
    <row r="131568" spans="8:8">
      <c r="H131568" s="317"/>
    </row>
    <row r="131569" spans="8:8">
      <c r="H131569" s="317"/>
    </row>
    <row r="131570" spans="8:8">
      <c r="H131570" s="317"/>
    </row>
    <row r="131571" spans="8:8">
      <c r="H131571" s="317"/>
    </row>
    <row r="131572" spans="8:8">
      <c r="H131572" s="317"/>
    </row>
    <row r="131573" spans="8:8">
      <c r="H131573" s="317"/>
    </row>
    <row r="131574" spans="8:8">
      <c r="H131574" s="317"/>
    </row>
    <row r="131575" spans="8:8">
      <c r="H131575" s="317"/>
    </row>
    <row r="131576" spans="8:8">
      <c r="H131576" s="317"/>
    </row>
    <row r="131577" spans="8:8">
      <c r="H131577" s="317"/>
    </row>
    <row r="131578" spans="8:8">
      <c r="H131578" s="317"/>
    </row>
    <row r="131579" spans="8:8">
      <c r="H131579" s="317"/>
    </row>
    <row r="131580" spans="8:8">
      <c r="H131580" s="317"/>
    </row>
    <row r="131581" spans="8:8">
      <c r="H131581" s="317"/>
    </row>
    <row r="131582" spans="8:8">
      <c r="H131582" s="317"/>
    </row>
    <row r="131583" spans="8:8">
      <c r="H131583" s="317"/>
    </row>
    <row r="131584" spans="8:8">
      <c r="H131584" s="317"/>
    </row>
    <row r="131585" spans="8:8">
      <c r="H131585" s="317"/>
    </row>
    <row r="131586" spans="8:8">
      <c r="H131586" s="317"/>
    </row>
    <row r="131587" spans="8:8">
      <c r="H131587" s="317"/>
    </row>
    <row r="131588" spans="8:8">
      <c r="H131588" s="317"/>
    </row>
    <row r="131589" spans="8:8">
      <c r="H131589" s="317"/>
    </row>
    <row r="131590" spans="8:8">
      <c r="H131590" s="317"/>
    </row>
    <row r="131591" spans="8:8">
      <c r="H131591" s="317"/>
    </row>
    <row r="131592" spans="8:8">
      <c r="H131592" s="317"/>
    </row>
    <row r="131593" spans="8:8">
      <c r="H131593" s="317"/>
    </row>
    <row r="131594" spans="8:8">
      <c r="H131594" s="317"/>
    </row>
    <row r="131595" spans="8:8">
      <c r="H131595" s="317"/>
    </row>
    <row r="131596" spans="8:8">
      <c r="H131596" s="317"/>
    </row>
    <row r="131597" spans="8:8">
      <c r="H131597" s="317"/>
    </row>
    <row r="131598" spans="8:8">
      <c r="H131598" s="317"/>
    </row>
    <row r="131599" spans="8:8">
      <c r="H131599" s="317"/>
    </row>
    <row r="131600" spans="8:8">
      <c r="H131600" s="317"/>
    </row>
    <row r="131601" spans="8:8">
      <c r="H131601" s="317"/>
    </row>
    <row r="131602" spans="8:8">
      <c r="H131602" s="317"/>
    </row>
    <row r="131603" spans="8:8">
      <c r="H131603" s="317"/>
    </row>
    <row r="131604" spans="8:8">
      <c r="H131604" s="317"/>
    </row>
    <row r="131605" spans="8:8">
      <c r="H131605" s="317"/>
    </row>
    <row r="131606" spans="8:8">
      <c r="H131606" s="317"/>
    </row>
    <row r="131607" spans="8:8">
      <c r="H131607" s="317"/>
    </row>
    <row r="131608" spans="8:8">
      <c r="H131608" s="317"/>
    </row>
    <row r="131609" spans="8:8">
      <c r="H131609" s="317"/>
    </row>
    <row r="131610" spans="8:8">
      <c r="H131610" s="317"/>
    </row>
    <row r="131611" spans="8:8">
      <c r="H131611" s="317"/>
    </row>
    <row r="131612" spans="8:8">
      <c r="H131612" s="317"/>
    </row>
    <row r="131613" spans="8:8">
      <c r="H131613" s="317"/>
    </row>
    <row r="131614" spans="8:8">
      <c r="H131614" s="317"/>
    </row>
    <row r="131615" spans="8:8">
      <c r="H131615" s="317"/>
    </row>
    <row r="131616" spans="8:8">
      <c r="H131616" s="317"/>
    </row>
    <row r="131617" spans="8:8">
      <c r="H131617" s="317"/>
    </row>
    <row r="131618" spans="8:8">
      <c r="H131618" s="317"/>
    </row>
    <row r="131619" spans="8:8">
      <c r="H131619" s="317"/>
    </row>
    <row r="131620" spans="8:8">
      <c r="H131620" s="317"/>
    </row>
    <row r="131621" spans="8:8">
      <c r="H131621" s="317"/>
    </row>
    <row r="131622" spans="8:8">
      <c r="H131622" s="317"/>
    </row>
    <row r="131623" spans="8:8">
      <c r="H131623" s="317"/>
    </row>
    <row r="131624" spans="8:8">
      <c r="H131624" s="317"/>
    </row>
    <row r="131625" spans="8:8">
      <c r="H131625" s="317"/>
    </row>
    <row r="131626" spans="8:8">
      <c r="H131626" s="317"/>
    </row>
    <row r="131627" spans="8:8">
      <c r="H131627" s="317"/>
    </row>
    <row r="131628" spans="8:8">
      <c r="H131628" s="317"/>
    </row>
    <row r="131629" spans="8:8">
      <c r="H131629" s="317"/>
    </row>
    <row r="131630" spans="8:8">
      <c r="H131630" s="317"/>
    </row>
    <row r="131631" spans="8:8">
      <c r="H131631" s="317"/>
    </row>
    <row r="131632" spans="8:8">
      <c r="H131632" s="317"/>
    </row>
    <row r="131633" spans="8:8">
      <c r="H131633" s="317"/>
    </row>
    <row r="131634" spans="8:8">
      <c r="H131634" s="317"/>
    </row>
    <row r="131635" spans="8:8">
      <c r="H131635" s="317"/>
    </row>
    <row r="131636" spans="8:8">
      <c r="H131636" s="317"/>
    </row>
    <row r="131637" spans="8:8">
      <c r="H131637" s="317"/>
    </row>
    <row r="131638" spans="8:8">
      <c r="H131638" s="317"/>
    </row>
    <row r="131639" spans="8:8">
      <c r="H131639" s="317"/>
    </row>
    <row r="131640" spans="8:8">
      <c r="H131640" s="317"/>
    </row>
    <row r="131641" spans="8:8">
      <c r="H131641" s="317"/>
    </row>
    <row r="131642" spans="8:8">
      <c r="H131642" s="317"/>
    </row>
    <row r="131643" spans="8:8">
      <c r="H131643" s="317"/>
    </row>
    <row r="131644" spans="8:8">
      <c r="H131644" s="317"/>
    </row>
    <row r="131645" spans="8:8">
      <c r="H131645" s="317"/>
    </row>
    <row r="131646" spans="8:8">
      <c r="H131646" s="317"/>
    </row>
    <row r="131647" spans="8:8">
      <c r="H131647" s="317"/>
    </row>
    <row r="131648" spans="8:8">
      <c r="H131648" s="317"/>
    </row>
    <row r="131649" spans="8:8">
      <c r="H131649" s="317"/>
    </row>
    <row r="131650" spans="8:8">
      <c r="H131650" s="317"/>
    </row>
    <row r="131651" spans="8:8">
      <c r="H131651" s="317"/>
    </row>
    <row r="131652" spans="8:8">
      <c r="H131652" s="317"/>
    </row>
    <row r="131653" spans="8:8">
      <c r="H131653" s="317"/>
    </row>
    <row r="131654" spans="8:8">
      <c r="H131654" s="317"/>
    </row>
    <row r="131655" spans="8:8">
      <c r="H131655" s="317"/>
    </row>
    <row r="131656" spans="8:8">
      <c r="H131656" s="317"/>
    </row>
    <row r="131657" spans="8:8">
      <c r="H131657" s="317"/>
    </row>
    <row r="131658" spans="8:8">
      <c r="H131658" s="317"/>
    </row>
    <row r="131659" spans="8:8">
      <c r="H131659" s="317"/>
    </row>
    <row r="131660" spans="8:8">
      <c r="H131660" s="317"/>
    </row>
    <row r="131661" spans="8:8">
      <c r="H131661" s="317"/>
    </row>
    <row r="131662" spans="8:8">
      <c r="H131662" s="317"/>
    </row>
    <row r="131663" spans="8:8">
      <c r="H131663" s="317"/>
    </row>
    <row r="131664" spans="8:8">
      <c r="H131664" s="317"/>
    </row>
    <row r="131665" spans="8:8">
      <c r="H131665" s="317"/>
    </row>
    <row r="131666" spans="8:8">
      <c r="H131666" s="317"/>
    </row>
    <row r="131667" spans="8:8">
      <c r="H131667" s="317"/>
    </row>
    <row r="131668" spans="8:8">
      <c r="H131668" s="317"/>
    </row>
    <row r="131669" spans="8:8">
      <c r="H131669" s="317"/>
    </row>
    <row r="131670" spans="8:8">
      <c r="H131670" s="317"/>
    </row>
    <row r="131671" spans="8:8">
      <c r="H131671" s="317"/>
    </row>
    <row r="131672" spans="8:8">
      <c r="H131672" s="317"/>
    </row>
    <row r="131673" spans="8:8">
      <c r="H131673" s="317"/>
    </row>
    <row r="131674" spans="8:8">
      <c r="H131674" s="317"/>
    </row>
    <row r="131675" spans="8:8">
      <c r="H131675" s="317"/>
    </row>
    <row r="131676" spans="8:8">
      <c r="H131676" s="317"/>
    </row>
    <row r="131677" spans="8:8">
      <c r="H131677" s="317"/>
    </row>
    <row r="131678" spans="8:8">
      <c r="H131678" s="317"/>
    </row>
    <row r="131679" spans="8:8">
      <c r="H131679" s="317"/>
    </row>
    <row r="131680" spans="8:8">
      <c r="H131680" s="317"/>
    </row>
    <row r="131681" spans="8:8">
      <c r="H131681" s="317"/>
    </row>
    <row r="131682" spans="8:8">
      <c r="H131682" s="317"/>
    </row>
    <row r="131683" spans="8:8">
      <c r="H131683" s="317"/>
    </row>
    <row r="131684" spans="8:8">
      <c r="H131684" s="317"/>
    </row>
    <row r="131685" spans="8:8">
      <c r="H131685" s="317"/>
    </row>
    <row r="131686" spans="8:8">
      <c r="H131686" s="317"/>
    </row>
    <row r="131687" spans="8:8">
      <c r="H131687" s="317"/>
    </row>
    <row r="131688" spans="8:8">
      <c r="H131688" s="317"/>
    </row>
    <row r="131689" spans="8:8">
      <c r="H131689" s="317"/>
    </row>
    <row r="131690" spans="8:8">
      <c r="H131690" s="317"/>
    </row>
    <row r="131691" spans="8:8">
      <c r="H131691" s="317"/>
    </row>
    <row r="131692" spans="8:8">
      <c r="H131692" s="317"/>
    </row>
    <row r="131693" spans="8:8">
      <c r="H131693" s="317"/>
    </row>
    <row r="131694" spans="8:8">
      <c r="H131694" s="317"/>
    </row>
    <row r="131695" spans="8:8">
      <c r="H131695" s="317"/>
    </row>
    <row r="131696" spans="8:8">
      <c r="H131696" s="317"/>
    </row>
    <row r="131697" spans="8:8">
      <c r="H131697" s="317"/>
    </row>
    <row r="131698" spans="8:8">
      <c r="H131698" s="317"/>
    </row>
    <row r="131699" spans="8:8">
      <c r="H131699" s="317"/>
    </row>
    <row r="131700" spans="8:8">
      <c r="H131700" s="317"/>
    </row>
    <row r="131701" spans="8:8">
      <c r="H131701" s="317"/>
    </row>
    <row r="131702" spans="8:8">
      <c r="H131702" s="317"/>
    </row>
    <row r="131703" spans="8:8">
      <c r="H131703" s="317"/>
    </row>
    <row r="131704" spans="8:8">
      <c r="H131704" s="317"/>
    </row>
    <row r="131705" spans="8:8">
      <c r="H131705" s="317"/>
    </row>
    <row r="131706" spans="8:8">
      <c r="H131706" s="317"/>
    </row>
    <row r="131707" spans="8:8">
      <c r="H131707" s="317"/>
    </row>
    <row r="131708" spans="8:8">
      <c r="H131708" s="317"/>
    </row>
    <row r="131709" spans="8:8">
      <c r="H131709" s="317"/>
    </row>
    <row r="131710" spans="8:8">
      <c r="H131710" s="317"/>
    </row>
    <row r="131711" spans="8:8">
      <c r="H131711" s="317"/>
    </row>
    <row r="131712" spans="8:8">
      <c r="H131712" s="317"/>
    </row>
    <row r="131713" spans="8:8">
      <c r="H131713" s="317"/>
    </row>
    <row r="131714" spans="8:8">
      <c r="H131714" s="317"/>
    </row>
    <row r="131715" spans="8:8">
      <c r="H131715" s="317"/>
    </row>
    <row r="131716" spans="8:8">
      <c r="H131716" s="317"/>
    </row>
    <row r="131717" spans="8:8">
      <c r="H131717" s="317"/>
    </row>
    <row r="131718" spans="8:8">
      <c r="H131718" s="317"/>
    </row>
    <row r="131719" spans="8:8">
      <c r="H131719" s="317"/>
    </row>
    <row r="131720" spans="8:8">
      <c r="H131720" s="317"/>
    </row>
    <row r="131721" spans="8:8">
      <c r="H131721" s="317"/>
    </row>
    <row r="131722" spans="8:8">
      <c r="H131722" s="317"/>
    </row>
    <row r="131723" spans="8:8">
      <c r="H131723" s="317"/>
    </row>
    <row r="131724" spans="8:8">
      <c r="H131724" s="317"/>
    </row>
    <row r="131725" spans="8:8">
      <c r="H131725" s="317"/>
    </row>
    <row r="131726" spans="8:8">
      <c r="H131726" s="317"/>
    </row>
    <row r="131727" spans="8:8">
      <c r="H131727" s="317"/>
    </row>
    <row r="131728" spans="8:8">
      <c r="H131728" s="317"/>
    </row>
    <row r="131729" spans="8:8">
      <c r="H131729" s="317"/>
    </row>
    <row r="131730" spans="8:8">
      <c r="H131730" s="317"/>
    </row>
    <row r="131731" spans="8:8">
      <c r="H131731" s="317"/>
    </row>
    <row r="131732" spans="8:8">
      <c r="H131732" s="317"/>
    </row>
    <row r="131733" spans="8:8">
      <c r="H131733" s="317"/>
    </row>
    <row r="131734" spans="8:8">
      <c r="H131734" s="317"/>
    </row>
    <row r="131735" spans="8:8">
      <c r="H131735" s="317"/>
    </row>
    <row r="131736" spans="8:8">
      <c r="H131736" s="317"/>
    </row>
    <row r="131737" spans="8:8">
      <c r="H131737" s="317"/>
    </row>
    <row r="131738" spans="8:8">
      <c r="H131738" s="317"/>
    </row>
    <row r="131739" spans="8:8">
      <c r="H131739" s="317"/>
    </row>
    <row r="131740" spans="8:8">
      <c r="H131740" s="317"/>
    </row>
    <row r="131741" spans="8:8">
      <c r="H131741" s="317"/>
    </row>
    <row r="131742" spans="8:8">
      <c r="H131742" s="317"/>
    </row>
    <row r="131743" spans="8:8">
      <c r="H131743" s="317"/>
    </row>
    <row r="131744" spans="8:8">
      <c r="H131744" s="317"/>
    </row>
    <row r="131745" spans="8:8">
      <c r="H131745" s="317"/>
    </row>
    <row r="131746" spans="8:8">
      <c r="H131746" s="317"/>
    </row>
    <row r="131747" spans="8:8">
      <c r="H131747" s="317"/>
    </row>
    <row r="131748" spans="8:8">
      <c r="H131748" s="317"/>
    </row>
    <row r="131749" spans="8:8">
      <c r="H131749" s="317"/>
    </row>
    <row r="131750" spans="8:8">
      <c r="H131750" s="317"/>
    </row>
    <row r="131751" spans="8:8">
      <c r="H131751" s="317"/>
    </row>
    <row r="131752" spans="8:8">
      <c r="H131752" s="317"/>
    </row>
    <row r="131753" spans="8:8">
      <c r="H131753" s="317"/>
    </row>
    <row r="131754" spans="8:8">
      <c r="H131754" s="317"/>
    </row>
    <row r="131755" spans="8:8">
      <c r="H131755" s="317"/>
    </row>
    <row r="131756" spans="8:8">
      <c r="H131756" s="317"/>
    </row>
    <row r="131757" spans="8:8">
      <c r="H131757" s="317"/>
    </row>
    <row r="131758" spans="8:8">
      <c r="H131758" s="317"/>
    </row>
    <row r="131759" spans="8:8">
      <c r="H131759" s="317"/>
    </row>
    <row r="131760" spans="8:8">
      <c r="H131760" s="317"/>
    </row>
    <row r="131761" spans="8:8">
      <c r="H131761" s="317"/>
    </row>
    <row r="131762" spans="8:8">
      <c r="H131762" s="317"/>
    </row>
    <row r="131763" spans="8:8">
      <c r="H131763" s="317"/>
    </row>
    <row r="131764" spans="8:8">
      <c r="H131764" s="317"/>
    </row>
    <row r="131765" spans="8:8">
      <c r="H131765" s="317"/>
    </row>
    <row r="131766" spans="8:8">
      <c r="H131766" s="317"/>
    </row>
    <row r="131767" spans="8:8">
      <c r="H131767" s="317"/>
    </row>
    <row r="131768" spans="8:8">
      <c r="H131768" s="317"/>
    </row>
    <row r="131769" spans="8:8">
      <c r="H131769" s="317"/>
    </row>
    <row r="131770" spans="8:8">
      <c r="H131770" s="317"/>
    </row>
    <row r="131771" spans="8:8">
      <c r="H131771" s="317"/>
    </row>
    <row r="131772" spans="8:8">
      <c r="H131772" s="317"/>
    </row>
    <row r="131773" spans="8:8">
      <c r="H131773" s="317"/>
    </row>
    <row r="131774" spans="8:8">
      <c r="H131774" s="317"/>
    </row>
    <row r="131775" spans="8:8">
      <c r="H131775" s="317"/>
    </row>
    <row r="131776" spans="8:8">
      <c r="H131776" s="317"/>
    </row>
    <row r="131777" spans="8:8">
      <c r="H131777" s="317"/>
    </row>
    <row r="131778" spans="8:8">
      <c r="H131778" s="317"/>
    </row>
    <row r="131779" spans="8:8">
      <c r="H131779" s="317"/>
    </row>
    <row r="131780" spans="8:8">
      <c r="H131780" s="317"/>
    </row>
    <row r="131781" spans="8:8">
      <c r="H131781" s="317"/>
    </row>
    <row r="131782" spans="8:8">
      <c r="H131782" s="317"/>
    </row>
    <row r="131783" spans="8:8">
      <c r="H131783" s="317"/>
    </row>
    <row r="131784" spans="8:8">
      <c r="H131784" s="317"/>
    </row>
    <row r="131785" spans="8:8">
      <c r="H131785" s="317"/>
    </row>
    <row r="131786" spans="8:8">
      <c r="H131786" s="317"/>
    </row>
    <row r="131787" spans="8:8">
      <c r="H131787" s="317"/>
    </row>
    <row r="131788" spans="8:8">
      <c r="H131788" s="317"/>
    </row>
    <row r="131789" spans="8:8">
      <c r="H131789" s="317"/>
    </row>
    <row r="131790" spans="8:8">
      <c r="H131790" s="317"/>
    </row>
    <row r="131791" spans="8:8">
      <c r="H131791" s="317"/>
    </row>
    <row r="131792" spans="8:8">
      <c r="H131792" s="317"/>
    </row>
    <row r="131793" spans="8:8">
      <c r="H131793" s="317"/>
    </row>
    <row r="131794" spans="8:8">
      <c r="H131794" s="317"/>
    </row>
    <row r="131795" spans="8:8">
      <c r="H131795" s="317"/>
    </row>
    <row r="131796" spans="8:8">
      <c r="H131796" s="317"/>
    </row>
    <row r="131797" spans="8:8">
      <c r="H131797" s="317"/>
    </row>
    <row r="131798" spans="8:8">
      <c r="H131798" s="317"/>
    </row>
    <row r="131799" spans="8:8">
      <c r="H131799" s="317"/>
    </row>
    <row r="131800" spans="8:8">
      <c r="H131800" s="317"/>
    </row>
    <row r="131801" spans="8:8">
      <c r="H131801" s="317"/>
    </row>
    <row r="131802" spans="8:8">
      <c r="H131802" s="317"/>
    </row>
    <row r="131803" spans="8:8">
      <c r="H131803" s="317"/>
    </row>
    <row r="131804" spans="8:8">
      <c r="H131804" s="317"/>
    </row>
    <row r="131805" spans="8:8">
      <c r="H131805" s="317"/>
    </row>
    <row r="131806" spans="8:8">
      <c r="H131806" s="317"/>
    </row>
    <row r="131807" spans="8:8">
      <c r="H131807" s="317"/>
    </row>
    <row r="131808" spans="8:8">
      <c r="H131808" s="317"/>
    </row>
    <row r="131809" spans="8:8">
      <c r="H131809" s="317"/>
    </row>
    <row r="131810" spans="8:8">
      <c r="H131810" s="317"/>
    </row>
    <row r="131811" spans="8:8">
      <c r="H131811" s="317"/>
    </row>
    <row r="131812" spans="8:8">
      <c r="H131812" s="317"/>
    </row>
    <row r="131813" spans="8:8">
      <c r="H131813" s="317"/>
    </row>
    <row r="131814" spans="8:8">
      <c r="H131814" s="317"/>
    </row>
    <row r="131815" spans="8:8">
      <c r="H131815" s="317"/>
    </row>
    <row r="131816" spans="8:8">
      <c r="H131816" s="317"/>
    </row>
    <row r="131817" spans="8:8">
      <c r="H131817" s="317"/>
    </row>
    <row r="131818" spans="8:8">
      <c r="H131818" s="317"/>
    </row>
    <row r="131819" spans="8:8">
      <c r="H131819" s="317"/>
    </row>
    <row r="131820" spans="8:8">
      <c r="H131820" s="317"/>
    </row>
    <row r="131821" spans="8:8">
      <c r="H131821" s="317"/>
    </row>
    <row r="131822" spans="8:8">
      <c r="H131822" s="317"/>
    </row>
    <row r="131823" spans="8:8">
      <c r="H131823" s="317"/>
    </row>
    <row r="131824" spans="8:8">
      <c r="H131824" s="317"/>
    </row>
    <row r="131825" spans="8:8">
      <c r="H131825" s="317"/>
    </row>
    <row r="131826" spans="8:8">
      <c r="H131826" s="317"/>
    </row>
    <row r="131827" spans="8:8">
      <c r="H131827" s="317"/>
    </row>
    <row r="131828" spans="8:8">
      <c r="H131828" s="317"/>
    </row>
    <row r="131829" spans="8:8">
      <c r="H131829" s="317"/>
    </row>
    <row r="131830" spans="8:8">
      <c r="H131830" s="317"/>
    </row>
    <row r="131831" spans="8:8">
      <c r="H131831" s="317"/>
    </row>
    <row r="131832" spans="8:8">
      <c r="H131832" s="317"/>
    </row>
    <row r="131833" spans="8:8">
      <c r="H131833" s="317"/>
    </row>
    <row r="131834" spans="8:8">
      <c r="H131834" s="317"/>
    </row>
    <row r="131835" spans="8:8">
      <c r="H131835" s="317"/>
    </row>
    <row r="131836" spans="8:8">
      <c r="H131836" s="317"/>
    </row>
    <row r="131837" spans="8:8">
      <c r="H131837" s="317"/>
    </row>
    <row r="131838" spans="8:8">
      <c r="H131838" s="317"/>
    </row>
    <row r="131839" spans="8:8">
      <c r="H131839" s="317"/>
    </row>
    <row r="131840" spans="8:8">
      <c r="H131840" s="317"/>
    </row>
    <row r="131841" spans="8:8">
      <c r="H131841" s="317"/>
    </row>
    <row r="131842" spans="8:8">
      <c r="H131842" s="317"/>
    </row>
    <row r="131843" spans="8:8">
      <c r="H131843" s="317"/>
    </row>
    <row r="131844" spans="8:8">
      <c r="H131844" s="317"/>
    </row>
    <row r="131845" spans="8:8">
      <c r="H131845" s="317"/>
    </row>
    <row r="131846" spans="8:8">
      <c r="H131846" s="317"/>
    </row>
    <row r="131847" spans="8:8">
      <c r="H131847" s="317"/>
    </row>
    <row r="131848" spans="8:8">
      <c r="H131848" s="317"/>
    </row>
    <row r="131849" spans="8:8">
      <c r="H131849" s="317"/>
    </row>
    <row r="131850" spans="8:8">
      <c r="H131850" s="317"/>
    </row>
    <row r="131851" spans="8:8">
      <c r="H131851" s="317"/>
    </row>
    <row r="131852" spans="8:8">
      <c r="H131852" s="317"/>
    </row>
    <row r="131853" spans="8:8">
      <c r="H131853" s="317"/>
    </row>
    <row r="131854" spans="8:8">
      <c r="H131854" s="317"/>
    </row>
    <row r="131855" spans="8:8">
      <c r="H131855" s="317"/>
    </row>
    <row r="131856" spans="8:8">
      <c r="H131856" s="317"/>
    </row>
    <row r="131857" spans="8:8">
      <c r="H131857" s="317"/>
    </row>
    <row r="131858" spans="8:8">
      <c r="H131858" s="317"/>
    </row>
    <row r="131859" spans="8:8">
      <c r="H131859" s="317"/>
    </row>
    <row r="131860" spans="8:8">
      <c r="H131860" s="317"/>
    </row>
    <row r="131861" spans="8:8">
      <c r="H131861" s="317"/>
    </row>
    <row r="131862" spans="8:8">
      <c r="H131862" s="317"/>
    </row>
    <row r="131863" spans="8:8">
      <c r="H131863" s="317"/>
    </row>
    <row r="131864" spans="8:8">
      <c r="H131864" s="317"/>
    </row>
    <row r="131865" spans="8:8">
      <c r="H131865" s="317"/>
    </row>
    <row r="131866" spans="8:8">
      <c r="H131866" s="317"/>
    </row>
    <row r="131867" spans="8:8">
      <c r="H131867" s="317"/>
    </row>
    <row r="131868" spans="8:8">
      <c r="H131868" s="317"/>
    </row>
    <row r="131869" spans="8:8">
      <c r="H131869" s="317"/>
    </row>
    <row r="131870" spans="8:8">
      <c r="H131870" s="317"/>
    </row>
    <row r="131871" spans="8:8">
      <c r="H131871" s="317"/>
    </row>
    <row r="131872" spans="8:8">
      <c r="H131872" s="317"/>
    </row>
    <row r="131873" spans="8:8">
      <c r="H131873" s="317"/>
    </row>
    <row r="131874" spans="8:8">
      <c r="H131874" s="317"/>
    </row>
    <row r="131875" spans="8:8">
      <c r="H131875" s="317"/>
    </row>
    <row r="131876" spans="8:8">
      <c r="H131876" s="317"/>
    </row>
    <row r="131877" spans="8:8">
      <c r="H131877" s="317"/>
    </row>
    <row r="131878" spans="8:8">
      <c r="H131878" s="317"/>
    </row>
    <row r="131879" spans="8:8">
      <c r="H131879" s="317"/>
    </row>
    <row r="131880" spans="8:8">
      <c r="H131880" s="317"/>
    </row>
    <row r="131881" spans="8:8">
      <c r="H131881" s="317"/>
    </row>
    <row r="131882" spans="8:8">
      <c r="H131882" s="317"/>
    </row>
    <row r="131883" spans="8:8">
      <c r="H131883" s="317"/>
    </row>
    <row r="131884" spans="8:8">
      <c r="H131884" s="317"/>
    </row>
    <row r="131885" spans="8:8">
      <c r="H131885" s="317"/>
    </row>
    <row r="131886" spans="8:8">
      <c r="H131886" s="317"/>
    </row>
    <row r="131887" spans="8:8">
      <c r="H131887" s="317"/>
    </row>
    <row r="131888" spans="8:8">
      <c r="H131888" s="317"/>
    </row>
    <row r="131889" spans="8:8">
      <c r="H131889" s="317"/>
    </row>
    <row r="131890" spans="8:8">
      <c r="H131890" s="317"/>
    </row>
    <row r="131891" spans="8:8">
      <c r="H131891" s="317"/>
    </row>
    <row r="131892" spans="8:8">
      <c r="H131892" s="317"/>
    </row>
    <row r="131893" spans="8:8">
      <c r="H131893" s="317"/>
    </row>
    <row r="131894" spans="8:8">
      <c r="H131894" s="317"/>
    </row>
    <row r="131895" spans="8:8">
      <c r="H131895" s="317"/>
    </row>
    <row r="131896" spans="8:8">
      <c r="H131896" s="317"/>
    </row>
    <row r="131897" spans="8:8">
      <c r="H131897" s="317"/>
    </row>
    <row r="131898" spans="8:8">
      <c r="H131898" s="317"/>
    </row>
    <row r="131899" spans="8:8">
      <c r="H131899" s="317"/>
    </row>
    <row r="131900" spans="8:8">
      <c r="H131900" s="317"/>
    </row>
    <row r="131901" spans="8:8">
      <c r="H131901" s="317"/>
    </row>
    <row r="131902" spans="8:8">
      <c r="H131902" s="317"/>
    </row>
    <row r="131903" spans="8:8">
      <c r="H131903" s="317"/>
    </row>
    <row r="131904" spans="8:8">
      <c r="H131904" s="317"/>
    </row>
    <row r="131905" spans="8:8">
      <c r="H131905" s="317"/>
    </row>
    <row r="131906" spans="8:8">
      <c r="H131906" s="317"/>
    </row>
    <row r="131907" spans="8:8">
      <c r="H131907" s="317"/>
    </row>
    <row r="131908" spans="8:8">
      <c r="H131908" s="317"/>
    </row>
    <row r="131909" spans="8:8">
      <c r="H131909" s="317"/>
    </row>
    <row r="131910" spans="8:8">
      <c r="H131910" s="317"/>
    </row>
    <row r="131911" spans="8:8">
      <c r="H131911" s="317"/>
    </row>
    <row r="131912" spans="8:8">
      <c r="H131912" s="317"/>
    </row>
    <row r="131913" spans="8:8">
      <c r="H131913" s="317"/>
    </row>
    <row r="131914" spans="8:8">
      <c r="H131914" s="317"/>
    </row>
    <row r="131915" spans="8:8">
      <c r="H131915" s="317"/>
    </row>
    <row r="131916" spans="8:8">
      <c r="H131916" s="317"/>
    </row>
    <row r="131917" spans="8:8">
      <c r="H131917" s="317"/>
    </row>
    <row r="131918" spans="8:8">
      <c r="H131918" s="317"/>
    </row>
    <row r="131919" spans="8:8">
      <c r="H131919" s="317"/>
    </row>
    <row r="131920" spans="8:8">
      <c r="H131920" s="317"/>
    </row>
    <row r="131921" spans="8:8">
      <c r="H131921" s="317"/>
    </row>
    <row r="131922" spans="8:8">
      <c r="H131922" s="317"/>
    </row>
    <row r="131923" spans="8:8">
      <c r="H131923" s="317"/>
    </row>
    <row r="131924" spans="8:8">
      <c r="H131924" s="317"/>
    </row>
    <row r="131925" spans="8:8">
      <c r="H131925" s="317"/>
    </row>
    <row r="131926" spans="8:8">
      <c r="H131926" s="317"/>
    </row>
    <row r="131927" spans="8:8">
      <c r="H131927" s="317"/>
    </row>
    <row r="131928" spans="8:8">
      <c r="H131928" s="317"/>
    </row>
    <row r="131929" spans="8:8">
      <c r="H131929" s="317"/>
    </row>
    <row r="131930" spans="8:8">
      <c r="H131930" s="317"/>
    </row>
    <row r="131931" spans="8:8">
      <c r="H131931" s="317"/>
    </row>
    <row r="131932" spans="8:8">
      <c r="H131932" s="317"/>
    </row>
    <row r="131933" spans="8:8">
      <c r="H131933" s="317"/>
    </row>
    <row r="131934" spans="8:8">
      <c r="H131934" s="317"/>
    </row>
    <row r="131935" spans="8:8">
      <c r="H131935" s="317"/>
    </row>
    <row r="131936" spans="8:8">
      <c r="H131936" s="317"/>
    </row>
    <row r="131937" spans="8:8">
      <c r="H131937" s="317"/>
    </row>
    <row r="131938" spans="8:8">
      <c r="H131938" s="317"/>
    </row>
    <row r="131939" spans="8:8">
      <c r="H131939" s="317"/>
    </row>
    <row r="131940" spans="8:8">
      <c r="H131940" s="317"/>
    </row>
    <row r="131941" spans="8:8">
      <c r="H131941" s="317"/>
    </row>
    <row r="131942" spans="8:8">
      <c r="H131942" s="317"/>
    </row>
    <row r="131943" spans="8:8">
      <c r="H131943" s="317"/>
    </row>
    <row r="131944" spans="8:8">
      <c r="H131944" s="317"/>
    </row>
    <row r="131945" spans="8:8">
      <c r="H131945" s="317"/>
    </row>
    <row r="131946" spans="8:8">
      <c r="H131946" s="317"/>
    </row>
    <row r="131947" spans="8:8">
      <c r="H131947" s="317"/>
    </row>
    <row r="131948" spans="8:8">
      <c r="H131948" s="317"/>
    </row>
    <row r="131949" spans="8:8">
      <c r="H131949" s="317"/>
    </row>
    <row r="131950" spans="8:8">
      <c r="H131950" s="317"/>
    </row>
    <row r="131951" spans="8:8">
      <c r="H131951" s="317"/>
    </row>
    <row r="131952" spans="8:8">
      <c r="H131952" s="317"/>
    </row>
    <row r="131953" spans="8:8">
      <c r="H131953" s="317"/>
    </row>
    <row r="131954" spans="8:8">
      <c r="H131954" s="317"/>
    </row>
    <row r="131955" spans="8:8">
      <c r="H131955" s="317"/>
    </row>
    <row r="131956" spans="8:8">
      <c r="H131956" s="317"/>
    </row>
    <row r="131957" spans="8:8">
      <c r="H131957" s="317"/>
    </row>
    <row r="131958" spans="8:8">
      <c r="H131958" s="317"/>
    </row>
    <row r="131959" spans="8:8">
      <c r="H131959" s="317"/>
    </row>
    <row r="131960" spans="8:8">
      <c r="H131960" s="317"/>
    </row>
    <row r="131961" spans="8:8">
      <c r="H131961" s="317"/>
    </row>
    <row r="131962" spans="8:8">
      <c r="H131962" s="317"/>
    </row>
    <row r="131963" spans="8:8">
      <c r="H131963" s="317"/>
    </row>
    <row r="131964" spans="8:8">
      <c r="H131964" s="317"/>
    </row>
    <row r="131965" spans="8:8">
      <c r="H131965" s="317"/>
    </row>
    <row r="131966" spans="8:8">
      <c r="H131966" s="317"/>
    </row>
    <row r="131967" spans="8:8">
      <c r="H131967" s="317"/>
    </row>
    <row r="131968" spans="8:8">
      <c r="H131968" s="317"/>
    </row>
    <row r="131969" spans="8:8">
      <c r="H131969" s="317"/>
    </row>
    <row r="131970" spans="8:8">
      <c r="H131970" s="317"/>
    </row>
    <row r="131971" spans="8:8">
      <c r="H131971" s="317"/>
    </row>
    <row r="131972" spans="8:8">
      <c r="H131972" s="317"/>
    </row>
    <row r="131973" spans="8:8">
      <c r="H131973" s="317"/>
    </row>
    <row r="131974" spans="8:8">
      <c r="H131974" s="317"/>
    </row>
    <row r="131975" spans="8:8">
      <c r="H131975" s="317"/>
    </row>
    <row r="131976" spans="8:8">
      <c r="H131976" s="317"/>
    </row>
    <row r="131977" spans="8:8">
      <c r="H131977" s="317"/>
    </row>
    <row r="131978" spans="8:8">
      <c r="H131978" s="317"/>
    </row>
    <row r="131979" spans="8:8">
      <c r="H131979" s="317"/>
    </row>
    <row r="131980" spans="8:8">
      <c r="H131980" s="317"/>
    </row>
    <row r="131981" spans="8:8">
      <c r="H131981" s="317"/>
    </row>
    <row r="131982" spans="8:8">
      <c r="H131982" s="317"/>
    </row>
    <row r="131983" spans="8:8">
      <c r="H131983" s="317"/>
    </row>
    <row r="131984" spans="8:8">
      <c r="H131984" s="317"/>
    </row>
    <row r="131985" spans="8:8">
      <c r="H131985" s="317"/>
    </row>
    <row r="131986" spans="8:8">
      <c r="H131986" s="317"/>
    </row>
    <row r="131987" spans="8:8">
      <c r="H131987" s="317"/>
    </row>
    <row r="131988" spans="8:8">
      <c r="H131988" s="317"/>
    </row>
    <row r="131989" spans="8:8">
      <c r="H131989" s="317"/>
    </row>
    <row r="131990" spans="8:8">
      <c r="H131990" s="317"/>
    </row>
    <row r="131991" spans="8:8">
      <c r="H131991" s="317"/>
    </row>
    <row r="131992" spans="8:8">
      <c r="H131992" s="317"/>
    </row>
    <row r="131993" spans="8:8">
      <c r="H131993" s="317"/>
    </row>
    <row r="131994" spans="8:8">
      <c r="H131994" s="317"/>
    </row>
    <row r="131995" spans="8:8">
      <c r="H131995" s="317"/>
    </row>
    <row r="131996" spans="8:8">
      <c r="H131996" s="317"/>
    </row>
    <row r="131997" spans="8:8">
      <c r="H131997" s="317"/>
    </row>
    <row r="131998" spans="8:8">
      <c r="H131998" s="317"/>
    </row>
    <row r="131999" spans="8:8">
      <c r="H131999" s="317"/>
    </row>
    <row r="132000" spans="8:8">
      <c r="H132000" s="317"/>
    </row>
    <row r="132001" spans="8:8">
      <c r="H132001" s="317"/>
    </row>
    <row r="132002" spans="8:8">
      <c r="H132002" s="317"/>
    </row>
    <row r="132003" spans="8:8">
      <c r="H132003" s="317"/>
    </row>
    <row r="132004" spans="8:8">
      <c r="H132004" s="317"/>
    </row>
    <row r="132005" spans="8:8">
      <c r="H132005" s="317"/>
    </row>
    <row r="132006" spans="8:8">
      <c r="H132006" s="317"/>
    </row>
    <row r="132007" spans="8:8">
      <c r="H132007" s="317"/>
    </row>
    <row r="132008" spans="8:8">
      <c r="H132008" s="317"/>
    </row>
    <row r="132009" spans="8:8">
      <c r="H132009" s="317"/>
    </row>
    <row r="132010" spans="8:8">
      <c r="H132010" s="317"/>
    </row>
    <row r="132011" spans="8:8">
      <c r="H132011" s="317"/>
    </row>
    <row r="132012" spans="8:8">
      <c r="H132012" s="317"/>
    </row>
    <row r="132013" spans="8:8">
      <c r="H132013" s="317"/>
    </row>
    <row r="132014" spans="8:8">
      <c r="H132014" s="317"/>
    </row>
    <row r="132015" spans="8:8">
      <c r="H132015" s="317"/>
    </row>
    <row r="132016" spans="8:8">
      <c r="H132016" s="317"/>
    </row>
    <row r="132017" spans="8:8">
      <c r="H132017" s="317"/>
    </row>
    <row r="132018" spans="8:8">
      <c r="H132018" s="317"/>
    </row>
    <row r="132019" spans="8:8">
      <c r="H132019" s="317"/>
    </row>
    <row r="132020" spans="8:8">
      <c r="H132020" s="317"/>
    </row>
    <row r="132021" spans="8:8">
      <c r="H132021" s="317"/>
    </row>
    <row r="132022" spans="8:8">
      <c r="H132022" s="317"/>
    </row>
    <row r="132023" spans="8:8">
      <c r="H132023" s="317"/>
    </row>
    <row r="132024" spans="8:8">
      <c r="H132024" s="317"/>
    </row>
    <row r="132025" spans="8:8">
      <c r="H132025" s="317"/>
    </row>
    <row r="132026" spans="8:8">
      <c r="H132026" s="317"/>
    </row>
    <row r="132027" spans="8:8">
      <c r="H132027" s="317"/>
    </row>
    <row r="132028" spans="8:8">
      <c r="H132028" s="317"/>
    </row>
    <row r="132029" spans="8:8">
      <c r="H132029" s="317"/>
    </row>
    <row r="132030" spans="8:8">
      <c r="H132030" s="317"/>
    </row>
    <row r="132031" spans="8:8">
      <c r="H132031" s="317"/>
    </row>
    <row r="132032" spans="8:8">
      <c r="H132032" s="317"/>
    </row>
    <row r="132033" spans="8:8">
      <c r="H132033" s="317"/>
    </row>
    <row r="132034" spans="8:8">
      <c r="H132034" s="317"/>
    </row>
    <row r="132035" spans="8:8">
      <c r="H132035" s="317"/>
    </row>
    <row r="132036" spans="8:8">
      <c r="H132036" s="317"/>
    </row>
    <row r="132037" spans="8:8">
      <c r="H132037" s="317"/>
    </row>
    <row r="132038" spans="8:8">
      <c r="H132038" s="317"/>
    </row>
    <row r="132039" spans="8:8">
      <c r="H132039" s="317"/>
    </row>
    <row r="132040" spans="8:8">
      <c r="H132040" s="317"/>
    </row>
    <row r="132041" spans="8:8">
      <c r="H132041" s="317"/>
    </row>
    <row r="132042" spans="8:8">
      <c r="H132042" s="317"/>
    </row>
    <row r="132043" spans="8:8">
      <c r="H132043" s="317"/>
    </row>
    <row r="132044" spans="8:8">
      <c r="H132044" s="317"/>
    </row>
    <row r="132045" spans="8:8">
      <c r="H132045" s="317"/>
    </row>
    <row r="132046" spans="8:8">
      <c r="H132046" s="317"/>
    </row>
    <row r="132047" spans="8:8">
      <c r="H132047" s="317"/>
    </row>
    <row r="132048" spans="8:8">
      <c r="H132048" s="317"/>
    </row>
    <row r="132049" spans="8:8">
      <c r="H132049" s="317"/>
    </row>
    <row r="132050" spans="8:8">
      <c r="H132050" s="317"/>
    </row>
    <row r="132051" spans="8:8">
      <c r="H132051" s="317"/>
    </row>
    <row r="132052" spans="8:8">
      <c r="H132052" s="317"/>
    </row>
    <row r="132053" spans="8:8">
      <c r="H132053" s="317"/>
    </row>
    <row r="132054" spans="8:8">
      <c r="H132054" s="317"/>
    </row>
    <row r="132055" spans="8:8">
      <c r="H132055" s="317"/>
    </row>
    <row r="132056" spans="8:8">
      <c r="H132056" s="317"/>
    </row>
    <row r="132057" spans="8:8">
      <c r="H132057" s="317"/>
    </row>
    <row r="132058" spans="8:8">
      <c r="H132058" s="317"/>
    </row>
    <row r="132059" spans="8:8">
      <c r="H132059" s="317"/>
    </row>
    <row r="132060" spans="8:8">
      <c r="H132060" s="317"/>
    </row>
    <row r="132061" spans="8:8">
      <c r="H132061" s="317"/>
    </row>
    <row r="132062" spans="8:8">
      <c r="H132062" s="317"/>
    </row>
    <row r="132063" spans="8:8">
      <c r="H132063" s="317"/>
    </row>
    <row r="132064" spans="8:8">
      <c r="H132064" s="317"/>
    </row>
    <row r="132065" spans="8:8">
      <c r="H132065" s="317"/>
    </row>
    <row r="132066" spans="8:8">
      <c r="H132066" s="317"/>
    </row>
    <row r="132067" spans="8:8">
      <c r="H132067" s="317"/>
    </row>
    <row r="132068" spans="8:8">
      <c r="H132068" s="317"/>
    </row>
    <row r="132069" spans="8:8">
      <c r="H132069" s="317"/>
    </row>
    <row r="132070" spans="8:8">
      <c r="H132070" s="317"/>
    </row>
    <row r="132071" spans="8:8">
      <c r="H132071" s="317"/>
    </row>
    <row r="132072" spans="8:8">
      <c r="H132072" s="317"/>
    </row>
    <row r="132073" spans="8:8">
      <c r="H132073" s="317"/>
    </row>
    <row r="132074" spans="8:8">
      <c r="H132074" s="317"/>
    </row>
    <row r="132075" spans="8:8">
      <c r="H132075" s="317"/>
    </row>
    <row r="132076" spans="8:8">
      <c r="H132076" s="317"/>
    </row>
    <row r="132077" spans="8:8">
      <c r="H132077" s="317"/>
    </row>
    <row r="132078" spans="8:8">
      <c r="H132078" s="317"/>
    </row>
    <row r="132079" spans="8:8">
      <c r="H132079" s="317"/>
    </row>
    <row r="132080" spans="8:8">
      <c r="H132080" s="317"/>
    </row>
    <row r="132081" spans="8:8">
      <c r="H132081" s="317"/>
    </row>
    <row r="132082" spans="8:8">
      <c r="H132082" s="317"/>
    </row>
    <row r="132083" spans="8:8">
      <c r="H132083" s="317"/>
    </row>
    <row r="132084" spans="8:8">
      <c r="H132084" s="317"/>
    </row>
    <row r="132085" spans="8:8">
      <c r="H132085" s="317"/>
    </row>
    <row r="132086" spans="8:8">
      <c r="H132086" s="317"/>
    </row>
    <row r="132087" spans="8:8">
      <c r="H132087" s="317"/>
    </row>
    <row r="132088" spans="8:8">
      <c r="H132088" s="317"/>
    </row>
    <row r="132089" spans="8:8">
      <c r="H132089" s="317"/>
    </row>
    <row r="132090" spans="8:8">
      <c r="H132090" s="317"/>
    </row>
    <row r="132091" spans="8:8">
      <c r="H132091" s="317"/>
    </row>
    <row r="132092" spans="8:8">
      <c r="H132092" s="317"/>
    </row>
    <row r="132093" spans="8:8">
      <c r="H132093" s="317"/>
    </row>
    <row r="132094" spans="8:8">
      <c r="H132094" s="317"/>
    </row>
    <row r="132095" spans="8:8">
      <c r="H132095" s="317"/>
    </row>
    <row r="132096" spans="8:8">
      <c r="H132096" s="317"/>
    </row>
    <row r="132097" spans="8:8">
      <c r="H132097" s="317"/>
    </row>
    <row r="132098" spans="8:8">
      <c r="H132098" s="317"/>
    </row>
    <row r="132099" spans="8:8">
      <c r="H132099" s="317"/>
    </row>
    <row r="132100" spans="8:8">
      <c r="H132100" s="317"/>
    </row>
    <row r="132101" spans="8:8">
      <c r="H132101" s="317"/>
    </row>
    <row r="132102" spans="8:8">
      <c r="H132102" s="317"/>
    </row>
    <row r="132103" spans="8:8">
      <c r="H132103" s="317"/>
    </row>
    <row r="132104" spans="8:8">
      <c r="H132104" s="317"/>
    </row>
    <row r="132105" spans="8:8">
      <c r="H132105" s="317"/>
    </row>
    <row r="132106" spans="8:8">
      <c r="H132106" s="317"/>
    </row>
    <row r="132107" spans="8:8">
      <c r="H132107" s="317"/>
    </row>
    <row r="132108" spans="8:8">
      <c r="H132108" s="317"/>
    </row>
    <row r="132109" spans="8:8">
      <c r="H132109" s="317"/>
    </row>
    <row r="132110" spans="8:8">
      <c r="H132110" s="317"/>
    </row>
    <row r="132111" spans="8:8">
      <c r="H132111" s="317"/>
    </row>
    <row r="132112" spans="8:8">
      <c r="H132112" s="317"/>
    </row>
    <row r="132113" spans="8:8">
      <c r="H132113" s="317"/>
    </row>
    <row r="132114" spans="8:8">
      <c r="H132114" s="317"/>
    </row>
    <row r="132115" spans="8:8">
      <c r="H132115" s="317"/>
    </row>
    <row r="132116" spans="8:8">
      <c r="H132116" s="317"/>
    </row>
    <row r="132117" spans="8:8">
      <c r="H132117" s="317"/>
    </row>
    <row r="132118" spans="8:8">
      <c r="H132118" s="317"/>
    </row>
    <row r="132119" spans="8:8">
      <c r="H132119" s="317"/>
    </row>
    <row r="132120" spans="8:8">
      <c r="H132120" s="317"/>
    </row>
    <row r="132121" spans="8:8">
      <c r="H132121" s="317"/>
    </row>
    <row r="132122" spans="8:8">
      <c r="H132122" s="317"/>
    </row>
    <row r="132123" spans="8:8">
      <c r="H132123" s="317"/>
    </row>
    <row r="132124" spans="8:8">
      <c r="H132124" s="317"/>
    </row>
    <row r="132125" spans="8:8">
      <c r="H132125" s="317"/>
    </row>
    <row r="132126" spans="8:8">
      <c r="H132126" s="317"/>
    </row>
    <row r="132127" spans="8:8">
      <c r="H132127" s="317"/>
    </row>
    <row r="132128" spans="8:8">
      <c r="H132128" s="317"/>
    </row>
    <row r="132129" spans="8:8">
      <c r="H132129" s="317"/>
    </row>
    <row r="132130" spans="8:8">
      <c r="H132130" s="317"/>
    </row>
    <row r="132131" spans="8:8">
      <c r="H132131" s="317"/>
    </row>
    <row r="132132" spans="8:8">
      <c r="H132132" s="317"/>
    </row>
    <row r="132133" spans="8:8">
      <c r="H132133" s="317"/>
    </row>
    <row r="132134" spans="8:8">
      <c r="H132134" s="317"/>
    </row>
    <row r="132135" spans="8:8">
      <c r="H132135" s="317"/>
    </row>
    <row r="132136" spans="8:8">
      <c r="H132136" s="317"/>
    </row>
    <row r="132137" spans="8:8">
      <c r="H132137" s="317"/>
    </row>
    <row r="132138" spans="8:8">
      <c r="H132138" s="317"/>
    </row>
    <row r="132139" spans="8:8">
      <c r="H132139" s="317"/>
    </row>
    <row r="132140" spans="8:8">
      <c r="H132140" s="317"/>
    </row>
    <row r="132141" spans="8:8">
      <c r="H132141" s="317"/>
    </row>
    <row r="132142" spans="8:8">
      <c r="H132142" s="317"/>
    </row>
    <row r="132143" spans="8:8">
      <c r="H132143" s="317"/>
    </row>
    <row r="132144" spans="8:8">
      <c r="H132144" s="317"/>
    </row>
    <row r="132145" spans="8:8">
      <c r="H132145" s="317"/>
    </row>
    <row r="132146" spans="8:8">
      <c r="H132146" s="317"/>
    </row>
    <row r="132147" spans="8:8">
      <c r="H132147" s="317"/>
    </row>
    <row r="132148" spans="8:8">
      <c r="H132148" s="317"/>
    </row>
    <row r="132149" spans="8:8">
      <c r="H132149" s="317"/>
    </row>
    <row r="132150" spans="8:8">
      <c r="H132150" s="317"/>
    </row>
    <row r="132151" spans="8:8">
      <c r="H132151" s="317"/>
    </row>
    <row r="132152" spans="8:8">
      <c r="H132152" s="317"/>
    </row>
    <row r="132153" spans="8:8">
      <c r="H132153" s="317"/>
    </row>
    <row r="132154" spans="8:8">
      <c r="H132154" s="317"/>
    </row>
    <row r="132155" spans="8:8">
      <c r="H132155" s="317"/>
    </row>
    <row r="132156" spans="8:8">
      <c r="H132156" s="317"/>
    </row>
    <row r="132157" spans="8:8">
      <c r="H132157" s="317"/>
    </row>
    <row r="132158" spans="8:8">
      <c r="H132158" s="317"/>
    </row>
    <row r="132159" spans="8:8">
      <c r="H132159" s="317"/>
    </row>
    <row r="132160" spans="8:8">
      <c r="H132160" s="317"/>
    </row>
    <row r="132161" spans="8:8">
      <c r="H132161" s="317"/>
    </row>
    <row r="132162" spans="8:8">
      <c r="H132162" s="317"/>
    </row>
    <row r="132163" spans="8:8">
      <c r="H132163" s="317"/>
    </row>
    <row r="132164" spans="8:8">
      <c r="H132164" s="317"/>
    </row>
    <row r="132165" spans="8:8">
      <c r="H132165" s="317"/>
    </row>
    <row r="132166" spans="8:8">
      <c r="H132166" s="317"/>
    </row>
    <row r="132167" spans="8:8">
      <c r="H132167" s="317"/>
    </row>
    <row r="132168" spans="8:8">
      <c r="H132168" s="317"/>
    </row>
    <row r="132169" spans="8:8">
      <c r="H132169" s="317"/>
    </row>
    <row r="132170" spans="8:8">
      <c r="H132170" s="317"/>
    </row>
    <row r="132171" spans="8:8">
      <c r="H132171" s="317"/>
    </row>
    <row r="132172" spans="8:8">
      <c r="H132172" s="317"/>
    </row>
    <row r="132173" spans="8:8">
      <c r="H132173" s="317"/>
    </row>
    <row r="132174" spans="8:8">
      <c r="H132174" s="317"/>
    </row>
    <row r="132175" spans="8:8">
      <c r="H132175" s="317"/>
    </row>
    <row r="132176" spans="8:8">
      <c r="H132176" s="317"/>
    </row>
    <row r="132177" spans="8:8">
      <c r="H132177" s="317"/>
    </row>
    <row r="132178" spans="8:8">
      <c r="H132178" s="317"/>
    </row>
    <row r="132179" spans="8:8">
      <c r="H132179" s="317"/>
    </row>
    <row r="132180" spans="8:8">
      <c r="H132180" s="317"/>
    </row>
    <row r="132181" spans="8:8">
      <c r="H132181" s="317"/>
    </row>
    <row r="132182" spans="8:8">
      <c r="H132182" s="317"/>
    </row>
    <row r="132183" spans="8:8">
      <c r="H132183" s="317"/>
    </row>
    <row r="132184" spans="8:8">
      <c r="H132184" s="317"/>
    </row>
    <row r="132185" spans="8:8">
      <c r="H132185" s="317"/>
    </row>
    <row r="132186" spans="8:8">
      <c r="H132186" s="317"/>
    </row>
    <row r="132187" spans="8:8">
      <c r="H132187" s="317"/>
    </row>
    <row r="132188" spans="8:8">
      <c r="H132188" s="317"/>
    </row>
    <row r="132189" spans="8:8">
      <c r="H132189" s="317"/>
    </row>
    <row r="132190" spans="8:8">
      <c r="H132190" s="317"/>
    </row>
    <row r="132191" spans="8:8">
      <c r="H132191" s="317"/>
    </row>
    <row r="132192" spans="8:8">
      <c r="H132192" s="317"/>
    </row>
    <row r="132193" spans="8:8">
      <c r="H132193" s="317"/>
    </row>
    <row r="132194" spans="8:8">
      <c r="H132194" s="317"/>
    </row>
    <row r="132195" spans="8:8">
      <c r="H132195" s="317"/>
    </row>
    <row r="132196" spans="8:8">
      <c r="H132196" s="317"/>
    </row>
    <row r="132197" spans="8:8">
      <c r="H132197" s="317"/>
    </row>
    <row r="132198" spans="8:8">
      <c r="H132198" s="317"/>
    </row>
    <row r="132199" spans="8:8">
      <c r="H132199" s="317"/>
    </row>
    <row r="132200" spans="8:8">
      <c r="H132200" s="317"/>
    </row>
    <row r="132201" spans="8:8">
      <c r="H132201" s="317"/>
    </row>
    <row r="132202" spans="8:8">
      <c r="H132202" s="317"/>
    </row>
    <row r="132203" spans="8:8">
      <c r="H132203" s="317"/>
    </row>
    <row r="132204" spans="8:8">
      <c r="H132204" s="317"/>
    </row>
    <row r="132205" spans="8:8">
      <c r="H132205" s="317"/>
    </row>
    <row r="132206" spans="8:8">
      <c r="H132206" s="317"/>
    </row>
    <row r="132207" spans="8:8">
      <c r="H132207" s="317"/>
    </row>
    <row r="132208" spans="8:8">
      <c r="H132208" s="317"/>
    </row>
    <row r="132209" spans="8:8">
      <c r="H132209" s="317"/>
    </row>
    <row r="132210" spans="8:8">
      <c r="H132210" s="317"/>
    </row>
    <row r="132211" spans="8:8">
      <c r="H132211" s="317"/>
    </row>
    <row r="132212" spans="8:8">
      <c r="H132212" s="317"/>
    </row>
    <row r="132213" spans="8:8">
      <c r="H132213" s="317"/>
    </row>
    <row r="132214" spans="8:8">
      <c r="H132214" s="317"/>
    </row>
    <row r="132215" spans="8:8">
      <c r="H132215" s="317"/>
    </row>
    <row r="132216" spans="8:8">
      <c r="H132216" s="317"/>
    </row>
    <row r="132217" spans="8:8">
      <c r="H132217" s="317"/>
    </row>
    <row r="132218" spans="8:8">
      <c r="H132218" s="317"/>
    </row>
    <row r="132219" spans="8:8">
      <c r="H132219" s="317"/>
    </row>
    <row r="132220" spans="8:8">
      <c r="H132220" s="317"/>
    </row>
    <row r="132221" spans="8:8">
      <c r="H132221" s="317"/>
    </row>
    <row r="132222" spans="8:8">
      <c r="H132222" s="317"/>
    </row>
    <row r="132223" spans="8:8">
      <c r="H132223" s="317"/>
    </row>
    <row r="132224" spans="8:8">
      <c r="H132224" s="317"/>
    </row>
    <row r="132225" spans="8:8">
      <c r="H132225" s="317"/>
    </row>
    <row r="132226" spans="8:8">
      <c r="H132226" s="317"/>
    </row>
    <row r="132227" spans="8:8">
      <c r="H132227" s="317"/>
    </row>
    <row r="132228" spans="8:8">
      <c r="H132228" s="317"/>
    </row>
    <row r="132229" spans="8:8">
      <c r="H132229" s="317"/>
    </row>
    <row r="132230" spans="8:8">
      <c r="H132230" s="317"/>
    </row>
    <row r="132231" spans="8:8">
      <c r="H132231" s="317"/>
    </row>
    <row r="132232" spans="8:8">
      <c r="H132232" s="317"/>
    </row>
    <row r="132233" spans="8:8">
      <c r="H132233" s="317"/>
    </row>
    <row r="132234" spans="8:8">
      <c r="H132234" s="317"/>
    </row>
    <row r="132235" spans="8:8">
      <c r="H132235" s="317"/>
    </row>
    <row r="132236" spans="8:8">
      <c r="H132236" s="317"/>
    </row>
    <row r="132237" spans="8:8">
      <c r="H132237" s="317"/>
    </row>
    <row r="132238" spans="8:8">
      <c r="H132238" s="317"/>
    </row>
    <row r="132239" spans="8:8">
      <c r="H132239" s="317"/>
    </row>
    <row r="132240" spans="8:8">
      <c r="H132240" s="317"/>
    </row>
    <row r="132241" spans="8:8">
      <c r="H132241" s="317"/>
    </row>
    <row r="132242" spans="8:8">
      <c r="H132242" s="317"/>
    </row>
    <row r="132243" spans="8:8">
      <c r="H132243" s="317"/>
    </row>
    <row r="132244" spans="8:8">
      <c r="H132244" s="317"/>
    </row>
    <row r="132245" spans="8:8">
      <c r="H132245" s="317"/>
    </row>
    <row r="132246" spans="8:8">
      <c r="H132246" s="317"/>
    </row>
    <row r="132247" spans="8:8">
      <c r="H132247" s="317"/>
    </row>
    <row r="132248" spans="8:8">
      <c r="H132248" s="317"/>
    </row>
    <row r="132249" spans="8:8">
      <c r="H132249" s="317"/>
    </row>
    <row r="132250" spans="8:8">
      <c r="H132250" s="317"/>
    </row>
    <row r="132251" spans="8:8">
      <c r="H132251" s="317"/>
    </row>
    <row r="132252" spans="8:8">
      <c r="H132252" s="317"/>
    </row>
    <row r="132253" spans="8:8">
      <c r="H132253" s="317"/>
    </row>
    <row r="132254" spans="8:8">
      <c r="H132254" s="317"/>
    </row>
    <row r="132255" spans="8:8">
      <c r="H132255" s="317"/>
    </row>
    <row r="132256" spans="8:8">
      <c r="H132256" s="317"/>
    </row>
    <row r="132257" spans="8:8">
      <c r="H132257" s="317"/>
    </row>
    <row r="132258" spans="8:8">
      <c r="H132258" s="317"/>
    </row>
    <row r="132259" spans="8:8">
      <c r="H132259" s="317"/>
    </row>
    <row r="132260" spans="8:8">
      <c r="H132260" s="317"/>
    </row>
    <row r="132261" spans="8:8">
      <c r="H132261" s="317"/>
    </row>
    <row r="132262" spans="8:8">
      <c r="H132262" s="317"/>
    </row>
    <row r="132263" spans="8:8">
      <c r="H132263" s="317"/>
    </row>
    <row r="132264" spans="8:8">
      <c r="H132264" s="317"/>
    </row>
    <row r="132265" spans="8:8">
      <c r="H132265" s="317"/>
    </row>
    <row r="132266" spans="8:8">
      <c r="H132266" s="317"/>
    </row>
    <row r="132267" spans="8:8">
      <c r="H132267" s="317"/>
    </row>
    <row r="132268" spans="8:8">
      <c r="H132268" s="317"/>
    </row>
    <row r="132269" spans="8:8">
      <c r="H132269" s="317"/>
    </row>
    <row r="132270" spans="8:8">
      <c r="H132270" s="317"/>
    </row>
    <row r="132271" spans="8:8">
      <c r="H132271" s="317"/>
    </row>
    <row r="132272" spans="8:8">
      <c r="H132272" s="317"/>
    </row>
    <row r="132273" spans="8:8">
      <c r="H132273" s="317"/>
    </row>
    <row r="132274" spans="8:8">
      <c r="H132274" s="317"/>
    </row>
    <row r="132275" spans="8:8">
      <c r="H132275" s="317"/>
    </row>
    <row r="132276" spans="8:8">
      <c r="H132276" s="317"/>
    </row>
    <row r="132277" spans="8:8">
      <c r="H132277" s="317"/>
    </row>
    <row r="132278" spans="8:8">
      <c r="H132278" s="317"/>
    </row>
    <row r="132279" spans="8:8">
      <c r="H132279" s="317"/>
    </row>
    <row r="132280" spans="8:8">
      <c r="H132280" s="317"/>
    </row>
    <row r="132281" spans="8:8">
      <c r="H132281" s="317"/>
    </row>
    <row r="132282" spans="8:8">
      <c r="H132282" s="317"/>
    </row>
    <row r="132283" spans="8:8">
      <c r="H132283" s="317"/>
    </row>
    <row r="132284" spans="8:8">
      <c r="H132284" s="317"/>
    </row>
    <row r="132285" spans="8:8">
      <c r="H132285" s="317"/>
    </row>
    <row r="132286" spans="8:8">
      <c r="H132286" s="317"/>
    </row>
    <row r="132287" spans="8:8">
      <c r="H132287" s="317"/>
    </row>
    <row r="132288" spans="8:8">
      <c r="H132288" s="317"/>
    </row>
    <row r="132289" spans="8:8">
      <c r="H132289" s="317"/>
    </row>
    <row r="132290" spans="8:8">
      <c r="H132290" s="317"/>
    </row>
    <row r="132291" spans="8:8">
      <c r="H132291" s="317"/>
    </row>
    <row r="132292" spans="8:8">
      <c r="H132292" s="317"/>
    </row>
    <row r="132293" spans="8:8">
      <c r="H132293" s="317"/>
    </row>
    <row r="132294" spans="8:8">
      <c r="H132294" s="317"/>
    </row>
    <row r="132295" spans="8:8">
      <c r="H132295" s="317"/>
    </row>
    <row r="132296" spans="8:8">
      <c r="H132296" s="317"/>
    </row>
    <row r="132297" spans="8:8">
      <c r="H132297" s="317"/>
    </row>
    <row r="132298" spans="8:8">
      <c r="H132298" s="317"/>
    </row>
    <row r="132299" spans="8:8">
      <c r="H132299" s="317"/>
    </row>
    <row r="132300" spans="8:8">
      <c r="H132300" s="317"/>
    </row>
    <row r="132301" spans="8:8">
      <c r="H132301" s="317"/>
    </row>
    <row r="132302" spans="8:8">
      <c r="H132302" s="317"/>
    </row>
    <row r="132303" spans="8:8">
      <c r="H132303" s="317"/>
    </row>
    <row r="132304" spans="8:8">
      <c r="H132304" s="317"/>
    </row>
    <row r="132305" spans="8:8">
      <c r="H132305" s="317"/>
    </row>
    <row r="132306" spans="8:8">
      <c r="H132306" s="317"/>
    </row>
    <row r="132307" spans="8:8">
      <c r="H132307" s="317"/>
    </row>
    <row r="132308" spans="8:8">
      <c r="H132308" s="317"/>
    </row>
    <row r="132309" spans="8:8">
      <c r="H132309" s="317"/>
    </row>
    <row r="132310" spans="8:8">
      <c r="H132310" s="317"/>
    </row>
    <row r="132311" spans="8:8">
      <c r="H132311" s="317"/>
    </row>
    <row r="132312" spans="8:8">
      <c r="H132312" s="317"/>
    </row>
    <row r="132313" spans="8:8">
      <c r="H132313" s="317"/>
    </row>
    <row r="132314" spans="8:8">
      <c r="H132314" s="317"/>
    </row>
    <row r="132315" spans="8:8">
      <c r="H132315" s="317"/>
    </row>
    <row r="132316" spans="8:8">
      <c r="H132316" s="317"/>
    </row>
    <row r="132317" spans="8:8">
      <c r="H132317" s="317"/>
    </row>
    <row r="132318" spans="8:8">
      <c r="H132318" s="317"/>
    </row>
    <row r="132319" spans="8:8">
      <c r="H132319" s="317"/>
    </row>
    <row r="132320" spans="8:8">
      <c r="H132320" s="317"/>
    </row>
    <row r="132321" spans="8:8">
      <c r="H132321" s="317"/>
    </row>
    <row r="132322" spans="8:8">
      <c r="H132322" s="317"/>
    </row>
    <row r="132323" spans="8:8">
      <c r="H132323" s="317"/>
    </row>
    <row r="132324" spans="8:8">
      <c r="H132324" s="317"/>
    </row>
    <row r="132325" spans="8:8">
      <c r="H132325" s="317"/>
    </row>
    <row r="132326" spans="8:8">
      <c r="H132326" s="317"/>
    </row>
    <row r="132327" spans="8:8">
      <c r="H132327" s="317"/>
    </row>
    <row r="132328" spans="8:8">
      <c r="H132328" s="317"/>
    </row>
    <row r="132329" spans="8:8">
      <c r="H132329" s="317"/>
    </row>
    <row r="132330" spans="8:8">
      <c r="H132330" s="317"/>
    </row>
    <row r="132331" spans="8:8">
      <c r="H132331" s="317"/>
    </row>
    <row r="132332" spans="8:8">
      <c r="H132332" s="317"/>
    </row>
    <row r="132333" spans="8:8">
      <c r="H132333" s="317"/>
    </row>
    <row r="132334" spans="8:8">
      <c r="H132334" s="317"/>
    </row>
    <row r="132335" spans="8:8">
      <c r="H132335" s="317"/>
    </row>
    <row r="132336" spans="8:8">
      <c r="H132336" s="317"/>
    </row>
    <row r="132337" spans="8:8">
      <c r="H132337" s="317"/>
    </row>
    <row r="132338" spans="8:8">
      <c r="H132338" s="317"/>
    </row>
    <row r="132339" spans="8:8">
      <c r="H132339" s="317"/>
    </row>
    <row r="132340" spans="8:8">
      <c r="H132340" s="317"/>
    </row>
    <row r="132341" spans="8:8">
      <c r="H132341" s="317"/>
    </row>
    <row r="132342" spans="8:8">
      <c r="H132342" s="317"/>
    </row>
    <row r="132343" spans="8:8">
      <c r="H132343" s="317"/>
    </row>
    <row r="132344" spans="8:8">
      <c r="H132344" s="317"/>
    </row>
    <row r="132345" spans="8:8">
      <c r="H132345" s="317"/>
    </row>
    <row r="132346" spans="8:8">
      <c r="H132346" s="317"/>
    </row>
    <row r="132347" spans="8:8">
      <c r="H132347" s="317"/>
    </row>
    <row r="132348" spans="8:8">
      <c r="H132348" s="317"/>
    </row>
    <row r="132349" spans="8:8">
      <c r="H132349" s="317"/>
    </row>
    <row r="132350" spans="8:8">
      <c r="H132350" s="317"/>
    </row>
    <row r="132351" spans="8:8">
      <c r="H132351" s="317"/>
    </row>
    <row r="132352" spans="8:8">
      <c r="H132352" s="317"/>
    </row>
    <row r="132353" spans="8:8">
      <c r="H132353" s="317"/>
    </row>
    <row r="132354" spans="8:8">
      <c r="H132354" s="317"/>
    </row>
    <row r="132355" spans="8:8">
      <c r="H132355" s="317"/>
    </row>
    <row r="132356" spans="8:8">
      <c r="H132356" s="317"/>
    </row>
    <row r="132357" spans="8:8">
      <c r="H132357" s="317"/>
    </row>
    <row r="132358" spans="8:8">
      <c r="H132358" s="317"/>
    </row>
    <row r="132359" spans="8:8">
      <c r="H132359" s="317"/>
    </row>
    <row r="132360" spans="8:8">
      <c r="H132360" s="317"/>
    </row>
    <row r="132361" spans="8:8">
      <c r="H132361" s="317"/>
    </row>
    <row r="132362" spans="8:8">
      <c r="H132362" s="317"/>
    </row>
    <row r="132363" spans="8:8">
      <c r="H132363" s="317"/>
    </row>
    <row r="132364" spans="8:8">
      <c r="H132364" s="317"/>
    </row>
    <row r="132365" spans="8:8">
      <c r="H132365" s="317"/>
    </row>
    <row r="132366" spans="8:8">
      <c r="H132366" s="317"/>
    </row>
    <row r="132367" spans="8:8">
      <c r="H132367" s="317"/>
    </row>
    <row r="132368" spans="8:8">
      <c r="H132368" s="317"/>
    </row>
    <row r="132369" spans="8:8">
      <c r="H132369" s="317"/>
    </row>
    <row r="132370" spans="8:8">
      <c r="H132370" s="317"/>
    </row>
    <row r="132371" spans="8:8">
      <c r="H132371" s="317"/>
    </row>
    <row r="132372" spans="8:8">
      <c r="H132372" s="317"/>
    </row>
    <row r="132373" spans="8:8">
      <c r="H132373" s="317"/>
    </row>
    <row r="132374" spans="8:8">
      <c r="H132374" s="317"/>
    </row>
    <row r="132375" spans="8:8">
      <c r="H132375" s="317"/>
    </row>
    <row r="132376" spans="8:8">
      <c r="H132376" s="317"/>
    </row>
    <row r="132377" spans="8:8">
      <c r="H132377" s="317"/>
    </row>
    <row r="132378" spans="8:8">
      <c r="H132378" s="317"/>
    </row>
    <row r="132379" spans="8:8">
      <c r="H132379" s="317"/>
    </row>
    <row r="132380" spans="8:8">
      <c r="H132380" s="317"/>
    </row>
    <row r="132381" spans="8:8">
      <c r="H132381" s="317"/>
    </row>
    <row r="132382" spans="8:8">
      <c r="H132382" s="317"/>
    </row>
    <row r="132383" spans="8:8">
      <c r="H132383" s="317"/>
    </row>
    <row r="132384" spans="8:8">
      <c r="H132384" s="317"/>
    </row>
    <row r="132385" spans="8:8">
      <c r="H132385" s="317"/>
    </row>
    <row r="132386" spans="8:8">
      <c r="H132386" s="317"/>
    </row>
    <row r="132387" spans="8:8">
      <c r="H132387" s="317"/>
    </row>
    <row r="132388" spans="8:8">
      <c r="H132388" s="317"/>
    </row>
    <row r="132389" spans="8:8">
      <c r="H132389" s="317"/>
    </row>
    <row r="132390" spans="8:8">
      <c r="H132390" s="317"/>
    </row>
    <row r="132391" spans="8:8">
      <c r="H132391" s="317"/>
    </row>
    <row r="132392" spans="8:8">
      <c r="H132392" s="317"/>
    </row>
    <row r="132393" spans="8:8">
      <c r="H132393" s="317"/>
    </row>
    <row r="132394" spans="8:8">
      <c r="H132394" s="317"/>
    </row>
    <row r="132395" spans="8:8">
      <c r="H132395" s="317"/>
    </row>
    <row r="132396" spans="8:8">
      <c r="H132396" s="317"/>
    </row>
    <row r="132397" spans="8:8">
      <c r="H132397" s="317"/>
    </row>
    <row r="132398" spans="8:8">
      <c r="H132398" s="317"/>
    </row>
    <row r="132399" spans="8:8">
      <c r="H132399" s="317"/>
    </row>
    <row r="132400" spans="8:8">
      <c r="H132400" s="317"/>
    </row>
    <row r="132401" spans="8:8">
      <c r="H132401" s="317"/>
    </row>
    <row r="132402" spans="8:8">
      <c r="H132402" s="317"/>
    </row>
    <row r="132403" spans="8:8">
      <c r="H132403" s="317"/>
    </row>
    <row r="132404" spans="8:8">
      <c r="H132404" s="317"/>
    </row>
    <row r="132405" spans="8:8">
      <c r="H132405" s="317"/>
    </row>
    <row r="132406" spans="8:8">
      <c r="H132406" s="317"/>
    </row>
    <row r="132407" spans="8:8">
      <c r="H132407" s="317"/>
    </row>
    <row r="132408" spans="8:8">
      <c r="H132408" s="317"/>
    </row>
    <row r="132409" spans="8:8">
      <c r="H132409" s="317"/>
    </row>
    <row r="132410" spans="8:8">
      <c r="H132410" s="317"/>
    </row>
    <row r="132411" spans="8:8">
      <c r="H132411" s="317"/>
    </row>
    <row r="132412" spans="8:8">
      <c r="H132412" s="317"/>
    </row>
    <row r="132413" spans="8:8">
      <c r="H132413" s="317"/>
    </row>
    <row r="132414" spans="8:8">
      <c r="H132414" s="317"/>
    </row>
    <row r="132415" spans="8:8">
      <c r="H132415" s="317"/>
    </row>
    <row r="132416" spans="8:8">
      <c r="H132416" s="317"/>
    </row>
    <row r="132417" spans="8:8">
      <c r="H132417" s="317"/>
    </row>
    <row r="132418" spans="8:8">
      <c r="H132418" s="317"/>
    </row>
    <row r="132419" spans="8:8">
      <c r="H132419" s="317"/>
    </row>
    <row r="132420" spans="8:8">
      <c r="H132420" s="317"/>
    </row>
    <row r="132421" spans="8:8">
      <c r="H132421" s="317"/>
    </row>
    <row r="132422" spans="8:8">
      <c r="H132422" s="317"/>
    </row>
    <row r="132423" spans="8:8">
      <c r="H132423" s="317"/>
    </row>
    <row r="132424" spans="8:8">
      <c r="H132424" s="317"/>
    </row>
    <row r="132425" spans="8:8">
      <c r="H132425" s="317"/>
    </row>
    <row r="132426" spans="8:8">
      <c r="H132426" s="317"/>
    </row>
    <row r="132427" spans="8:8">
      <c r="H132427" s="317"/>
    </row>
    <row r="132428" spans="8:8">
      <c r="H132428" s="317"/>
    </row>
    <row r="132429" spans="8:8">
      <c r="H132429" s="317"/>
    </row>
    <row r="132430" spans="8:8">
      <c r="H132430" s="317"/>
    </row>
    <row r="132431" spans="8:8">
      <c r="H132431" s="317"/>
    </row>
    <row r="132432" spans="8:8">
      <c r="H132432" s="317"/>
    </row>
    <row r="132433" spans="8:8">
      <c r="H132433" s="317"/>
    </row>
    <row r="132434" spans="8:8">
      <c r="H132434" s="317"/>
    </row>
    <row r="132435" spans="8:8">
      <c r="H132435" s="317"/>
    </row>
    <row r="132436" spans="8:8">
      <c r="H132436" s="317"/>
    </row>
    <row r="132437" spans="8:8">
      <c r="H132437" s="317"/>
    </row>
    <row r="132438" spans="8:8">
      <c r="H132438" s="317"/>
    </row>
    <row r="132439" spans="8:8">
      <c r="H132439" s="317"/>
    </row>
    <row r="132440" spans="8:8">
      <c r="H132440" s="317"/>
    </row>
    <row r="132441" spans="8:8">
      <c r="H132441" s="317"/>
    </row>
    <row r="132442" spans="8:8">
      <c r="H132442" s="317"/>
    </row>
    <row r="132443" spans="8:8">
      <c r="H132443" s="317"/>
    </row>
    <row r="132444" spans="8:8">
      <c r="H132444" s="317"/>
    </row>
    <row r="132445" spans="8:8">
      <c r="H132445" s="317"/>
    </row>
    <row r="132446" spans="8:8">
      <c r="H132446" s="317"/>
    </row>
    <row r="132447" spans="8:8">
      <c r="H132447" s="317"/>
    </row>
    <row r="132448" spans="8:8">
      <c r="H132448" s="317"/>
    </row>
    <row r="132449" spans="8:8">
      <c r="H132449" s="317"/>
    </row>
    <row r="132450" spans="8:8">
      <c r="H132450" s="317"/>
    </row>
    <row r="132451" spans="8:8">
      <c r="H132451" s="317"/>
    </row>
    <row r="132452" spans="8:8">
      <c r="H132452" s="317"/>
    </row>
    <row r="132453" spans="8:8">
      <c r="H132453" s="317"/>
    </row>
    <row r="132454" spans="8:8">
      <c r="H132454" s="317"/>
    </row>
    <row r="132455" spans="8:8">
      <c r="H132455" s="317"/>
    </row>
    <row r="132456" spans="8:8">
      <c r="H132456" s="317"/>
    </row>
    <row r="132457" spans="8:8">
      <c r="H132457" s="317"/>
    </row>
    <row r="132458" spans="8:8">
      <c r="H132458" s="317"/>
    </row>
    <row r="132459" spans="8:8">
      <c r="H132459" s="317"/>
    </row>
    <row r="132460" spans="8:8">
      <c r="H132460" s="317"/>
    </row>
    <row r="132461" spans="8:8">
      <c r="H132461" s="317"/>
    </row>
    <row r="132462" spans="8:8">
      <c r="H132462" s="317"/>
    </row>
    <row r="132463" spans="8:8">
      <c r="H132463" s="317"/>
    </row>
    <row r="132464" spans="8:8">
      <c r="H132464" s="317"/>
    </row>
    <row r="132465" spans="8:8">
      <c r="H132465" s="317"/>
    </row>
    <row r="132466" spans="8:8">
      <c r="H132466" s="317"/>
    </row>
    <row r="132467" spans="8:8">
      <c r="H132467" s="317"/>
    </row>
    <row r="132468" spans="8:8">
      <c r="H132468" s="317"/>
    </row>
    <row r="132469" spans="8:8">
      <c r="H132469" s="317"/>
    </row>
    <row r="132470" spans="8:8">
      <c r="H132470" s="317"/>
    </row>
    <row r="132471" spans="8:8">
      <c r="H132471" s="317"/>
    </row>
    <row r="132472" spans="8:8">
      <c r="H132472" s="317"/>
    </row>
    <row r="132473" spans="8:8">
      <c r="H132473" s="317"/>
    </row>
    <row r="132474" spans="8:8">
      <c r="H132474" s="317"/>
    </row>
    <row r="132475" spans="8:8">
      <c r="H132475" s="317"/>
    </row>
    <row r="132476" spans="8:8">
      <c r="H132476" s="317"/>
    </row>
    <row r="132477" spans="8:8">
      <c r="H132477" s="317"/>
    </row>
    <row r="132478" spans="8:8">
      <c r="H132478" s="317"/>
    </row>
    <row r="132479" spans="8:8">
      <c r="H132479" s="317"/>
    </row>
    <row r="132480" spans="8:8">
      <c r="H132480" s="317"/>
    </row>
    <row r="132481" spans="8:8">
      <c r="H132481" s="317"/>
    </row>
    <row r="132482" spans="8:8">
      <c r="H132482" s="317"/>
    </row>
    <row r="132483" spans="8:8">
      <c r="H132483" s="317"/>
    </row>
    <row r="132484" spans="8:8">
      <c r="H132484" s="317"/>
    </row>
    <row r="132485" spans="8:8">
      <c r="H132485" s="317"/>
    </row>
    <row r="132486" spans="8:8">
      <c r="H132486" s="317"/>
    </row>
    <row r="132487" spans="8:8">
      <c r="H132487" s="317"/>
    </row>
    <row r="132488" spans="8:8">
      <c r="H132488" s="317"/>
    </row>
    <row r="132489" spans="8:8">
      <c r="H132489" s="317"/>
    </row>
    <row r="132490" spans="8:8">
      <c r="H132490" s="317"/>
    </row>
    <row r="132491" spans="8:8">
      <c r="H132491" s="317"/>
    </row>
    <row r="132492" spans="8:8">
      <c r="H132492" s="317"/>
    </row>
    <row r="132493" spans="8:8">
      <c r="H132493" s="317"/>
    </row>
    <row r="132494" spans="8:8">
      <c r="H132494" s="317"/>
    </row>
    <row r="132495" spans="8:8">
      <c r="H132495" s="317"/>
    </row>
    <row r="132496" spans="8:8">
      <c r="H132496" s="317"/>
    </row>
    <row r="132497" spans="8:8">
      <c r="H132497" s="317"/>
    </row>
    <row r="132498" spans="8:8">
      <c r="H132498" s="317"/>
    </row>
    <row r="132499" spans="8:8">
      <c r="H132499" s="317"/>
    </row>
    <row r="132500" spans="8:8">
      <c r="H132500" s="317"/>
    </row>
    <row r="132501" spans="8:8">
      <c r="H132501" s="317"/>
    </row>
    <row r="132502" spans="8:8">
      <c r="H132502" s="317"/>
    </row>
    <row r="132503" spans="8:8">
      <c r="H132503" s="317"/>
    </row>
    <row r="132504" spans="8:8">
      <c r="H132504" s="317"/>
    </row>
    <row r="132505" spans="8:8">
      <c r="H132505" s="317"/>
    </row>
    <row r="132506" spans="8:8">
      <c r="H132506" s="317"/>
    </row>
    <row r="132507" spans="8:8">
      <c r="H132507" s="317"/>
    </row>
    <row r="132508" spans="8:8">
      <c r="H132508" s="317"/>
    </row>
    <row r="132509" spans="8:8">
      <c r="H132509" s="317"/>
    </row>
    <row r="132510" spans="8:8">
      <c r="H132510" s="317"/>
    </row>
    <row r="132511" spans="8:8">
      <c r="H132511" s="317"/>
    </row>
    <row r="132512" spans="8:8">
      <c r="H132512" s="317"/>
    </row>
    <row r="132513" spans="8:8">
      <c r="H132513" s="317"/>
    </row>
    <row r="132514" spans="8:8">
      <c r="H132514" s="317"/>
    </row>
    <row r="132515" spans="8:8">
      <c r="H132515" s="317"/>
    </row>
    <row r="132516" spans="8:8">
      <c r="H132516" s="317"/>
    </row>
    <row r="132517" spans="8:8">
      <c r="H132517" s="317"/>
    </row>
    <row r="132518" spans="8:8">
      <c r="H132518" s="317"/>
    </row>
    <row r="132519" spans="8:8">
      <c r="H132519" s="317"/>
    </row>
    <row r="132520" spans="8:8">
      <c r="H132520" s="317"/>
    </row>
    <row r="132521" spans="8:8">
      <c r="H132521" s="317"/>
    </row>
    <row r="132522" spans="8:8">
      <c r="H132522" s="317"/>
    </row>
    <row r="132523" spans="8:8">
      <c r="H132523" s="317"/>
    </row>
    <row r="132524" spans="8:8">
      <c r="H132524" s="317"/>
    </row>
    <row r="132525" spans="8:8">
      <c r="H132525" s="317"/>
    </row>
    <row r="132526" spans="8:8">
      <c r="H132526" s="317"/>
    </row>
    <row r="132527" spans="8:8">
      <c r="H132527" s="317"/>
    </row>
    <row r="132528" spans="8:8">
      <c r="H132528" s="317"/>
    </row>
    <row r="132529" spans="8:8">
      <c r="H132529" s="317"/>
    </row>
    <row r="132530" spans="8:8">
      <c r="H132530" s="317"/>
    </row>
    <row r="132531" spans="8:8">
      <c r="H132531" s="317"/>
    </row>
    <row r="132532" spans="8:8">
      <c r="H132532" s="317"/>
    </row>
    <row r="132533" spans="8:8">
      <c r="H132533" s="317"/>
    </row>
    <row r="132534" spans="8:8">
      <c r="H132534" s="317"/>
    </row>
    <row r="132535" spans="8:8">
      <c r="H132535" s="317"/>
    </row>
    <row r="132536" spans="8:8">
      <c r="H132536" s="317"/>
    </row>
    <row r="132537" spans="8:8">
      <c r="H132537" s="317"/>
    </row>
    <row r="132538" spans="8:8">
      <c r="H132538" s="317"/>
    </row>
    <row r="132539" spans="8:8">
      <c r="H132539" s="317"/>
    </row>
    <row r="132540" spans="8:8">
      <c r="H132540" s="317"/>
    </row>
    <row r="132541" spans="8:8">
      <c r="H132541" s="317"/>
    </row>
    <row r="132542" spans="8:8">
      <c r="H132542" s="317"/>
    </row>
    <row r="132543" spans="8:8">
      <c r="H132543" s="317"/>
    </row>
    <row r="132544" spans="8:8">
      <c r="H132544" s="317"/>
    </row>
    <row r="132545" spans="8:8">
      <c r="H132545" s="317"/>
    </row>
    <row r="132546" spans="8:8">
      <c r="H132546" s="317"/>
    </row>
    <row r="132547" spans="8:8">
      <c r="H132547" s="317"/>
    </row>
    <row r="132548" spans="8:8">
      <c r="H132548" s="317"/>
    </row>
    <row r="132549" spans="8:8">
      <c r="H132549" s="317"/>
    </row>
    <row r="132550" spans="8:8">
      <c r="H132550" s="317"/>
    </row>
    <row r="132551" spans="8:8">
      <c r="H132551" s="317"/>
    </row>
    <row r="132552" spans="8:8">
      <c r="H132552" s="317"/>
    </row>
    <row r="132553" spans="8:8">
      <c r="H132553" s="317"/>
    </row>
    <row r="132554" spans="8:8">
      <c r="H132554" s="317"/>
    </row>
    <row r="132555" spans="8:8">
      <c r="H132555" s="317"/>
    </row>
    <row r="132556" spans="8:8">
      <c r="H132556" s="317"/>
    </row>
    <row r="132557" spans="8:8">
      <c r="H132557" s="317"/>
    </row>
    <row r="132558" spans="8:8">
      <c r="H132558" s="317"/>
    </row>
    <row r="132559" spans="8:8">
      <c r="H132559" s="317"/>
    </row>
    <row r="132560" spans="8:8">
      <c r="H132560" s="317"/>
    </row>
    <row r="132561" spans="8:8">
      <c r="H132561" s="317"/>
    </row>
    <row r="132562" spans="8:8">
      <c r="H132562" s="317"/>
    </row>
    <row r="132563" spans="8:8">
      <c r="H132563" s="317"/>
    </row>
    <row r="132564" spans="8:8">
      <c r="H132564" s="317"/>
    </row>
    <row r="132565" spans="8:8">
      <c r="H132565" s="317"/>
    </row>
    <row r="132566" spans="8:8">
      <c r="H132566" s="317"/>
    </row>
    <row r="132567" spans="8:8">
      <c r="H132567" s="317"/>
    </row>
    <row r="132568" spans="8:8">
      <c r="H132568" s="317"/>
    </row>
    <row r="132569" spans="8:8">
      <c r="H132569" s="317"/>
    </row>
    <row r="132570" spans="8:8">
      <c r="H132570" s="317"/>
    </row>
    <row r="132571" spans="8:8">
      <c r="H132571" s="317"/>
    </row>
    <row r="132572" spans="8:8">
      <c r="H132572" s="317"/>
    </row>
    <row r="132573" spans="8:8">
      <c r="H132573" s="317"/>
    </row>
    <row r="132574" spans="8:8">
      <c r="H132574" s="317"/>
    </row>
    <row r="132575" spans="8:8">
      <c r="H132575" s="317"/>
    </row>
    <row r="132576" spans="8:8">
      <c r="H132576" s="317"/>
    </row>
    <row r="132577" spans="8:8">
      <c r="H132577" s="317"/>
    </row>
    <row r="132578" spans="8:8">
      <c r="H132578" s="317"/>
    </row>
    <row r="132579" spans="8:8">
      <c r="H132579" s="317"/>
    </row>
    <row r="132580" spans="8:8">
      <c r="H132580" s="317"/>
    </row>
    <row r="132581" spans="8:8">
      <c r="H132581" s="317"/>
    </row>
    <row r="132582" spans="8:8">
      <c r="H132582" s="317"/>
    </row>
    <row r="132583" spans="8:8">
      <c r="H132583" s="317"/>
    </row>
    <row r="132584" spans="8:8">
      <c r="H132584" s="317"/>
    </row>
    <row r="132585" spans="8:8">
      <c r="H132585" s="317"/>
    </row>
    <row r="132586" spans="8:8">
      <c r="H132586" s="317"/>
    </row>
    <row r="132587" spans="8:8">
      <c r="H132587" s="317"/>
    </row>
    <row r="132588" spans="8:8">
      <c r="H132588" s="317"/>
    </row>
    <row r="132589" spans="8:8">
      <c r="H132589" s="317"/>
    </row>
    <row r="132590" spans="8:8">
      <c r="H132590" s="317"/>
    </row>
    <row r="132591" spans="8:8">
      <c r="H132591" s="317"/>
    </row>
    <row r="132592" spans="8:8">
      <c r="H132592" s="317"/>
    </row>
    <row r="132593" spans="8:8">
      <c r="H132593" s="317"/>
    </row>
    <row r="132594" spans="8:8">
      <c r="H132594" s="317"/>
    </row>
    <row r="132595" spans="8:8">
      <c r="H132595" s="317"/>
    </row>
    <row r="132596" spans="8:8">
      <c r="H132596" s="317"/>
    </row>
    <row r="132597" spans="8:8">
      <c r="H132597" s="317"/>
    </row>
    <row r="132598" spans="8:8">
      <c r="H132598" s="317"/>
    </row>
    <row r="132599" spans="8:8">
      <c r="H132599" s="317"/>
    </row>
    <row r="132600" spans="8:8">
      <c r="H132600" s="317"/>
    </row>
    <row r="132601" spans="8:8">
      <c r="H132601" s="317"/>
    </row>
    <row r="132602" spans="8:8">
      <c r="H132602" s="317"/>
    </row>
    <row r="132603" spans="8:8">
      <c r="H132603" s="317"/>
    </row>
    <row r="132604" spans="8:8">
      <c r="H132604" s="317"/>
    </row>
    <row r="132605" spans="8:8">
      <c r="H132605" s="317"/>
    </row>
    <row r="132606" spans="8:8">
      <c r="H132606" s="317"/>
    </row>
    <row r="132607" spans="8:8">
      <c r="H132607" s="317"/>
    </row>
    <row r="132608" spans="8:8">
      <c r="H132608" s="317"/>
    </row>
    <row r="132609" spans="8:8">
      <c r="H132609" s="317"/>
    </row>
    <row r="132610" spans="8:8">
      <c r="H132610" s="317"/>
    </row>
    <row r="132611" spans="8:8">
      <c r="H132611" s="317"/>
    </row>
    <row r="132612" spans="8:8">
      <c r="H132612" s="317"/>
    </row>
    <row r="132613" spans="8:8">
      <c r="H132613" s="317"/>
    </row>
    <row r="132614" spans="8:8">
      <c r="H132614" s="317"/>
    </row>
    <row r="132615" spans="8:8">
      <c r="H132615" s="317"/>
    </row>
    <row r="132616" spans="8:8">
      <c r="H132616" s="317"/>
    </row>
    <row r="132617" spans="8:8">
      <c r="H132617" s="317"/>
    </row>
    <row r="132618" spans="8:8">
      <c r="H132618" s="317"/>
    </row>
    <row r="132619" spans="8:8">
      <c r="H132619" s="317"/>
    </row>
    <row r="132620" spans="8:8">
      <c r="H132620" s="317"/>
    </row>
    <row r="132621" spans="8:8">
      <c r="H132621" s="317"/>
    </row>
    <row r="132622" spans="8:8">
      <c r="H132622" s="317"/>
    </row>
    <row r="132623" spans="8:8">
      <c r="H132623" s="317"/>
    </row>
    <row r="132624" spans="8:8">
      <c r="H132624" s="317"/>
    </row>
    <row r="132625" spans="8:8">
      <c r="H132625" s="317"/>
    </row>
    <row r="132626" spans="8:8">
      <c r="H132626" s="317"/>
    </row>
    <row r="132627" spans="8:8">
      <c r="H132627" s="317"/>
    </row>
    <row r="132628" spans="8:8">
      <c r="H132628" s="317"/>
    </row>
    <row r="132629" spans="8:8">
      <c r="H132629" s="317"/>
    </row>
    <row r="132630" spans="8:8">
      <c r="H132630" s="317"/>
    </row>
    <row r="132631" spans="8:8">
      <c r="H132631" s="317"/>
    </row>
    <row r="132632" spans="8:8">
      <c r="H132632" s="317"/>
    </row>
    <row r="132633" spans="8:8">
      <c r="H132633" s="317"/>
    </row>
    <row r="132634" spans="8:8">
      <c r="H132634" s="317"/>
    </row>
    <row r="132635" spans="8:8">
      <c r="H132635" s="317"/>
    </row>
    <row r="132636" spans="8:8">
      <c r="H132636" s="317"/>
    </row>
    <row r="132637" spans="8:8">
      <c r="H132637" s="317"/>
    </row>
    <row r="132638" spans="8:8">
      <c r="H132638" s="317"/>
    </row>
    <row r="132639" spans="8:8">
      <c r="H132639" s="317"/>
    </row>
    <row r="132640" spans="8:8">
      <c r="H132640" s="317"/>
    </row>
    <row r="132641" spans="8:8">
      <c r="H132641" s="317"/>
    </row>
    <row r="132642" spans="8:8">
      <c r="H132642" s="317"/>
    </row>
    <row r="132643" spans="8:8">
      <c r="H132643" s="317"/>
    </row>
    <row r="132644" spans="8:8">
      <c r="H132644" s="317"/>
    </row>
    <row r="132645" spans="8:8">
      <c r="H132645" s="317"/>
    </row>
    <row r="132646" spans="8:8">
      <c r="H132646" s="317"/>
    </row>
    <row r="132647" spans="8:8">
      <c r="H132647" s="317"/>
    </row>
    <row r="132648" spans="8:8">
      <c r="H132648" s="317"/>
    </row>
    <row r="132649" spans="8:8">
      <c r="H132649" s="317"/>
    </row>
    <row r="132650" spans="8:8">
      <c r="H132650" s="317"/>
    </row>
    <row r="132651" spans="8:8">
      <c r="H132651" s="317"/>
    </row>
    <row r="132652" spans="8:8">
      <c r="H132652" s="317"/>
    </row>
    <row r="132653" spans="8:8">
      <c r="H132653" s="317"/>
    </row>
    <row r="132654" spans="8:8">
      <c r="H132654" s="317"/>
    </row>
    <row r="132655" spans="8:8">
      <c r="H132655" s="317"/>
    </row>
    <row r="132656" spans="8:8">
      <c r="H132656" s="317"/>
    </row>
    <row r="132657" spans="8:8">
      <c r="H132657" s="317"/>
    </row>
    <row r="132658" spans="8:8">
      <c r="H132658" s="317"/>
    </row>
    <row r="132659" spans="8:8">
      <c r="H132659" s="317"/>
    </row>
    <row r="132660" spans="8:8">
      <c r="H132660" s="317"/>
    </row>
    <row r="132661" spans="8:8">
      <c r="H132661" s="317"/>
    </row>
    <row r="132662" spans="8:8">
      <c r="H132662" s="317"/>
    </row>
    <row r="132663" spans="8:8">
      <c r="H132663" s="317"/>
    </row>
    <row r="132664" spans="8:8">
      <c r="H132664" s="317"/>
    </row>
    <row r="132665" spans="8:8">
      <c r="H132665" s="317"/>
    </row>
    <row r="132666" spans="8:8">
      <c r="H132666" s="317"/>
    </row>
    <row r="132667" spans="8:8">
      <c r="H132667" s="317"/>
    </row>
    <row r="132668" spans="8:8">
      <c r="H132668" s="317"/>
    </row>
    <row r="132669" spans="8:8">
      <c r="H132669" s="317"/>
    </row>
    <row r="132670" spans="8:8">
      <c r="H132670" s="317"/>
    </row>
    <row r="132671" spans="8:8">
      <c r="H132671" s="317"/>
    </row>
    <row r="132672" spans="8:8">
      <c r="H132672" s="317"/>
    </row>
    <row r="132673" spans="8:8">
      <c r="H132673" s="317"/>
    </row>
    <row r="132674" spans="8:8">
      <c r="H132674" s="317"/>
    </row>
    <row r="132675" spans="8:8">
      <c r="H132675" s="317"/>
    </row>
    <row r="132676" spans="8:8">
      <c r="H132676" s="317"/>
    </row>
    <row r="132677" spans="8:8">
      <c r="H132677" s="317"/>
    </row>
    <row r="132678" spans="8:8">
      <c r="H132678" s="317"/>
    </row>
    <row r="132679" spans="8:8">
      <c r="H132679" s="317"/>
    </row>
    <row r="132680" spans="8:8">
      <c r="H132680" s="317"/>
    </row>
    <row r="132681" spans="8:8">
      <c r="H132681" s="317"/>
    </row>
    <row r="132682" spans="8:8">
      <c r="H132682" s="317"/>
    </row>
    <row r="132683" spans="8:8">
      <c r="H132683" s="317"/>
    </row>
    <row r="132684" spans="8:8">
      <c r="H132684" s="317"/>
    </row>
    <row r="132685" spans="8:8">
      <c r="H132685" s="317"/>
    </row>
    <row r="132686" spans="8:8">
      <c r="H132686" s="317"/>
    </row>
    <row r="132687" spans="8:8">
      <c r="H132687" s="317"/>
    </row>
    <row r="132688" spans="8:8">
      <c r="H132688" s="317"/>
    </row>
    <row r="132689" spans="8:8">
      <c r="H132689" s="317"/>
    </row>
    <row r="132690" spans="8:8">
      <c r="H132690" s="317"/>
    </row>
    <row r="132691" spans="8:8">
      <c r="H132691" s="317"/>
    </row>
    <row r="132692" spans="8:8">
      <c r="H132692" s="317"/>
    </row>
    <row r="132693" spans="8:8">
      <c r="H132693" s="317"/>
    </row>
    <row r="132694" spans="8:8">
      <c r="H132694" s="317"/>
    </row>
    <row r="132695" spans="8:8">
      <c r="H132695" s="317"/>
    </row>
    <row r="132696" spans="8:8">
      <c r="H132696" s="317"/>
    </row>
    <row r="132697" spans="8:8">
      <c r="H132697" s="317"/>
    </row>
    <row r="132698" spans="8:8">
      <c r="H132698" s="317"/>
    </row>
    <row r="132699" spans="8:8">
      <c r="H132699" s="317"/>
    </row>
    <row r="132700" spans="8:8">
      <c r="H132700" s="317"/>
    </row>
    <row r="132701" spans="8:8">
      <c r="H132701" s="317"/>
    </row>
    <row r="132702" spans="8:8">
      <c r="H132702" s="317"/>
    </row>
    <row r="132703" spans="8:8">
      <c r="H132703" s="317"/>
    </row>
    <row r="132704" spans="8:8">
      <c r="H132704" s="317"/>
    </row>
    <row r="132705" spans="8:8">
      <c r="H132705" s="317"/>
    </row>
    <row r="132706" spans="8:8">
      <c r="H132706" s="317"/>
    </row>
    <row r="132707" spans="8:8">
      <c r="H132707" s="317"/>
    </row>
    <row r="132708" spans="8:8">
      <c r="H132708" s="317"/>
    </row>
    <row r="132709" spans="8:8">
      <c r="H132709" s="317"/>
    </row>
    <row r="132710" spans="8:8">
      <c r="H132710" s="317"/>
    </row>
    <row r="132711" spans="8:8">
      <c r="H132711" s="317"/>
    </row>
    <row r="132712" spans="8:8">
      <c r="H132712" s="317"/>
    </row>
    <row r="132713" spans="8:8">
      <c r="H132713" s="317"/>
    </row>
    <row r="132714" spans="8:8">
      <c r="H132714" s="317"/>
    </row>
    <row r="132715" spans="8:8">
      <c r="H132715" s="317"/>
    </row>
    <row r="132716" spans="8:8">
      <c r="H132716" s="317"/>
    </row>
    <row r="132717" spans="8:8">
      <c r="H132717" s="317"/>
    </row>
    <row r="132718" spans="8:8">
      <c r="H132718" s="317"/>
    </row>
    <row r="132719" spans="8:8">
      <c r="H132719" s="317"/>
    </row>
    <row r="132720" spans="8:8">
      <c r="H132720" s="317"/>
    </row>
    <row r="132721" spans="8:8">
      <c r="H132721" s="317"/>
    </row>
    <row r="132722" spans="8:8">
      <c r="H132722" s="317"/>
    </row>
    <row r="132723" spans="8:8">
      <c r="H132723" s="317"/>
    </row>
    <row r="132724" spans="8:8">
      <c r="H132724" s="317"/>
    </row>
    <row r="132725" spans="8:8">
      <c r="H132725" s="317"/>
    </row>
    <row r="132726" spans="8:8">
      <c r="H132726" s="317"/>
    </row>
    <row r="132727" spans="8:8">
      <c r="H132727" s="317"/>
    </row>
    <row r="132728" spans="8:8">
      <c r="H132728" s="317"/>
    </row>
    <row r="132729" spans="8:8">
      <c r="H132729" s="317"/>
    </row>
    <row r="132730" spans="8:8">
      <c r="H132730" s="317"/>
    </row>
    <row r="132731" spans="8:8">
      <c r="H132731" s="317"/>
    </row>
    <row r="132732" spans="8:8">
      <c r="H132732" s="317"/>
    </row>
    <row r="132733" spans="8:8">
      <c r="H132733" s="317"/>
    </row>
    <row r="132734" spans="8:8">
      <c r="H132734" s="317"/>
    </row>
    <row r="132735" spans="8:8">
      <c r="H132735" s="317"/>
    </row>
    <row r="132736" spans="8:8">
      <c r="H132736" s="317"/>
    </row>
    <row r="132737" spans="8:8">
      <c r="H132737" s="317"/>
    </row>
    <row r="132738" spans="8:8">
      <c r="H132738" s="317"/>
    </row>
    <row r="132739" spans="8:8">
      <c r="H132739" s="317"/>
    </row>
    <row r="132740" spans="8:8">
      <c r="H132740" s="317"/>
    </row>
    <row r="132741" spans="8:8">
      <c r="H132741" s="317"/>
    </row>
    <row r="132742" spans="8:8">
      <c r="H132742" s="317"/>
    </row>
    <row r="132743" spans="8:8">
      <c r="H132743" s="317"/>
    </row>
    <row r="132744" spans="8:8">
      <c r="H132744" s="317"/>
    </row>
    <row r="132745" spans="8:8">
      <c r="H132745" s="317"/>
    </row>
    <row r="132746" spans="8:8">
      <c r="H132746" s="317"/>
    </row>
    <row r="132747" spans="8:8">
      <c r="H132747" s="317"/>
    </row>
    <row r="132748" spans="8:8">
      <c r="H132748" s="317"/>
    </row>
    <row r="132749" spans="8:8">
      <c r="H132749" s="317"/>
    </row>
    <row r="132750" spans="8:8">
      <c r="H132750" s="317"/>
    </row>
    <row r="132751" spans="8:8">
      <c r="H132751" s="317"/>
    </row>
    <row r="132752" spans="8:8">
      <c r="H132752" s="317"/>
    </row>
    <row r="132753" spans="8:8">
      <c r="H132753" s="317"/>
    </row>
    <row r="132754" spans="8:8">
      <c r="H132754" s="317"/>
    </row>
    <row r="132755" spans="8:8">
      <c r="H132755" s="317"/>
    </row>
    <row r="132756" spans="8:8">
      <c r="H132756" s="317"/>
    </row>
    <row r="132757" spans="8:8">
      <c r="H132757" s="317"/>
    </row>
    <row r="132758" spans="8:8">
      <c r="H132758" s="317"/>
    </row>
    <row r="132759" spans="8:8">
      <c r="H132759" s="317"/>
    </row>
    <row r="132760" spans="8:8">
      <c r="H132760" s="317"/>
    </row>
    <row r="132761" spans="8:8">
      <c r="H132761" s="317"/>
    </row>
    <row r="132762" spans="8:8">
      <c r="H132762" s="317"/>
    </row>
    <row r="132763" spans="8:8">
      <c r="H132763" s="317"/>
    </row>
    <row r="132764" spans="8:8">
      <c r="H132764" s="317"/>
    </row>
    <row r="132765" spans="8:8">
      <c r="H132765" s="317"/>
    </row>
    <row r="132766" spans="8:8">
      <c r="H132766" s="317"/>
    </row>
    <row r="132767" spans="8:8">
      <c r="H132767" s="317"/>
    </row>
    <row r="132768" spans="8:8">
      <c r="H132768" s="317"/>
    </row>
    <row r="132769" spans="8:8">
      <c r="H132769" s="317"/>
    </row>
    <row r="132770" spans="8:8">
      <c r="H132770" s="317"/>
    </row>
    <row r="132771" spans="8:8">
      <c r="H132771" s="317"/>
    </row>
    <row r="132772" spans="8:8">
      <c r="H132772" s="317"/>
    </row>
    <row r="132773" spans="8:8">
      <c r="H132773" s="317"/>
    </row>
    <row r="132774" spans="8:8">
      <c r="H132774" s="317"/>
    </row>
    <row r="132775" spans="8:8">
      <c r="H132775" s="317"/>
    </row>
    <row r="132776" spans="8:8">
      <c r="H132776" s="317"/>
    </row>
    <row r="132777" spans="8:8">
      <c r="H132777" s="317"/>
    </row>
    <row r="132778" spans="8:8">
      <c r="H132778" s="317"/>
    </row>
    <row r="132779" spans="8:8">
      <c r="H132779" s="317"/>
    </row>
    <row r="132780" spans="8:8">
      <c r="H132780" s="317"/>
    </row>
    <row r="132781" spans="8:8">
      <c r="H132781" s="317"/>
    </row>
    <row r="132782" spans="8:8">
      <c r="H132782" s="317"/>
    </row>
    <row r="132783" spans="8:8">
      <c r="H132783" s="317"/>
    </row>
    <row r="132784" spans="8:8">
      <c r="H132784" s="317"/>
    </row>
    <row r="132785" spans="8:8">
      <c r="H132785" s="317"/>
    </row>
    <row r="132786" spans="8:8">
      <c r="H132786" s="317"/>
    </row>
    <row r="132787" spans="8:8">
      <c r="H132787" s="317"/>
    </row>
    <row r="132788" spans="8:8">
      <c r="H132788" s="317"/>
    </row>
    <row r="132789" spans="8:8">
      <c r="H132789" s="317"/>
    </row>
    <row r="132790" spans="8:8">
      <c r="H132790" s="317"/>
    </row>
    <row r="132791" spans="8:8">
      <c r="H132791" s="317"/>
    </row>
    <row r="132792" spans="8:8">
      <c r="H132792" s="317"/>
    </row>
    <row r="132793" spans="8:8">
      <c r="H132793" s="317"/>
    </row>
    <row r="132794" spans="8:8">
      <c r="H132794" s="317"/>
    </row>
    <row r="132795" spans="8:8">
      <c r="H132795" s="317"/>
    </row>
    <row r="132796" spans="8:8">
      <c r="H132796" s="317"/>
    </row>
    <row r="132797" spans="8:8">
      <c r="H132797" s="317"/>
    </row>
    <row r="132798" spans="8:8">
      <c r="H132798" s="317"/>
    </row>
    <row r="132799" spans="8:8">
      <c r="H132799" s="317"/>
    </row>
    <row r="132800" spans="8:8">
      <c r="H132800" s="317"/>
    </row>
    <row r="132801" spans="8:8">
      <c r="H132801" s="317"/>
    </row>
    <row r="132802" spans="8:8">
      <c r="H132802" s="317"/>
    </row>
    <row r="132803" spans="8:8">
      <c r="H132803" s="317"/>
    </row>
    <row r="132804" spans="8:8">
      <c r="H132804" s="317"/>
    </row>
    <row r="132805" spans="8:8">
      <c r="H132805" s="317"/>
    </row>
    <row r="132806" spans="8:8">
      <c r="H132806" s="317"/>
    </row>
    <row r="132807" spans="8:8">
      <c r="H132807" s="317"/>
    </row>
    <row r="132808" spans="8:8">
      <c r="H132808" s="317"/>
    </row>
    <row r="132809" spans="8:8">
      <c r="H132809" s="317"/>
    </row>
    <row r="132810" spans="8:8">
      <c r="H132810" s="317"/>
    </row>
    <row r="132811" spans="8:8">
      <c r="H132811" s="317"/>
    </row>
    <row r="132812" spans="8:8">
      <c r="H132812" s="317"/>
    </row>
    <row r="132813" spans="8:8">
      <c r="H132813" s="317"/>
    </row>
    <row r="132814" spans="8:8">
      <c r="H132814" s="317"/>
    </row>
    <row r="132815" spans="8:8">
      <c r="H132815" s="317"/>
    </row>
    <row r="132816" spans="8:8">
      <c r="H132816" s="317"/>
    </row>
    <row r="132817" spans="8:8">
      <c r="H132817" s="317"/>
    </row>
    <row r="132818" spans="8:8">
      <c r="H132818" s="317"/>
    </row>
    <row r="132819" spans="8:8">
      <c r="H132819" s="317"/>
    </row>
    <row r="132820" spans="8:8">
      <c r="H132820" s="317"/>
    </row>
    <row r="132821" spans="8:8">
      <c r="H132821" s="317"/>
    </row>
    <row r="132822" spans="8:8">
      <c r="H132822" s="317"/>
    </row>
    <row r="132823" spans="8:8">
      <c r="H132823" s="317"/>
    </row>
    <row r="132824" spans="8:8">
      <c r="H132824" s="317"/>
    </row>
    <row r="132825" spans="8:8">
      <c r="H132825" s="317"/>
    </row>
    <row r="132826" spans="8:8">
      <c r="H132826" s="317"/>
    </row>
    <row r="132827" spans="8:8">
      <c r="H132827" s="317"/>
    </row>
    <row r="132828" spans="8:8">
      <c r="H132828" s="317"/>
    </row>
    <row r="132829" spans="8:8">
      <c r="H132829" s="317"/>
    </row>
    <row r="132830" spans="8:8">
      <c r="H132830" s="317"/>
    </row>
    <row r="132831" spans="8:8">
      <c r="H132831" s="317"/>
    </row>
    <row r="132832" spans="8:8">
      <c r="H132832" s="317"/>
    </row>
    <row r="132833" spans="8:8">
      <c r="H132833" s="317"/>
    </row>
    <row r="132834" spans="8:8">
      <c r="H132834" s="317"/>
    </row>
    <row r="132835" spans="8:8">
      <c r="H132835" s="317"/>
    </row>
    <row r="132836" spans="8:8">
      <c r="H132836" s="317"/>
    </row>
    <row r="132837" spans="8:8">
      <c r="H132837" s="317"/>
    </row>
    <row r="132838" spans="8:8">
      <c r="H132838" s="317"/>
    </row>
    <row r="132839" spans="8:8">
      <c r="H132839" s="317"/>
    </row>
    <row r="132840" spans="8:8">
      <c r="H132840" s="317"/>
    </row>
    <row r="132841" spans="8:8">
      <c r="H132841" s="317"/>
    </row>
    <row r="132842" spans="8:8">
      <c r="H132842" s="317"/>
    </row>
    <row r="132843" spans="8:8">
      <c r="H132843" s="317"/>
    </row>
    <row r="132844" spans="8:8">
      <c r="H132844" s="317"/>
    </row>
    <row r="132845" spans="8:8">
      <c r="H132845" s="317"/>
    </row>
    <row r="132846" spans="8:8">
      <c r="H132846" s="317"/>
    </row>
    <row r="132847" spans="8:8">
      <c r="H132847" s="317"/>
    </row>
    <row r="132848" spans="8:8">
      <c r="H132848" s="317"/>
    </row>
    <row r="132849" spans="8:8">
      <c r="H132849" s="317"/>
    </row>
    <row r="132850" spans="8:8">
      <c r="H132850" s="317"/>
    </row>
    <row r="132851" spans="8:8">
      <c r="H132851" s="317"/>
    </row>
    <row r="132852" spans="8:8">
      <c r="H132852" s="317"/>
    </row>
    <row r="132853" spans="8:8">
      <c r="H132853" s="317"/>
    </row>
    <row r="132854" spans="8:8">
      <c r="H132854" s="317"/>
    </row>
    <row r="132855" spans="8:8">
      <c r="H132855" s="317"/>
    </row>
    <row r="132856" spans="8:8">
      <c r="H132856" s="317"/>
    </row>
    <row r="132857" spans="8:8">
      <c r="H132857" s="317"/>
    </row>
    <row r="132858" spans="8:8">
      <c r="H132858" s="317"/>
    </row>
    <row r="132859" spans="8:8">
      <c r="H132859" s="317"/>
    </row>
    <row r="132860" spans="8:8">
      <c r="H132860" s="317"/>
    </row>
    <row r="132861" spans="8:8">
      <c r="H132861" s="317"/>
    </row>
    <row r="132862" spans="8:8">
      <c r="H132862" s="317"/>
    </row>
    <row r="132863" spans="8:8">
      <c r="H132863" s="317"/>
    </row>
    <row r="132864" spans="8:8">
      <c r="H132864" s="317"/>
    </row>
    <row r="132865" spans="8:8">
      <c r="H132865" s="317"/>
    </row>
    <row r="132866" spans="8:8">
      <c r="H132866" s="317"/>
    </row>
    <row r="132867" spans="8:8">
      <c r="H132867" s="317"/>
    </row>
    <row r="132868" spans="8:8">
      <c r="H132868" s="317"/>
    </row>
    <row r="132869" spans="8:8">
      <c r="H132869" s="317"/>
    </row>
    <row r="132870" spans="8:8">
      <c r="H132870" s="317"/>
    </row>
    <row r="132871" spans="8:8">
      <c r="H132871" s="317"/>
    </row>
    <row r="132872" spans="8:8">
      <c r="H132872" s="317"/>
    </row>
    <row r="132873" spans="8:8">
      <c r="H132873" s="317"/>
    </row>
    <row r="132874" spans="8:8">
      <c r="H132874" s="317"/>
    </row>
    <row r="132875" spans="8:8">
      <c r="H132875" s="317"/>
    </row>
    <row r="132876" spans="8:8">
      <c r="H132876" s="317"/>
    </row>
    <row r="132877" spans="8:8">
      <c r="H132877" s="317"/>
    </row>
    <row r="132878" spans="8:8">
      <c r="H132878" s="317"/>
    </row>
    <row r="132879" spans="8:8">
      <c r="H132879" s="317"/>
    </row>
    <row r="132880" spans="8:8">
      <c r="H132880" s="317"/>
    </row>
    <row r="132881" spans="8:8">
      <c r="H132881" s="317"/>
    </row>
    <row r="132882" spans="8:8">
      <c r="H132882" s="317"/>
    </row>
    <row r="132883" spans="8:8">
      <c r="H132883" s="317"/>
    </row>
    <row r="132884" spans="8:8">
      <c r="H132884" s="317"/>
    </row>
    <row r="132885" spans="8:8">
      <c r="H132885" s="317"/>
    </row>
    <row r="132886" spans="8:8">
      <c r="H132886" s="317"/>
    </row>
    <row r="132887" spans="8:8">
      <c r="H132887" s="317"/>
    </row>
    <row r="132888" spans="8:8">
      <c r="H132888" s="317"/>
    </row>
    <row r="132889" spans="8:8">
      <c r="H132889" s="317"/>
    </row>
    <row r="132890" spans="8:8">
      <c r="H132890" s="317"/>
    </row>
    <row r="132891" spans="8:8">
      <c r="H132891" s="317"/>
    </row>
    <row r="132892" spans="8:8">
      <c r="H132892" s="317"/>
    </row>
    <row r="132893" spans="8:8">
      <c r="H132893" s="317"/>
    </row>
    <row r="132894" spans="8:8">
      <c r="H132894" s="317"/>
    </row>
    <row r="132895" spans="8:8">
      <c r="H132895" s="317"/>
    </row>
    <row r="132896" spans="8:8">
      <c r="H132896" s="317"/>
    </row>
    <row r="132897" spans="8:8">
      <c r="H132897" s="317"/>
    </row>
    <row r="132898" spans="8:8">
      <c r="H132898" s="317"/>
    </row>
    <row r="132899" spans="8:8">
      <c r="H132899" s="317"/>
    </row>
    <row r="132900" spans="8:8">
      <c r="H132900" s="317"/>
    </row>
    <row r="132901" spans="8:8">
      <c r="H132901" s="317"/>
    </row>
    <row r="132902" spans="8:8">
      <c r="H132902" s="317"/>
    </row>
    <row r="132903" spans="8:8">
      <c r="H132903" s="317"/>
    </row>
    <row r="132904" spans="8:8">
      <c r="H132904" s="317"/>
    </row>
    <row r="132905" spans="8:8">
      <c r="H132905" s="317"/>
    </row>
    <row r="132906" spans="8:8">
      <c r="H132906" s="317"/>
    </row>
    <row r="132907" spans="8:8">
      <c r="H132907" s="317"/>
    </row>
    <row r="132908" spans="8:8">
      <c r="H132908" s="317"/>
    </row>
    <row r="132909" spans="8:8">
      <c r="H132909" s="317"/>
    </row>
    <row r="132910" spans="8:8">
      <c r="H132910" s="317"/>
    </row>
    <row r="132911" spans="8:8">
      <c r="H132911" s="317"/>
    </row>
    <row r="132912" spans="8:8">
      <c r="H132912" s="317"/>
    </row>
    <row r="132913" spans="8:8">
      <c r="H132913" s="317"/>
    </row>
    <row r="132914" spans="8:8">
      <c r="H132914" s="317"/>
    </row>
    <row r="132915" spans="8:8">
      <c r="H132915" s="317"/>
    </row>
    <row r="132916" spans="8:8">
      <c r="H132916" s="317"/>
    </row>
    <row r="132917" spans="8:8">
      <c r="H132917" s="317"/>
    </row>
    <row r="132918" spans="8:8">
      <c r="H132918" s="317"/>
    </row>
    <row r="132919" spans="8:8">
      <c r="H132919" s="317"/>
    </row>
    <row r="132920" spans="8:8">
      <c r="H132920" s="317"/>
    </row>
    <row r="132921" spans="8:8">
      <c r="H132921" s="317"/>
    </row>
    <row r="132922" spans="8:8">
      <c r="H132922" s="317"/>
    </row>
    <row r="132923" spans="8:8">
      <c r="H132923" s="317"/>
    </row>
    <row r="132924" spans="8:8">
      <c r="H132924" s="317"/>
    </row>
    <row r="132925" spans="8:8">
      <c r="H132925" s="317"/>
    </row>
    <row r="132926" spans="8:8">
      <c r="H132926" s="317"/>
    </row>
    <row r="132927" spans="8:8">
      <c r="H132927" s="317"/>
    </row>
    <row r="132928" spans="8:8">
      <c r="H132928" s="317"/>
    </row>
    <row r="132929" spans="8:8">
      <c r="H132929" s="317"/>
    </row>
    <row r="132930" spans="8:8">
      <c r="H132930" s="317"/>
    </row>
    <row r="132931" spans="8:8">
      <c r="H132931" s="317"/>
    </row>
    <row r="132932" spans="8:8">
      <c r="H132932" s="317"/>
    </row>
    <row r="132933" spans="8:8">
      <c r="H132933" s="317"/>
    </row>
    <row r="132934" spans="8:8">
      <c r="H132934" s="317"/>
    </row>
    <row r="132935" spans="8:8">
      <c r="H132935" s="317"/>
    </row>
    <row r="132936" spans="8:8">
      <c r="H132936" s="317"/>
    </row>
    <row r="132937" spans="8:8">
      <c r="H132937" s="317"/>
    </row>
    <row r="132938" spans="8:8">
      <c r="H132938" s="317"/>
    </row>
    <row r="132939" spans="8:8">
      <c r="H132939" s="317"/>
    </row>
    <row r="132940" spans="8:8">
      <c r="H132940" s="317"/>
    </row>
    <row r="132941" spans="8:8">
      <c r="H132941" s="317"/>
    </row>
    <row r="132942" spans="8:8">
      <c r="H132942" s="317"/>
    </row>
    <row r="132943" spans="8:8">
      <c r="H132943" s="317"/>
    </row>
    <row r="132944" spans="8:8">
      <c r="H132944" s="317"/>
    </row>
    <row r="132945" spans="8:8">
      <c r="H132945" s="317"/>
    </row>
    <row r="132946" spans="8:8">
      <c r="H132946" s="317"/>
    </row>
    <row r="132947" spans="8:8">
      <c r="H132947" s="317"/>
    </row>
    <row r="132948" spans="8:8">
      <c r="H132948" s="317"/>
    </row>
    <row r="132949" spans="8:8">
      <c r="H132949" s="317"/>
    </row>
    <row r="132950" spans="8:8">
      <c r="H132950" s="317"/>
    </row>
    <row r="132951" spans="8:8">
      <c r="H132951" s="317"/>
    </row>
    <row r="132952" spans="8:8">
      <c r="H132952" s="317"/>
    </row>
    <row r="132953" spans="8:8">
      <c r="H132953" s="317"/>
    </row>
    <row r="132954" spans="8:8">
      <c r="H132954" s="317"/>
    </row>
    <row r="132955" spans="8:8">
      <c r="H132955" s="317"/>
    </row>
    <row r="132956" spans="8:8">
      <c r="H132956" s="317"/>
    </row>
    <row r="132957" spans="8:8">
      <c r="H132957" s="317"/>
    </row>
    <row r="132958" spans="8:8">
      <c r="H132958" s="317"/>
    </row>
    <row r="132959" spans="8:8">
      <c r="H132959" s="317"/>
    </row>
    <row r="132960" spans="8:8">
      <c r="H132960" s="317"/>
    </row>
    <row r="132961" spans="8:8">
      <c r="H132961" s="317"/>
    </row>
    <row r="132962" spans="8:8">
      <c r="H132962" s="317"/>
    </row>
    <row r="132963" spans="8:8">
      <c r="H132963" s="317"/>
    </row>
    <row r="132964" spans="8:8">
      <c r="H132964" s="317"/>
    </row>
    <row r="132965" spans="8:8">
      <c r="H132965" s="317"/>
    </row>
    <row r="132966" spans="8:8">
      <c r="H132966" s="317"/>
    </row>
    <row r="132967" spans="8:8">
      <c r="H132967" s="317"/>
    </row>
    <row r="132968" spans="8:8">
      <c r="H132968" s="317"/>
    </row>
    <row r="132969" spans="8:8">
      <c r="H132969" s="317"/>
    </row>
    <row r="132970" spans="8:8">
      <c r="H132970" s="317"/>
    </row>
    <row r="132971" spans="8:8">
      <c r="H132971" s="317"/>
    </row>
    <row r="132972" spans="8:8">
      <c r="H132972" s="317"/>
    </row>
    <row r="132973" spans="8:8">
      <c r="H132973" s="317"/>
    </row>
    <row r="132974" spans="8:8">
      <c r="H132974" s="317"/>
    </row>
    <row r="132975" spans="8:8">
      <c r="H132975" s="317"/>
    </row>
    <row r="132976" spans="8:8">
      <c r="H132976" s="317"/>
    </row>
    <row r="132977" spans="8:8">
      <c r="H132977" s="317"/>
    </row>
    <row r="132978" spans="8:8">
      <c r="H132978" s="317"/>
    </row>
    <row r="132979" spans="8:8">
      <c r="H132979" s="317"/>
    </row>
    <row r="132980" spans="8:8">
      <c r="H132980" s="317"/>
    </row>
    <row r="132981" spans="8:8">
      <c r="H132981" s="317"/>
    </row>
    <row r="132982" spans="8:8">
      <c r="H132982" s="317"/>
    </row>
    <row r="132983" spans="8:8">
      <c r="H132983" s="317"/>
    </row>
    <row r="132984" spans="8:8">
      <c r="H132984" s="317"/>
    </row>
    <row r="132985" spans="8:8">
      <c r="H132985" s="317"/>
    </row>
    <row r="132986" spans="8:8">
      <c r="H132986" s="317"/>
    </row>
    <row r="132987" spans="8:8">
      <c r="H132987" s="317"/>
    </row>
    <row r="132988" spans="8:8">
      <c r="H132988" s="317"/>
    </row>
    <row r="132989" spans="8:8">
      <c r="H132989" s="317"/>
    </row>
    <row r="132990" spans="8:8">
      <c r="H132990" s="317"/>
    </row>
    <row r="132991" spans="8:8">
      <c r="H132991" s="317"/>
    </row>
    <row r="132992" spans="8:8">
      <c r="H132992" s="317"/>
    </row>
    <row r="132993" spans="8:8">
      <c r="H132993" s="317"/>
    </row>
    <row r="132994" spans="8:8">
      <c r="H132994" s="317"/>
    </row>
    <row r="132995" spans="8:8">
      <c r="H132995" s="317"/>
    </row>
    <row r="132996" spans="8:8">
      <c r="H132996" s="317"/>
    </row>
    <row r="132997" spans="8:8">
      <c r="H132997" s="317"/>
    </row>
    <row r="132998" spans="8:8">
      <c r="H132998" s="317"/>
    </row>
    <row r="132999" spans="8:8">
      <c r="H132999" s="317"/>
    </row>
    <row r="133000" spans="8:8">
      <c r="H133000" s="317"/>
    </row>
    <row r="133001" spans="8:8">
      <c r="H133001" s="317"/>
    </row>
    <row r="133002" spans="8:8">
      <c r="H133002" s="317"/>
    </row>
    <row r="133003" spans="8:8">
      <c r="H133003" s="317"/>
    </row>
    <row r="133004" spans="8:8">
      <c r="H133004" s="317"/>
    </row>
    <row r="133005" spans="8:8">
      <c r="H133005" s="317"/>
    </row>
    <row r="133006" spans="8:8">
      <c r="H133006" s="317"/>
    </row>
    <row r="133007" spans="8:8">
      <c r="H133007" s="317"/>
    </row>
    <row r="133008" spans="8:8">
      <c r="H133008" s="317"/>
    </row>
    <row r="133009" spans="8:8">
      <c r="H133009" s="317"/>
    </row>
    <row r="133010" spans="8:8">
      <c r="H133010" s="317"/>
    </row>
    <row r="133011" spans="8:8">
      <c r="H133011" s="317"/>
    </row>
    <row r="133012" spans="8:8">
      <c r="H133012" s="317"/>
    </row>
    <row r="133013" spans="8:8">
      <c r="H133013" s="317"/>
    </row>
    <row r="133014" spans="8:8">
      <c r="H133014" s="317"/>
    </row>
    <row r="133015" spans="8:8">
      <c r="H133015" s="317"/>
    </row>
    <row r="133016" spans="8:8">
      <c r="H133016" s="317"/>
    </row>
    <row r="133017" spans="8:8">
      <c r="H133017" s="317"/>
    </row>
    <row r="133018" spans="8:8">
      <c r="H133018" s="317"/>
    </row>
    <row r="133019" spans="8:8">
      <c r="H133019" s="317"/>
    </row>
    <row r="133020" spans="8:8">
      <c r="H133020" s="317"/>
    </row>
    <row r="133021" spans="8:8">
      <c r="H133021" s="317"/>
    </row>
    <row r="133022" spans="8:8">
      <c r="H133022" s="317"/>
    </row>
    <row r="133023" spans="8:8">
      <c r="H133023" s="317"/>
    </row>
    <row r="133024" spans="8:8">
      <c r="H133024" s="317"/>
    </row>
    <row r="133025" spans="8:8">
      <c r="H133025" s="317"/>
    </row>
    <row r="133026" spans="8:8">
      <c r="H133026" s="317"/>
    </row>
    <row r="133027" spans="8:8">
      <c r="H133027" s="317"/>
    </row>
    <row r="133028" spans="8:8">
      <c r="H133028" s="317"/>
    </row>
    <row r="133029" spans="8:8">
      <c r="H133029" s="317"/>
    </row>
    <row r="133030" spans="8:8">
      <c r="H133030" s="317"/>
    </row>
    <row r="133031" spans="8:8">
      <c r="H133031" s="317"/>
    </row>
    <row r="133032" spans="8:8">
      <c r="H133032" s="317"/>
    </row>
    <row r="133033" spans="8:8">
      <c r="H133033" s="317"/>
    </row>
    <row r="133034" spans="8:8">
      <c r="H133034" s="317"/>
    </row>
    <row r="133035" spans="8:8">
      <c r="H133035" s="317"/>
    </row>
    <row r="133036" spans="8:8">
      <c r="H133036" s="317"/>
    </row>
    <row r="133037" spans="8:8">
      <c r="H133037" s="317"/>
    </row>
    <row r="133038" spans="8:8">
      <c r="H133038" s="317"/>
    </row>
    <row r="133039" spans="8:8">
      <c r="H133039" s="317"/>
    </row>
    <row r="133040" spans="8:8">
      <c r="H133040" s="317"/>
    </row>
    <row r="133041" spans="8:8">
      <c r="H133041" s="317"/>
    </row>
    <row r="133042" spans="8:8">
      <c r="H133042" s="317"/>
    </row>
    <row r="133043" spans="8:8">
      <c r="H133043" s="317"/>
    </row>
    <row r="133044" spans="8:8">
      <c r="H133044" s="317"/>
    </row>
    <row r="133045" spans="8:8">
      <c r="H133045" s="317"/>
    </row>
    <row r="133046" spans="8:8">
      <c r="H133046" s="317"/>
    </row>
    <row r="133047" spans="8:8">
      <c r="H133047" s="317"/>
    </row>
    <row r="133048" spans="8:8">
      <c r="H133048" s="317"/>
    </row>
    <row r="133049" spans="8:8">
      <c r="H133049" s="317"/>
    </row>
    <row r="133050" spans="8:8">
      <c r="H133050" s="317"/>
    </row>
    <row r="133051" spans="8:8">
      <c r="H133051" s="317"/>
    </row>
    <row r="133052" spans="8:8">
      <c r="H133052" s="317"/>
    </row>
    <row r="133053" spans="8:8">
      <c r="H133053" s="317"/>
    </row>
    <row r="133054" spans="8:8">
      <c r="H133054" s="317"/>
    </row>
    <row r="133055" spans="8:8">
      <c r="H133055" s="317"/>
    </row>
    <row r="133056" spans="8:8">
      <c r="H133056" s="317"/>
    </row>
    <row r="133057" spans="8:8">
      <c r="H133057" s="317"/>
    </row>
    <row r="133058" spans="8:8">
      <c r="H133058" s="317"/>
    </row>
    <row r="133059" spans="8:8">
      <c r="H133059" s="317"/>
    </row>
    <row r="133060" spans="8:8">
      <c r="H133060" s="317"/>
    </row>
    <row r="133061" spans="8:8">
      <c r="H133061" s="317"/>
    </row>
    <row r="133062" spans="8:8">
      <c r="H133062" s="317"/>
    </row>
    <row r="133063" spans="8:8">
      <c r="H133063" s="317"/>
    </row>
    <row r="133064" spans="8:8">
      <c r="H133064" s="317"/>
    </row>
    <row r="133065" spans="8:8">
      <c r="H133065" s="317"/>
    </row>
    <row r="133066" spans="8:8">
      <c r="H133066" s="317"/>
    </row>
    <row r="133067" spans="8:8">
      <c r="H133067" s="317"/>
    </row>
    <row r="133068" spans="8:8">
      <c r="H133068" s="317"/>
    </row>
    <row r="133069" spans="8:8">
      <c r="H133069" s="317"/>
    </row>
    <row r="133070" spans="8:8">
      <c r="H133070" s="317"/>
    </row>
    <row r="133071" spans="8:8">
      <c r="H133071" s="317"/>
    </row>
    <row r="133072" spans="8:8">
      <c r="H133072" s="317"/>
    </row>
    <row r="133073" spans="8:8">
      <c r="H133073" s="317"/>
    </row>
    <row r="133074" spans="8:8">
      <c r="H133074" s="317"/>
    </row>
    <row r="133075" spans="8:8">
      <c r="H133075" s="317"/>
    </row>
    <row r="133076" spans="8:8">
      <c r="H133076" s="317"/>
    </row>
    <row r="133077" spans="8:8">
      <c r="H133077" s="317"/>
    </row>
    <row r="133078" spans="8:8">
      <c r="H133078" s="317"/>
    </row>
    <row r="133079" spans="8:8">
      <c r="H133079" s="317"/>
    </row>
    <row r="133080" spans="8:8">
      <c r="H133080" s="317"/>
    </row>
    <row r="133081" spans="8:8">
      <c r="H133081" s="317"/>
    </row>
    <row r="133082" spans="8:8">
      <c r="H133082" s="317"/>
    </row>
    <row r="133083" spans="8:8">
      <c r="H133083" s="317"/>
    </row>
    <row r="133084" spans="8:8">
      <c r="H133084" s="317"/>
    </row>
    <row r="133085" spans="8:8">
      <c r="H133085" s="317"/>
    </row>
    <row r="133086" spans="8:8">
      <c r="H133086" s="317"/>
    </row>
    <row r="133087" spans="8:8">
      <c r="H133087" s="317"/>
    </row>
    <row r="133088" spans="8:8">
      <c r="H133088" s="317"/>
    </row>
    <row r="133089" spans="8:8">
      <c r="H133089" s="317"/>
    </row>
    <row r="133090" spans="8:8">
      <c r="H133090" s="317"/>
    </row>
    <row r="133091" spans="8:8">
      <c r="H133091" s="317"/>
    </row>
    <row r="133092" spans="8:8">
      <c r="H133092" s="317"/>
    </row>
    <row r="133093" spans="8:8">
      <c r="H133093" s="317"/>
    </row>
    <row r="133094" spans="8:8">
      <c r="H133094" s="317"/>
    </row>
    <row r="133095" spans="8:8">
      <c r="H133095" s="317"/>
    </row>
    <row r="133096" spans="8:8">
      <c r="H133096" s="317"/>
    </row>
    <row r="133097" spans="8:8">
      <c r="H133097" s="317"/>
    </row>
    <row r="133098" spans="8:8">
      <c r="H133098" s="317"/>
    </row>
    <row r="133099" spans="8:8">
      <c r="H133099" s="317"/>
    </row>
    <row r="133100" spans="8:8">
      <c r="H133100" s="317"/>
    </row>
    <row r="133101" spans="8:8">
      <c r="H133101" s="317"/>
    </row>
    <row r="133102" spans="8:8">
      <c r="H133102" s="317"/>
    </row>
    <row r="133103" spans="8:8">
      <c r="H133103" s="317"/>
    </row>
    <row r="133104" spans="8:8">
      <c r="H133104" s="317"/>
    </row>
    <row r="133105" spans="8:8">
      <c r="H133105" s="317"/>
    </row>
    <row r="133106" spans="8:8">
      <c r="H133106" s="317"/>
    </row>
    <row r="133107" spans="8:8">
      <c r="H133107" s="317"/>
    </row>
    <row r="133108" spans="8:8">
      <c r="H133108" s="317"/>
    </row>
    <row r="133109" spans="8:8">
      <c r="H133109" s="317"/>
    </row>
    <row r="133110" spans="8:8">
      <c r="H133110" s="317"/>
    </row>
    <row r="133111" spans="8:8">
      <c r="H133111" s="317"/>
    </row>
    <row r="133112" spans="8:8">
      <c r="H133112" s="317"/>
    </row>
    <row r="133113" spans="8:8">
      <c r="H133113" s="317"/>
    </row>
    <row r="133114" spans="8:8">
      <c r="H133114" s="317"/>
    </row>
    <row r="133115" spans="8:8">
      <c r="H133115" s="317"/>
    </row>
    <row r="133116" spans="8:8">
      <c r="H133116" s="317"/>
    </row>
    <row r="133117" spans="8:8">
      <c r="H133117" s="317"/>
    </row>
    <row r="133118" spans="8:8">
      <c r="H133118" s="317"/>
    </row>
    <row r="133119" spans="8:8">
      <c r="H133119" s="317"/>
    </row>
    <row r="133120" spans="8:8">
      <c r="H133120" s="317"/>
    </row>
    <row r="133121" spans="8:8">
      <c r="H133121" s="317"/>
    </row>
    <row r="133122" spans="8:8">
      <c r="H133122" s="317"/>
    </row>
    <row r="133123" spans="8:8">
      <c r="H133123" s="317"/>
    </row>
    <row r="133124" spans="8:8">
      <c r="H133124" s="317"/>
    </row>
    <row r="133125" spans="8:8">
      <c r="H133125" s="317"/>
    </row>
    <row r="133126" spans="8:8">
      <c r="H133126" s="317"/>
    </row>
    <row r="133127" spans="8:8">
      <c r="H133127" s="317"/>
    </row>
    <row r="133128" spans="8:8">
      <c r="H133128" s="317"/>
    </row>
    <row r="133129" spans="8:8">
      <c r="H133129" s="317"/>
    </row>
    <row r="133130" spans="8:8">
      <c r="H133130" s="317"/>
    </row>
    <row r="133131" spans="8:8">
      <c r="H133131" s="317"/>
    </row>
    <row r="133132" spans="8:8">
      <c r="H133132" s="317"/>
    </row>
    <row r="133133" spans="8:8">
      <c r="H133133" s="317"/>
    </row>
    <row r="133134" spans="8:8">
      <c r="H133134" s="317"/>
    </row>
    <row r="133135" spans="8:8">
      <c r="H133135" s="317"/>
    </row>
    <row r="133136" spans="8:8">
      <c r="H133136" s="317"/>
    </row>
    <row r="133137" spans="8:8">
      <c r="H133137" s="317"/>
    </row>
    <row r="133138" spans="8:8">
      <c r="H133138" s="317"/>
    </row>
    <row r="133139" spans="8:8">
      <c r="H133139" s="317"/>
    </row>
    <row r="133140" spans="8:8">
      <c r="H133140" s="317"/>
    </row>
    <row r="133141" spans="8:8">
      <c r="H133141" s="317"/>
    </row>
    <row r="133142" spans="8:8">
      <c r="H133142" s="317"/>
    </row>
    <row r="133143" spans="8:8">
      <c r="H133143" s="317"/>
    </row>
    <row r="133144" spans="8:8">
      <c r="H133144" s="317"/>
    </row>
    <row r="133145" spans="8:8">
      <c r="H133145" s="317"/>
    </row>
    <row r="133146" spans="8:8">
      <c r="H133146" s="317"/>
    </row>
    <row r="133147" spans="8:8">
      <c r="H133147" s="317"/>
    </row>
    <row r="133148" spans="8:8">
      <c r="H133148" s="317"/>
    </row>
    <row r="133149" spans="8:8">
      <c r="H133149" s="317"/>
    </row>
    <row r="133150" spans="8:8">
      <c r="H133150" s="317"/>
    </row>
    <row r="133151" spans="8:8">
      <c r="H133151" s="317"/>
    </row>
    <row r="133152" spans="8:8">
      <c r="H133152" s="317"/>
    </row>
    <row r="133153" spans="8:8">
      <c r="H133153" s="317"/>
    </row>
    <row r="133154" spans="8:8">
      <c r="H133154" s="317"/>
    </row>
    <row r="133155" spans="8:8">
      <c r="H133155" s="317"/>
    </row>
    <row r="133156" spans="8:8">
      <c r="H133156" s="317"/>
    </row>
    <row r="133157" spans="8:8">
      <c r="H133157" s="317"/>
    </row>
    <row r="133158" spans="8:8">
      <c r="H133158" s="317"/>
    </row>
    <row r="133159" spans="8:8">
      <c r="H133159" s="317"/>
    </row>
    <row r="133160" spans="8:8">
      <c r="H133160" s="317"/>
    </row>
    <row r="133161" spans="8:8">
      <c r="H133161" s="317"/>
    </row>
    <row r="133162" spans="8:8">
      <c r="H133162" s="317"/>
    </row>
    <row r="133163" spans="8:8">
      <c r="H133163" s="317"/>
    </row>
    <row r="133164" spans="8:8">
      <c r="H133164" s="317"/>
    </row>
    <row r="133165" spans="8:8">
      <c r="H133165" s="317"/>
    </row>
    <row r="133166" spans="8:8">
      <c r="H133166" s="317"/>
    </row>
    <row r="133167" spans="8:8">
      <c r="H133167" s="317"/>
    </row>
    <row r="133168" spans="8:8">
      <c r="H133168" s="317"/>
    </row>
    <row r="133169" spans="8:8">
      <c r="H133169" s="317"/>
    </row>
    <row r="133170" spans="8:8">
      <c r="H133170" s="317"/>
    </row>
    <row r="133171" spans="8:8">
      <c r="H133171" s="317"/>
    </row>
    <row r="133172" spans="8:8">
      <c r="H133172" s="317"/>
    </row>
    <row r="133173" spans="8:8">
      <c r="H133173" s="317"/>
    </row>
    <row r="133174" spans="8:8">
      <c r="H133174" s="317"/>
    </row>
    <row r="133175" spans="8:8">
      <c r="H133175" s="317"/>
    </row>
    <row r="133176" spans="8:8">
      <c r="H133176" s="317"/>
    </row>
    <row r="133177" spans="8:8">
      <c r="H133177" s="317"/>
    </row>
    <row r="133178" spans="8:8">
      <c r="H133178" s="317"/>
    </row>
    <row r="133179" spans="8:8">
      <c r="H133179" s="317"/>
    </row>
    <row r="133180" spans="8:8">
      <c r="H133180" s="317"/>
    </row>
    <row r="133181" spans="8:8">
      <c r="H133181" s="317"/>
    </row>
    <row r="133182" spans="8:8">
      <c r="H133182" s="317"/>
    </row>
    <row r="133183" spans="8:8">
      <c r="H133183" s="317"/>
    </row>
    <row r="133184" spans="8:8">
      <c r="H133184" s="317"/>
    </row>
    <row r="133185" spans="8:8">
      <c r="H133185" s="317"/>
    </row>
    <row r="133186" spans="8:8">
      <c r="H133186" s="317"/>
    </row>
    <row r="133187" spans="8:8">
      <c r="H133187" s="317"/>
    </row>
    <row r="133188" spans="8:8">
      <c r="H133188" s="317"/>
    </row>
    <row r="133189" spans="8:8">
      <c r="H133189" s="317"/>
    </row>
    <row r="133190" spans="8:8">
      <c r="H133190" s="317"/>
    </row>
    <row r="133191" spans="8:8">
      <c r="H133191" s="317"/>
    </row>
    <row r="133192" spans="8:8">
      <c r="H133192" s="317"/>
    </row>
    <row r="133193" spans="8:8">
      <c r="H133193" s="317"/>
    </row>
    <row r="133194" spans="8:8">
      <c r="H133194" s="317"/>
    </row>
    <row r="133195" spans="8:8">
      <c r="H133195" s="317"/>
    </row>
    <row r="133196" spans="8:8">
      <c r="H133196" s="317"/>
    </row>
    <row r="133197" spans="8:8">
      <c r="H133197" s="317"/>
    </row>
    <row r="133198" spans="8:8">
      <c r="H133198" s="317"/>
    </row>
    <row r="133199" spans="8:8">
      <c r="H133199" s="317"/>
    </row>
    <row r="133200" spans="8:8">
      <c r="H133200" s="317"/>
    </row>
    <row r="133201" spans="8:8">
      <c r="H133201" s="317"/>
    </row>
    <row r="133202" spans="8:8">
      <c r="H133202" s="317"/>
    </row>
    <row r="133203" spans="8:8">
      <c r="H133203" s="317"/>
    </row>
    <row r="133204" spans="8:8">
      <c r="H133204" s="317"/>
    </row>
    <row r="133205" spans="8:8">
      <c r="H133205" s="317"/>
    </row>
    <row r="133206" spans="8:8">
      <c r="H133206" s="317"/>
    </row>
    <row r="133207" spans="8:8">
      <c r="H133207" s="317"/>
    </row>
    <row r="133208" spans="8:8">
      <c r="H133208" s="317"/>
    </row>
    <row r="133209" spans="8:8">
      <c r="H133209" s="317"/>
    </row>
    <row r="133210" spans="8:8">
      <c r="H133210" s="317"/>
    </row>
    <row r="133211" spans="8:8">
      <c r="H133211" s="317"/>
    </row>
    <row r="133212" spans="8:8">
      <c r="H133212" s="317"/>
    </row>
    <row r="133213" spans="8:8">
      <c r="H133213" s="317"/>
    </row>
    <row r="133214" spans="8:8">
      <c r="H133214" s="317"/>
    </row>
    <row r="133215" spans="8:8">
      <c r="H133215" s="317"/>
    </row>
    <row r="133216" spans="8:8">
      <c r="H133216" s="317"/>
    </row>
    <row r="133217" spans="8:8">
      <c r="H133217" s="317"/>
    </row>
    <row r="133218" spans="8:8">
      <c r="H133218" s="317"/>
    </row>
    <row r="133219" spans="8:8">
      <c r="H133219" s="317"/>
    </row>
    <row r="133220" spans="8:8">
      <c r="H133220" s="317"/>
    </row>
    <row r="133221" spans="8:8">
      <c r="H133221" s="317"/>
    </row>
    <row r="133222" spans="8:8">
      <c r="H133222" s="317"/>
    </row>
    <row r="133223" spans="8:8">
      <c r="H133223" s="317"/>
    </row>
    <row r="133224" spans="8:8">
      <c r="H133224" s="317"/>
    </row>
    <row r="133225" spans="8:8">
      <c r="H133225" s="317"/>
    </row>
    <row r="133226" spans="8:8">
      <c r="H133226" s="317"/>
    </row>
    <row r="133227" spans="8:8">
      <c r="H133227" s="317"/>
    </row>
    <row r="133228" spans="8:8">
      <c r="H133228" s="317"/>
    </row>
    <row r="133229" spans="8:8">
      <c r="H133229" s="317"/>
    </row>
    <row r="133230" spans="8:8">
      <c r="H133230" s="317"/>
    </row>
    <row r="133231" spans="8:8">
      <c r="H133231" s="317"/>
    </row>
    <row r="133232" spans="8:8">
      <c r="H133232" s="317"/>
    </row>
    <row r="133233" spans="8:8">
      <c r="H133233" s="317"/>
    </row>
    <row r="133234" spans="8:8">
      <c r="H133234" s="317"/>
    </row>
    <row r="133235" spans="8:8">
      <c r="H133235" s="317"/>
    </row>
    <row r="133236" spans="8:8">
      <c r="H133236" s="317"/>
    </row>
    <row r="133237" spans="8:8">
      <c r="H133237" s="317"/>
    </row>
    <row r="133238" spans="8:8">
      <c r="H133238" s="317"/>
    </row>
    <row r="133239" spans="8:8">
      <c r="H133239" s="317"/>
    </row>
    <row r="133240" spans="8:8">
      <c r="H133240" s="317"/>
    </row>
    <row r="133241" spans="8:8">
      <c r="H133241" s="317"/>
    </row>
    <row r="133242" spans="8:8">
      <c r="H133242" s="317"/>
    </row>
    <row r="133243" spans="8:8">
      <c r="H133243" s="317"/>
    </row>
    <row r="133244" spans="8:8">
      <c r="H133244" s="317"/>
    </row>
    <row r="133245" spans="8:8">
      <c r="H133245" s="317"/>
    </row>
    <row r="133246" spans="8:8">
      <c r="H133246" s="317"/>
    </row>
    <row r="133247" spans="8:8">
      <c r="H133247" s="317"/>
    </row>
    <row r="133248" spans="8:8">
      <c r="H133248" s="317"/>
    </row>
    <row r="133249" spans="8:8">
      <c r="H133249" s="317"/>
    </row>
    <row r="133250" spans="8:8">
      <c r="H133250" s="317"/>
    </row>
    <row r="133251" spans="8:8">
      <c r="H133251" s="317"/>
    </row>
    <row r="133252" spans="8:8">
      <c r="H133252" s="317"/>
    </row>
    <row r="133253" spans="8:8">
      <c r="H133253" s="317"/>
    </row>
    <row r="133254" spans="8:8">
      <c r="H133254" s="317"/>
    </row>
    <row r="133255" spans="8:8">
      <c r="H133255" s="317"/>
    </row>
    <row r="133256" spans="8:8">
      <c r="H133256" s="317"/>
    </row>
    <row r="133257" spans="8:8">
      <c r="H133257" s="317"/>
    </row>
    <row r="133258" spans="8:8">
      <c r="H133258" s="317"/>
    </row>
    <row r="133259" spans="8:8">
      <c r="H133259" s="317"/>
    </row>
    <row r="133260" spans="8:8">
      <c r="H133260" s="317"/>
    </row>
    <row r="133261" spans="8:8">
      <c r="H133261" s="317"/>
    </row>
    <row r="133262" spans="8:8">
      <c r="H133262" s="317"/>
    </row>
    <row r="133263" spans="8:8">
      <c r="H133263" s="317"/>
    </row>
    <row r="133264" spans="8:8">
      <c r="H133264" s="317"/>
    </row>
    <row r="133265" spans="8:8">
      <c r="H133265" s="317"/>
    </row>
    <row r="133266" spans="8:8">
      <c r="H133266" s="317"/>
    </row>
    <row r="133267" spans="8:8">
      <c r="H133267" s="317"/>
    </row>
    <row r="133268" spans="8:8">
      <c r="H133268" s="317"/>
    </row>
    <row r="133269" spans="8:8">
      <c r="H133269" s="317"/>
    </row>
    <row r="133270" spans="8:8">
      <c r="H133270" s="317"/>
    </row>
    <row r="133271" spans="8:8">
      <c r="H133271" s="317"/>
    </row>
    <row r="133272" spans="8:8">
      <c r="H133272" s="317"/>
    </row>
    <row r="133273" spans="8:8">
      <c r="H133273" s="317"/>
    </row>
    <row r="133274" spans="8:8">
      <c r="H133274" s="317"/>
    </row>
    <row r="133275" spans="8:8">
      <c r="H133275" s="317"/>
    </row>
    <row r="133276" spans="8:8">
      <c r="H133276" s="317"/>
    </row>
    <row r="133277" spans="8:8">
      <c r="H133277" s="317"/>
    </row>
    <row r="133278" spans="8:8">
      <c r="H133278" s="317"/>
    </row>
    <row r="133279" spans="8:8">
      <c r="H133279" s="317"/>
    </row>
    <row r="133280" spans="8:8">
      <c r="H133280" s="317"/>
    </row>
    <row r="133281" spans="8:8">
      <c r="H133281" s="317"/>
    </row>
    <row r="133282" spans="8:8">
      <c r="H133282" s="317"/>
    </row>
    <row r="133283" spans="8:8">
      <c r="H133283" s="317"/>
    </row>
    <row r="133284" spans="8:8">
      <c r="H133284" s="317"/>
    </row>
    <row r="133285" spans="8:8">
      <c r="H133285" s="317"/>
    </row>
    <row r="133286" spans="8:8">
      <c r="H133286" s="317"/>
    </row>
    <row r="133287" spans="8:8">
      <c r="H133287" s="317"/>
    </row>
    <row r="133288" spans="8:8">
      <c r="H133288" s="317"/>
    </row>
    <row r="133289" spans="8:8">
      <c r="H133289" s="317"/>
    </row>
    <row r="133290" spans="8:8">
      <c r="H133290" s="317"/>
    </row>
    <row r="133291" spans="8:8">
      <c r="H133291" s="317"/>
    </row>
    <row r="133292" spans="8:8">
      <c r="H133292" s="317"/>
    </row>
    <row r="133293" spans="8:8">
      <c r="H133293" s="317"/>
    </row>
    <row r="133294" spans="8:8">
      <c r="H133294" s="317"/>
    </row>
    <row r="133295" spans="8:8">
      <c r="H133295" s="317"/>
    </row>
    <row r="133296" spans="8:8">
      <c r="H133296" s="317"/>
    </row>
    <row r="133297" spans="8:8">
      <c r="H133297" s="317"/>
    </row>
    <row r="133298" spans="8:8">
      <c r="H133298" s="317"/>
    </row>
    <row r="133299" spans="8:8">
      <c r="H133299" s="317"/>
    </row>
    <row r="133300" spans="8:8">
      <c r="H133300" s="317"/>
    </row>
    <row r="133301" spans="8:8">
      <c r="H133301" s="317"/>
    </row>
    <row r="133302" spans="8:8">
      <c r="H133302" s="317"/>
    </row>
    <row r="133303" spans="8:8">
      <c r="H133303" s="317"/>
    </row>
    <row r="133304" spans="8:8">
      <c r="H133304" s="317"/>
    </row>
    <row r="133305" spans="8:8">
      <c r="H133305" s="317"/>
    </row>
    <row r="133306" spans="8:8">
      <c r="H133306" s="317"/>
    </row>
    <row r="133307" spans="8:8">
      <c r="H133307" s="317"/>
    </row>
    <row r="133308" spans="8:8">
      <c r="H133308" s="317"/>
    </row>
    <row r="133309" spans="8:8">
      <c r="H133309" s="317"/>
    </row>
    <row r="133310" spans="8:8">
      <c r="H133310" s="317"/>
    </row>
    <row r="133311" spans="8:8">
      <c r="H133311" s="317"/>
    </row>
    <row r="133312" spans="8:8">
      <c r="H133312" s="317"/>
    </row>
    <row r="133313" spans="8:8">
      <c r="H133313" s="317"/>
    </row>
    <row r="133314" spans="8:8">
      <c r="H133314" s="317"/>
    </row>
    <row r="133315" spans="8:8">
      <c r="H133315" s="317"/>
    </row>
    <row r="133316" spans="8:8">
      <c r="H133316" s="317"/>
    </row>
    <row r="133317" spans="8:8">
      <c r="H133317" s="317"/>
    </row>
    <row r="133318" spans="8:8">
      <c r="H133318" s="317"/>
    </row>
    <row r="133319" spans="8:8">
      <c r="H133319" s="317"/>
    </row>
    <row r="133320" spans="8:8">
      <c r="H133320" s="317"/>
    </row>
    <row r="133321" spans="8:8">
      <c r="H133321" s="317"/>
    </row>
    <row r="133322" spans="8:8">
      <c r="H133322" s="317"/>
    </row>
    <row r="133323" spans="8:8">
      <c r="H133323" s="317"/>
    </row>
    <row r="133324" spans="8:8">
      <c r="H133324" s="317"/>
    </row>
    <row r="133325" spans="8:8">
      <c r="H133325" s="317"/>
    </row>
    <row r="133326" spans="8:8">
      <c r="H133326" s="317"/>
    </row>
    <row r="133327" spans="8:8">
      <c r="H133327" s="317"/>
    </row>
    <row r="133328" spans="8:8">
      <c r="H133328" s="317"/>
    </row>
    <row r="133329" spans="8:8">
      <c r="H133329" s="317"/>
    </row>
    <row r="133330" spans="8:8">
      <c r="H133330" s="317"/>
    </row>
    <row r="133331" spans="8:8">
      <c r="H133331" s="317"/>
    </row>
    <row r="133332" spans="8:8">
      <c r="H133332" s="317"/>
    </row>
    <row r="133333" spans="8:8">
      <c r="H133333" s="317"/>
    </row>
    <row r="133334" spans="8:8">
      <c r="H133334" s="317"/>
    </row>
    <row r="133335" spans="8:8">
      <c r="H133335" s="317"/>
    </row>
    <row r="133336" spans="8:8">
      <c r="H133336" s="317"/>
    </row>
    <row r="133337" spans="8:8">
      <c r="H133337" s="317"/>
    </row>
    <row r="133338" spans="8:8">
      <c r="H133338" s="317"/>
    </row>
    <row r="133339" spans="8:8">
      <c r="H133339" s="317"/>
    </row>
    <row r="133340" spans="8:8">
      <c r="H133340" s="317"/>
    </row>
    <row r="133341" spans="8:8">
      <c r="H133341" s="317"/>
    </row>
    <row r="133342" spans="8:8">
      <c r="H133342" s="317"/>
    </row>
    <row r="133343" spans="8:8">
      <c r="H133343" s="317"/>
    </row>
    <row r="133344" spans="8:8">
      <c r="H133344" s="317"/>
    </row>
    <row r="133345" spans="8:8">
      <c r="H133345" s="317"/>
    </row>
    <row r="133346" spans="8:8">
      <c r="H133346" s="317"/>
    </row>
    <row r="133347" spans="8:8">
      <c r="H133347" s="317"/>
    </row>
    <row r="133348" spans="8:8">
      <c r="H133348" s="317"/>
    </row>
    <row r="133349" spans="8:8">
      <c r="H133349" s="317"/>
    </row>
    <row r="133350" spans="8:8">
      <c r="H133350" s="317"/>
    </row>
    <row r="133351" spans="8:8">
      <c r="H133351" s="317"/>
    </row>
    <row r="133352" spans="8:8">
      <c r="H133352" s="317"/>
    </row>
    <row r="133353" spans="8:8">
      <c r="H133353" s="317"/>
    </row>
    <row r="133354" spans="8:8">
      <c r="H133354" s="317"/>
    </row>
    <row r="133355" spans="8:8">
      <c r="H133355" s="317"/>
    </row>
    <row r="133356" spans="8:8">
      <c r="H133356" s="317"/>
    </row>
    <row r="133357" spans="8:8">
      <c r="H133357" s="317"/>
    </row>
    <row r="133358" spans="8:8">
      <c r="H133358" s="317"/>
    </row>
    <row r="133359" spans="8:8">
      <c r="H133359" s="317"/>
    </row>
    <row r="133360" spans="8:8">
      <c r="H133360" s="317"/>
    </row>
    <row r="133361" spans="8:8">
      <c r="H133361" s="317"/>
    </row>
    <row r="133362" spans="8:8">
      <c r="H133362" s="317"/>
    </row>
    <row r="133363" spans="8:8">
      <c r="H133363" s="317"/>
    </row>
    <row r="133364" spans="8:8">
      <c r="H133364" s="317"/>
    </row>
    <row r="133365" spans="8:8">
      <c r="H133365" s="317"/>
    </row>
    <row r="133366" spans="8:8">
      <c r="H133366" s="317"/>
    </row>
    <row r="133367" spans="8:8">
      <c r="H133367" s="317"/>
    </row>
    <row r="133368" spans="8:8">
      <c r="H133368" s="317"/>
    </row>
    <row r="133369" spans="8:8">
      <c r="H133369" s="317"/>
    </row>
    <row r="133370" spans="8:8">
      <c r="H133370" s="317"/>
    </row>
    <row r="133371" spans="8:8">
      <c r="H133371" s="317"/>
    </row>
    <row r="133372" spans="8:8">
      <c r="H133372" s="317"/>
    </row>
    <row r="133373" spans="8:8">
      <c r="H133373" s="317"/>
    </row>
    <row r="133374" spans="8:8">
      <c r="H133374" s="317"/>
    </row>
    <row r="133375" spans="8:8">
      <c r="H133375" s="317"/>
    </row>
    <row r="133376" spans="8:8">
      <c r="H133376" s="317"/>
    </row>
    <row r="133377" spans="8:8">
      <c r="H133377" s="317"/>
    </row>
    <row r="133378" spans="8:8">
      <c r="H133378" s="317"/>
    </row>
    <row r="133379" spans="8:8">
      <c r="H133379" s="317"/>
    </row>
    <row r="133380" spans="8:8">
      <c r="H133380" s="317"/>
    </row>
    <row r="133381" spans="8:8">
      <c r="H133381" s="317"/>
    </row>
    <row r="133382" spans="8:8">
      <c r="H133382" s="317"/>
    </row>
    <row r="133383" spans="8:8">
      <c r="H133383" s="317"/>
    </row>
    <row r="133384" spans="8:8">
      <c r="H133384" s="317"/>
    </row>
    <row r="133385" spans="8:8">
      <c r="H133385" s="317"/>
    </row>
    <row r="133386" spans="8:8">
      <c r="H133386" s="317"/>
    </row>
    <row r="133387" spans="8:8">
      <c r="H133387" s="317"/>
    </row>
    <row r="133388" spans="8:8">
      <c r="H133388" s="317"/>
    </row>
    <row r="133389" spans="8:8">
      <c r="H133389" s="317"/>
    </row>
    <row r="133390" spans="8:8">
      <c r="H133390" s="317"/>
    </row>
    <row r="133391" spans="8:8">
      <c r="H133391" s="317"/>
    </row>
    <row r="133392" spans="8:8">
      <c r="H133392" s="317"/>
    </row>
    <row r="133393" spans="8:8">
      <c r="H133393" s="317"/>
    </row>
    <row r="133394" spans="8:8">
      <c r="H133394" s="317"/>
    </row>
    <row r="133395" spans="8:8">
      <c r="H133395" s="317"/>
    </row>
    <row r="133396" spans="8:8">
      <c r="H133396" s="317"/>
    </row>
    <row r="133397" spans="8:8">
      <c r="H133397" s="317"/>
    </row>
    <row r="133398" spans="8:8">
      <c r="H133398" s="317"/>
    </row>
    <row r="133399" spans="8:8">
      <c r="H133399" s="317"/>
    </row>
    <row r="133400" spans="8:8">
      <c r="H133400" s="317"/>
    </row>
    <row r="133401" spans="8:8">
      <c r="H133401" s="317"/>
    </row>
    <row r="133402" spans="8:8">
      <c r="H133402" s="317"/>
    </row>
    <row r="133403" spans="8:8">
      <c r="H133403" s="317"/>
    </row>
    <row r="133404" spans="8:8">
      <c r="H133404" s="317"/>
    </row>
    <row r="133405" spans="8:8">
      <c r="H133405" s="317"/>
    </row>
    <row r="133406" spans="8:8">
      <c r="H133406" s="317"/>
    </row>
    <row r="133407" spans="8:8">
      <c r="H133407" s="317"/>
    </row>
    <row r="133408" spans="8:8">
      <c r="H133408" s="317"/>
    </row>
    <row r="133409" spans="8:8">
      <c r="H133409" s="317"/>
    </row>
    <row r="133410" spans="8:8">
      <c r="H133410" s="317"/>
    </row>
    <row r="133411" spans="8:8">
      <c r="H133411" s="317"/>
    </row>
    <row r="133412" spans="8:8">
      <c r="H133412" s="317"/>
    </row>
    <row r="133413" spans="8:8">
      <c r="H133413" s="317"/>
    </row>
    <row r="133414" spans="8:8">
      <c r="H133414" s="317"/>
    </row>
    <row r="133415" spans="8:8">
      <c r="H133415" s="317"/>
    </row>
    <row r="133416" spans="8:8">
      <c r="H133416" s="317"/>
    </row>
    <row r="133417" spans="8:8">
      <c r="H133417" s="317"/>
    </row>
    <row r="133418" spans="8:8">
      <c r="H133418" s="317"/>
    </row>
    <row r="133419" spans="8:8">
      <c r="H133419" s="317"/>
    </row>
    <row r="133420" spans="8:8">
      <c r="H133420" s="317"/>
    </row>
    <row r="133421" spans="8:8">
      <c r="H133421" s="317"/>
    </row>
    <row r="133422" spans="8:8">
      <c r="H133422" s="317"/>
    </row>
    <row r="133423" spans="8:8">
      <c r="H133423" s="317"/>
    </row>
    <row r="133424" spans="8:8">
      <c r="H133424" s="317"/>
    </row>
    <row r="133425" spans="8:8">
      <c r="H133425" s="317"/>
    </row>
    <row r="133426" spans="8:8">
      <c r="H133426" s="317"/>
    </row>
    <row r="133427" spans="8:8">
      <c r="H133427" s="317"/>
    </row>
    <row r="133428" spans="8:8">
      <c r="H133428" s="317"/>
    </row>
    <row r="133429" spans="8:8">
      <c r="H133429" s="317"/>
    </row>
    <row r="133430" spans="8:8">
      <c r="H133430" s="317"/>
    </row>
    <row r="133431" spans="8:8">
      <c r="H133431" s="317"/>
    </row>
    <row r="133432" spans="8:8">
      <c r="H133432" s="317"/>
    </row>
    <row r="133433" spans="8:8">
      <c r="H133433" s="317"/>
    </row>
    <row r="133434" spans="8:8">
      <c r="H133434" s="317"/>
    </row>
    <row r="133435" spans="8:8">
      <c r="H133435" s="317"/>
    </row>
    <row r="133436" spans="8:8">
      <c r="H133436" s="317"/>
    </row>
    <row r="133437" spans="8:8">
      <c r="H133437" s="317"/>
    </row>
    <row r="133438" spans="8:8">
      <c r="H133438" s="317"/>
    </row>
    <row r="133439" spans="8:8">
      <c r="H133439" s="317"/>
    </row>
    <row r="133440" spans="8:8">
      <c r="H133440" s="317"/>
    </row>
    <row r="133441" spans="8:8">
      <c r="H133441" s="317"/>
    </row>
    <row r="133442" spans="8:8">
      <c r="H133442" s="317"/>
    </row>
    <row r="133443" spans="8:8">
      <c r="H133443" s="317"/>
    </row>
    <row r="133444" spans="8:8">
      <c r="H133444" s="317"/>
    </row>
    <row r="133445" spans="8:8">
      <c r="H133445" s="317"/>
    </row>
    <row r="133446" spans="8:8">
      <c r="H133446" s="317"/>
    </row>
    <row r="133447" spans="8:8">
      <c r="H133447" s="317"/>
    </row>
    <row r="133448" spans="8:8">
      <c r="H133448" s="317"/>
    </row>
    <row r="133449" spans="8:8">
      <c r="H133449" s="317"/>
    </row>
    <row r="133450" spans="8:8">
      <c r="H133450" s="317"/>
    </row>
    <row r="133451" spans="8:8">
      <c r="H133451" s="317"/>
    </row>
    <row r="133452" spans="8:8">
      <c r="H133452" s="317"/>
    </row>
    <row r="133453" spans="8:8">
      <c r="H133453" s="317"/>
    </row>
    <row r="133454" spans="8:8">
      <c r="H133454" s="317"/>
    </row>
    <row r="133455" spans="8:8">
      <c r="H133455" s="317"/>
    </row>
    <row r="133456" spans="8:8">
      <c r="H133456" s="317"/>
    </row>
    <row r="133457" spans="8:8">
      <c r="H133457" s="317"/>
    </row>
    <row r="133458" spans="8:8">
      <c r="H133458" s="317"/>
    </row>
    <row r="133459" spans="8:8">
      <c r="H133459" s="317"/>
    </row>
    <row r="133460" spans="8:8">
      <c r="H133460" s="317"/>
    </row>
    <row r="133461" spans="8:8">
      <c r="H133461" s="317"/>
    </row>
    <row r="133462" spans="8:8">
      <c r="H133462" s="317"/>
    </row>
    <row r="133463" spans="8:8">
      <c r="H133463" s="317"/>
    </row>
    <row r="133464" spans="8:8">
      <c r="H133464" s="317"/>
    </row>
    <row r="133465" spans="8:8">
      <c r="H133465" s="317"/>
    </row>
    <row r="133466" spans="8:8">
      <c r="H133466" s="317"/>
    </row>
    <row r="133467" spans="8:8">
      <c r="H133467" s="317"/>
    </row>
    <row r="133468" spans="8:8">
      <c r="H133468" s="317"/>
    </row>
    <row r="133469" spans="8:8">
      <c r="H133469" s="317"/>
    </row>
    <row r="133470" spans="8:8">
      <c r="H133470" s="317"/>
    </row>
    <row r="133471" spans="8:8">
      <c r="H133471" s="317"/>
    </row>
    <row r="133472" spans="8:8">
      <c r="H133472" s="317"/>
    </row>
    <row r="133473" spans="8:8">
      <c r="H133473" s="317"/>
    </row>
    <row r="133474" spans="8:8">
      <c r="H133474" s="317"/>
    </row>
    <row r="133475" spans="8:8">
      <c r="H133475" s="317"/>
    </row>
    <row r="133476" spans="8:8">
      <c r="H133476" s="317"/>
    </row>
    <row r="133477" spans="8:8">
      <c r="H133477" s="317"/>
    </row>
    <row r="133478" spans="8:8">
      <c r="H133478" s="317"/>
    </row>
    <row r="133479" spans="8:8">
      <c r="H133479" s="317"/>
    </row>
    <row r="133480" spans="8:8">
      <c r="H133480" s="317"/>
    </row>
    <row r="133481" spans="8:8">
      <c r="H133481" s="317"/>
    </row>
    <row r="133482" spans="8:8">
      <c r="H133482" s="317"/>
    </row>
    <row r="133483" spans="8:8">
      <c r="H133483" s="317"/>
    </row>
    <row r="133484" spans="8:8">
      <c r="H133484" s="317"/>
    </row>
    <row r="133485" spans="8:8">
      <c r="H133485" s="317"/>
    </row>
    <row r="133486" spans="8:8">
      <c r="H133486" s="317"/>
    </row>
    <row r="133487" spans="8:8">
      <c r="H133487" s="317"/>
    </row>
    <row r="133488" spans="8:8">
      <c r="H133488" s="317"/>
    </row>
    <row r="133489" spans="8:8">
      <c r="H133489" s="317"/>
    </row>
    <row r="133490" spans="8:8">
      <c r="H133490" s="317"/>
    </row>
    <row r="133491" spans="8:8">
      <c r="H133491" s="317"/>
    </row>
    <row r="133492" spans="8:8">
      <c r="H133492" s="317"/>
    </row>
    <row r="133493" spans="8:8">
      <c r="H133493" s="317"/>
    </row>
    <row r="133494" spans="8:8">
      <c r="H133494" s="317"/>
    </row>
    <row r="133495" spans="8:8">
      <c r="H133495" s="317"/>
    </row>
    <row r="133496" spans="8:8">
      <c r="H133496" s="317"/>
    </row>
    <row r="133497" spans="8:8">
      <c r="H133497" s="317"/>
    </row>
    <row r="133498" spans="8:8">
      <c r="H133498" s="317"/>
    </row>
    <row r="133499" spans="8:8">
      <c r="H133499" s="317"/>
    </row>
    <row r="133500" spans="8:8">
      <c r="H133500" s="317"/>
    </row>
    <row r="133501" spans="8:8">
      <c r="H133501" s="317"/>
    </row>
    <row r="133502" spans="8:8">
      <c r="H133502" s="317"/>
    </row>
    <row r="133503" spans="8:8">
      <c r="H133503" s="317"/>
    </row>
    <row r="133504" spans="8:8">
      <c r="H133504" s="317"/>
    </row>
    <row r="133505" spans="8:8">
      <c r="H133505" s="317"/>
    </row>
    <row r="133506" spans="8:8">
      <c r="H133506" s="317"/>
    </row>
    <row r="133507" spans="8:8">
      <c r="H133507" s="317"/>
    </row>
    <row r="133508" spans="8:8">
      <c r="H133508" s="317"/>
    </row>
    <row r="133509" spans="8:8">
      <c r="H133509" s="317"/>
    </row>
    <row r="133510" spans="8:8">
      <c r="H133510" s="317"/>
    </row>
    <row r="133511" spans="8:8">
      <c r="H133511" s="317"/>
    </row>
    <row r="133512" spans="8:8">
      <c r="H133512" s="317"/>
    </row>
    <row r="133513" spans="8:8">
      <c r="H133513" s="317"/>
    </row>
    <row r="133514" spans="8:8">
      <c r="H133514" s="317"/>
    </row>
    <row r="133515" spans="8:8">
      <c r="H133515" s="317"/>
    </row>
    <row r="133516" spans="8:8">
      <c r="H133516" s="317"/>
    </row>
    <row r="133517" spans="8:8">
      <c r="H133517" s="317"/>
    </row>
    <row r="133518" spans="8:8">
      <c r="H133518" s="317"/>
    </row>
    <row r="133519" spans="8:8">
      <c r="H133519" s="317"/>
    </row>
    <row r="133520" spans="8:8">
      <c r="H133520" s="317"/>
    </row>
    <row r="133521" spans="8:8">
      <c r="H133521" s="317"/>
    </row>
    <row r="133522" spans="8:8">
      <c r="H133522" s="317"/>
    </row>
    <row r="133523" spans="8:8">
      <c r="H133523" s="317"/>
    </row>
    <row r="133524" spans="8:8">
      <c r="H133524" s="317"/>
    </row>
    <row r="133525" spans="8:8">
      <c r="H133525" s="317"/>
    </row>
    <row r="133526" spans="8:8">
      <c r="H133526" s="317"/>
    </row>
    <row r="133527" spans="8:8">
      <c r="H133527" s="317"/>
    </row>
    <row r="133528" spans="8:8">
      <c r="H133528" s="317"/>
    </row>
    <row r="133529" spans="8:8">
      <c r="H133529" s="317"/>
    </row>
    <row r="133530" spans="8:8">
      <c r="H133530" s="317"/>
    </row>
    <row r="133531" spans="8:8">
      <c r="H133531" s="317"/>
    </row>
    <row r="133532" spans="8:8">
      <c r="H133532" s="317"/>
    </row>
    <row r="133533" spans="8:8">
      <c r="H133533" s="317"/>
    </row>
    <row r="133534" spans="8:8">
      <c r="H133534" s="317"/>
    </row>
    <row r="133535" spans="8:8">
      <c r="H133535" s="317"/>
    </row>
    <row r="133536" spans="8:8">
      <c r="H133536" s="317"/>
    </row>
    <row r="133537" spans="8:8">
      <c r="H133537" s="317"/>
    </row>
    <row r="133538" spans="8:8">
      <c r="H133538" s="317"/>
    </row>
    <row r="133539" spans="8:8">
      <c r="H133539" s="317"/>
    </row>
    <row r="133540" spans="8:8">
      <c r="H133540" s="317"/>
    </row>
    <row r="133541" spans="8:8">
      <c r="H133541" s="317"/>
    </row>
    <row r="133542" spans="8:8">
      <c r="H133542" s="317"/>
    </row>
    <row r="133543" spans="8:8">
      <c r="H133543" s="317"/>
    </row>
    <row r="133544" spans="8:8">
      <c r="H133544" s="317"/>
    </row>
    <row r="133545" spans="8:8">
      <c r="H133545" s="317"/>
    </row>
    <row r="133546" spans="8:8">
      <c r="H133546" s="317"/>
    </row>
    <row r="133547" spans="8:8">
      <c r="H133547" s="317"/>
    </row>
    <row r="133548" spans="8:8">
      <c r="H133548" s="317"/>
    </row>
    <row r="133549" spans="8:8">
      <c r="H133549" s="317"/>
    </row>
    <row r="133550" spans="8:8">
      <c r="H133550" s="317"/>
    </row>
    <row r="133551" spans="8:8">
      <c r="H133551" s="317"/>
    </row>
    <row r="133552" spans="8:8">
      <c r="H133552" s="317"/>
    </row>
    <row r="133553" spans="8:8">
      <c r="H133553" s="317"/>
    </row>
    <row r="133554" spans="8:8">
      <c r="H133554" s="317"/>
    </row>
    <row r="133555" spans="8:8">
      <c r="H133555" s="317"/>
    </row>
    <row r="133556" spans="8:8">
      <c r="H133556" s="317"/>
    </row>
    <row r="133557" spans="8:8">
      <c r="H133557" s="317"/>
    </row>
    <row r="133558" spans="8:8">
      <c r="H133558" s="317"/>
    </row>
    <row r="133559" spans="8:8">
      <c r="H133559" s="317"/>
    </row>
    <row r="133560" spans="8:8">
      <c r="H133560" s="317"/>
    </row>
    <row r="133561" spans="8:8">
      <c r="H133561" s="317"/>
    </row>
    <row r="133562" spans="8:8">
      <c r="H133562" s="317"/>
    </row>
    <row r="133563" spans="8:8">
      <c r="H133563" s="317"/>
    </row>
    <row r="133564" spans="8:8">
      <c r="H133564" s="317"/>
    </row>
    <row r="133565" spans="8:8">
      <c r="H133565" s="317"/>
    </row>
    <row r="133566" spans="8:8">
      <c r="H133566" s="317"/>
    </row>
    <row r="133567" spans="8:8">
      <c r="H133567" s="317"/>
    </row>
    <row r="133568" spans="8:8">
      <c r="H133568" s="317"/>
    </row>
    <row r="133569" spans="8:8">
      <c r="H133569" s="317"/>
    </row>
    <row r="133570" spans="8:8">
      <c r="H133570" s="317"/>
    </row>
    <row r="133571" spans="8:8">
      <c r="H133571" s="317"/>
    </row>
    <row r="133572" spans="8:8">
      <c r="H133572" s="317"/>
    </row>
    <row r="133573" spans="8:8">
      <c r="H133573" s="317"/>
    </row>
    <row r="133574" spans="8:8">
      <c r="H133574" s="317"/>
    </row>
    <row r="133575" spans="8:8">
      <c r="H133575" s="317"/>
    </row>
    <row r="133576" spans="8:8">
      <c r="H133576" s="317"/>
    </row>
    <row r="133577" spans="8:8">
      <c r="H133577" s="317"/>
    </row>
    <row r="133578" spans="8:8">
      <c r="H133578" s="317"/>
    </row>
    <row r="133579" spans="8:8">
      <c r="H133579" s="317"/>
    </row>
    <row r="133580" spans="8:8">
      <c r="H133580" s="317"/>
    </row>
    <row r="133581" spans="8:8">
      <c r="H133581" s="317"/>
    </row>
    <row r="133582" spans="8:8">
      <c r="H133582" s="317"/>
    </row>
    <row r="133583" spans="8:8">
      <c r="H133583" s="317"/>
    </row>
    <row r="133584" spans="8:8">
      <c r="H133584" s="317"/>
    </row>
    <row r="133585" spans="8:8">
      <c r="H133585" s="317"/>
    </row>
    <row r="133586" spans="8:8">
      <c r="H133586" s="317"/>
    </row>
    <row r="133587" spans="8:8">
      <c r="H133587" s="317"/>
    </row>
    <row r="133588" spans="8:8">
      <c r="H133588" s="317"/>
    </row>
    <row r="133589" spans="8:8">
      <c r="H133589" s="317"/>
    </row>
    <row r="133590" spans="8:8">
      <c r="H133590" s="317"/>
    </row>
    <row r="133591" spans="8:8">
      <c r="H133591" s="317"/>
    </row>
    <row r="133592" spans="8:8">
      <c r="H133592" s="317"/>
    </row>
    <row r="133593" spans="8:8">
      <c r="H133593" s="317"/>
    </row>
    <row r="133594" spans="8:8">
      <c r="H133594" s="317"/>
    </row>
    <row r="133595" spans="8:8">
      <c r="H133595" s="317"/>
    </row>
    <row r="133596" spans="8:8">
      <c r="H133596" s="317"/>
    </row>
    <row r="133597" spans="8:8">
      <c r="H133597" s="317"/>
    </row>
    <row r="133598" spans="8:8">
      <c r="H133598" s="317"/>
    </row>
    <row r="133599" spans="8:8">
      <c r="H133599" s="317"/>
    </row>
    <row r="133600" spans="8:8">
      <c r="H133600" s="317"/>
    </row>
    <row r="133601" spans="8:8">
      <c r="H133601" s="317"/>
    </row>
    <row r="133602" spans="8:8">
      <c r="H133602" s="317"/>
    </row>
    <row r="133603" spans="8:8">
      <c r="H133603" s="317"/>
    </row>
    <row r="133604" spans="8:8">
      <c r="H133604" s="317"/>
    </row>
    <row r="133605" spans="8:8">
      <c r="H133605" s="317"/>
    </row>
    <row r="133606" spans="8:8">
      <c r="H133606" s="317"/>
    </row>
    <row r="133607" spans="8:8">
      <c r="H133607" s="317"/>
    </row>
    <row r="133608" spans="8:8">
      <c r="H133608" s="317"/>
    </row>
    <row r="133609" spans="8:8">
      <c r="H133609" s="317"/>
    </row>
    <row r="133610" spans="8:8">
      <c r="H133610" s="317"/>
    </row>
    <row r="133611" spans="8:8">
      <c r="H133611" s="317"/>
    </row>
    <row r="133612" spans="8:8">
      <c r="H133612" s="317"/>
    </row>
    <row r="133613" spans="8:8">
      <c r="H133613" s="317"/>
    </row>
    <row r="133614" spans="8:8">
      <c r="H133614" s="317"/>
    </row>
    <row r="133615" spans="8:8">
      <c r="H133615" s="317"/>
    </row>
    <row r="133616" spans="8:8">
      <c r="H133616" s="317"/>
    </row>
    <row r="133617" spans="8:8">
      <c r="H133617" s="317"/>
    </row>
    <row r="133618" spans="8:8">
      <c r="H133618" s="317"/>
    </row>
    <row r="133619" spans="8:8">
      <c r="H133619" s="317"/>
    </row>
    <row r="133620" spans="8:8">
      <c r="H133620" s="317"/>
    </row>
    <row r="133621" spans="8:8">
      <c r="H133621" s="317"/>
    </row>
    <row r="133622" spans="8:8">
      <c r="H133622" s="317"/>
    </row>
    <row r="133623" spans="8:8">
      <c r="H133623" s="317"/>
    </row>
    <row r="133624" spans="8:8">
      <c r="H133624" s="317"/>
    </row>
    <row r="133625" spans="8:8">
      <c r="H133625" s="317"/>
    </row>
    <row r="133626" spans="8:8">
      <c r="H133626" s="317"/>
    </row>
    <row r="133627" spans="8:8">
      <c r="H133627" s="317"/>
    </row>
    <row r="133628" spans="8:8">
      <c r="H133628" s="317"/>
    </row>
    <row r="133629" spans="8:8">
      <c r="H133629" s="317"/>
    </row>
    <row r="133630" spans="8:8">
      <c r="H133630" s="317"/>
    </row>
    <row r="133631" spans="8:8">
      <c r="H133631" s="317"/>
    </row>
    <row r="133632" spans="8:8">
      <c r="H133632" s="317"/>
    </row>
    <row r="133633" spans="8:8">
      <c r="H133633" s="317"/>
    </row>
    <row r="133634" spans="8:8">
      <c r="H133634" s="317"/>
    </row>
    <row r="133635" spans="8:8">
      <c r="H133635" s="317"/>
    </row>
    <row r="133636" spans="8:8">
      <c r="H133636" s="317"/>
    </row>
    <row r="133637" spans="8:8">
      <c r="H133637" s="317"/>
    </row>
    <row r="133638" spans="8:8">
      <c r="H133638" s="317"/>
    </row>
    <row r="133639" spans="8:8">
      <c r="H133639" s="317"/>
    </row>
    <row r="133640" spans="8:8">
      <c r="H133640" s="317"/>
    </row>
    <row r="133641" spans="8:8">
      <c r="H133641" s="317"/>
    </row>
    <row r="133642" spans="8:8">
      <c r="H133642" s="317"/>
    </row>
    <row r="133643" spans="8:8">
      <c r="H133643" s="317"/>
    </row>
    <row r="133644" spans="8:8">
      <c r="H133644" s="317"/>
    </row>
    <row r="133645" spans="8:8">
      <c r="H133645" s="317"/>
    </row>
    <row r="133646" spans="8:8">
      <c r="H133646" s="317"/>
    </row>
    <row r="133647" spans="8:8">
      <c r="H133647" s="317"/>
    </row>
    <row r="133648" spans="8:8">
      <c r="H133648" s="317"/>
    </row>
    <row r="133649" spans="8:8">
      <c r="H133649" s="317"/>
    </row>
    <row r="133650" spans="8:8">
      <c r="H133650" s="317"/>
    </row>
    <row r="133651" spans="8:8">
      <c r="H133651" s="317"/>
    </row>
    <row r="133652" spans="8:8">
      <c r="H133652" s="317"/>
    </row>
    <row r="133653" spans="8:8">
      <c r="H133653" s="317"/>
    </row>
    <row r="133654" spans="8:8">
      <c r="H133654" s="317"/>
    </row>
    <row r="133655" spans="8:8">
      <c r="H133655" s="317"/>
    </row>
    <row r="133656" spans="8:8">
      <c r="H133656" s="317"/>
    </row>
    <row r="133657" spans="8:8">
      <c r="H133657" s="317"/>
    </row>
    <row r="133658" spans="8:8">
      <c r="H133658" s="317"/>
    </row>
    <row r="133659" spans="8:8">
      <c r="H133659" s="317"/>
    </row>
    <row r="133660" spans="8:8">
      <c r="H133660" s="317"/>
    </row>
    <row r="133661" spans="8:8">
      <c r="H133661" s="317"/>
    </row>
    <row r="133662" spans="8:8">
      <c r="H133662" s="317"/>
    </row>
    <row r="133663" spans="8:8">
      <c r="H133663" s="317"/>
    </row>
    <row r="133664" spans="8:8">
      <c r="H133664" s="317"/>
    </row>
    <row r="133665" spans="8:8">
      <c r="H133665" s="317"/>
    </row>
    <row r="133666" spans="8:8">
      <c r="H133666" s="317"/>
    </row>
    <row r="133667" spans="8:8">
      <c r="H133667" s="317"/>
    </row>
    <row r="133668" spans="8:8">
      <c r="H133668" s="317"/>
    </row>
    <row r="133669" spans="8:8">
      <c r="H133669" s="317"/>
    </row>
    <row r="133670" spans="8:8">
      <c r="H133670" s="317"/>
    </row>
    <row r="133671" spans="8:8">
      <c r="H133671" s="317"/>
    </row>
    <row r="133672" spans="8:8">
      <c r="H133672" s="317"/>
    </row>
    <row r="133673" spans="8:8">
      <c r="H133673" s="317"/>
    </row>
    <row r="133674" spans="8:8">
      <c r="H133674" s="317"/>
    </row>
    <row r="133675" spans="8:8">
      <c r="H133675" s="317"/>
    </row>
    <row r="133676" spans="8:8">
      <c r="H133676" s="317"/>
    </row>
    <row r="133677" spans="8:8">
      <c r="H133677" s="317"/>
    </row>
    <row r="133678" spans="8:8">
      <c r="H133678" s="317"/>
    </row>
    <row r="133679" spans="8:8">
      <c r="H133679" s="317"/>
    </row>
    <row r="133680" spans="8:8">
      <c r="H133680" s="317"/>
    </row>
    <row r="133681" spans="8:8">
      <c r="H133681" s="317"/>
    </row>
    <row r="133682" spans="8:8">
      <c r="H133682" s="317"/>
    </row>
    <row r="133683" spans="8:8">
      <c r="H133683" s="317"/>
    </row>
    <row r="133684" spans="8:8">
      <c r="H133684" s="317"/>
    </row>
    <row r="133685" spans="8:8">
      <c r="H133685" s="317"/>
    </row>
    <row r="133686" spans="8:8">
      <c r="H133686" s="317"/>
    </row>
    <row r="133687" spans="8:8">
      <c r="H133687" s="317"/>
    </row>
    <row r="133688" spans="8:8">
      <c r="H133688" s="317"/>
    </row>
    <row r="133689" spans="8:8">
      <c r="H133689" s="317"/>
    </row>
    <row r="133690" spans="8:8">
      <c r="H133690" s="317"/>
    </row>
    <row r="133691" spans="8:8">
      <c r="H133691" s="317"/>
    </row>
    <row r="133692" spans="8:8">
      <c r="H133692" s="317"/>
    </row>
    <row r="133693" spans="8:8">
      <c r="H133693" s="317"/>
    </row>
    <row r="133694" spans="8:8">
      <c r="H133694" s="317"/>
    </row>
    <row r="133695" spans="8:8">
      <c r="H133695" s="317"/>
    </row>
    <row r="133696" spans="8:8">
      <c r="H133696" s="317"/>
    </row>
    <row r="133697" spans="8:8">
      <c r="H133697" s="317"/>
    </row>
    <row r="133698" spans="8:8">
      <c r="H133698" s="317"/>
    </row>
    <row r="133699" spans="8:8">
      <c r="H133699" s="317"/>
    </row>
    <row r="133700" spans="8:8">
      <c r="H133700" s="317"/>
    </row>
    <row r="133701" spans="8:8">
      <c r="H133701" s="317"/>
    </row>
    <row r="133702" spans="8:8">
      <c r="H133702" s="317"/>
    </row>
    <row r="133703" spans="8:8">
      <c r="H133703" s="317"/>
    </row>
    <row r="133704" spans="8:8">
      <c r="H133704" s="317"/>
    </row>
    <row r="133705" spans="8:8">
      <c r="H133705" s="317"/>
    </row>
    <row r="133706" spans="8:8">
      <c r="H133706" s="317"/>
    </row>
    <row r="133707" spans="8:8">
      <c r="H133707" s="317"/>
    </row>
    <row r="133708" spans="8:8">
      <c r="H133708" s="317"/>
    </row>
    <row r="133709" spans="8:8">
      <c r="H133709" s="317"/>
    </row>
    <row r="133710" spans="8:8">
      <c r="H133710" s="317"/>
    </row>
    <row r="133711" spans="8:8">
      <c r="H133711" s="317"/>
    </row>
    <row r="133712" spans="8:8">
      <c r="H133712" s="317"/>
    </row>
    <row r="133713" spans="8:8">
      <c r="H133713" s="317"/>
    </row>
    <row r="133714" spans="8:8">
      <c r="H133714" s="317"/>
    </row>
    <row r="133715" spans="8:8">
      <c r="H133715" s="317"/>
    </row>
    <row r="133716" spans="8:8">
      <c r="H133716" s="317"/>
    </row>
    <row r="133717" spans="8:8">
      <c r="H133717" s="317"/>
    </row>
    <row r="133718" spans="8:8">
      <c r="H133718" s="317"/>
    </row>
    <row r="133719" spans="8:8">
      <c r="H133719" s="317"/>
    </row>
    <row r="133720" spans="8:8">
      <c r="H133720" s="317"/>
    </row>
    <row r="133721" spans="8:8">
      <c r="H133721" s="317"/>
    </row>
    <row r="133722" spans="8:8">
      <c r="H133722" s="317"/>
    </row>
    <row r="133723" spans="8:8">
      <c r="H133723" s="317"/>
    </row>
    <row r="133724" spans="8:8">
      <c r="H133724" s="317"/>
    </row>
    <row r="133725" spans="8:8">
      <c r="H133725" s="317"/>
    </row>
    <row r="133726" spans="8:8">
      <c r="H133726" s="317"/>
    </row>
    <row r="133727" spans="8:8">
      <c r="H133727" s="317"/>
    </row>
    <row r="133728" spans="8:8">
      <c r="H133728" s="317"/>
    </row>
    <row r="133729" spans="8:8">
      <c r="H133729" s="317"/>
    </row>
    <row r="133730" spans="8:8">
      <c r="H133730" s="317"/>
    </row>
    <row r="133731" spans="8:8">
      <c r="H133731" s="317"/>
    </row>
    <row r="133732" spans="8:8">
      <c r="H133732" s="317"/>
    </row>
    <row r="133733" spans="8:8">
      <c r="H133733" s="317"/>
    </row>
    <row r="133734" spans="8:8">
      <c r="H133734" s="317"/>
    </row>
    <row r="133735" spans="8:8">
      <c r="H133735" s="317"/>
    </row>
    <row r="133736" spans="8:8">
      <c r="H133736" s="317"/>
    </row>
    <row r="133737" spans="8:8">
      <c r="H133737" s="317"/>
    </row>
    <row r="133738" spans="8:8">
      <c r="H133738" s="317"/>
    </row>
    <row r="133739" spans="8:8">
      <c r="H133739" s="317"/>
    </row>
    <row r="133740" spans="8:8">
      <c r="H133740" s="317"/>
    </row>
    <row r="133741" spans="8:8">
      <c r="H133741" s="317"/>
    </row>
    <row r="133742" spans="8:8">
      <c r="H133742" s="317"/>
    </row>
    <row r="133743" spans="8:8">
      <c r="H133743" s="317"/>
    </row>
    <row r="133744" spans="8:8">
      <c r="H133744" s="317"/>
    </row>
    <row r="133745" spans="8:8">
      <c r="H133745" s="317"/>
    </row>
    <row r="133746" spans="8:8">
      <c r="H133746" s="317"/>
    </row>
    <row r="133747" spans="8:8">
      <c r="H133747" s="317"/>
    </row>
    <row r="133748" spans="8:8">
      <c r="H133748" s="317"/>
    </row>
    <row r="133749" spans="8:8">
      <c r="H133749" s="317"/>
    </row>
    <row r="133750" spans="8:8">
      <c r="H133750" s="317"/>
    </row>
    <row r="133751" spans="8:8">
      <c r="H133751" s="317"/>
    </row>
    <row r="133752" spans="8:8">
      <c r="H133752" s="317"/>
    </row>
    <row r="133753" spans="8:8">
      <c r="H133753" s="317"/>
    </row>
    <row r="133754" spans="8:8">
      <c r="H133754" s="317"/>
    </row>
    <row r="133755" spans="8:8">
      <c r="H133755" s="317"/>
    </row>
    <row r="133756" spans="8:8">
      <c r="H133756" s="317"/>
    </row>
    <row r="133757" spans="8:8">
      <c r="H133757" s="317"/>
    </row>
    <row r="133758" spans="8:8">
      <c r="H133758" s="317"/>
    </row>
    <row r="133759" spans="8:8">
      <c r="H133759" s="317"/>
    </row>
    <row r="133760" spans="8:8">
      <c r="H133760" s="317"/>
    </row>
    <row r="133761" spans="8:8">
      <c r="H133761" s="317"/>
    </row>
    <row r="133762" spans="8:8">
      <c r="H133762" s="317"/>
    </row>
    <row r="133763" spans="8:8">
      <c r="H133763" s="317"/>
    </row>
    <row r="133764" spans="8:8">
      <c r="H133764" s="317"/>
    </row>
    <row r="133765" spans="8:8">
      <c r="H133765" s="317"/>
    </row>
    <row r="133766" spans="8:8">
      <c r="H133766" s="317"/>
    </row>
    <row r="133767" spans="8:8">
      <c r="H133767" s="317"/>
    </row>
    <row r="133768" spans="8:8">
      <c r="H133768" s="317"/>
    </row>
    <row r="133769" spans="8:8">
      <c r="H133769" s="317"/>
    </row>
    <row r="133770" spans="8:8">
      <c r="H133770" s="317"/>
    </row>
    <row r="133771" spans="8:8">
      <c r="H133771" s="317"/>
    </row>
    <row r="133772" spans="8:8">
      <c r="H133772" s="317"/>
    </row>
    <row r="133773" spans="8:8">
      <c r="H133773" s="317"/>
    </row>
    <row r="133774" spans="8:8">
      <c r="H133774" s="317"/>
    </row>
    <row r="133775" spans="8:8">
      <c r="H133775" s="317"/>
    </row>
    <row r="133776" spans="8:8">
      <c r="H133776" s="317"/>
    </row>
    <row r="133777" spans="8:8">
      <c r="H133777" s="317"/>
    </row>
    <row r="133778" spans="8:8">
      <c r="H133778" s="317"/>
    </row>
    <row r="133779" spans="8:8">
      <c r="H133779" s="317"/>
    </row>
    <row r="133780" spans="8:8">
      <c r="H133780" s="317"/>
    </row>
    <row r="133781" spans="8:8">
      <c r="H133781" s="317"/>
    </row>
    <row r="133782" spans="8:8">
      <c r="H133782" s="317"/>
    </row>
    <row r="133783" spans="8:8">
      <c r="H133783" s="317"/>
    </row>
    <row r="133784" spans="8:8">
      <c r="H133784" s="317"/>
    </row>
    <row r="133785" spans="8:8">
      <c r="H133785" s="317"/>
    </row>
    <row r="133786" spans="8:8">
      <c r="H133786" s="317"/>
    </row>
    <row r="133787" spans="8:8">
      <c r="H133787" s="317"/>
    </row>
    <row r="133788" spans="8:8">
      <c r="H133788" s="317"/>
    </row>
    <row r="133789" spans="8:8">
      <c r="H133789" s="317"/>
    </row>
    <row r="133790" spans="8:8">
      <c r="H133790" s="317"/>
    </row>
    <row r="133791" spans="8:8">
      <c r="H133791" s="317"/>
    </row>
    <row r="133792" spans="8:8">
      <c r="H133792" s="317"/>
    </row>
    <row r="133793" spans="8:8">
      <c r="H133793" s="317"/>
    </row>
    <row r="133794" spans="8:8">
      <c r="H133794" s="317"/>
    </row>
    <row r="133795" spans="8:8">
      <c r="H133795" s="317"/>
    </row>
    <row r="133796" spans="8:8">
      <c r="H133796" s="317"/>
    </row>
    <row r="133797" spans="8:8">
      <c r="H133797" s="317"/>
    </row>
    <row r="133798" spans="8:8">
      <c r="H133798" s="317"/>
    </row>
    <row r="133799" spans="8:8">
      <c r="H133799" s="317"/>
    </row>
    <row r="133800" spans="8:8">
      <c r="H133800" s="317"/>
    </row>
    <row r="133801" spans="8:8">
      <c r="H133801" s="317"/>
    </row>
    <row r="133802" spans="8:8">
      <c r="H133802" s="317"/>
    </row>
    <row r="133803" spans="8:8">
      <c r="H133803" s="317"/>
    </row>
    <row r="133804" spans="8:8">
      <c r="H133804" s="317"/>
    </row>
    <row r="133805" spans="8:8">
      <c r="H133805" s="317"/>
    </row>
    <row r="133806" spans="8:8">
      <c r="H133806" s="317"/>
    </row>
    <row r="133807" spans="8:8">
      <c r="H133807" s="317"/>
    </row>
    <row r="133808" spans="8:8">
      <c r="H133808" s="317"/>
    </row>
    <row r="133809" spans="8:8">
      <c r="H133809" s="317"/>
    </row>
    <row r="133810" spans="8:8">
      <c r="H133810" s="317"/>
    </row>
    <row r="133811" spans="8:8">
      <c r="H133811" s="317"/>
    </row>
    <row r="133812" spans="8:8">
      <c r="H133812" s="317"/>
    </row>
    <row r="133813" spans="8:8">
      <c r="H133813" s="317"/>
    </row>
    <row r="133814" spans="8:8">
      <c r="H133814" s="317"/>
    </row>
    <row r="133815" spans="8:8">
      <c r="H133815" s="317"/>
    </row>
    <row r="133816" spans="8:8">
      <c r="H133816" s="317"/>
    </row>
    <row r="133817" spans="8:8">
      <c r="H133817" s="317"/>
    </row>
    <row r="133818" spans="8:8">
      <c r="H133818" s="317"/>
    </row>
    <row r="133819" spans="8:8">
      <c r="H133819" s="317"/>
    </row>
    <row r="133820" spans="8:8">
      <c r="H133820" s="317"/>
    </row>
    <row r="133821" spans="8:8">
      <c r="H133821" s="317"/>
    </row>
    <row r="133822" spans="8:8">
      <c r="H133822" s="317"/>
    </row>
    <row r="133823" spans="8:8">
      <c r="H133823" s="317"/>
    </row>
    <row r="133824" spans="8:8">
      <c r="H133824" s="317"/>
    </row>
    <row r="133825" spans="8:8">
      <c r="H133825" s="317"/>
    </row>
    <row r="133826" spans="8:8">
      <c r="H133826" s="317"/>
    </row>
    <row r="133827" spans="8:8">
      <c r="H133827" s="317"/>
    </row>
    <row r="133828" spans="8:8">
      <c r="H133828" s="317"/>
    </row>
    <row r="133829" spans="8:8">
      <c r="H133829" s="317"/>
    </row>
    <row r="133830" spans="8:8">
      <c r="H133830" s="317"/>
    </row>
    <row r="133831" spans="8:8">
      <c r="H133831" s="317"/>
    </row>
    <row r="133832" spans="8:8">
      <c r="H133832" s="317"/>
    </row>
    <row r="133833" spans="8:8">
      <c r="H133833" s="317"/>
    </row>
    <row r="133834" spans="8:8">
      <c r="H133834" s="317"/>
    </row>
    <row r="133835" spans="8:8">
      <c r="H133835" s="317"/>
    </row>
    <row r="133836" spans="8:8">
      <c r="H133836" s="317"/>
    </row>
    <row r="133837" spans="8:8">
      <c r="H133837" s="317"/>
    </row>
    <row r="133838" spans="8:8">
      <c r="H133838" s="317"/>
    </row>
    <row r="133839" spans="8:8">
      <c r="H133839" s="317"/>
    </row>
    <row r="133840" spans="8:8">
      <c r="H133840" s="317"/>
    </row>
    <row r="133841" spans="8:8">
      <c r="H133841" s="317"/>
    </row>
    <row r="133842" spans="8:8">
      <c r="H133842" s="317"/>
    </row>
    <row r="133843" spans="8:8">
      <c r="H133843" s="317"/>
    </row>
    <row r="133844" spans="8:8">
      <c r="H133844" s="317"/>
    </row>
    <row r="133845" spans="8:8">
      <c r="H133845" s="317"/>
    </row>
    <row r="133846" spans="8:8">
      <c r="H133846" s="317"/>
    </row>
    <row r="133847" spans="8:8">
      <c r="H133847" s="317"/>
    </row>
    <row r="133848" spans="8:8">
      <c r="H133848" s="317"/>
    </row>
    <row r="133849" spans="8:8">
      <c r="H133849" s="317"/>
    </row>
    <row r="133850" spans="8:8">
      <c r="H133850" s="317"/>
    </row>
    <row r="133851" spans="8:8">
      <c r="H133851" s="317"/>
    </row>
    <row r="133852" spans="8:8">
      <c r="H133852" s="317"/>
    </row>
    <row r="133853" spans="8:8">
      <c r="H133853" s="317"/>
    </row>
    <row r="133854" spans="8:8">
      <c r="H133854" s="317"/>
    </row>
    <row r="133855" spans="8:8">
      <c r="H133855" s="317"/>
    </row>
    <row r="133856" spans="8:8">
      <c r="H133856" s="317"/>
    </row>
    <row r="133857" spans="8:8">
      <c r="H133857" s="317"/>
    </row>
    <row r="133858" spans="8:8">
      <c r="H133858" s="317"/>
    </row>
    <row r="133859" spans="8:8">
      <c r="H133859" s="317"/>
    </row>
    <row r="133860" spans="8:8">
      <c r="H133860" s="317"/>
    </row>
    <row r="133861" spans="8:8">
      <c r="H133861" s="317"/>
    </row>
    <row r="133862" spans="8:8">
      <c r="H133862" s="317"/>
    </row>
    <row r="133863" spans="8:8">
      <c r="H133863" s="317"/>
    </row>
    <row r="133864" spans="8:8">
      <c r="H133864" s="317"/>
    </row>
    <row r="133865" spans="8:8">
      <c r="H133865" s="317"/>
    </row>
    <row r="133866" spans="8:8">
      <c r="H133866" s="317"/>
    </row>
    <row r="133867" spans="8:8">
      <c r="H133867" s="317"/>
    </row>
    <row r="133868" spans="8:8">
      <c r="H133868" s="317"/>
    </row>
    <row r="133869" spans="8:8">
      <c r="H133869" s="317"/>
    </row>
    <row r="133870" spans="8:8">
      <c r="H133870" s="317"/>
    </row>
    <row r="133871" spans="8:8">
      <c r="H133871" s="317"/>
    </row>
    <row r="133872" spans="8:8">
      <c r="H133872" s="317"/>
    </row>
    <row r="133873" spans="8:8">
      <c r="H133873" s="317"/>
    </row>
    <row r="133874" spans="8:8">
      <c r="H133874" s="317"/>
    </row>
    <row r="133875" spans="8:8">
      <c r="H133875" s="317"/>
    </row>
    <row r="133876" spans="8:8">
      <c r="H133876" s="317"/>
    </row>
    <row r="133877" spans="8:8">
      <c r="H133877" s="317"/>
    </row>
    <row r="133878" spans="8:8">
      <c r="H133878" s="317"/>
    </row>
    <row r="133879" spans="8:8">
      <c r="H133879" s="317"/>
    </row>
    <row r="133880" spans="8:8">
      <c r="H133880" s="317"/>
    </row>
    <row r="133881" spans="8:8">
      <c r="H133881" s="317"/>
    </row>
    <row r="133882" spans="8:8">
      <c r="H133882" s="317"/>
    </row>
    <row r="133883" spans="8:8">
      <c r="H133883" s="317"/>
    </row>
    <row r="133884" spans="8:8">
      <c r="H133884" s="317"/>
    </row>
    <row r="133885" spans="8:8">
      <c r="H133885" s="317"/>
    </row>
    <row r="133886" spans="8:8">
      <c r="H133886" s="317"/>
    </row>
    <row r="133887" spans="8:8">
      <c r="H133887" s="317"/>
    </row>
    <row r="133888" spans="8:8">
      <c r="H133888" s="317"/>
    </row>
    <row r="133889" spans="8:8">
      <c r="H133889" s="317"/>
    </row>
    <row r="133890" spans="8:8">
      <c r="H133890" s="317"/>
    </row>
    <row r="133891" spans="8:8">
      <c r="H133891" s="317"/>
    </row>
    <row r="133892" spans="8:8">
      <c r="H133892" s="317"/>
    </row>
    <row r="133893" spans="8:8">
      <c r="H133893" s="317"/>
    </row>
    <row r="133894" spans="8:8">
      <c r="H133894" s="317"/>
    </row>
    <row r="133895" spans="8:8">
      <c r="H133895" s="317"/>
    </row>
    <row r="133896" spans="8:8">
      <c r="H133896" s="317"/>
    </row>
    <row r="133897" spans="8:8">
      <c r="H133897" s="317"/>
    </row>
    <row r="133898" spans="8:8">
      <c r="H133898" s="317"/>
    </row>
    <row r="133899" spans="8:8">
      <c r="H133899" s="317"/>
    </row>
    <row r="133900" spans="8:8">
      <c r="H133900" s="317"/>
    </row>
    <row r="133901" spans="8:8">
      <c r="H133901" s="317"/>
    </row>
    <row r="133902" spans="8:8">
      <c r="H133902" s="317"/>
    </row>
    <row r="133903" spans="8:8">
      <c r="H133903" s="317"/>
    </row>
    <row r="133904" spans="8:8">
      <c r="H133904" s="317"/>
    </row>
    <row r="133905" spans="8:8">
      <c r="H133905" s="317"/>
    </row>
    <row r="133906" spans="8:8">
      <c r="H133906" s="317"/>
    </row>
    <row r="133907" spans="8:8">
      <c r="H133907" s="317"/>
    </row>
    <row r="133908" spans="8:8">
      <c r="H133908" s="317"/>
    </row>
    <row r="133909" spans="8:8">
      <c r="H133909" s="317"/>
    </row>
    <row r="133910" spans="8:8">
      <c r="H133910" s="317"/>
    </row>
    <row r="133911" spans="8:8">
      <c r="H133911" s="317"/>
    </row>
    <row r="133912" spans="8:8">
      <c r="H133912" s="317"/>
    </row>
    <row r="133913" spans="8:8">
      <c r="H133913" s="317"/>
    </row>
    <row r="133914" spans="8:8">
      <c r="H133914" s="317"/>
    </row>
    <row r="133915" spans="8:8">
      <c r="H133915" s="317"/>
    </row>
    <row r="133916" spans="8:8">
      <c r="H133916" s="317"/>
    </row>
    <row r="133917" spans="8:8">
      <c r="H133917" s="317"/>
    </row>
    <row r="133918" spans="8:8">
      <c r="H133918" s="317"/>
    </row>
    <row r="133919" spans="8:8">
      <c r="H133919" s="317"/>
    </row>
    <row r="133920" spans="8:8">
      <c r="H133920" s="317"/>
    </row>
    <row r="133921" spans="8:8">
      <c r="H133921" s="317"/>
    </row>
    <row r="133922" spans="8:8">
      <c r="H133922" s="317"/>
    </row>
    <row r="133923" spans="8:8">
      <c r="H133923" s="317"/>
    </row>
    <row r="133924" spans="8:8">
      <c r="H133924" s="317"/>
    </row>
    <row r="133925" spans="8:8">
      <c r="H133925" s="317"/>
    </row>
    <row r="133926" spans="8:8">
      <c r="H133926" s="317"/>
    </row>
    <row r="133927" spans="8:8">
      <c r="H133927" s="317"/>
    </row>
    <row r="133928" spans="8:8">
      <c r="H133928" s="317"/>
    </row>
    <row r="133929" spans="8:8">
      <c r="H133929" s="317"/>
    </row>
    <row r="133930" spans="8:8">
      <c r="H133930" s="317"/>
    </row>
    <row r="133931" spans="8:8">
      <c r="H133931" s="317"/>
    </row>
    <row r="133932" spans="8:8">
      <c r="H133932" s="317"/>
    </row>
    <row r="133933" spans="8:8">
      <c r="H133933" s="317"/>
    </row>
    <row r="133934" spans="8:8">
      <c r="H133934" s="317"/>
    </row>
    <row r="133935" spans="8:8">
      <c r="H133935" s="317"/>
    </row>
    <row r="133936" spans="8:8">
      <c r="H133936" s="317"/>
    </row>
    <row r="133937" spans="8:8">
      <c r="H133937" s="317"/>
    </row>
    <row r="133938" spans="8:8">
      <c r="H133938" s="317"/>
    </row>
    <row r="133939" spans="8:8">
      <c r="H133939" s="317"/>
    </row>
    <row r="133940" spans="8:8">
      <c r="H133940" s="317"/>
    </row>
    <row r="133941" spans="8:8">
      <c r="H133941" s="317"/>
    </row>
    <row r="133942" spans="8:8">
      <c r="H133942" s="317"/>
    </row>
    <row r="133943" spans="8:8">
      <c r="H133943" s="317"/>
    </row>
    <row r="133944" spans="8:8">
      <c r="H133944" s="317"/>
    </row>
    <row r="133945" spans="8:8">
      <c r="H133945" s="317"/>
    </row>
    <row r="133946" spans="8:8">
      <c r="H133946" s="317"/>
    </row>
    <row r="133947" spans="8:8">
      <c r="H133947" s="317"/>
    </row>
    <row r="133948" spans="8:8">
      <c r="H133948" s="317"/>
    </row>
    <row r="133949" spans="8:8">
      <c r="H133949" s="317"/>
    </row>
    <row r="133950" spans="8:8">
      <c r="H133950" s="317"/>
    </row>
    <row r="133951" spans="8:8">
      <c r="H133951" s="317"/>
    </row>
    <row r="133952" spans="8:8">
      <c r="H133952" s="317"/>
    </row>
    <row r="133953" spans="8:8">
      <c r="H133953" s="317"/>
    </row>
    <row r="133954" spans="8:8">
      <c r="H133954" s="317"/>
    </row>
    <row r="133955" spans="8:8">
      <c r="H133955" s="317"/>
    </row>
    <row r="133956" spans="8:8">
      <c r="H133956" s="317"/>
    </row>
    <row r="133957" spans="8:8">
      <c r="H133957" s="317"/>
    </row>
    <row r="133958" spans="8:8">
      <c r="H133958" s="317"/>
    </row>
    <row r="133959" spans="8:8">
      <c r="H133959" s="317"/>
    </row>
    <row r="133960" spans="8:8">
      <c r="H133960" s="317"/>
    </row>
    <row r="133961" spans="8:8">
      <c r="H133961" s="317"/>
    </row>
    <row r="133962" spans="8:8">
      <c r="H133962" s="317"/>
    </row>
    <row r="133963" spans="8:8">
      <c r="H133963" s="317"/>
    </row>
    <row r="133964" spans="8:8">
      <c r="H133964" s="317"/>
    </row>
    <row r="133965" spans="8:8">
      <c r="H133965" s="317"/>
    </row>
    <row r="133966" spans="8:8">
      <c r="H133966" s="317"/>
    </row>
    <row r="133967" spans="8:8">
      <c r="H133967" s="317"/>
    </row>
    <row r="133968" spans="8:8">
      <c r="H133968" s="317"/>
    </row>
    <row r="133969" spans="8:8">
      <c r="H133969" s="317"/>
    </row>
    <row r="133970" spans="8:8">
      <c r="H133970" s="317"/>
    </row>
    <row r="133971" spans="8:8">
      <c r="H133971" s="317"/>
    </row>
    <row r="133972" spans="8:8">
      <c r="H133972" s="317"/>
    </row>
    <row r="133973" spans="8:8">
      <c r="H133973" s="317"/>
    </row>
    <row r="133974" spans="8:8">
      <c r="H133974" s="317"/>
    </row>
    <row r="133975" spans="8:8">
      <c r="H133975" s="317"/>
    </row>
    <row r="133976" spans="8:8">
      <c r="H133976" s="317"/>
    </row>
    <row r="133977" spans="8:8">
      <c r="H133977" s="317"/>
    </row>
    <row r="133978" spans="8:8">
      <c r="H133978" s="317"/>
    </row>
    <row r="133979" spans="8:8">
      <c r="H133979" s="317"/>
    </row>
    <row r="133980" spans="8:8">
      <c r="H133980" s="317"/>
    </row>
    <row r="133981" spans="8:8">
      <c r="H133981" s="317"/>
    </row>
    <row r="133982" spans="8:8">
      <c r="H133982" s="317"/>
    </row>
    <row r="133983" spans="8:8">
      <c r="H133983" s="317"/>
    </row>
    <row r="133984" spans="8:8">
      <c r="H133984" s="317"/>
    </row>
    <row r="133985" spans="8:8">
      <c r="H133985" s="317"/>
    </row>
    <row r="133986" spans="8:8">
      <c r="H133986" s="317"/>
    </row>
    <row r="133987" spans="8:8">
      <c r="H133987" s="317"/>
    </row>
    <row r="133988" spans="8:8">
      <c r="H133988" s="317"/>
    </row>
    <row r="133989" spans="8:8">
      <c r="H133989" s="317"/>
    </row>
    <row r="133990" spans="8:8">
      <c r="H133990" s="317"/>
    </row>
    <row r="133991" spans="8:8">
      <c r="H133991" s="317"/>
    </row>
    <row r="133992" spans="8:8">
      <c r="H133992" s="317"/>
    </row>
    <row r="133993" spans="8:8">
      <c r="H133993" s="317"/>
    </row>
    <row r="133994" spans="8:8">
      <c r="H133994" s="317"/>
    </row>
    <row r="133995" spans="8:8">
      <c r="H133995" s="317"/>
    </row>
    <row r="133996" spans="8:8">
      <c r="H133996" s="317"/>
    </row>
    <row r="133997" spans="8:8">
      <c r="H133997" s="317"/>
    </row>
    <row r="133998" spans="8:8">
      <c r="H133998" s="317"/>
    </row>
    <row r="133999" spans="8:8">
      <c r="H133999" s="317"/>
    </row>
    <row r="134000" spans="8:8">
      <c r="H134000" s="317"/>
    </row>
    <row r="134001" spans="8:8">
      <c r="H134001" s="317"/>
    </row>
    <row r="134002" spans="8:8">
      <c r="H134002" s="317"/>
    </row>
    <row r="134003" spans="8:8">
      <c r="H134003" s="317"/>
    </row>
    <row r="134004" spans="8:8">
      <c r="H134004" s="317"/>
    </row>
    <row r="134005" spans="8:8">
      <c r="H134005" s="317"/>
    </row>
    <row r="134006" spans="8:8">
      <c r="H134006" s="317"/>
    </row>
    <row r="134007" spans="8:8">
      <c r="H134007" s="317"/>
    </row>
    <row r="134008" spans="8:8">
      <c r="H134008" s="317"/>
    </row>
    <row r="134009" spans="8:8">
      <c r="H134009" s="317"/>
    </row>
    <row r="134010" spans="8:8">
      <c r="H134010" s="317"/>
    </row>
    <row r="134011" spans="8:8">
      <c r="H134011" s="317"/>
    </row>
    <row r="134012" spans="8:8">
      <c r="H134012" s="317"/>
    </row>
    <row r="134013" spans="8:8">
      <c r="H134013" s="317"/>
    </row>
    <row r="134014" spans="8:8">
      <c r="H134014" s="317"/>
    </row>
    <row r="134015" spans="8:8">
      <c r="H134015" s="317"/>
    </row>
    <row r="134016" spans="8:8">
      <c r="H134016" s="317"/>
    </row>
    <row r="134017" spans="8:8">
      <c r="H134017" s="317"/>
    </row>
    <row r="134018" spans="8:8">
      <c r="H134018" s="317"/>
    </row>
    <row r="134019" spans="8:8">
      <c r="H134019" s="317"/>
    </row>
    <row r="134020" spans="8:8">
      <c r="H134020" s="317"/>
    </row>
    <row r="134021" spans="8:8">
      <c r="H134021" s="317"/>
    </row>
    <row r="134022" spans="8:8">
      <c r="H134022" s="317"/>
    </row>
    <row r="134023" spans="8:8">
      <c r="H134023" s="317"/>
    </row>
    <row r="134024" spans="8:8">
      <c r="H134024" s="317"/>
    </row>
    <row r="134025" spans="8:8">
      <c r="H134025" s="317"/>
    </row>
    <row r="134026" spans="8:8">
      <c r="H134026" s="317"/>
    </row>
    <row r="134027" spans="8:8">
      <c r="H134027" s="317"/>
    </row>
    <row r="134028" spans="8:8">
      <c r="H134028" s="317"/>
    </row>
    <row r="134029" spans="8:8">
      <c r="H134029" s="317"/>
    </row>
    <row r="134030" spans="8:8">
      <c r="H134030" s="317"/>
    </row>
    <row r="134031" spans="8:8">
      <c r="H134031" s="317"/>
    </row>
    <row r="134032" spans="8:8">
      <c r="H134032" s="317"/>
    </row>
    <row r="134033" spans="8:8">
      <c r="H134033" s="317"/>
    </row>
    <row r="134034" spans="8:8">
      <c r="H134034" s="317"/>
    </row>
    <row r="134035" spans="8:8">
      <c r="H134035" s="317"/>
    </row>
    <row r="134036" spans="8:8">
      <c r="H134036" s="317"/>
    </row>
    <row r="134037" spans="8:8">
      <c r="H134037" s="317"/>
    </row>
    <row r="134038" spans="8:8">
      <c r="H134038" s="317"/>
    </row>
    <row r="134039" spans="8:8">
      <c r="H134039" s="317"/>
    </row>
    <row r="134040" spans="8:8">
      <c r="H134040" s="317"/>
    </row>
    <row r="134041" spans="8:8">
      <c r="H134041" s="317"/>
    </row>
    <row r="134042" spans="8:8">
      <c r="H134042" s="317"/>
    </row>
    <row r="134043" spans="8:8">
      <c r="H134043" s="317"/>
    </row>
    <row r="134044" spans="8:8">
      <c r="H134044" s="317"/>
    </row>
    <row r="134045" spans="8:8">
      <c r="H134045" s="317"/>
    </row>
    <row r="134046" spans="8:8">
      <c r="H134046" s="317"/>
    </row>
    <row r="134047" spans="8:8">
      <c r="H134047" s="317"/>
    </row>
    <row r="134048" spans="8:8">
      <c r="H134048" s="317"/>
    </row>
    <row r="134049" spans="8:8">
      <c r="H134049" s="317"/>
    </row>
    <row r="134050" spans="8:8">
      <c r="H134050" s="317"/>
    </row>
    <row r="134051" spans="8:8">
      <c r="H134051" s="317"/>
    </row>
    <row r="134052" spans="8:8">
      <c r="H134052" s="317"/>
    </row>
    <row r="134053" spans="8:8">
      <c r="H134053" s="317"/>
    </row>
    <row r="134054" spans="8:8">
      <c r="H134054" s="317"/>
    </row>
    <row r="134055" spans="8:8">
      <c r="H134055" s="317"/>
    </row>
    <row r="134056" spans="8:8">
      <c r="H134056" s="317"/>
    </row>
    <row r="134057" spans="8:8">
      <c r="H134057" s="317"/>
    </row>
    <row r="134058" spans="8:8">
      <c r="H134058" s="317"/>
    </row>
    <row r="134059" spans="8:8">
      <c r="H134059" s="317"/>
    </row>
    <row r="134060" spans="8:8">
      <c r="H134060" s="317"/>
    </row>
    <row r="134061" spans="8:8">
      <c r="H134061" s="317"/>
    </row>
    <row r="134062" spans="8:8">
      <c r="H134062" s="317"/>
    </row>
    <row r="134063" spans="8:8">
      <c r="H134063" s="317"/>
    </row>
    <row r="134064" spans="8:8">
      <c r="H134064" s="317"/>
    </row>
    <row r="134065" spans="8:8">
      <c r="H134065" s="317"/>
    </row>
    <row r="134066" spans="8:8">
      <c r="H134066" s="317"/>
    </row>
    <row r="134067" spans="8:8">
      <c r="H134067" s="317"/>
    </row>
    <row r="134068" spans="8:8">
      <c r="H134068" s="317"/>
    </row>
    <row r="134069" spans="8:8">
      <c r="H134069" s="317"/>
    </row>
    <row r="134070" spans="8:8">
      <c r="H134070" s="317"/>
    </row>
    <row r="134071" spans="8:8">
      <c r="H134071" s="317"/>
    </row>
    <row r="134072" spans="8:8">
      <c r="H134072" s="317"/>
    </row>
    <row r="134073" spans="8:8">
      <c r="H134073" s="317"/>
    </row>
    <row r="134074" spans="8:8">
      <c r="H134074" s="317"/>
    </row>
    <row r="134075" spans="8:8">
      <c r="H134075" s="317"/>
    </row>
    <row r="134076" spans="8:8">
      <c r="H134076" s="317"/>
    </row>
    <row r="134077" spans="8:8">
      <c r="H134077" s="317"/>
    </row>
    <row r="134078" spans="8:8">
      <c r="H134078" s="317"/>
    </row>
    <row r="134079" spans="8:8">
      <c r="H134079" s="317"/>
    </row>
    <row r="134080" spans="8:8">
      <c r="H134080" s="317"/>
    </row>
    <row r="134081" spans="8:8">
      <c r="H134081" s="317"/>
    </row>
    <row r="134082" spans="8:8">
      <c r="H134082" s="317"/>
    </row>
    <row r="134083" spans="8:8">
      <c r="H134083" s="317"/>
    </row>
    <row r="134084" spans="8:8">
      <c r="H134084" s="317"/>
    </row>
    <row r="134085" spans="8:8">
      <c r="H134085" s="317"/>
    </row>
    <row r="134086" spans="8:8">
      <c r="H134086" s="317"/>
    </row>
    <row r="134087" spans="8:8">
      <c r="H134087" s="317"/>
    </row>
    <row r="134088" spans="8:8">
      <c r="H134088" s="317"/>
    </row>
    <row r="134089" spans="8:8">
      <c r="H134089" s="317"/>
    </row>
    <row r="134090" spans="8:8">
      <c r="H134090" s="317"/>
    </row>
    <row r="134091" spans="8:8">
      <c r="H134091" s="317"/>
    </row>
    <row r="134092" spans="8:8">
      <c r="H134092" s="317"/>
    </row>
    <row r="134093" spans="8:8">
      <c r="H134093" s="317"/>
    </row>
    <row r="134094" spans="8:8">
      <c r="H134094" s="317"/>
    </row>
    <row r="134095" spans="8:8">
      <c r="H134095" s="317"/>
    </row>
    <row r="134096" spans="8:8">
      <c r="H134096" s="317"/>
    </row>
    <row r="134097" spans="8:8">
      <c r="H134097" s="317"/>
    </row>
    <row r="134098" spans="8:8">
      <c r="H134098" s="317"/>
    </row>
    <row r="134099" spans="8:8">
      <c r="H134099" s="317"/>
    </row>
    <row r="134100" spans="8:8">
      <c r="H134100" s="317"/>
    </row>
    <row r="134101" spans="8:8">
      <c r="H134101" s="317"/>
    </row>
    <row r="134102" spans="8:8">
      <c r="H134102" s="317"/>
    </row>
    <row r="134103" spans="8:8">
      <c r="H134103" s="317"/>
    </row>
    <row r="134104" spans="8:8">
      <c r="H134104" s="317"/>
    </row>
    <row r="134105" spans="8:8">
      <c r="H134105" s="317"/>
    </row>
    <row r="134106" spans="8:8">
      <c r="H134106" s="317"/>
    </row>
    <row r="134107" spans="8:8">
      <c r="H134107" s="317"/>
    </row>
    <row r="134108" spans="8:8">
      <c r="H134108" s="317"/>
    </row>
    <row r="134109" spans="8:8">
      <c r="H134109" s="317"/>
    </row>
    <row r="134110" spans="8:8">
      <c r="H134110" s="317"/>
    </row>
    <row r="134111" spans="8:8">
      <c r="H134111" s="317"/>
    </row>
    <row r="134112" spans="8:8">
      <c r="H134112" s="317"/>
    </row>
    <row r="134113" spans="8:8">
      <c r="H134113" s="317"/>
    </row>
    <row r="134114" spans="8:8">
      <c r="H134114" s="317"/>
    </row>
    <row r="134115" spans="8:8">
      <c r="H134115" s="317"/>
    </row>
    <row r="134116" spans="8:8">
      <c r="H134116" s="317"/>
    </row>
    <row r="134117" spans="8:8">
      <c r="H134117" s="317"/>
    </row>
    <row r="134118" spans="8:8">
      <c r="H134118" s="317"/>
    </row>
    <row r="134119" spans="8:8">
      <c r="H134119" s="317"/>
    </row>
    <row r="134120" spans="8:8">
      <c r="H134120" s="317"/>
    </row>
    <row r="134121" spans="8:8">
      <c r="H134121" s="317"/>
    </row>
    <row r="134122" spans="8:8">
      <c r="H134122" s="317"/>
    </row>
    <row r="134123" spans="8:8">
      <c r="H134123" s="317"/>
    </row>
    <row r="134124" spans="8:8">
      <c r="H134124" s="317"/>
    </row>
    <row r="134125" spans="8:8">
      <c r="H134125" s="317"/>
    </row>
    <row r="134126" spans="8:8">
      <c r="H134126" s="317"/>
    </row>
    <row r="134127" spans="8:8">
      <c r="H134127" s="317"/>
    </row>
    <row r="134128" spans="8:8">
      <c r="H134128" s="317"/>
    </row>
    <row r="134129" spans="8:8">
      <c r="H134129" s="317"/>
    </row>
    <row r="134130" spans="8:8">
      <c r="H134130" s="317"/>
    </row>
    <row r="134131" spans="8:8">
      <c r="H134131" s="317"/>
    </row>
    <row r="134132" spans="8:8">
      <c r="H134132" s="317"/>
    </row>
    <row r="134133" spans="8:8">
      <c r="H134133" s="317"/>
    </row>
    <row r="134134" spans="8:8">
      <c r="H134134" s="317"/>
    </row>
    <row r="134135" spans="8:8">
      <c r="H134135" s="317"/>
    </row>
    <row r="134136" spans="8:8">
      <c r="H134136" s="317"/>
    </row>
    <row r="134137" spans="8:8">
      <c r="H134137" s="317"/>
    </row>
    <row r="134138" spans="8:8">
      <c r="H134138" s="317"/>
    </row>
    <row r="134139" spans="8:8">
      <c r="H134139" s="317"/>
    </row>
    <row r="134140" spans="8:8">
      <c r="H134140" s="317"/>
    </row>
    <row r="134141" spans="8:8">
      <c r="H134141" s="317"/>
    </row>
    <row r="134142" spans="8:8">
      <c r="H134142" s="317"/>
    </row>
    <row r="134143" spans="8:8">
      <c r="H134143" s="317"/>
    </row>
    <row r="134144" spans="8:8">
      <c r="H134144" s="317"/>
    </row>
    <row r="134145" spans="8:8">
      <c r="H134145" s="317"/>
    </row>
    <row r="134146" spans="8:8">
      <c r="H134146" s="317"/>
    </row>
    <row r="134147" spans="8:8">
      <c r="H134147" s="317"/>
    </row>
    <row r="134148" spans="8:8">
      <c r="H134148" s="317"/>
    </row>
    <row r="134149" spans="8:8">
      <c r="H134149" s="317"/>
    </row>
    <row r="134150" spans="8:8">
      <c r="H134150" s="317"/>
    </row>
    <row r="134151" spans="8:8">
      <c r="H134151" s="317"/>
    </row>
    <row r="134152" spans="8:8">
      <c r="H134152" s="317"/>
    </row>
    <row r="134153" spans="8:8">
      <c r="H134153" s="317"/>
    </row>
    <row r="134154" spans="8:8">
      <c r="H134154" s="317"/>
    </row>
    <row r="134155" spans="8:8">
      <c r="H134155" s="317"/>
    </row>
    <row r="134156" spans="8:8">
      <c r="H134156" s="317"/>
    </row>
    <row r="134157" spans="8:8">
      <c r="H134157" s="317"/>
    </row>
    <row r="134158" spans="8:8">
      <c r="H134158" s="317"/>
    </row>
    <row r="134159" spans="8:8">
      <c r="H134159" s="317"/>
    </row>
    <row r="134160" spans="8:8">
      <c r="H134160" s="317"/>
    </row>
    <row r="134161" spans="8:8">
      <c r="H134161" s="317"/>
    </row>
    <row r="134162" spans="8:8">
      <c r="H134162" s="317"/>
    </row>
    <row r="134163" spans="8:8">
      <c r="H134163" s="317"/>
    </row>
    <row r="134164" spans="8:8">
      <c r="H134164" s="317"/>
    </row>
    <row r="134165" spans="8:8">
      <c r="H134165" s="317"/>
    </row>
    <row r="134166" spans="8:8">
      <c r="H134166" s="317"/>
    </row>
    <row r="134167" spans="8:8">
      <c r="H134167" s="317"/>
    </row>
    <row r="134168" spans="8:8">
      <c r="H134168" s="317"/>
    </row>
    <row r="134169" spans="8:8">
      <c r="H134169" s="317"/>
    </row>
    <row r="134170" spans="8:8">
      <c r="H134170" s="317"/>
    </row>
    <row r="134171" spans="8:8">
      <c r="H134171" s="317"/>
    </row>
    <row r="134172" spans="8:8">
      <c r="H134172" s="317"/>
    </row>
    <row r="134173" spans="8:8">
      <c r="H134173" s="317"/>
    </row>
    <row r="134174" spans="8:8">
      <c r="H134174" s="317"/>
    </row>
    <row r="134175" spans="8:8">
      <c r="H134175" s="317"/>
    </row>
    <row r="134176" spans="8:8">
      <c r="H134176" s="317"/>
    </row>
    <row r="134177" spans="8:8">
      <c r="H134177" s="317"/>
    </row>
    <row r="134178" spans="8:8">
      <c r="H134178" s="317"/>
    </row>
    <row r="134179" spans="8:8">
      <c r="H134179" s="317"/>
    </row>
    <row r="134180" spans="8:8">
      <c r="H134180" s="317"/>
    </row>
    <row r="134181" spans="8:8">
      <c r="H134181" s="317"/>
    </row>
    <row r="134182" spans="8:8">
      <c r="H134182" s="317"/>
    </row>
    <row r="134183" spans="8:8">
      <c r="H134183" s="317"/>
    </row>
    <row r="134184" spans="8:8">
      <c r="H134184" s="317"/>
    </row>
    <row r="134185" spans="8:8">
      <c r="H134185" s="317"/>
    </row>
    <row r="134186" spans="8:8">
      <c r="H134186" s="317"/>
    </row>
    <row r="134187" spans="8:8">
      <c r="H134187" s="317"/>
    </row>
    <row r="134188" spans="8:8">
      <c r="H134188" s="317"/>
    </row>
    <row r="134189" spans="8:8">
      <c r="H134189" s="317"/>
    </row>
    <row r="134190" spans="8:8">
      <c r="H134190" s="317"/>
    </row>
    <row r="134191" spans="8:8">
      <c r="H134191" s="317"/>
    </row>
    <row r="134192" spans="8:8">
      <c r="H134192" s="317"/>
    </row>
    <row r="134193" spans="8:8">
      <c r="H134193" s="317"/>
    </row>
    <row r="134194" spans="8:8">
      <c r="H134194" s="317"/>
    </row>
    <row r="134195" spans="8:8">
      <c r="H134195" s="317"/>
    </row>
    <row r="134196" spans="8:8">
      <c r="H134196" s="317"/>
    </row>
    <row r="134197" spans="8:8">
      <c r="H134197" s="317"/>
    </row>
    <row r="134198" spans="8:8">
      <c r="H134198" s="317"/>
    </row>
    <row r="134199" spans="8:8">
      <c r="H134199" s="317"/>
    </row>
    <row r="134200" spans="8:8">
      <c r="H134200" s="317"/>
    </row>
    <row r="134201" spans="8:8">
      <c r="H134201" s="317"/>
    </row>
    <row r="134202" spans="8:8">
      <c r="H134202" s="317"/>
    </row>
    <row r="134203" spans="8:8">
      <c r="H134203" s="317"/>
    </row>
    <row r="134204" spans="8:8">
      <c r="H134204" s="317"/>
    </row>
    <row r="134205" spans="8:8">
      <c r="H134205" s="317"/>
    </row>
    <row r="134206" spans="8:8">
      <c r="H134206" s="317"/>
    </row>
    <row r="134207" spans="8:8">
      <c r="H134207" s="317"/>
    </row>
    <row r="134208" spans="8:8">
      <c r="H134208" s="317"/>
    </row>
    <row r="134209" spans="8:8">
      <c r="H134209" s="317"/>
    </row>
    <row r="134210" spans="8:8">
      <c r="H134210" s="317"/>
    </row>
    <row r="134211" spans="8:8">
      <c r="H134211" s="317"/>
    </row>
    <row r="134212" spans="8:8">
      <c r="H134212" s="317"/>
    </row>
    <row r="134213" spans="8:8">
      <c r="H134213" s="317"/>
    </row>
    <row r="134214" spans="8:8">
      <c r="H134214" s="317"/>
    </row>
    <row r="134215" spans="8:8">
      <c r="H134215" s="317"/>
    </row>
    <row r="134216" spans="8:8">
      <c r="H134216" s="317"/>
    </row>
    <row r="134217" spans="8:8">
      <c r="H134217" s="317"/>
    </row>
    <row r="134218" spans="8:8">
      <c r="H134218" s="317"/>
    </row>
    <row r="134219" spans="8:8">
      <c r="H134219" s="317"/>
    </row>
    <row r="134220" spans="8:8">
      <c r="H134220" s="317"/>
    </row>
    <row r="134221" spans="8:8">
      <c r="H134221" s="317"/>
    </row>
    <row r="134222" spans="8:8">
      <c r="H134222" s="317"/>
    </row>
    <row r="134223" spans="8:8">
      <c r="H134223" s="317"/>
    </row>
    <row r="134224" spans="8:8">
      <c r="H134224" s="317"/>
    </row>
    <row r="134225" spans="8:8">
      <c r="H134225" s="317"/>
    </row>
    <row r="134226" spans="8:8">
      <c r="H134226" s="317"/>
    </row>
    <row r="134227" spans="8:8">
      <c r="H134227" s="317"/>
    </row>
    <row r="134228" spans="8:8">
      <c r="H134228" s="317"/>
    </row>
    <row r="134229" spans="8:8">
      <c r="H134229" s="317"/>
    </row>
    <row r="134230" spans="8:8">
      <c r="H134230" s="317"/>
    </row>
    <row r="134231" spans="8:8">
      <c r="H134231" s="317"/>
    </row>
    <row r="134232" spans="8:8">
      <c r="H134232" s="317"/>
    </row>
    <row r="134233" spans="8:8">
      <c r="H134233" s="317"/>
    </row>
    <row r="134234" spans="8:8">
      <c r="H134234" s="317"/>
    </row>
    <row r="134235" spans="8:8">
      <c r="H134235" s="317"/>
    </row>
    <row r="134236" spans="8:8">
      <c r="H134236" s="317"/>
    </row>
    <row r="134237" spans="8:8">
      <c r="H134237" s="317"/>
    </row>
    <row r="134238" spans="8:8">
      <c r="H134238" s="317"/>
    </row>
    <row r="134239" spans="8:8">
      <c r="H134239" s="317"/>
    </row>
    <row r="134240" spans="8:8">
      <c r="H134240" s="317"/>
    </row>
    <row r="134241" spans="8:8">
      <c r="H134241" s="317"/>
    </row>
    <row r="134242" spans="8:8">
      <c r="H134242" s="317"/>
    </row>
    <row r="134243" spans="8:8">
      <c r="H134243" s="317"/>
    </row>
    <row r="134244" spans="8:8">
      <c r="H134244" s="317"/>
    </row>
    <row r="134245" spans="8:8">
      <c r="H134245" s="317"/>
    </row>
    <row r="134246" spans="8:8">
      <c r="H134246" s="317"/>
    </row>
    <row r="134247" spans="8:8">
      <c r="H134247" s="317"/>
    </row>
    <row r="134248" spans="8:8">
      <c r="H134248" s="317"/>
    </row>
    <row r="134249" spans="8:8">
      <c r="H134249" s="317"/>
    </row>
    <row r="134250" spans="8:8">
      <c r="H134250" s="317"/>
    </row>
    <row r="134251" spans="8:8">
      <c r="H134251" s="317"/>
    </row>
    <row r="134252" spans="8:8">
      <c r="H134252" s="317"/>
    </row>
    <row r="134253" spans="8:8">
      <c r="H134253" s="317"/>
    </row>
    <row r="134254" spans="8:8">
      <c r="H134254" s="317"/>
    </row>
    <row r="134255" spans="8:8">
      <c r="H134255" s="317"/>
    </row>
    <row r="134256" spans="8:8">
      <c r="H134256" s="317"/>
    </row>
    <row r="134257" spans="8:8">
      <c r="H134257" s="317"/>
    </row>
    <row r="134258" spans="8:8">
      <c r="H134258" s="317"/>
    </row>
    <row r="134259" spans="8:8">
      <c r="H134259" s="317"/>
    </row>
    <row r="134260" spans="8:8">
      <c r="H134260" s="317"/>
    </row>
    <row r="134261" spans="8:8">
      <c r="H134261" s="317"/>
    </row>
    <row r="134262" spans="8:8">
      <c r="H134262" s="317"/>
    </row>
    <row r="134263" spans="8:8">
      <c r="H134263" s="317"/>
    </row>
    <row r="134264" spans="8:8">
      <c r="H134264" s="317"/>
    </row>
    <row r="134265" spans="8:8">
      <c r="H134265" s="317"/>
    </row>
    <row r="134266" spans="8:8">
      <c r="H134266" s="317"/>
    </row>
    <row r="134267" spans="8:8">
      <c r="H134267" s="317"/>
    </row>
    <row r="134268" spans="8:8">
      <c r="H134268" s="317"/>
    </row>
    <row r="134269" spans="8:8">
      <c r="H134269" s="317"/>
    </row>
    <row r="134270" spans="8:8">
      <c r="H134270" s="317"/>
    </row>
    <row r="134271" spans="8:8">
      <c r="H134271" s="317"/>
    </row>
    <row r="134272" spans="8:8">
      <c r="H134272" s="317"/>
    </row>
    <row r="134273" spans="8:8">
      <c r="H134273" s="317"/>
    </row>
    <row r="134274" spans="8:8">
      <c r="H134274" s="317"/>
    </row>
    <row r="134275" spans="8:8">
      <c r="H134275" s="317"/>
    </row>
    <row r="134276" spans="8:8">
      <c r="H134276" s="317"/>
    </row>
    <row r="134277" spans="8:8">
      <c r="H134277" s="317"/>
    </row>
    <row r="134278" spans="8:8">
      <c r="H134278" s="317"/>
    </row>
    <row r="134279" spans="8:8">
      <c r="H134279" s="317"/>
    </row>
    <row r="134280" spans="8:8">
      <c r="H134280" s="317"/>
    </row>
    <row r="134281" spans="8:8">
      <c r="H134281" s="317"/>
    </row>
    <row r="134282" spans="8:8">
      <c r="H134282" s="317"/>
    </row>
    <row r="134283" spans="8:8">
      <c r="H134283" s="317"/>
    </row>
    <row r="134284" spans="8:8">
      <c r="H134284" s="317"/>
    </row>
    <row r="134285" spans="8:8">
      <c r="H134285" s="317"/>
    </row>
    <row r="134286" spans="8:8">
      <c r="H134286" s="317"/>
    </row>
    <row r="134287" spans="8:8">
      <c r="H134287" s="317"/>
    </row>
    <row r="134288" spans="8:8">
      <c r="H134288" s="317"/>
    </row>
    <row r="134289" spans="8:8">
      <c r="H134289" s="317"/>
    </row>
    <row r="134290" spans="8:8">
      <c r="H134290" s="317"/>
    </row>
    <row r="134291" spans="8:8">
      <c r="H134291" s="317"/>
    </row>
    <row r="134292" spans="8:8">
      <c r="H134292" s="317"/>
    </row>
    <row r="134293" spans="8:8">
      <c r="H134293" s="317"/>
    </row>
    <row r="134294" spans="8:8">
      <c r="H134294" s="317"/>
    </row>
    <row r="134295" spans="8:8">
      <c r="H134295" s="317"/>
    </row>
    <row r="134296" spans="8:8">
      <c r="H134296" s="317"/>
    </row>
    <row r="134297" spans="8:8">
      <c r="H134297" s="317"/>
    </row>
    <row r="134298" spans="8:8">
      <c r="H134298" s="317"/>
    </row>
    <row r="134299" spans="8:8">
      <c r="H134299" s="317"/>
    </row>
    <row r="134300" spans="8:8">
      <c r="H134300" s="317"/>
    </row>
    <row r="134301" spans="8:8">
      <c r="H134301" s="317"/>
    </row>
    <row r="134302" spans="8:8">
      <c r="H134302" s="317"/>
    </row>
    <row r="134303" spans="8:8">
      <c r="H134303" s="317"/>
    </row>
    <row r="134304" spans="8:8">
      <c r="H134304" s="317"/>
    </row>
    <row r="134305" spans="8:8">
      <c r="H134305" s="317"/>
    </row>
    <row r="134306" spans="8:8">
      <c r="H134306" s="317"/>
    </row>
    <row r="134307" spans="8:8">
      <c r="H134307" s="317"/>
    </row>
    <row r="134308" spans="8:8">
      <c r="H134308" s="317"/>
    </row>
    <row r="134309" spans="8:8">
      <c r="H134309" s="317"/>
    </row>
    <row r="134310" spans="8:8">
      <c r="H134310" s="317"/>
    </row>
    <row r="134311" spans="8:8">
      <c r="H134311" s="317"/>
    </row>
    <row r="134312" spans="8:8">
      <c r="H134312" s="317"/>
    </row>
    <row r="134313" spans="8:8">
      <c r="H134313" s="317"/>
    </row>
    <row r="134314" spans="8:8">
      <c r="H134314" s="317"/>
    </row>
    <row r="134315" spans="8:8">
      <c r="H134315" s="317"/>
    </row>
    <row r="134316" spans="8:8">
      <c r="H134316" s="317"/>
    </row>
    <row r="134317" spans="8:8">
      <c r="H134317" s="317"/>
    </row>
    <row r="134318" spans="8:8">
      <c r="H134318" s="317"/>
    </row>
    <row r="134319" spans="8:8">
      <c r="H134319" s="317"/>
    </row>
    <row r="134320" spans="8:8">
      <c r="H134320" s="317"/>
    </row>
    <row r="134321" spans="8:8">
      <c r="H134321" s="317"/>
    </row>
    <row r="134322" spans="8:8">
      <c r="H134322" s="317"/>
    </row>
    <row r="134323" spans="8:8">
      <c r="H134323" s="317"/>
    </row>
    <row r="134324" spans="8:8">
      <c r="H134324" s="317"/>
    </row>
    <row r="134325" spans="8:8">
      <c r="H134325" s="317"/>
    </row>
    <row r="134326" spans="8:8">
      <c r="H134326" s="317"/>
    </row>
    <row r="134327" spans="8:8">
      <c r="H134327" s="317"/>
    </row>
    <row r="134328" spans="8:8">
      <c r="H134328" s="317"/>
    </row>
    <row r="134329" spans="8:8">
      <c r="H134329" s="317"/>
    </row>
    <row r="134330" spans="8:8">
      <c r="H134330" s="317"/>
    </row>
    <row r="134331" spans="8:8">
      <c r="H134331" s="317"/>
    </row>
    <row r="134332" spans="8:8">
      <c r="H134332" s="317"/>
    </row>
    <row r="134333" spans="8:8">
      <c r="H134333" s="317"/>
    </row>
    <row r="134334" spans="8:8">
      <c r="H134334" s="317"/>
    </row>
    <row r="134335" spans="8:8">
      <c r="H134335" s="317"/>
    </row>
    <row r="134336" spans="8:8">
      <c r="H134336" s="317"/>
    </row>
    <row r="134337" spans="8:8">
      <c r="H134337" s="317"/>
    </row>
    <row r="134338" spans="8:8">
      <c r="H134338" s="317"/>
    </row>
    <row r="134339" spans="8:8">
      <c r="H134339" s="317"/>
    </row>
    <row r="134340" spans="8:8">
      <c r="H134340" s="317"/>
    </row>
    <row r="134341" spans="8:8">
      <c r="H134341" s="317"/>
    </row>
    <row r="134342" spans="8:8">
      <c r="H134342" s="317"/>
    </row>
    <row r="134343" spans="8:8">
      <c r="H134343" s="317"/>
    </row>
    <row r="134344" spans="8:8">
      <c r="H134344" s="317"/>
    </row>
    <row r="134345" spans="8:8">
      <c r="H134345" s="317"/>
    </row>
    <row r="134346" spans="8:8">
      <c r="H134346" s="317"/>
    </row>
    <row r="134347" spans="8:8">
      <c r="H134347" s="317"/>
    </row>
    <row r="134348" spans="8:8">
      <c r="H134348" s="317"/>
    </row>
    <row r="134349" spans="8:8">
      <c r="H134349" s="317"/>
    </row>
    <row r="134350" spans="8:8">
      <c r="H134350" s="317"/>
    </row>
    <row r="134351" spans="8:8">
      <c r="H134351" s="317"/>
    </row>
    <row r="134352" spans="8:8">
      <c r="H134352" s="317"/>
    </row>
    <row r="134353" spans="8:8">
      <c r="H134353" s="317"/>
    </row>
    <row r="134354" spans="8:8">
      <c r="H134354" s="317"/>
    </row>
    <row r="134355" spans="8:8">
      <c r="H134355" s="317"/>
    </row>
    <row r="134356" spans="8:8">
      <c r="H134356" s="317"/>
    </row>
    <row r="134357" spans="8:8">
      <c r="H134357" s="317"/>
    </row>
    <row r="134358" spans="8:8">
      <c r="H134358" s="317"/>
    </row>
    <row r="134359" spans="8:8">
      <c r="H134359" s="317"/>
    </row>
    <row r="134360" spans="8:8">
      <c r="H134360" s="317"/>
    </row>
    <row r="134361" spans="8:8">
      <c r="H134361" s="317"/>
    </row>
    <row r="134362" spans="8:8">
      <c r="H134362" s="317"/>
    </row>
    <row r="134363" spans="8:8">
      <c r="H134363" s="317"/>
    </row>
    <row r="134364" spans="8:8">
      <c r="H134364" s="317"/>
    </row>
    <row r="134365" spans="8:8">
      <c r="H134365" s="317"/>
    </row>
    <row r="134366" spans="8:8">
      <c r="H134366" s="317"/>
    </row>
    <row r="134367" spans="8:8">
      <c r="H134367" s="317"/>
    </row>
    <row r="134368" spans="8:8">
      <c r="H134368" s="317"/>
    </row>
    <row r="134369" spans="8:8">
      <c r="H134369" s="317"/>
    </row>
    <row r="134370" spans="8:8">
      <c r="H134370" s="317"/>
    </row>
    <row r="134371" spans="8:8">
      <c r="H134371" s="317"/>
    </row>
    <row r="134372" spans="8:8">
      <c r="H134372" s="317"/>
    </row>
    <row r="134373" spans="8:8">
      <c r="H134373" s="317"/>
    </row>
    <row r="134374" spans="8:8">
      <c r="H134374" s="317"/>
    </row>
    <row r="134375" spans="8:8">
      <c r="H134375" s="317"/>
    </row>
    <row r="134376" spans="8:8">
      <c r="H134376" s="317"/>
    </row>
    <row r="134377" spans="8:8">
      <c r="H134377" s="317"/>
    </row>
    <row r="134378" spans="8:8">
      <c r="H134378" s="317"/>
    </row>
    <row r="134379" spans="8:8">
      <c r="H134379" s="317"/>
    </row>
    <row r="134380" spans="8:8">
      <c r="H134380" s="317"/>
    </row>
    <row r="134381" spans="8:8">
      <c r="H134381" s="317"/>
    </row>
    <row r="134382" spans="8:8">
      <c r="H134382" s="317"/>
    </row>
    <row r="134383" spans="8:8">
      <c r="H134383" s="317"/>
    </row>
    <row r="134384" spans="8:8">
      <c r="H134384" s="317"/>
    </row>
    <row r="134385" spans="8:8">
      <c r="H134385" s="317"/>
    </row>
    <row r="134386" spans="8:8">
      <c r="H134386" s="317"/>
    </row>
    <row r="134387" spans="8:8">
      <c r="H134387" s="317"/>
    </row>
    <row r="134388" spans="8:8">
      <c r="H134388" s="317"/>
    </row>
    <row r="134389" spans="8:8">
      <c r="H134389" s="317"/>
    </row>
    <row r="134390" spans="8:8">
      <c r="H134390" s="317"/>
    </row>
    <row r="134391" spans="8:8">
      <c r="H134391" s="317"/>
    </row>
    <row r="134392" spans="8:8">
      <c r="H134392" s="317"/>
    </row>
    <row r="134393" spans="8:8">
      <c r="H134393" s="317"/>
    </row>
    <row r="134394" spans="8:8">
      <c r="H134394" s="317"/>
    </row>
    <row r="134395" spans="8:8">
      <c r="H134395" s="317"/>
    </row>
    <row r="134396" spans="8:8">
      <c r="H134396" s="317"/>
    </row>
    <row r="134397" spans="8:8">
      <c r="H134397" s="317"/>
    </row>
    <row r="134398" spans="8:8">
      <c r="H134398" s="317"/>
    </row>
    <row r="134399" spans="8:8">
      <c r="H134399" s="317"/>
    </row>
    <row r="134400" spans="8:8">
      <c r="H134400" s="317"/>
    </row>
    <row r="134401" spans="8:8">
      <c r="H134401" s="317"/>
    </row>
    <row r="134402" spans="8:8">
      <c r="H134402" s="317"/>
    </row>
    <row r="134403" spans="8:8">
      <c r="H134403" s="317"/>
    </row>
    <row r="134404" spans="8:8">
      <c r="H134404" s="317"/>
    </row>
    <row r="134405" spans="8:8">
      <c r="H134405" s="317"/>
    </row>
    <row r="134406" spans="8:8">
      <c r="H134406" s="317"/>
    </row>
    <row r="134407" spans="8:8">
      <c r="H134407" s="317"/>
    </row>
    <row r="134408" spans="8:8">
      <c r="H134408" s="317"/>
    </row>
    <row r="134409" spans="8:8">
      <c r="H134409" s="317"/>
    </row>
    <row r="134410" spans="8:8">
      <c r="H134410" s="317"/>
    </row>
    <row r="134411" spans="8:8">
      <c r="H134411" s="317"/>
    </row>
    <row r="134412" spans="8:8">
      <c r="H134412" s="317"/>
    </row>
    <row r="134413" spans="8:8">
      <c r="H134413" s="317"/>
    </row>
    <row r="134414" spans="8:8">
      <c r="H134414" s="317"/>
    </row>
    <row r="134415" spans="8:8">
      <c r="H134415" s="317"/>
    </row>
    <row r="134416" spans="8:8">
      <c r="H134416" s="317"/>
    </row>
    <row r="134417" spans="8:8">
      <c r="H134417" s="317"/>
    </row>
    <row r="134418" spans="8:8">
      <c r="H134418" s="317"/>
    </row>
    <row r="134419" spans="8:8">
      <c r="H134419" s="317"/>
    </row>
    <row r="134420" spans="8:8">
      <c r="H134420" s="317"/>
    </row>
    <row r="134421" spans="8:8">
      <c r="H134421" s="317"/>
    </row>
    <row r="134422" spans="8:8">
      <c r="H134422" s="317"/>
    </row>
    <row r="134423" spans="8:8">
      <c r="H134423" s="317"/>
    </row>
    <row r="134424" spans="8:8">
      <c r="H134424" s="317"/>
    </row>
    <row r="134425" spans="8:8">
      <c r="H134425" s="317"/>
    </row>
    <row r="134426" spans="8:8">
      <c r="H134426" s="317"/>
    </row>
    <row r="134427" spans="8:8">
      <c r="H134427" s="317"/>
    </row>
    <row r="134428" spans="8:8">
      <c r="H134428" s="317"/>
    </row>
    <row r="134429" spans="8:8">
      <c r="H134429" s="317"/>
    </row>
    <row r="134430" spans="8:8">
      <c r="H134430" s="317"/>
    </row>
    <row r="134431" spans="8:8">
      <c r="H134431" s="317"/>
    </row>
    <row r="134432" spans="8:8">
      <c r="H134432" s="317"/>
    </row>
    <row r="134433" spans="8:8">
      <c r="H134433" s="317"/>
    </row>
    <row r="134434" spans="8:8">
      <c r="H134434" s="317"/>
    </row>
    <row r="134435" spans="8:8">
      <c r="H134435" s="317"/>
    </row>
    <row r="134436" spans="8:8">
      <c r="H134436" s="317"/>
    </row>
    <row r="134437" spans="8:8">
      <c r="H134437" s="317"/>
    </row>
    <row r="134438" spans="8:8">
      <c r="H134438" s="317"/>
    </row>
    <row r="134439" spans="8:8">
      <c r="H134439" s="317"/>
    </row>
    <row r="134440" spans="8:8">
      <c r="H134440" s="317"/>
    </row>
    <row r="134441" spans="8:8">
      <c r="H134441" s="317"/>
    </row>
    <row r="134442" spans="8:8">
      <c r="H134442" s="317"/>
    </row>
    <row r="134443" spans="8:8">
      <c r="H134443" s="317"/>
    </row>
    <row r="134444" spans="8:8">
      <c r="H134444" s="317"/>
    </row>
    <row r="134445" spans="8:8">
      <c r="H134445" s="317"/>
    </row>
    <row r="134446" spans="8:8">
      <c r="H134446" s="317"/>
    </row>
    <row r="134447" spans="8:8">
      <c r="H134447" s="317"/>
    </row>
    <row r="134448" spans="8:8">
      <c r="H134448" s="317"/>
    </row>
    <row r="134449" spans="8:8">
      <c r="H134449" s="317"/>
    </row>
    <row r="134450" spans="8:8">
      <c r="H134450" s="317"/>
    </row>
    <row r="134451" spans="8:8">
      <c r="H134451" s="317"/>
    </row>
    <row r="134452" spans="8:8">
      <c r="H134452" s="317"/>
    </row>
    <row r="134453" spans="8:8">
      <c r="H134453" s="317"/>
    </row>
    <row r="134454" spans="8:8">
      <c r="H134454" s="317"/>
    </row>
    <row r="134455" spans="8:8">
      <c r="H134455" s="317"/>
    </row>
    <row r="134456" spans="8:8">
      <c r="H134456" s="317"/>
    </row>
    <row r="134457" spans="8:8">
      <c r="H134457" s="317"/>
    </row>
    <row r="134458" spans="8:8">
      <c r="H134458" s="317"/>
    </row>
    <row r="134459" spans="8:8">
      <c r="H134459" s="317"/>
    </row>
    <row r="134460" spans="8:8">
      <c r="H134460" s="317"/>
    </row>
    <row r="134461" spans="8:8">
      <c r="H134461" s="317"/>
    </row>
    <row r="134462" spans="8:8">
      <c r="H134462" s="317"/>
    </row>
    <row r="134463" spans="8:8">
      <c r="H134463" s="317"/>
    </row>
    <row r="134464" spans="8:8">
      <c r="H134464" s="317"/>
    </row>
    <row r="134465" spans="8:8">
      <c r="H134465" s="317"/>
    </row>
    <row r="134466" spans="8:8">
      <c r="H134466" s="317"/>
    </row>
    <row r="134467" spans="8:8">
      <c r="H134467" s="317"/>
    </row>
    <row r="134468" spans="8:8">
      <c r="H134468" s="317"/>
    </row>
    <row r="134469" spans="8:8">
      <c r="H134469" s="317"/>
    </row>
    <row r="134470" spans="8:8">
      <c r="H134470" s="317"/>
    </row>
    <row r="134471" spans="8:8">
      <c r="H134471" s="317"/>
    </row>
    <row r="134472" spans="8:8">
      <c r="H134472" s="317"/>
    </row>
    <row r="134473" spans="8:8">
      <c r="H134473" s="317"/>
    </row>
    <row r="134474" spans="8:8">
      <c r="H134474" s="317"/>
    </row>
    <row r="134475" spans="8:8">
      <c r="H134475" s="317"/>
    </row>
    <row r="134476" spans="8:8">
      <c r="H134476" s="317"/>
    </row>
    <row r="134477" spans="8:8">
      <c r="H134477" s="317"/>
    </row>
    <row r="134478" spans="8:8">
      <c r="H134478" s="317"/>
    </row>
    <row r="134479" spans="8:8">
      <c r="H134479" s="317"/>
    </row>
    <row r="134480" spans="8:8">
      <c r="H134480" s="317"/>
    </row>
    <row r="134481" spans="8:8">
      <c r="H134481" s="317"/>
    </row>
    <row r="134482" spans="8:8">
      <c r="H134482" s="317"/>
    </row>
    <row r="134483" spans="8:8">
      <c r="H134483" s="317"/>
    </row>
    <row r="134484" spans="8:8">
      <c r="H134484" s="317"/>
    </row>
    <row r="134485" spans="8:8">
      <c r="H134485" s="317"/>
    </row>
    <row r="134486" spans="8:8">
      <c r="H134486" s="317"/>
    </row>
    <row r="134487" spans="8:8">
      <c r="H134487" s="317"/>
    </row>
    <row r="134488" spans="8:8">
      <c r="H134488" s="317"/>
    </row>
    <row r="134489" spans="8:8">
      <c r="H134489" s="317"/>
    </row>
    <row r="134490" spans="8:8">
      <c r="H134490" s="317"/>
    </row>
    <row r="134491" spans="8:8">
      <c r="H134491" s="317"/>
    </row>
    <row r="134492" spans="8:8">
      <c r="H134492" s="317"/>
    </row>
    <row r="134493" spans="8:8">
      <c r="H134493" s="317"/>
    </row>
    <row r="134494" spans="8:8">
      <c r="H134494" s="317"/>
    </row>
    <row r="134495" spans="8:8">
      <c r="H134495" s="317"/>
    </row>
    <row r="134496" spans="8:8">
      <c r="H134496" s="317"/>
    </row>
    <row r="134497" spans="8:8">
      <c r="H134497" s="317"/>
    </row>
    <row r="134498" spans="8:8">
      <c r="H134498" s="317"/>
    </row>
    <row r="134499" spans="8:8">
      <c r="H134499" s="317"/>
    </row>
    <row r="134500" spans="8:8">
      <c r="H134500" s="317"/>
    </row>
    <row r="134501" spans="8:8">
      <c r="H134501" s="317"/>
    </row>
    <row r="134502" spans="8:8">
      <c r="H134502" s="317"/>
    </row>
    <row r="134503" spans="8:8">
      <c r="H134503" s="317"/>
    </row>
    <row r="134504" spans="8:8">
      <c r="H134504" s="317"/>
    </row>
    <row r="134505" spans="8:8">
      <c r="H134505" s="317"/>
    </row>
    <row r="134506" spans="8:8">
      <c r="H134506" s="317"/>
    </row>
    <row r="134507" spans="8:8">
      <c r="H134507" s="317"/>
    </row>
    <row r="134508" spans="8:8">
      <c r="H134508" s="317"/>
    </row>
    <row r="134509" spans="8:8">
      <c r="H134509" s="317"/>
    </row>
    <row r="134510" spans="8:8">
      <c r="H134510" s="317"/>
    </row>
    <row r="134511" spans="8:8">
      <c r="H134511" s="317"/>
    </row>
    <row r="134512" spans="8:8">
      <c r="H134512" s="317"/>
    </row>
    <row r="134513" spans="8:8">
      <c r="H134513" s="317"/>
    </row>
    <row r="134514" spans="8:8">
      <c r="H134514" s="317"/>
    </row>
    <row r="134515" spans="8:8">
      <c r="H134515" s="317"/>
    </row>
    <row r="134516" spans="8:8">
      <c r="H134516" s="317"/>
    </row>
    <row r="134517" spans="8:8">
      <c r="H134517" s="317"/>
    </row>
    <row r="134518" spans="8:8">
      <c r="H134518" s="317"/>
    </row>
    <row r="134519" spans="8:8">
      <c r="H134519" s="317"/>
    </row>
    <row r="134520" spans="8:8">
      <c r="H134520" s="317"/>
    </row>
    <row r="134521" spans="8:8">
      <c r="H134521" s="317"/>
    </row>
    <row r="134522" spans="8:8">
      <c r="H134522" s="317"/>
    </row>
    <row r="134523" spans="8:8">
      <c r="H134523" s="317"/>
    </row>
    <row r="134524" spans="8:8">
      <c r="H134524" s="317"/>
    </row>
    <row r="134525" spans="8:8">
      <c r="H134525" s="317"/>
    </row>
    <row r="134526" spans="8:8">
      <c r="H134526" s="317"/>
    </row>
    <row r="134527" spans="8:8">
      <c r="H134527" s="317"/>
    </row>
    <row r="134528" spans="8:8">
      <c r="H134528" s="317"/>
    </row>
    <row r="134529" spans="8:8">
      <c r="H134529" s="317"/>
    </row>
    <row r="134530" spans="8:8">
      <c r="H134530" s="317"/>
    </row>
    <row r="134531" spans="8:8">
      <c r="H134531" s="317"/>
    </row>
    <row r="134532" spans="8:8">
      <c r="H134532" s="317"/>
    </row>
    <row r="134533" spans="8:8">
      <c r="H134533" s="317"/>
    </row>
    <row r="134534" spans="8:8">
      <c r="H134534" s="317"/>
    </row>
    <row r="134535" spans="8:8">
      <c r="H134535" s="317"/>
    </row>
    <row r="134536" spans="8:8">
      <c r="H134536" s="317"/>
    </row>
    <row r="134537" spans="8:8">
      <c r="H134537" s="317"/>
    </row>
    <row r="134538" spans="8:8">
      <c r="H134538" s="317"/>
    </row>
    <row r="134539" spans="8:8">
      <c r="H134539" s="317"/>
    </row>
    <row r="134540" spans="8:8">
      <c r="H134540" s="317"/>
    </row>
    <row r="134541" spans="8:8">
      <c r="H134541" s="317"/>
    </row>
    <row r="134542" spans="8:8">
      <c r="H134542" s="317"/>
    </row>
    <row r="134543" spans="8:8">
      <c r="H134543" s="317"/>
    </row>
    <row r="134544" spans="8:8">
      <c r="H134544" s="317"/>
    </row>
    <row r="134545" spans="8:8">
      <c r="H134545" s="317"/>
    </row>
    <row r="134546" spans="8:8">
      <c r="H134546" s="317"/>
    </row>
    <row r="134547" spans="8:8">
      <c r="H134547" s="317"/>
    </row>
    <row r="134548" spans="8:8">
      <c r="H134548" s="317"/>
    </row>
    <row r="134549" spans="8:8">
      <c r="H134549" s="317"/>
    </row>
    <row r="134550" spans="8:8">
      <c r="H134550" s="317"/>
    </row>
    <row r="134551" spans="8:8">
      <c r="H134551" s="317"/>
    </row>
    <row r="134552" spans="8:8">
      <c r="H134552" s="317"/>
    </row>
    <row r="134553" spans="8:8">
      <c r="H134553" s="317"/>
    </row>
    <row r="134554" spans="8:8">
      <c r="H134554" s="317"/>
    </row>
    <row r="134555" spans="8:8">
      <c r="H134555" s="317"/>
    </row>
    <row r="134556" spans="8:8">
      <c r="H134556" s="317"/>
    </row>
    <row r="134557" spans="8:8">
      <c r="H134557" s="317"/>
    </row>
    <row r="134558" spans="8:8">
      <c r="H134558" s="317"/>
    </row>
    <row r="134559" spans="8:8">
      <c r="H134559" s="317"/>
    </row>
    <row r="134560" spans="8:8">
      <c r="H134560" s="317"/>
    </row>
    <row r="134561" spans="8:8">
      <c r="H134561" s="317"/>
    </row>
    <row r="134562" spans="8:8">
      <c r="H134562" s="317"/>
    </row>
    <row r="134563" spans="8:8">
      <c r="H134563" s="317"/>
    </row>
    <row r="134564" spans="8:8">
      <c r="H134564" s="317"/>
    </row>
    <row r="134565" spans="8:8">
      <c r="H134565" s="317"/>
    </row>
    <row r="134566" spans="8:8">
      <c r="H134566" s="317"/>
    </row>
    <row r="134567" spans="8:8">
      <c r="H134567" s="317"/>
    </row>
    <row r="134568" spans="8:8">
      <c r="H134568" s="317"/>
    </row>
    <row r="134569" spans="8:8">
      <c r="H134569" s="317"/>
    </row>
    <row r="134570" spans="8:8">
      <c r="H134570" s="317"/>
    </row>
    <row r="134571" spans="8:8">
      <c r="H134571" s="317"/>
    </row>
    <row r="134572" spans="8:8">
      <c r="H134572" s="317"/>
    </row>
    <row r="134573" spans="8:8">
      <c r="H134573" s="317"/>
    </row>
    <row r="134574" spans="8:8">
      <c r="H134574" s="317"/>
    </row>
    <row r="134575" spans="8:8">
      <c r="H134575" s="317"/>
    </row>
    <row r="134576" spans="8:8">
      <c r="H134576" s="317"/>
    </row>
    <row r="134577" spans="8:8">
      <c r="H134577" s="317"/>
    </row>
    <row r="134578" spans="8:8">
      <c r="H134578" s="317"/>
    </row>
    <row r="134579" spans="8:8">
      <c r="H134579" s="317"/>
    </row>
    <row r="134580" spans="8:8">
      <c r="H134580" s="317"/>
    </row>
    <row r="134581" spans="8:8">
      <c r="H134581" s="317"/>
    </row>
    <row r="134582" spans="8:8">
      <c r="H134582" s="317"/>
    </row>
    <row r="134583" spans="8:8">
      <c r="H134583" s="317"/>
    </row>
    <row r="134584" spans="8:8">
      <c r="H134584" s="317"/>
    </row>
    <row r="134585" spans="8:8">
      <c r="H134585" s="317"/>
    </row>
    <row r="134586" spans="8:8">
      <c r="H134586" s="317"/>
    </row>
    <row r="134587" spans="8:8">
      <c r="H134587" s="317"/>
    </row>
    <row r="134588" spans="8:8">
      <c r="H134588" s="317"/>
    </row>
    <row r="134589" spans="8:8">
      <c r="H134589" s="317"/>
    </row>
    <row r="134590" spans="8:8">
      <c r="H134590" s="317"/>
    </row>
    <row r="134591" spans="8:8">
      <c r="H134591" s="317"/>
    </row>
    <row r="134592" spans="8:8">
      <c r="H134592" s="317"/>
    </row>
    <row r="134593" spans="8:8">
      <c r="H134593" s="317"/>
    </row>
    <row r="134594" spans="8:8">
      <c r="H134594" s="317"/>
    </row>
    <row r="134595" spans="8:8">
      <c r="H134595" s="317"/>
    </row>
    <row r="134596" spans="8:8">
      <c r="H134596" s="317"/>
    </row>
    <row r="134597" spans="8:8">
      <c r="H134597" s="317"/>
    </row>
    <row r="134598" spans="8:8">
      <c r="H134598" s="317"/>
    </row>
    <row r="134599" spans="8:8">
      <c r="H134599" s="317"/>
    </row>
    <row r="134600" spans="8:8">
      <c r="H134600" s="317"/>
    </row>
    <row r="134601" spans="8:8">
      <c r="H134601" s="317"/>
    </row>
    <row r="134602" spans="8:8">
      <c r="H134602" s="317"/>
    </row>
    <row r="134603" spans="8:8">
      <c r="H134603" s="317"/>
    </row>
    <row r="134604" spans="8:8">
      <c r="H134604" s="317"/>
    </row>
    <row r="134605" spans="8:8">
      <c r="H134605" s="317"/>
    </row>
    <row r="134606" spans="8:8">
      <c r="H134606" s="317"/>
    </row>
    <row r="134607" spans="8:8">
      <c r="H134607" s="317"/>
    </row>
    <row r="134608" spans="8:8">
      <c r="H134608" s="317"/>
    </row>
    <row r="134609" spans="8:8">
      <c r="H134609" s="317"/>
    </row>
    <row r="134610" spans="8:8">
      <c r="H134610" s="317"/>
    </row>
    <row r="134611" spans="8:8">
      <c r="H134611" s="317"/>
    </row>
    <row r="134612" spans="8:8">
      <c r="H134612" s="317"/>
    </row>
    <row r="134613" spans="8:8">
      <c r="H134613" s="317"/>
    </row>
    <row r="134614" spans="8:8">
      <c r="H134614" s="317"/>
    </row>
    <row r="134615" spans="8:8">
      <c r="H134615" s="317"/>
    </row>
    <row r="134616" spans="8:8">
      <c r="H134616" s="317"/>
    </row>
    <row r="134617" spans="8:8">
      <c r="H134617" s="317"/>
    </row>
    <row r="134618" spans="8:8">
      <c r="H134618" s="317"/>
    </row>
    <row r="134619" spans="8:8">
      <c r="H134619" s="317"/>
    </row>
    <row r="134620" spans="8:8">
      <c r="H134620" s="317"/>
    </row>
    <row r="134621" spans="8:8">
      <c r="H134621" s="317"/>
    </row>
    <row r="134622" spans="8:8">
      <c r="H134622" s="317"/>
    </row>
    <row r="134623" spans="8:8">
      <c r="H134623" s="317"/>
    </row>
    <row r="134624" spans="8:8">
      <c r="H134624" s="317"/>
    </row>
    <row r="134625" spans="8:8">
      <c r="H134625" s="317"/>
    </row>
    <row r="134626" spans="8:8">
      <c r="H134626" s="317"/>
    </row>
    <row r="134627" spans="8:8">
      <c r="H134627" s="317"/>
    </row>
    <row r="134628" spans="8:8">
      <c r="H134628" s="317"/>
    </row>
    <row r="134629" spans="8:8">
      <c r="H134629" s="317"/>
    </row>
    <row r="134630" spans="8:8">
      <c r="H134630" s="317"/>
    </row>
    <row r="134631" spans="8:8">
      <c r="H134631" s="317"/>
    </row>
    <row r="134632" spans="8:8">
      <c r="H134632" s="317"/>
    </row>
    <row r="134633" spans="8:8">
      <c r="H134633" s="317"/>
    </row>
    <row r="134634" spans="8:8">
      <c r="H134634" s="317"/>
    </row>
    <row r="134635" spans="8:8">
      <c r="H134635" s="317"/>
    </row>
    <row r="134636" spans="8:8">
      <c r="H134636" s="317"/>
    </row>
    <row r="134637" spans="8:8">
      <c r="H134637" s="317"/>
    </row>
    <row r="134638" spans="8:8">
      <c r="H134638" s="317"/>
    </row>
    <row r="134639" spans="8:8">
      <c r="H134639" s="317"/>
    </row>
    <row r="134640" spans="8:8">
      <c r="H134640" s="317"/>
    </row>
    <row r="134641" spans="8:8">
      <c r="H134641" s="317"/>
    </row>
    <row r="134642" spans="8:8">
      <c r="H134642" s="317"/>
    </row>
    <row r="134643" spans="8:8">
      <c r="H134643" s="317"/>
    </row>
    <row r="134644" spans="8:8">
      <c r="H134644" s="317"/>
    </row>
    <row r="134645" spans="8:8">
      <c r="H134645" s="317"/>
    </row>
    <row r="134646" spans="8:8">
      <c r="H134646" s="317"/>
    </row>
    <row r="134647" spans="8:8">
      <c r="H134647" s="317"/>
    </row>
    <row r="134648" spans="8:8">
      <c r="H134648" s="317"/>
    </row>
    <row r="134649" spans="8:8">
      <c r="H134649" s="317"/>
    </row>
    <row r="134650" spans="8:8">
      <c r="H134650" s="317"/>
    </row>
    <row r="134651" spans="8:8">
      <c r="H134651" s="317"/>
    </row>
    <row r="134652" spans="8:8">
      <c r="H134652" s="317"/>
    </row>
    <row r="134653" spans="8:8">
      <c r="H134653" s="317"/>
    </row>
    <row r="134654" spans="8:8">
      <c r="H134654" s="317"/>
    </row>
    <row r="134655" spans="8:8">
      <c r="H134655" s="317"/>
    </row>
    <row r="134656" spans="8:8">
      <c r="H134656" s="317"/>
    </row>
    <row r="134657" spans="8:8">
      <c r="H134657" s="317"/>
    </row>
    <row r="134658" spans="8:8">
      <c r="H134658" s="317"/>
    </row>
    <row r="134659" spans="8:8">
      <c r="H134659" s="317"/>
    </row>
    <row r="134660" spans="8:8">
      <c r="H134660" s="317"/>
    </row>
    <row r="134661" spans="8:8">
      <c r="H134661" s="317"/>
    </row>
    <row r="134662" spans="8:8">
      <c r="H134662" s="317"/>
    </row>
    <row r="134663" spans="8:8">
      <c r="H134663" s="317"/>
    </row>
    <row r="134664" spans="8:8">
      <c r="H134664" s="317"/>
    </row>
    <row r="134665" spans="8:8">
      <c r="H134665" s="317"/>
    </row>
    <row r="134666" spans="8:8">
      <c r="H134666" s="317"/>
    </row>
    <row r="134667" spans="8:8">
      <c r="H134667" s="317"/>
    </row>
    <row r="134668" spans="8:8">
      <c r="H134668" s="317"/>
    </row>
    <row r="134669" spans="8:8">
      <c r="H134669" s="317"/>
    </row>
    <row r="134670" spans="8:8">
      <c r="H134670" s="317"/>
    </row>
    <row r="134671" spans="8:8">
      <c r="H134671" s="317"/>
    </row>
    <row r="134672" spans="8:8">
      <c r="H134672" s="317"/>
    </row>
    <row r="134673" spans="8:8">
      <c r="H134673" s="317"/>
    </row>
    <row r="134674" spans="8:8">
      <c r="H134674" s="317"/>
    </row>
    <row r="134675" spans="8:8">
      <c r="H134675" s="317"/>
    </row>
    <row r="134676" spans="8:8">
      <c r="H134676" s="317"/>
    </row>
    <row r="134677" spans="8:8">
      <c r="H134677" s="317"/>
    </row>
    <row r="134678" spans="8:8">
      <c r="H134678" s="317"/>
    </row>
    <row r="134679" spans="8:8">
      <c r="H134679" s="317"/>
    </row>
    <row r="134680" spans="8:8">
      <c r="H134680" s="317"/>
    </row>
    <row r="134681" spans="8:8">
      <c r="H134681" s="317"/>
    </row>
    <row r="134682" spans="8:8">
      <c r="H134682" s="317"/>
    </row>
    <row r="134683" spans="8:8">
      <c r="H134683" s="317"/>
    </row>
    <row r="134684" spans="8:8">
      <c r="H134684" s="317"/>
    </row>
    <row r="134685" spans="8:8">
      <c r="H134685" s="317"/>
    </row>
    <row r="134686" spans="8:8">
      <c r="H134686" s="317"/>
    </row>
    <row r="134687" spans="8:8">
      <c r="H134687" s="317"/>
    </row>
    <row r="134688" spans="8:8">
      <c r="H134688" s="317"/>
    </row>
    <row r="134689" spans="8:8">
      <c r="H134689" s="317"/>
    </row>
    <row r="134690" spans="8:8">
      <c r="H134690" s="317"/>
    </row>
    <row r="134691" spans="8:8">
      <c r="H134691" s="317"/>
    </row>
    <row r="134692" spans="8:8">
      <c r="H134692" s="317"/>
    </row>
    <row r="134693" spans="8:8">
      <c r="H134693" s="317"/>
    </row>
    <row r="134694" spans="8:8">
      <c r="H134694" s="317"/>
    </row>
    <row r="134695" spans="8:8">
      <c r="H134695" s="317"/>
    </row>
    <row r="134696" spans="8:8">
      <c r="H134696" s="317"/>
    </row>
    <row r="134697" spans="8:8">
      <c r="H134697" s="317"/>
    </row>
    <row r="134698" spans="8:8">
      <c r="H134698" s="317"/>
    </row>
    <row r="134699" spans="8:8">
      <c r="H134699" s="317"/>
    </row>
    <row r="134700" spans="8:8">
      <c r="H134700" s="317"/>
    </row>
    <row r="134701" spans="8:8">
      <c r="H134701" s="317"/>
    </row>
    <row r="134702" spans="8:8">
      <c r="H134702" s="317"/>
    </row>
    <row r="134703" spans="8:8">
      <c r="H134703" s="317"/>
    </row>
    <row r="134704" spans="8:8">
      <c r="H134704" s="317"/>
    </row>
    <row r="134705" spans="8:8">
      <c r="H134705" s="317"/>
    </row>
    <row r="134706" spans="8:8">
      <c r="H134706" s="317"/>
    </row>
    <row r="134707" spans="8:8">
      <c r="H134707" s="317"/>
    </row>
    <row r="134708" spans="8:8">
      <c r="H134708" s="317"/>
    </row>
    <row r="134709" spans="8:8">
      <c r="H134709" s="317"/>
    </row>
    <row r="134710" spans="8:8">
      <c r="H134710" s="317"/>
    </row>
    <row r="134711" spans="8:8">
      <c r="H134711" s="317"/>
    </row>
    <row r="134712" spans="8:8">
      <c r="H134712" s="317"/>
    </row>
    <row r="134713" spans="8:8">
      <c r="H134713" s="317"/>
    </row>
    <row r="134714" spans="8:8">
      <c r="H134714" s="317"/>
    </row>
    <row r="134715" spans="8:8">
      <c r="H134715" s="317"/>
    </row>
    <row r="134716" spans="8:8">
      <c r="H134716" s="317"/>
    </row>
    <row r="134717" spans="8:8">
      <c r="H134717" s="317"/>
    </row>
    <row r="134718" spans="8:8">
      <c r="H134718" s="317"/>
    </row>
    <row r="134719" spans="8:8">
      <c r="H134719" s="317"/>
    </row>
    <row r="134720" spans="8:8">
      <c r="H134720" s="317"/>
    </row>
    <row r="134721" spans="8:8">
      <c r="H134721" s="317"/>
    </row>
    <row r="134722" spans="8:8">
      <c r="H134722" s="317"/>
    </row>
    <row r="134723" spans="8:8">
      <c r="H134723" s="317"/>
    </row>
    <row r="134724" spans="8:8">
      <c r="H134724" s="317"/>
    </row>
    <row r="134725" spans="8:8">
      <c r="H134725" s="317"/>
    </row>
    <row r="134726" spans="8:8">
      <c r="H134726" s="317"/>
    </row>
    <row r="134727" spans="8:8">
      <c r="H134727" s="317"/>
    </row>
    <row r="134728" spans="8:8">
      <c r="H134728" s="317"/>
    </row>
    <row r="134729" spans="8:8">
      <c r="H134729" s="317"/>
    </row>
    <row r="134730" spans="8:8">
      <c r="H134730" s="317"/>
    </row>
    <row r="134731" spans="8:8">
      <c r="H134731" s="317"/>
    </row>
    <row r="134732" spans="8:8">
      <c r="H134732" s="317"/>
    </row>
    <row r="134733" spans="8:8">
      <c r="H134733" s="317"/>
    </row>
    <row r="134734" spans="8:8">
      <c r="H134734" s="317"/>
    </row>
    <row r="134735" spans="8:8">
      <c r="H134735" s="317"/>
    </row>
    <row r="134736" spans="8:8">
      <c r="H134736" s="317"/>
    </row>
    <row r="134737" spans="8:8">
      <c r="H134737" s="317"/>
    </row>
    <row r="134738" spans="8:8">
      <c r="H134738" s="317"/>
    </row>
    <row r="134739" spans="8:8">
      <c r="H134739" s="317"/>
    </row>
    <row r="134740" spans="8:8">
      <c r="H134740" s="317"/>
    </row>
    <row r="134741" spans="8:8">
      <c r="H134741" s="317"/>
    </row>
    <row r="134742" spans="8:8">
      <c r="H134742" s="317"/>
    </row>
    <row r="134743" spans="8:8">
      <c r="H134743" s="317"/>
    </row>
    <row r="134744" spans="8:8">
      <c r="H134744" s="317"/>
    </row>
    <row r="134745" spans="8:8">
      <c r="H134745" s="317"/>
    </row>
    <row r="134746" spans="8:8">
      <c r="H134746" s="317"/>
    </row>
    <row r="134747" spans="8:8">
      <c r="H134747" s="317"/>
    </row>
    <row r="134748" spans="8:8">
      <c r="H134748" s="317"/>
    </row>
    <row r="134749" spans="8:8">
      <c r="H134749" s="317"/>
    </row>
    <row r="134750" spans="8:8">
      <c r="H134750" s="317"/>
    </row>
    <row r="134751" spans="8:8">
      <c r="H134751" s="317"/>
    </row>
    <row r="134752" spans="8:8">
      <c r="H134752" s="317"/>
    </row>
    <row r="134753" spans="8:8">
      <c r="H134753" s="317"/>
    </row>
    <row r="134754" spans="8:8">
      <c r="H134754" s="317"/>
    </row>
    <row r="134755" spans="8:8">
      <c r="H134755" s="317"/>
    </row>
    <row r="134756" spans="8:8">
      <c r="H134756" s="317"/>
    </row>
    <row r="134757" spans="8:8">
      <c r="H134757" s="317"/>
    </row>
    <row r="134758" spans="8:8">
      <c r="H134758" s="317"/>
    </row>
    <row r="134759" spans="8:8">
      <c r="H134759" s="317"/>
    </row>
    <row r="134760" spans="8:8">
      <c r="H134760" s="317"/>
    </row>
    <row r="134761" spans="8:8">
      <c r="H134761" s="317"/>
    </row>
    <row r="134762" spans="8:8">
      <c r="H134762" s="317"/>
    </row>
    <row r="134763" spans="8:8">
      <c r="H134763" s="317"/>
    </row>
    <row r="134764" spans="8:8">
      <c r="H134764" s="317"/>
    </row>
    <row r="134765" spans="8:8">
      <c r="H134765" s="317"/>
    </row>
    <row r="134766" spans="8:8">
      <c r="H134766" s="317"/>
    </row>
    <row r="134767" spans="8:8">
      <c r="H134767" s="317"/>
    </row>
    <row r="134768" spans="8:8">
      <c r="H134768" s="317"/>
    </row>
    <row r="134769" spans="8:8">
      <c r="H134769" s="317"/>
    </row>
    <row r="134770" spans="8:8">
      <c r="H134770" s="317"/>
    </row>
    <row r="134771" spans="8:8">
      <c r="H134771" s="317"/>
    </row>
    <row r="134772" spans="8:8">
      <c r="H134772" s="317"/>
    </row>
    <row r="134773" spans="8:8">
      <c r="H134773" s="317"/>
    </row>
    <row r="134774" spans="8:8">
      <c r="H134774" s="317"/>
    </row>
    <row r="134775" spans="8:8">
      <c r="H134775" s="317"/>
    </row>
    <row r="134776" spans="8:8">
      <c r="H134776" s="317"/>
    </row>
    <row r="134777" spans="8:8">
      <c r="H134777" s="317"/>
    </row>
    <row r="134778" spans="8:8">
      <c r="H134778" s="317"/>
    </row>
    <row r="134779" spans="8:8">
      <c r="H134779" s="317"/>
    </row>
    <row r="134780" spans="8:8">
      <c r="H134780" s="317"/>
    </row>
    <row r="134781" spans="8:8">
      <c r="H134781" s="317"/>
    </row>
    <row r="134782" spans="8:8">
      <c r="H134782" s="317"/>
    </row>
    <row r="134783" spans="8:8">
      <c r="H134783" s="317"/>
    </row>
    <row r="134784" spans="8:8">
      <c r="H134784" s="317"/>
    </row>
    <row r="134785" spans="8:8">
      <c r="H134785" s="317"/>
    </row>
    <row r="134786" spans="8:8">
      <c r="H134786" s="317"/>
    </row>
    <row r="134787" spans="8:8">
      <c r="H134787" s="317"/>
    </row>
    <row r="134788" spans="8:8">
      <c r="H134788" s="317"/>
    </row>
    <row r="134789" spans="8:8">
      <c r="H134789" s="317"/>
    </row>
    <row r="134790" spans="8:8">
      <c r="H134790" s="317"/>
    </row>
    <row r="134791" spans="8:8">
      <c r="H134791" s="317"/>
    </row>
    <row r="134792" spans="8:8">
      <c r="H134792" s="317"/>
    </row>
    <row r="134793" spans="8:8">
      <c r="H134793" s="317"/>
    </row>
    <row r="134794" spans="8:8">
      <c r="H134794" s="317"/>
    </row>
    <row r="134795" spans="8:8">
      <c r="H134795" s="317"/>
    </row>
    <row r="134796" spans="8:8">
      <c r="H134796" s="317"/>
    </row>
    <row r="134797" spans="8:8">
      <c r="H134797" s="317"/>
    </row>
    <row r="134798" spans="8:8">
      <c r="H134798" s="317"/>
    </row>
    <row r="134799" spans="8:8">
      <c r="H134799" s="317"/>
    </row>
    <row r="134800" spans="8:8">
      <c r="H134800" s="317"/>
    </row>
    <row r="134801" spans="8:8">
      <c r="H134801" s="317"/>
    </row>
    <row r="134802" spans="8:8">
      <c r="H134802" s="317"/>
    </row>
    <row r="134803" spans="8:8">
      <c r="H134803" s="317"/>
    </row>
    <row r="134804" spans="8:8">
      <c r="H134804" s="317"/>
    </row>
    <row r="134805" spans="8:8">
      <c r="H134805" s="317"/>
    </row>
    <row r="134806" spans="8:8">
      <c r="H134806" s="317"/>
    </row>
    <row r="134807" spans="8:8">
      <c r="H134807" s="317"/>
    </row>
    <row r="134808" spans="8:8">
      <c r="H134808" s="317"/>
    </row>
    <row r="134809" spans="8:8">
      <c r="H134809" s="317"/>
    </row>
    <row r="134810" spans="8:8">
      <c r="H134810" s="317"/>
    </row>
    <row r="134811" spans="8:8">
      <c r="H134811" s="317"/>
    </row>
    <row r="134812" spans="8:8">
      <c r="H134812" s="317"/>
    </row>
    <row r="134813" spans="8:8">
      <c r="H134813" s="317"/>
    </row>
    <row r="134814" spans="8:8">
      <c r="H134814" s="317"/>
    </row>
    <row r="134815" spans="8:8">
      <c r="H134815" s="317"/>
    </row>
    <row r="134816" spans="8:8">
      <c r="H134816" s="317"/>
    </row>
    <row r="134817" spans="8:8">
      <c r="H134817" s="317"/>
    </row>
    <row r="134818" spans="8:8">
      <c r="H134818" s="317"/>
    </row>
    <row r="134819" spans="8:8">
      <c r="H134819" s="317"/>
    </row>
    <row r="134820" spans="8:8">
      <c r="H134820" s="317"/>
    </row>
    <row r="134821" spans="8:8">
      <c r="H134821" s="317"/>
    </row>
    <row r="134822" spans="8:8">
      <c r="H134822" s="317"/>
    </row>
    <row r="134823" spans="8:8">
      <c r="H134823" s="317"/>
    </row>
    <row r="134824" spans="8:8">
      <c r="H134824" s="317"/>
    </row>
    <row r="134825" spans="8:8">
      <c r="H134825" s="317"/>
    </row>
    <row r="134826" spans="8:8">
      <c r="H134826" s="317"/>
    </row>
    <row r="134827" spans="8:8">
      <c r="H134827" s="317"/>
    </row>
    <row r="134828" spans="8:8">
      <c r="H134828" s="317"/>
    </row>
    <row r="134829" spans="8:8">
      <c r="H134829" s="317"/>
    </row>
    <row r="134830" spans="8:8">
      <c r="H134830" s="317"/>
    </row>
    <row r="134831" spans="8:8">
      <c r="H134831" s="317"/>
    </row>
    <row r="134832" spans="8:8">
      <c r="H134832" s="317"/>
    </row>
    <row r="134833" spans="8:8">
      <c r="H134833" s="317"/>
    </row>
    <row r="134834" spans="8:8">
      <c r="H134834" s="317"/>
    </row>
    <row r="134835" spans="8:8">
      <c r="H134835" s="317"/>
    </row>
    <row r="134836" spans="8:8">
      <c r="H134836" s="317"/>
    </row>
    <row r="134837" spans="8:8">
      <c r="H134837" s="317"/>
    </row>
    <row r="134838" spans="8:8">
      <c r="H134838" s="317"/>
    </row>
    <row r="134839" spans="8:8">
      <c r="H134839" s="317"/>
    </row>
    <row r="134840" spans="8:8">
      <c r="H134840" s="317"/>
    </row>
    <row r="134841" spans="8:8">
      <c r="H134841" s="317"/>
    </row>
    <row r="134842" spans="8:8">
      <c r="H134842" s="317"/>
    </row>
    <row r="134843" spans="8:8">
      <c r="H134843" s="317"/>
    </row>
    <row r="134844" spans="8:8">
      <c r="H134844" s="317"/>
    </row>
    <row r="134845" spans="8:8">
      <c r="H134845" s="317"/>
    </row>
    <row r="134846" spans="8:8">
      <c r="H134846" s="317"/>
    </row>
    <row r="134847" spans="8:8">
      <c r="H134847" s="317"/>
    </row>
    <row r="134848" spans="8:8">
      <c r="H134848" s="317"/>
    </row>
    <row r="134849" spans="8:8">
      <c r="H134849" s="317"/>
    </row>
    <row r="134850" spans="8:8">
      <c r="H134850" s="317"/>
    </row>
    <row r="134851" spans="8:8">
      <c r="H134851" s="317"/>
    </row>
    <row r="134852" spans="8:8">
      <c r="H134852" s="317"/>
    </row>
    <row r="134853" spans="8:8">
      <c r="H134853" s="317"/>
    </row>
    <row r="134854" spans="8:8">
      <c r="H134854" s="317"/>
    </row>
    <row r="134855" spans="8:8">
      <c r="H134855" s="317"/>
    </row>
    <row r="134856" spans="8:8">
      <c r="H134856" s="317"/>
    </row>
    <row r="134857" spans="8:8">
      <c r="H134857" s="317"/>
    </row>
    <row r="134858" spans="8:8">
      <c r="H134858" s="317"/>
    </row>
    <row r="134859" spans="8:8">
      <c r="H134859" s="317"/>
    </row>
    <row r="134860" spans="8:8">
      <c r="H134860" s="317"/>
    </row>
    <row r="134861" spans="8:8">
      <c r="H134861" s="317"/>
    </row>
    <row r="134862" spans="8:8">
      <c r="H134862" s="317"/>
    </row>
    <row r="134863" spans="8:8">
      <c r="H134863" s="317"/>
    </row>
    <row r="134864" spans="8:8">
      <c r="H134864" s="317"/>
    </row>
    <row r="134865" spans="8:8">
      <c r="H134865" s="317"/>
    </row>
    <row r="134866" spans="8:8">
      <c r="H134866" s="317"/>
    </row>
    <row r="134867" spans="8:8">
      <c r="H134867" s="317"/>
    </row>
    <row r="134868" spans="8:8">
      <c r="H134868" s="317"/>
    </row>
    <row r="134869" spans="8:8">
      <c r="H134869" s="317"/>
    </row>
    <row r="134870" spans="8:8">
      <c r="H134870" s="317"/>
    </row>
    <row r="134871" spans="8:8">
      <c r="H134871" s="317"/>
    </row>
    <row r="134872" spans="8:8">
      <c r="H134872" s="317"/>
    </row>
    <row r="134873" spans="8:8">
      <c r="H134873" s="317"/>
    </row>
    <row r="134874" spans="8:8">
      <c r="H134874" s="317"/>
    </row>
    <row r="134875" spans="8:8">
      <c r="H134875" s="317"/>
    </row>
    <row r="134876" spans="8:8">
      <c r="H134876" s="317"/>
    </row>
    <row r="134877" spans="8:8">
      <c r="H134877" s="317"/>
    </row>
    <row r="134878" spans="8:8">
      <c r="H134878" s="317"/>
    </row>
    <row r="134879" spans="8:8">
      <c r="H134879" s="317"/>
    </row>
    <row r="134880" spans="8:8">
      <c r="H134880" s="317"/>
    </row>
    <row r="134881" spans="8:8">
      <c r="H134881" s="317"/>
    </row>
    <row r="134882" spans="8:8">
      <c r="H134882" s="317"/>
    </row>
    <row r="134883" spans="8:8">
      <c r="H134883" s="317"/>
    </row>
    <row r="134884" spans="8:8">
      <c r="H134884" s="317"/>
    </row>
    <row r="134885" spans="8:8">
      <c r="H134885" s="317"/>
    </row>
    <row r="134886" spans="8:8">
      <c r="H134886" s="317"/>
    </row>
    <row r="134887" spans="8:8">
      <c r="H134887" s="317"/>
    </row>
    <row r="134888" spans="8:8">
      <c r="H134888" s="317"/>
    </row>
    <row r="134889" spans="8:8">
      <c r="H134889" s="317"/>
    </row>
    <row r="134890" spans="8:8">
      <c r="H134890" s="317"/>
    </row>
    <row r="134891" spans="8:8">
      <c r="H134891" s="317"/>
    </row>
    <row r="134892" spans="8:8">
      <c r="H134892" s="317"/>
    </row>
    <row r="134893" spans="8:8">
      <c r="H134893" s="317"/>
    </row>
    <row r="134894" spans="8:8">
      <c r="H134894" s="317"/>
    </row>
    <row r="134895" spans="8:8">
      <c r="H134895" s="317"/>
    </row>
    <row r="134896" spans="8:8">
      <c r="H134896" s="317"/>
    </row>
    <row r="134897" spans="8:8">
      <c r="H134897" s="317"/>
    </row>
    <row r="134898" spans="8:8">
      <c r="H134898" s="317"/>
    </row>
    <row r="134899" spans="8:8">
      <c r="H134899" s="317"/>
    </row>
    <row r="134900" spans="8:8">
      <c r="H134900" s="317"/>
    </row>
    <row r="134901" spans="8:8">
      <c r="H134901" s="317"/>
    </row>
    <row r="134902" spans="8:8">
      <c r="H134902" s="317"/>
    </row>
    <row r="134903" spans="8:8">
      <c r="H134903" s="317"/>
    </row>
    <row r="134904" spans="8:8">
      <c r="H134904" s="317"/>
    </row>
    <row r="134905" spans="8:8">
      <c r="H134905" s="317"/>
    </row>
    <row r="134906" spans="8:8">
      <c r="H134906" s="317"/>
    </row>
    <row r="134907" spans="8:8">
      <c r="H134907" s="317"/>
    </row>
    <row r="134908" spans="8:8">
      <c r="H134908" s="317"/>
    </row>
    <row r="134909" spans="8:8">
      <c r="H134909" s="317"/>
    </row>
    <row r="134910" spans="8:8">
      <c r="H134910" s="317"/>
    </row>
    <row r="134911" spans="8:8">
      <c r="H134911" s="317"/>
    </row>
    <row r="134912" spans="8:8">
      <c r="H134912" s="317"/>
    </row>
    <row r="134913" spans="8:8">
      <c r="H134913" s="317"/>
    </row>
    <row r="134914" spans="8:8">
      <c r="H134914" s="317"/>
    </row>
    <row r="134915" spans="8:8">
      <c r="H134915" s="317"/>
    </row>
    <row r="134916" spans="8:8">
      <c r="H134916" s="317"/>
    </row>
    <row r="134917" spans="8:8">
      <c r="H134917" s="317"/>
    </row>
    <row r="134918" spans="8:8">
      <c r="H134918" s="317"/>
    </row>
    <row r="134919" spans="8:8">
      <c r="H134919" s="317"/>
    </row>
    <row r="134920" spans="8:8">
      <c r="H134920" s="317"/>
    </row>
    <row r="134921" spans="8:8">
      <c r="H134921" s="317"/>
    </row>
    <row r="134922" spans="8:8">
      <c r="H134922" s="317"/>
    </row>
    <row r="134923" spans="8:8">
      <c r="H134923" s="317"/>
    </row>
    <row r="134924" spans="8:8">
      <c r="H134924" s="317"/>
    </row>
    <row r="134925" spans="8:8">
      <c r="H134925" s="317"/>
    </row>
    <row r="134926" spans="8:8">
      <c r="H134926" s="317"/>
    </row>
    <row r="134927" spans="8:8">
      <c r="H134927" s="317"/>
    </row>
    <row r="134928" spans="8:8">
      <c r="H134928" s="317"/>
    </row>
    <row r="134929" spans="8:8">
      <c r="H134929" s="317"/>
    </row>
    <row r="134930" spans="8:8">
      <c r="H134930" s="317"/>
    </row>
    <row r="134931" spans="8:8">
      <c r="H134931" s="317"/>
    </row>
    <row r="134932" spans="8:8">
      <c r="H134932" s="317"/>
    </row>
    <row r="134933" spans="8:8">
      <c r="H134933" s="317"/>
    </row>
    <row r="134934" spans="8:8">
      <c r="H134934" s="317"/>
    </row>
    <row r="134935" spans="8:8">
      <c r="H134935" s="317"/>
    </row>
    <row r="134936" spans="8:8">
      <c r="H134936" s="317"/>
    </row>
    <row r="134937" spans="8:8">
      <c r="H134937" s="317"/>
    </row>
    <row r="134938" spans="8:8">
      <c r="H134938" s="317"/>
    </row>
    <row r="134939" spans="8:8">
      <c r="H134939" s="317"/>
    </row>
    <row r="134940" spans="8:8">
      <c r="H134940" s="317"/>
    </row>
    <row r="134941" spans="8:8">
      <c r="H134941" s="317"/>
    </row>
    <row r="134942" spans="8:8">
      <c r="H134942" s="317"/>
    </row>
    <row r="134943" spans="8:8">
      <c r="H134943" s="317"/>
    </row>
    <row r="134944" spans="8:8">
      <c r="H134944" s="317"/>
    </row>
    <row r="134945" spans="8:8">
      <c r="H134945" s="317"/>
    </row>
    <row r="134946" spans="8:8">
      <c r="H134946" s="317"/>
    </row>
    <row r="134947" spans="8:8">
      <c r="H134947" s="317"/>
    </row>
    <row r="134948" spans="8:8">
      <c r="H134948" s="317"/>
    </row>
    <row r="134949" spans="8:8">
      <c r="H134949" s="317"/>
    </row>
    <row r="134950" spans="8:8">
      <c r="H134950" s="317"/>
    </row>
    <row r="134951" spans="8:8">
      <c r="H134951" s="317"/>
    </row>
    <row r="134952" spans="8:8">
      <c r="H134952" s="317"/>
    </row>
    <row r="134953" spans="8:8">
      <c r="H134953" s="317"/>
    </row>
    <row r="134954" spans="8:8">
      <c r="H134954" s="317"/>
    </row>
    <row r="134955" spans="8:8">
      <c r="H134955" s="317"/>
    </row>
    <row r="134956" spans="8:8">
      <c r="H134956" s="317"/>
    </row>
    <row r="134957" spans="8:8">
      <c r="H134957" s="317"/>
    </row>
    <row r="134958" spans="8:8">
      <c r="H134958" s="317"/>
    </row>
    <row r="134959" spans="8:8">
      <c r="H134959" s="317"/>
    </row>
    <row r="134960" spans="8:8">
      <c r="H134960" s="317"/>
    </row>
    <row r="134961" spans="8:8">
      <c r="H134961" s="317"/>
    </row>
    <row r="134962" spans="8:8">
      <c r="H134962" s="317"/>
    </row>
    <row r="134963" spans="8:8">
      <c r="H134963" s="317"/>
    </row>
    <row r="134964" spans="8:8">
      <c r="H134964" s="317"/>
    </row>
    <row r="134965" spans="8:8">
      <c r="H134965" s="317"/>
    </row>
    <row r="134966" spans="8:8">
      <c r="H134966" s="317"/>
    </row>
    <row r="134967" spans="8:8">
      <c r="H134967" s="317"/>
    </row>
    <row r="134968" spans="8:8">
      <c r="H134968" s="317"/>
    </row>
    <row r="134969" spans="8:8">
      <c r="H134969" s="317"/>
    </row>
    <row r="134970" spans="8:8">
      <c r="H134970" s="317"/>
    </row>
    <row r="134971" spans="8:8">
      <c r="H134971" s="317"/>
    </row>
    <row r="134972" spans="8:8">
      <c r="H134972" s="317"/>
    </row>
    <row r="134973" spans="8:8">
      <c r="H134973" s="317"/>
    </row>
    <row r="134974" spans="8:8">
      <c r="H134974" s="317"/>
    </row>
    <row r="134975" spans="8:8">
      <c r="H134975" s="317"/>
    </row>
    <row r="134976" spans="8:8">
      <c r="H134976" s="317"/>
    </row>
    <row r="134977" spans="8:8">
      <c r="H134977" s="317"/>
    </row>
    <row r="134978" spans="8:8">
      <c r="H134978" s="317"/>
    </row>
    <row r="134979" spans="8:8">
      <c r="H134979" s="317"/>
    </row>
    <row r="134980" spans="8:8">
      <c r="H134980" s="317"/>
    </row>
    <row r="134981" spans="8:8">
      <c r="H134981" s="317"/>
    </row>
    <row r="134982" spans="8:8">
      <c r="H134982" s="317"/>
    </row>
    <row r="134983" spans="8:8">
      <c r="H134983" s="317"/>
    </row>
    <row r="134984" spans="8:8">
      <c r="H134984" s="317"/>
    </row>
    <row r="134985" spans="8:8">
      <c r="H134985" s="317"/>
    </row>
    <row r="134986" spans="8:8">
      <c r="H134986" s="317"/>
    </row>
    <row r="134987" spans="8:8">
      <c r="H134987" s="317"/>
    </row>
    <row r="134988" spans="8:8">
      <c r="H134988" s="317"/>
    </row>
    <row r="134989" spans="8:8">
      <c r="H134989" s="317"/>
    </row>
    <row r="134990" spans="8:8">
      <c r="H134990" s="317"/>
    </row>
    <row r="134991" spans="8:8">
      <c r="H134991" s="317"/>
    </row>
    <row r="134992" spans="8:8">
      <c r="H134992" s="317"/>
    </row>
    <row r="134993" spans="8:8">
      <c r="H134993" s="317"/>
    </row>
    <row r="134994" spans="8:8">
      <c r="H134994" s="317"/>
    </row>
    <row r="134995" spans="8:8">
      <c r="H134995" s="317"/>
    </row>
    <row r="134996" spans="8:8">
      <c r="H134996" s="317"/>
    </row>
    <row r="134997" spans="8:8">
      <c r="H134997" s="317"/>
    </row>
    <row r="134998" spans="8:8">
      <c r="H134998" s="317"/>
    </row>
    <row r="134999" spans="8:8">
      <c r="H134999" s="317"/>
    </row>
    <row r="135000" spans="8:8">
      <c r="H135000" s="317"/>
    </row>
    <row r="135001" spans="8:8">
      <c r="H135001" s="317"/>
    </row>
    <row r="135002" spans="8:8">
      <c r="H135002" s="317"/>
    </row>
    <row r="135003" spans="8:8">
      <c r="H135003" s="317"/>
    </row>
    <row r="135004" spans="8:8">
      <c r="H135004" s="317"/>
    </row>
    <row r="135005" spans="8:8">
      <c r="H135005" s="317"/>
    </row>
    <row r="135006" spans="8:8">
      <c r="H135006" s="317"/>
    </row>
    <row r="135007" spans="8:8">
      <c r="H135007" s="317"/>
    </row>
    <row r="135008" spans="8:8">
      <c r="H135008" s="317"/>
    </row>
    <row r="135009" spans="8:8">
      <c r="H135009" s="317"/>
    </row>
    <row r="135010" spans="8:8">
      <c r="H135010" s="317"/>
    </row>
    <row r="135011" spans="8:8">
      <c r="H135011" s="317"/>
    </row>
    <row r="135012" spans="8:8">
      <c r="H135012" s="317"/>
    </row>
    <row r="135013" spans="8:8">
      <c r="H135013" s="317"/>
    </row>
    <row r="135014" spans="8:8">
      <c r="H135014" s="317"/>
    </row>
    <row r="135015" spans="8:8">
      <c r="H135015" s="317"/>
    </row>
    <row r="135016" spans="8:8">
      <c r="H135016" s="317"/>
    </row>
    <row r="135017" spans="8:8">
      <c r="H135017" s="317"/>
    </row>
    <row r="135018" spans="8:8">
      <c r="H135018" s="317"/>
    </row>
    <row r="135019" spans="8:8">
      <c r="H135019" s="317"/>
    </row>
    <row r="135020" spans="8:8">
      <c r="H135020" s="317"/>
    </row>
    <row r="135021" spans="8:8">
      <c r="H135021" s="317"/>
    </row>
    <row r="135022" spans="8:8">
      <c r="H135022" s="317"/>
    </row>
    <row r="135023" spans="8:8">
      <c r="H135023" s="317"/>
    </row>
    <row r="135024" spans="8:8">
      <c r="H135024" s="317"/>
    </row>
    <row r="135025" spans="8:8">
      <c r="H135025" s="317"/>
    </row>
    <row r="135026" spans="8:8">
      <c r="H135026" s="317"/>
    </row>
    <row r="135027" spans="8:8">
      <c r="H135027" s="317"/>
    </row>
    <row r="135028" spans="8:8">
      <c r="H135028" s="317"/>
    </row>
    <row r="135029" spans="8:8">
      <c r="H135029" s="317"/>
    </row>
    <row r="135030" spans="8:8">
      <c r="H135030" s="317"/>
    </row>
    <row r="135031" spans="8:8">
      <c r="H135031" s="317"/>
    </row>
    <row r="135032" spans="8:8">
      <c r="H135032" s="317"/>
    </row>
    <row r="135033" spans="8:8">
      <c r="H135033" s="317"/>
    </row>
    <row r="135034" spans="8:8">
      <c r="H135034" s="317"/>
    </row>
    <row r="135035" spans="8:8">
      <c r="H135035" s="317"/>
    </row>
    <row r="135036" spans="8:8">
      <c r="H135036" s="317"/>
    </row>
    <row r="135037" spans="8:8">
      <c r="H135037" s="317"/>
    </row>
    <row r="135038" spans="8:8">
      <c r="H135038" s="317"/>
    </row>
    <row r="135039" spans="8:8">
      <c r="H135039" s="317"/>
    </row>
    <row r="135040" spans="8:8">
      <c r="H135040" s="317"/>
    </row>
    <row r="135041" spans="8:8">
      <c r="H135041" s="317"/>
    </row>
    <row r="135042" spans="8:8">
      <c r="H135042" s="317"/>
    </row>
    <row r="135043" spans="8:8">
      <c r="H135043" s="317"/>
    </row>
    <row r="135044" spans="8:8">
      <c r="H135044" s="317"/>
    </row>
    <row r="135045" spans="8:8">
      <c r="H135045" s="317"/>
    </row>
    <row r="135046" spans="8:8">
      <c r="H135046" s="317"/>
    </row>
    <row r="135047" spans="8:8">
      <c r="H135047" s="317"/>
    </row>
    <row r="135048" spans="8:8">
      <c r="H135048" s="317"/>
    </row>
    <row r="135049" spans="8:8">
      <c r="H135049" s="317"/>
    </row>
    <row r="135050" spans="8:8">
      <c r="H135050" s="317"/>
    </row>
    <row r="135051" spans="8:8">
      <c r="H135051" s="317"/>
    </row>
    <row r="135052" spans="8:8">
      <c r="H135052" s="317"/>
    </row>
    <row r="135053" spans="8:8">
      <c r="H135053" s="317"/>
    </row>
    <row r="135054" spans="8:8">
      <c r="H135054" s="317"/>
    </row>
    <row r="135055" spans="8:8">
      <c r="H135055" s="317"/>
    </row>
    <row r="135056" spans="8:8">
      <c r="H135056" s="317"/>
    </row>
    <row r="135057" spans="8:8">
      <c r="H135057" s="317"/>
    </row>
    <row r="135058" spans="8:8">
      <c r="H135058" s="317"/>
    </row>
    <row r="135059" spans="8:8">
      <c r="H135059" s="317"/>
    </row>
    <row r="135060" spans="8:8">
      <c r="H135060" s="317"/>
    </row>
    <row r="135061" spans="8:8">
      <c r="H135061" s="317"/>
    </row>
    <row r="135062" spans="8:8">
      <c r="H135062" s="317"/>
    </row>
    <row r="135063" spans="8:8">
      <c r="H135063" s="317"/>
    </row>
    <row r="135064" spans="8:8">
      <c r="H135064" s="317"/>
    </row>
    <row r="135065" spans="8:8">
      <c r="H135065" s="317"/>
    </row>
    <row r="135066" spans="8:8">
      <c r="H135066" s="317"/>
    </row>
    <row r="135067" spans="8:8">
      <c r="H135067" s="317"/>
    </row>
    <row r="135068" spans="8:8">
      <c r="H135068" s="317"/>
    </row>
    <row r="135069" spans="8:8">
      <c r="H135069" s="317"/>
    </row>
    <row r="135070" spans="8:8">
      <c r="H135070" s="317"/>
    </row>
    <row r="135071" spans="8:8">
      <c r="H135071" s="317"/>
    </row>
    <row r="135072" spans="8:8">
      <c r="H135072" s="317"/>
    </row>
    <row r="135073" spans="8:8">
      <c r="H135073" s="317"/>
    </row>
    <row r="135074" spans="8:8">
      <c r="H135074" s="317"/>
    </row>
    <row r="135075" spans="8:8">
      <c r="H135075" s="317"/>
    </row>
    <row r="135076" spans="8:8">
      <c r="H135076" s="317"/>
    </row>
    <row r="135077" spans="8:8">
      <c r="H135077" s="317"/>
    </row>
    <row r="135078" spans="8:8">
      <c r="H135078" s="317"/>
    </row>
    <row r="135079" spans="8:8">
      <c r="H135079" s="317"/>
    </row>
    <row r="135080" spans="8:8">
      <c r="H135080" s="317"/>
    </row>
    <row r="135081" spans="8:8">
      <c r="H135081" s="317"/>
    </row>
    <row r="135082" spans="8:8">
      <c r="H135082" s="317"/>
    </row>
    <row r="135083" spans="8:8">
      <c r="H135083" s="317"/>
    </row>
    <row r="135084" spans="8:8">
      <c r="H135084" s="317"/>
    </row>
    <row r="135085" spans="8:8">
      <c r="H135085" s="317"/>
    </row>
    <row r="135086" spans="8:8">
      <c r="H135086" s="317"/>
    </row>
    <row r="135087" spans="8:8">
      <c r="H135087" s="317"/>
    </row>
    <row r="135088" spans="8:8">
      <c r="H135088" s="317"/>
    </row>
    <row r="135089" spans="8:8">
      <c r="H135089" s="317"/>
    </row>
    <row r="135090" spans="8:8">
      <c r="H135090" s="317"/>
    </row>
    <row r="135091" spans="8:8">
      <c r="H135091" s="317"/>
    </row>
    <row r="135092" spans="8:8">
      <c r="H135092" s="317"/>
    </row>
    <row r="135093" spans="8:8">
      <c r="H135093" s="317"/>
    </row>
    <row r="135094" spans="8:8">
      <c r="H135094" s="317"/>
    </row>
    <row r="135095" spans="8:8">
      <c r="H135095" s="317"/>
    </row>
    <row r="135096" spans="8:8">
      <c r="H135096" s="317"/>
    </row>
    <row r="135097" spans="8:8">
      <c r="H135097" s="317"/>
    </row>
    <row r="135098" spans="8:8">
      <c r="H135098" s="317"/>
    </row>
    <row r="135099" spans="8:8">
      <c r="H135099" s="317"/>
    </row>
    <row r="135100" spans="8:8">
      <c r="H135100" s="317"/>
    </row>
    <row r="135101" spans="8:8">
      <c r="H135101" s="317"/>
    </row>
    <row r="135102" spans="8:8">
      <c r="H135102" s="317"/>
    </row>
    <row r="135103" spans="8:8">
      <c r="H135103" s="317"/>
    </row>
    <row r="135104" spans="8:8">
      <c r="H135104" s="317"/>
    </row>
    <row r="135105" spans="8:8">
      <c r="H135105" s="317"/>
    </row>
    <row r="135106" spans="8:8">
      <c r="H135106" s="317"/>
    </row>
    <row r="135107" spans="8:8">
      <c r="H135107" s="317"/>
    </row>
    <row r="135108" spans="8:8">
      <c r="H135108" s="317"/>
    </row>
    <row r="135109" spans="8:8">
      <c r="H135109" s="317"/>
    </row>
    <row r="135110" spans="8:8">
      <c r="H135110" s="317"/>
    </row>
    <row r="135111" spans="8:8">
      <c r="H135111" s="317"/>
    </row>
    <row r="135112" spans="8:8">
      <c r="H135112" s="317"/>
    </row>
    <row r="135113" spans="8:8">
      <c r="H135113" s="317"/>
    </row>
    <row r="135114" spans="8:8">
      <c r="H135114" s="317"/>
    </row>
    <row r="135115" spans="8:8">
      <c r="H135115" s="317"/>
    </row>
    <row r="135116" spans="8:8">
      <c r="H135116" s="317"/>
    </row>
    <row r="135117" spans="8:8">
      <c r="H135117" s="317"/>
    </row>
    <row r="135118" spans="8:8">
      <c r="H135118" s="317"/>
    </row>
    <row r="135119" spans="8:8">
      <c r="H135119" s="317"/>
    </row>
    <row r="135120" spans="8:8">
      <c r="H135120" s="317"/>
    </row>
    <row r="135121" spans="8:8">
      <c r="H135121" s="317"/>
    </row>
    <row r="135122" spans="8:8">
      <c r="H135122" s="317"/>
    </row>
    <row r="135123" spans="8:8">
      <c r="H135123" s="317"/>
    </row>
    <row r="135124" spans="8:8">
      <c r="H135124" s="317"/>
    </row>
    <row r="135125" spans="8:8">
      <c r="H135125" s="317"/>
    </row>
    <row r="135126" spans="8:8">
      <c r="H135126" s="317"/>
    </row>
    <row r="135127" spans="8:8">
      <c r="H135127" s="317"/>
    </row>
    <row r="135128" spans="8:8">
      <c r="H135128" s="317"/>
    </row>
    <row r="135129" spans="8:8">
      <c r="H135129" s="317"/>
    </row>
    <row r="135130" spans="8:8">
      <c r="H135130" s="317"/>
    </row>
    <row r="135131" spans="8:8">
      <c r="H135131" s="317"/>
    </row>
    <row r="135132" spans="8:8">
      <c r="H135132" s="317"/>
    </row>
    <row r="135133" spans="8:8">
      <c r="H135133" s="317"/>
    </row>
    <row r="135134" spans="8:8">
      <c r="H135134" s="317"/>
    </row>
    <row r="135135" spans="8:8">
      <c r="H135135" s="317"/>
    </row>
    <row r="135136" spans="8:8">
      <c r="H135136" s="317"/>
    </row>
    <row r="135137" spans="8:8">
      <c r="H135137" s="317"/>
    </row>
    <row r="135138" spans="8:8">
      <c r="H135138" s="317"/>
    </row>
    <row r="135139" spans="8:8">
      <c r="H135139" s="317"/>
    </row>
    <row r="135140" spans="8:8">
      <c r="H135140" s="317"/>
    </row>
    <row r="135141" spans="8:8">
      <c r="H135141" s="317"/>
    </row>
    <row r="135142" spans="8:8">
      <c r="H135142" s="317"/>
    </row>
    <row r="135143" spans="8:8">
      <c r="H135143" s="317"/>
    </row>
    <row r="135144" spans="8:8">
      <c r="H135144" s="317"/>
    </row>
    <row r="135145" spans="8:8">
      <c r="H135145" s="317"/>
    </row>
    <row r="135146" spans="8:8">
      <c r="H135146" s="317"/>
    </row>
    <row r="135147" spans="8:8">
      <c r="H135147" s="317"/>
    </row>
    <row r="135148" spans="8:8">
      <c r="H135148" s="317"/>
    </row>
    <row r="135149" spans="8:8">
      <c r="H135149" s="317"/>
    </row>
    <row r="135150" spans="8:8">
      <c r="H135150" s="317"/>
    </row>
    <row r="135151" spans="8:8">
      <c r="H135151" s="317"/>
    </row>
    <row r="135152" spans="8:8">
      <c r="H135152" s="317"/>
    </row>
    <row r="135153" spans="8:8">
      <c r="H135153" s="317"/>
    </row>
    <row r="135154" spans="8:8">
      <c r="H135154" s="317"/>
    </row>
    <row r="135155" spans="8:8">
      <c r="H135155" s="317"/>
    </row>
    <row r="135156" spans="8:8">
      <c r="H135156" s="317"/>
    </row>
    <row r="135157" spans="8:8">
      <c r="H135157" s="317"/>
    </row>
    <row r="135158" spans="8:8">
      <c r="H135158" s="317"/>
    </row>
    <row r="135159" spans="8:8">
      <c r="H135159" s="317"/>
    </row>
    <row r="135160" spans="8:8">
      <c r="H135160" s="317"/>
    </row>
    <row r="135161" spans="8:8">
      <c r="H135161" s="317"/>
    </row>
    <row r="135162" spans="8:8">
      <c r="H135162" s="317"/>
    </row>
    <row r="135163" spans="8:8">
      <c r="H135163" s="317"/>
    </row>
    <row r="135164" spans="8:8">
      <c r="H135164" s="317"/>
    </row>
    <row r="135165" spans="8:8">
      <c r="H135165" s="317"/>
    </row>
    <row r="135166" spans="8:8">
      <c r="H135166" s="317"/>
    </row>
    <row r="135167" spans="8:8">
      <c r="H135167" s="317"/>
    </row>
    <row r="135168" spans="8:8">
      <c r="H135168" s="317"/>
    </row>
    <row r="135169" spans="8:8">
      <c r="H135169" s="317"/>
    </row>
    <row r="135170" spans="8:8">
      <c r="H135170" s="317"/>
    </row>
    <row r="135171" spans="8:8">
      <c r="H135171" s="317"/>
    </row>
    <row r="135172" spans="8:8">
      <c r="H135172" s="317"/>
    </row>
    <row r="135173" spans="8:8">
      <c r="H135173" s="317"/>
    </row>
    <row r="135174" spans="8:8">
      <c r="H135174" s="317"/>
    </row>
    <row r="135175" spans="8:8">
      <c r="H135175" s="317"/>
    </row>
    <row r="135176" spans="8:8">
      <c r="H135176" s="317"/>
    </row>
    <row r="135177" spans="8:8">
      <c r="H135177" s="317"/>
    </row>
    <row r="135178" spans="8:8">
      <c r="H135178" s="317"/>
    </row>
    <row r="135179" spans="8:8">
      <c r="H135179" s="317"/>
    </row>
    <row r="135180" spans="8:8">
      <c r="H135180" s="317"/>
    </row>
    <row r="135181" spans="8:8">
      <c r="H135181" s="317"/>
    </row>
    <row r="135182" spans="8:8">
      <c r="H135182" s="317"/>
    </row>
    <row r="135183" spans="8:8">
      <c r="H135183" s="317"/>
    </row>
    <row r="135184" spans="8:8">
      <c r="H135184" s="317"/>
    </row>
    <row r="135185" spans="8:8">
      <c r="H135185" s="317"/>
    </row>
    <row r="135186" spans="8:8">
      <c r="H135186" s="317"/>
    </row>
    <row r="135187" spans="8:8">
      <c r="H135187" s="317"/>
    </row>
    <row r="135188" spans="8:8">
      <c r="H135188" s="317"/>
    </row>
    <row r="135189" spans="8:8">
      <c r="H135189" s="317"/>
    </row>
    <row r="135190" spans="8:8">
      <c r="H135190" s="317"/>
    </row>
    <row r="135191" spans="8:8">
      <c r="H135191" s="317"/>
    </row>
    <row r="135192" spans="8:8">
      <c r="H135192" s="317"/>
    </row>
    <row r="135193" spans="8:8">
      <c r="H135193" s="317"/>
    </row>
    <row r="135194" spans="8:8">
      <c r="H135194" s="317"/>
    </row>
    <row r="135195" spans="8:8">
      <c r="H135195" s="317"/>
    </row>
    <row r="135196" spans="8:8">
      <c r="H135196" s="317"/>
    </row>
    <row r="135197" spans="8:8">
      <c r="H135197" s="317"/>
    </row>
    <row r="135198" spans="8:8">
      <c r="H135198" s="317"/>
    </row>
    <row r="135199" spans="8:8">
      <c r="H135199" s="317"/>
    </row>
    <row r="135200" spans="8:8">
      <c r="H135200" s="317"/>
    </row>
    <row r="135201" spans="8:8">
      <c r="H135201" s="317"/>
    </row>
    <row r="135202" spans="8:8">
      <c r="H135202" s="317"/>
    </row>
    <row r="135203" spans="8:8">
      <c r="H135203" s="317"/>
    </row>
    <row r="135204" spans="8:8">
      <c r="H135204" s="317"/>
    </row>
    <row r="135205" spans="8:8">
      <c r="H135205" s="317"/>
    </row>
    <row r="135206" spans="8:8">
      <c r="H135206" s="317"/>
    </row>
    <row r="135207" spans="8:8">
      <c r="H135207" s="317"/>
    </row>
    <row r="135208" spans="8:8">
      <c r="H135208" s="317"/>
    </row>
    <row r="135209" spans="8:8">
      <c r="H135209" s="317"/>
    </row>
    <row r="135210" spans="8:8">
      <c r="H135210" s="317"/>
    </row>
    <row r="135211" spans="8:8">
      <c r="H135211" s="317"/>
    </row>
    <row r="135212" spans="8:8">
      <c r="H135212" s="317"/>
    </row>
    <row r="135213" spans="8:8">
      <c r="H135213" s="317"/>
    </row>
    <row r="135214" spans="8:8">
      <c r="H135214" s="317"/>
    </row>
    <row r="135215" spans="8:8">
      <c r="H135215" s="317"/>
    </row>
    <row r="135216" spans="8:8">
      <c r="H135216" s="317"/>
    </row>
    <row r="135217" spans="8:8">
      <c r="H135217" s="317"/>
    </row>
    <row r="135218" spans="8:8">
      <c r="H135218" s="317"/>
    </row>
    <row r="135219" spans="8:8">
      <c r="H135219" s="317"/>
    </row>
    <row r="135220" spans="8:8">
      <c r="H135220" s="317"/>
    </row>
    <row r="135221" spans="8:8">
      <c r="H135221" s="317"/>
    </row>
    <row r="135222" spans="8:8">
      <c r="H135222" s="317"/>
    </row>
    <row r="135223" spans="8:8">
      <c r="H135223" s="317"/>
    </row>
    <row r="135224" spans="8:8">
      <c r="H135224" s="317"/>
    </row>
    <row r="135225" spans="8:8">
      <c r="H135225" s="317"/>
    </row>
    <row r="135226" spans="8:8">
      <c r="H135226" s="317"/>
    </row>
    <row r="135227" spans="8:8">
      <c r="H135227" s="317"/>
    </row>
    <row r="135228" spans="8:8">
      <c r="H135228" s="317"/>
    </row>
    <row r="135229" spans="8:8">
      <c r="H135229" s="317"/>
    </row>
    <row r="135230" spans="8:8">
      <c r="H135230" s="317"/>
    </row>
    <row r="135231" spans="8:8">
      <c r="H135231" s="317"/>
    </row>
    <row r="135232" spans="8:8">
      <c r="H135232" s="317"/>
    </row>
    <row r="135233" spans="8:8">
      <c r="H135233" s="317"/>
    </row>
    <row r="135234" spans="8:8">
      <c r="H135234" s="317"/>
    </row>
    <row r="135235" spans="8:8">
      <c r="H135235" s="317"/>
    </row>
    <row r="135236" spans="8:8">
      <c r="H135236" s="317"/>
    </row>
    <row r="135237" spans="8:8">
      <c r="H135237" s="317"/>
    </row>
    <row r="135238" spans="8:8">
      <c r="H135238" s="317"/>
    </row>
    <row r="135239" spans="8:8">
      <c r="H135239" s="317"/>
    </row>
    <row r="135240" spans="8:8">
      <c r="H135240" s="317"/>
    </row>
    <row r="135241" spans="8:8">
      <c r="H135241" s="317"/>
    </row>
    <row r="135242" spans="8:8">
      <c r="H135242" s="317"/>
    </row>
    <row r="135243" spans="8:8">
      <c r="H135243" s="317"/>
    </row>
    <row r="135244" spans="8:8">
      <c r="H135244" s="317"/>
    </row>
    <row r="135245" spans="8:8">
      <c r="H135245" s="317"/>
    </row>
    <row r="135246" spans="8:8">
      <c r="H135246" s="317"/>
    </row>
    <row r="135247" spans="8:8">
      <c r="H135247" s="317"/>
    </row>
    <row r="135248" spans="8:8">
      <c r="H135248" s="317"/>
    </row>
    <row r="135249" spans="8:8">
      <c r="H135249" s="317"/>
    </row>
    <row r="135250" spans="8:8">
      <c r="H135250" s="317"/>
    </row>
    <row r="135251" spans="8:8">
      <c r="H135251" s="317"/>
    </row>
    <row r="135252" spans="8:8">
      <c r="H135252" s="317"/>
    </row>
    <row r="135253" spans="8:8">
      <c r="H135253" s="317"/>
    </row>
    <row r="135254" spans="8:8">
      <c r="H135254" s="317"/>
    </row>
    <row r="135255" spans="8:8">
      <c r="H135255" s="317"/>
    </row>
    <row r="135256" spans="8:8">
      <c r="H135256" s="317"/>
    </row>
    <row r="135257" spans="8:8">
      <c r="H135257" s="317"/>
    </row>
    <row r="135258" spans="8:8">
      <c r="H135258" s="317"/>
    </row>
    <row r="135259" spans="8:8">
      <c r="H135259" s="317"/>
    </row>
    <row r="135260" spans="8:8">
      <c r="H135260" s="317"/>
    </row>
    <row r="135261" spans="8:8">
      <c r="H135261" s="317"/>
    </row>
    <row r="135262" spans="8:8">
      <c r="H135262" s="317"/>
    </row>
    <row r="135263" spans="8:8">
      <c r="H135263" s="317"/>
    </row>
    <row r="135264" spans="8:8">
      <c r="H135264" s="317"/>
    </row>
    <row r="135265" spans="8:8">
      <c r="H135265" s="317"/>
    </row>
    <row r="135266" spans="8:8">
      <c r="H135266" s="317"/>
    </row>
    <row r="135267" spans="8:8">
      <c r="H135267" s="317"/>
    </row>
    <row r="135268" spans="8:8">
      <c r="H135268" s="317"/>
    </row>
    <row r="135269" spans="8:8">
      <c r="H135269" s="317"/>
    </row>
    <row r="135270" spans="8:8">
      <c r="H135270" s="317"/>
    </row>
    <row r="135271" spans="8:8">
      <c r="H135271" s="317"/>
    </row>
    <row r="135272" spans="8:8">
      <c r="H135272" s="317"/>
    </row>
    <row r="135273" spans="8:8">
      <c r="H135273" s="317"/>
    </row>
    <row r="135274" spans="8:8">
      <c r="H135274" s="317"/>
    </row>
    <row r="135275" spans="8:8">
      <c r="H135275" s="317"/>
    </row>
    <row r="135276" spans="8:8">
      <c r="H135276" s="317"/>
    </row>
    <row r="135277" spans="8:8">
      <c r="H135277" s="317"/>
    </row>
    <row r="135278" spans="8:8">
      <c r="H135278" s="317"/>
    </row>
    <row r="135279" spans="8:8">
      <c r="H135279" s="317"/>
    </row>
    <row r="135280" spans="8:8">
      <c r="H135280" s="317"/>
    </row>
    <row r="135281" spans="8:8">
      <c r="H135281" s="317"/>
    </row>
    <row r="135282" spans="8:8">
      <c r="H135282" s="317"/>
    </row>
    <row r="135283" spans="8:8">
      <c r="H135283" s="317"/>
    </row>
    <row r="135284" spans="8:8">
      <c r="H135284" s="317"/>
    </row>
    <row r="135285" spans="8:8">
      <c r="H135285" s="317"/>
    </row>
    <row r="135286" spans="8:8">
      <c r="H135286" s="317"/>
    </row>
    <row r="135287" spans="8:8">
      <c r="H135287" s="317"/>
    </row>
    <row r="135288" spans="8:8">
      <c r="H135288" s="317"/>
    </row>
    <row r="135289" spans="8:8">
      <c r="H135289" s="317"/>
    </row>
    <row r="135290" spans="8:8">
      <c r="H135290" s="317"/>
    </row>
    <row r="135291" spans="8:8">
      <c r="H135291" s="317"/>
    </row>
    <row r="135292" spans="8:8">
      <c r="H135292" s="317"/>
    </row>
    <row r="135293" spans="8:8">
      <c r="H135293" s="317"/>
    </row>
    <row r="135294" spans="8:8">
      <c r="H135294" s="317"/>
    </row>
    <row r="135295" spans="8:8">
      <c r="H135295" s="317"/>
    </row>
    <row r="135296" spans="8:8">
      <c r="H135296" s="317"/>
    </row>
    <row r="135297" spans="8:8">
      <c r="H135297" s="317"/>
    </row>
    <row r="135298" spans="8:8">
      <c r="H135298" s="317"/>
    </row>
    <row r="135299" spans="8:8">
      <c r="H135299" s="317"/>
    </row>
    <row r="135300" spans="8:8">
      <c r="H135300" s="317"/>
    </row>
    <row r="135301" spans="8:8">
      <c r="H135301" s="317"/>
    </row>
    <row r="135302" spans="8:8">
      <c r="H135302" s="317"/>
    </row>
    <row r="135303" spans="8:8">
      <c r="H135303" s="317"/>
    </row>
    <row r="135304" spans="8:8">
      <c r="H135304" s="317"/>
    </row>
    <row r="135305" spans="8:8">
      <c r="H135305" s="317"/>
    </row>
    <row r="135306" spans="8:8">
      <c r="H135306" s="317"/>
    </row>
    <row r="135307" spans="8:8">
      <c r="H135307" s="317"/>
    </row>
    <row r="135308" spans="8:8">
      <c r="H135308" s="317"/>
    </row>
    <row r="135309" spans="8:8">
      <c r="H135309" s="317"/>
    </row>
    <row r="135310" spans="8:8">
      <c r="H135310" s="317"/>
    </row>
    <row r="135311" spans="8:8">
      <c r="H135311" s="317"/>
    </row>
    <row r="135312" spans="8:8">
      <c r="H135312" s="317"/>
    </row>
    <row r="135313" spans="8:8">
      <c r="H135313" s="317"/>
    </row>
    <row r="135314" spans="8:8">
      <c r="H135314" s="317"/>
    </row>
    <row r="135315" spans="8:8">
      <c r="H135315" s="317"/>
    </row>
    <row r="135316" spans="8:8">
      <c r="H135316" s="317"/>
    </row>
    <row r="135317" spans="8:8">
      <c r="H135317" s="317"/>
    </row>
    <row r="135318" spans="8:8">
      <c r="H135318" s="317"/>
    </row>
    <row r="135319" spans="8:8">
      <c r="H135319" s="317"/>
    </row>
    <row r="135320" spans="8:8">
      <c r="H135320" s="317"/>
    </row>
    <row r="135321" spans="8:8">
      <c r="H135321" s="317"/>
    </row>
    <row r="135322" spans="8:8">
      <c r="H135322" s="317"/>
    </row>
    <row r="135323" spans="8:8">
      <c r="H135323" s="317"/>
    </row>
    <row r="135324" spans="8:8">
      <c r="H135324" s="317"/>
    </row>
    <row r="135325" spans="8:8">
      <c r="H135325" s="317"/>
    </row>
    <row r="135326" spans="8:8">
      <c r="H135326" s="317"/>
    </row>
    <row r="135327" spans="8:8">
      <c r="H135327" s="317"/>
    </row>
    <row r="135328" spans="8:8">
      <c r="H135328" s="317"/>
    </row>
    <row r="135329" spans="8:8">
      <c r="H135329" s="317"/>
    </row>
    <row r="135330" spans="8:8">
      <c r="H135330" s="317"/>
    </row>
    <row r="135331" spans="8:8">
      <c r="H135331" s="317"/>
    </row>
    <row r="135332" spans="8:8">
      <c r="H135332" s="317"/>
    </row>
    <row r="135333" spans="8:8">
      <c r="H135333" s="317"/>
    </row>
    <row r="135334" spans="8:8">
      <c r="H135334" s="317"/>
    </row>
    <row r="135335" spans="8:8">
      <c r="H135335" s="317"/>
    </row>
    <row r="135336" spans="8:8">
      <c r="H135336" s="317"/>
    </row>
    <row r="135337" spans="8:8">
      <c r="H135337" s="317"/>
    </row>
    <row r="135338" spans="8:8">
      <c r="H135338" s="317"/>
    </row>
    <row r="135339" spans="8:8">
      <c r="H135339" s="317"/>
    </row>
    <row r="135340" spans="8:8">
      <c r="H135340" s="317"/>
    </row>
    <row r="135341" spans="8:8">
      <c r="H135341" s="317"/>
    </row>
    <row r="135342" spans="8:8">
      <c r="H135342" s="317"/>
    </row>
    <row r="135343" spans="8:8">
      <c r="H135343" s="317"/>
    </row>
    <row r="135344" spans="8:8">
      <c r="H135344" s="317"/>
    </row>
    <row r="135345" spans="8:8">
      <c r="H135345" s="317"/>
    </row>
    <row r="135346" spans="8:8">
      <c r="H135346" s="317"/>
    </row>
    <row r="135347" spans="8:8">
      <c r="H135347" s="317"/>
    </row>
    <row r="135348" spans="8:8">
      <c r="H135348" s="317"/>
    </row>
    <row r="135349" spans="8:8">
      <c r="H135349" s="317"/>
    </row>
    <row r="135350" spans="8:8">
      <c r="H135350" s="317"/>
    </row>
    <row r="135351" spans="8:8">
      <c r="H135351" s="317"/>
    </row>
    <row r="135352" spans="8:8">
      <c r="H135352" s="317"/>
    </row>
    <row r="135353" spans="8:8">
      <c r="H135353" s="317"/>
    </row>
    <row r="135354" spans="8:8">
      <c r="H135354" s="317"/>
    </row>
    <row r="135355" spans="8:8">
      <c r="H135355" s="317"/>
    </row>
    <row r="135356" spans="8:8">
      <c r="H135356" s="317"/>
    </row>
    <row r="135357" spans="8:8">
      <c r="H135357" s="317"/>
    </row>
    <row r="135358" spans="8:8">
      <c r="H135358" s="317"/>
    </row>
    <row r="135359" spans="8:8">
      <c r="H135359" s="317"/>
    </row>
    <row r="135360" spans="8:8">
      <c r="H135360" s="317"/>
    </row>
    <row r="135361" spans="8:8">
      <c r="H135361" s="317"/>
    </row>
    <row r="135362" spans="8:8">
      <c r="H135362" s="317"/>
    </row>
    <row r="135363" spans="8:8">
      <c r="H135363" s="317"/>
    </row>
    <row r="135364" spans="8:8">
      <c r="H135364" s="317"/>
    </row>
    <row r="135365" spans="8:8">
      <c r="H135365" s="317"/>
    </row>
    <row r="135366" spans="8:8">
      <c r="H135366" s="317"/>
    </row>
    <row r="135367" spans="8:8">
      <c r="H135367" s="317"/>
    </row>
    <row r="135368" spans="8:8">
      <c r="H135368" s="317"/>
    </row>
    <row r="135369" spans="8:8">
      <c r="H135369" s="317"/>
    </row>
    <row r="135370" spans="8:8">
      <c r="H135370" s="317"/>
    </row>
    <row r="135371" spans="8:8">
      <c r="H135371" s="317"/>
    </row>
    <row r="135372" spans="8:8">
      <c r="H135372" s="317"/>
    </row>
    <row r="135373" spans="8:8">
      <c r="H135373" s="317"/>
    </row>
    <row r="135374" spans="8:8">
      <c r="H135374" s="317"/>
    </row>
    <row r="135375" spans="8:8">
      <c r="H135375" s="317"/>
    </row>
    <row r="135376" spans="8:8">
      <c r="H135376" s="317"/>
    </row>
    <row r="135377" spans="8:8">
      <c r="H135377" s="317"/>
    </row>
    <row r="135378" spans="8:8">
      <c r="H135378" s="317"/>
    </row>
    <row r="135379" spans="8:8">
      <c r="H135379" s="317"/>
    </row>
    <row r="135380" spans="8:8">
      <c r="H135380" s="317"/>
    </row>
    <row r="135381" spans="8:8">
      <c r="H135381" s="317"/>
    </row>
    <row r="135382" spans="8:8">
      <c r="H135382" s="317"/>
    </row>
    <row r="135383" spans="8:8">
      <c r="H135383" s="317"/>
    </row>
    <row r="135384" spans="8:8">
      <c r="H135384" s="317"/>
    </row>
    <row r="135385" spans="8:8">
      <c r="H135385" s="317"/>
    </row>
    <row r="135386" spans="8:8">
      <c r="H135386" s="317"/>
    </row>
    <row r="135387" spans="8:8">
      <c r="H135387" s="317"/>
    </row>
    <row r="135388" spans="8:8">
      <c r="H135388" s="317"/>
    </row>
    <row r="135389" spans="8:8">
      <c r="H135389" s="317"/>
    </row>
    <row r="135390" spans="8:8">
      <c r="H135390" s="317"/>
    </row>
    <row r="135391" spans="8:8">
      <c r="H135391" s="317"/>
    </row>
    <row r="135392" spans="8:8">
      <c r="H135392" s="317"/>
    </row>
    <row r="135393" spans="8:8">
      <c r="H135393" s="317"/>
    </row>
    <row r="135394" spans="8:8">
      <c r="H135394" s="317"/>
    </row>
    <row r="135395" spans="8:8">
      <c r="H135395" s="317"/>
    </row>
    <row r="135396" spans="8:8">
      <c r="H135396" s="317"/>
    </row>
    <row r="135397" spans="8:8">
      <c r="H135397" s="317"/>
    </row>
    <row r="135398" spans="8:8">
      <c r="H135398" s="317"/>
    </row>
    <row r="135399" spans="8:8">
      <c r="H135399" s="317"/>
    </row>
    <row r="135400" spans="8:8">
      <c r="H135400" s="317"/>
    </row>
    <row r="135401" spans="8:8">
      <c r="H135401" s="317"/>
    </row>
    <row r="135402" spans="8:8">
      <c r="H135402" s="317"/>
    </row>
    <row r="135403" spans="8:8">
      <c r="H135403" s="317"/>
    </row>
    <row r="135404" spans="8:8">
      <c r="H135404" s="317"/>
    </row>
    <row r="135405" spans="8:8">
      <c r="H135405" s="317"/>
    </row>
    <row r="135406" spans="8:8">
      <c r="H135406" s="317"/>
    </row>
    <row r="135407" spans="8:8">
      <c r="H135407" s="317"/>
    </row>
    <row r="135408" spans="8:8">
      <c r="H135408" s="317"/>
    </row>
    <row r="135409" spans="8:8">
      <c r="H135409" s="317"/>
    </row>
    <row r="135410" spans="8:8">
      <c r="H135410" s="317"/>
    </row>
    <row r="135411" spans="8:8">
      <c r="H135411" s="317"/>
    </row>
    <row r="135412" spans="8:8">
      <c r="H135412" s="317"/>
    </row>
    <row r="135413" spans="8:8">
      <c r="H135413" s="317"/>
    </row>
    <row r="135414" spans="8:8">
      <c r="H135414" s="317"/>
    </row>
    <row r="135415" spans="8:8">
      <c r="H135415" s="317"/>
    </row>
    <row r="135416" spans="8:8">
      <c r="H135416" s="317"/>
    </row>
    <row r="135417" spans="8:8">
      <c r="H135417" s="317"/>
    </row>
    <row r="135418" spans="8:8">
      <c r="H135418" s="317"/>
    </row>
    <row r="135419" spans="8:8">
      <c r="H135419" s="317"/>
    </row>
    <row r="135420" spans="8:8">
      <c r="H135420" s="317"/>
    </row>
    <row r="135421" spans="8:8">
      <c r="H135421" s="317"/>
    </row>
    <row r="135422" spans="8:8">
      <c r="H135422" s="317"/>
    </row>
    <row r="135423" spans="8:8">
      <c r="H135423" s="317"/>
    </row>
    <row r="135424" spans="8:8">
      <c r="H135424" s="317"/>
    </row>
    <row r="135425" spans="8:8">
      <c r="H135425" s="317"/>
    </row>
    <row r="135426" spans="8:8">
      <c r="H135426" s="317"/>
    </row>
    <row r="135427" spans="8:8">
      <c r="H135427" s="317"/>
    </row>
    <row r="135428" spans="8:8">
      <c r="H135428" s="317"/>
    </row>
    <row r="135429" spans="8:8">
      <c r="H135429" s="317"/>
    </row>
    <row r="135430" spans="8:8">
      <c r="H135430" s="317"/>
    </row>
    <row r="135431" spans="8:8">
      <c r="H135431" s="317"/>
    </row>
    <row r="135432" spans="8:8">
      <c r="H135432" s="317"/>
    </row>
    <row r="135433" spans="8:8">
      <c r="H135433" s="317"/>
    </row>
    <row r="135434" spans="8:8">
      <c r="H135434" s="317"/>
    </row>
    <row r="135435" spans="8:8">
      <c r="H135435" s="317"/>
    </row>
    <row r="135436" spans="8:8">
      <c r="H135436" s="317"/>
    </row>
    <row r="135437" spans="8:8">
      <c r="H135437" s="317"/>
    </row>
    <row r="135438" spans="8:8">
      <c r="H135438" s="317"/>
    </row>
    <row r="135439" spans="8:8">
      <c r="H135439" s="317"/>
    </row>
    <row r="135440" spans="8:8">
      <c r="H135440" s="317"/>
    </row>
    <row r="135441" spans="8:8">
      <c r="H135441" s="317"/>
    </row>
    <row r="135442" spans="8:8">
      <c r="H135442" s="317"/>
    </row>
    <row r="135443" spans="8:8">
      <c r="H135443" s="317"/>
    </row>
    <row r="135444" spans="8:8">
      <c r="H135444" s="317"/>
    </row>
    <row r="135445" spans="8:8">
      <c r="H135445" s="317"/>
    </row>
    <row r="135446" spans="8:8">
      <c r="H135446" s="317"/>
    </row>
    <row r="135447" spans="8:8">
      <c r="H135447" s="317"/>
    </row>
    <row r="135448" spans="8:8">
      <c r="H135448" s="317"/>
    </row>
    <row r="135449" spans="8:8">
      <c r="H135449" s="317"/>
    </row>
    <row r="135450" spans="8:8">
      <c r="H135450" s="317"/>
    </row>
    <row r="135451" spans="8:8">
      <c r="H135451" s="317"/>
    </row>
    <row r="135452" spans="8:8">
      <c r="H135452" s="317"/>
    </row>
    <row r="135453" spans="8:8">
      <c r="H135453" s="317"/>
    </row>
    <row r="135454" spans="8:8">
      <c r="H135454" s="317"/>
    </row>
    <row r="135455" spans="8:8">
      <c r="H135455" s="317"/>
    </row>
    <row r="135456" spans="8:8">
      <c r="H135456" s="317"/>
    </row>
    <row r="135457" spans="8:8">
      <c r="H135457" s="317"/>
    </row>
    <row r="135458" spans="8:8">
      <c r="H135458" s="317"/>
    </row>
    <row r="135459" spans="8:8">
      <c r="H135459" s="317"/>
    </row>
    <row r="135460" spans="8:8">
      <c r="H135460" s="317"/>
    </row>
    <row r="135461" spans="8:8">
      <c r="H135461" s="317"/>
    </row>
    <row r="135462" spans="8:8">
      <c r="H135462" s="317"/>
    </row>
    <row r="135463" spans="8:8">
      <c r="H135463" s="317"/>
    </row>
    <row r="135464" spans="8:8">
      <c r="H135464" s="317"/>
    </row>
    <row r="135465" spans="8:8">
      <c r="H135465" s="317"/>
    </row>
    <row r="135466" spans="8:8">
      <c r="H135466" s="317"/>
    </row>
    <row r="135467" spans="8:8">
      <c r="H135467" s="317"/>
    </row>
    <row r="135468" spans="8:8">
      <c r="H135468" s="317"/>
    </row>
    <row r="135469" spans="8:8">
      <c r="H135469" s="317"/>
    </row>
    <row r="135470" spans="8:8">
      <c r="H135470" s="317"/>
    </row>
    <row r="135471" spans="8:8">
      <c r="H135471" s="317"/>
    </row>
    <row r="135472" spans="8:8">
      <c r="H135472" s="317"/>
    </row>
    <row r="135473" spans="8:8">
      <c r="H135473" s="317"/>
    </row>
    <row r="135474" spans="8:8">
      <c r="H135474" s="317"/>
    </row>
    <row r="135475" spans="8:8">
      <c r="H135475" s="317"/>
    </row>
    <row r="135476" spans="8:8">
      <c r="H135476" s="317"/>
    </row>
    <row r="135477" spans="8:8">
      <c r="H135477" s="317"/>
    </row>
    <row r="135478" spans="8:8">
      <c r="H135478" s="317"/>
    </row>
    <row r="135479" spans="8:8">
      <c r="H135479" s="317"/>
    </row>
    <row r="135480" spans="8:8">
      <c r="H135480" s="317"/>
    </row>
    <row r="135481" spans="8:8">
      <c r="H135481" s="317"/>
    </row>
    <row r="135482" spans="8:8">
      <c r="H135482" s="317"/>
    </row>
    <row r="135483" spans="8:8">
      <c r="H135483" s="317"/>
    </row>
    <row r="135484" spans="8:8">
      <c r="H135484" s="317"/>
    </row>
    <row r="135485" spans="8:8">
      <c r="H135485" s="317"/>
    </row>
    <row r="135486" spans="8:8">
      <c r="H135486" s="317"/>
    </row>
    <row r="135487" spans="8:8">
      <c r="H135487" s="317"/>
    </row>
    <row r="135488" spans="8:8">
      <c r="H135488" s="317"/>
    </row>
    <row r="135489" spans="8:8">
      <c r="H135489" s="317"/>
    </row>
    <row r="135490" spans="8:8">
      <c r="H135490" s="317"/>
    </row>
    <row r="135491" spans="8:8">
      <c r="H135491" s="317"/>
    </row>
    <row r="135492" spans="8:8">
      <c r="H135492" s="317"/>
    </row>
    <row r="135493" spans="8:8">
      <c r="H135493" s="317"/>
    </row>
    <row r="135494" spans="8:8">
      <c r="H135494" s="317"/>
    </row>
    <row r="135495" spans="8:8">
      <c r="H135495" s="317"/>
    </row>
    <row r="135496" spans="8:8">
      <c r="H135496" s="317"/>
    </row>
    <row r="135497" spans="8:8">
      <c r="H135497" s="317"/>
    </row>
    <row r="135498" spans="8:8">
      <c r="H135498" s="317"/>
    </row>
    <row r="135499" spans="8:8">
      <c r="H135499" s="317"/>
    </row>
    <row r="135500" spans="8:8">
      <c r="H135500" s="317"/>
    </row>
    <row r="135501" spans="8:8">
      <c r="H135501" s="317"/>
    </row>
    <row r="135502" spans="8:8">
      <c r="H135502" s="317"/>
    </row>
    <row r="135503" spans="8:8">
      <c r="H135503" s="317"/>
    </row>
    <row r="135504" spans="8:8">
      <c r="H135504" s="317"/>
    </row>
    <row r="135505" spans="8:8">
      <c r="H135505" s="317"/>
    </row>
    <row r="135506" spans="8:8">
      <c r="H135506" s="317"/>
    </row>
    <row r="135507" spans="8:8">
      <c r="H135507" s="317"/>
    </row>
    <row r="135508" spans="8:8">
      <c r="H135508" s="317"/>
    </row>
    <row r="135509" spans="8:8">
      <c r="H135509" s="317"/>
    </row>
    <row r="135510" spans="8:8">
      <c r="H135510" s="317"/>
    </row>
    <row r="135511" spans="8:8">
      <c r="H135511" s="317"/>
    </row>
    <row r="135512" spans="8:8">
      <c r="H135512" s="317"/>
    </row>
    <row r="135513" spans="8:8">
      <c r="H135513" s="317"/>
    </row>
    <row r="135514" spans="8:8">
      <c r="H135514" s="317"/>
    </row>
    <row r="135515" spans="8:8">
      <c r="H135515" s="317"/>
    </row>
    <row r="135516" spans="8:8">
      <c r="H135516" s="317"/>
    </row>
    <row r="135517" spans="8:8">
      <c r="H135517" s="317"/>
    </row>
    <row r="135518" spans="8:8">
      <c r="H135518" s="317"/>
    </row>
    <row r="135519" spans="8:8">
      <c r="H135519" s="317"/>
    </row>
    <row r="135520" spans="8:8">
      <c r="H135520" s="317"/>
    </row>
    <row r="135521" spans="8:8">
      <c r="H135521" s="317"/>
    </row>
    <row r="135522" spans="8:8">
      <c r="H135522" s="317"/>
    </row>
    <row r="135523" spans="8:8">
      <c r="H135523" s="317"/>
    </row>
    <row r="135524" spans="8:8">
      <c r="H135524" s="317"/>
    </row>
    <row r="135525" spans="8:8">
      <c r="H135525" s="317"/>
    </row>
    <row r="135526" spans="8:8">
      <c r="H135526" s="317"/>
    </row>
    <row r="135527" spans="8:8">
      <c r="H135527" s="317"/>
    </row>
    <row r="135528" spans="8:8">
      <c r="H135528" s="317"/>
    </row>
    <row r="135529" spans="8:8">
      <c r="H135529" s="317"/>
    </row>
    <row r="135530" spans="8:8">
      <c r="H135530" s="317"/>
    </row>
    <row r="135531" spans="8:8">
      <c r="H135531" s="317"/>
    </row>
    <row r="135532" spans="8:8">
      <c r="H135532" s="317"/>
    </row>
    <row r="135533" spans="8:8">
      <c r="H135533" s="317"/>
    </row>
    <row r="135534" spans="8:8">
      <c r="H135534" s="317"/>
    </row>
    <row r="135535" spans="8:8">
      <c r="H135535" s="317"/>
    </row>
    <row r="135536" spans="8:8">
      <c r="H135536" s="317"/>
    </row>
    <row r="135537" spans="8:8">
      <c r="H135537" s="317"/>
    </row>
    <row r="135538" spans="8:8">
      <c r="H135538" s="317"/>
    </row>
    <row r="135539" spans="8:8">
      <c r="H135539" s="317"/>
    </row>
    <row r="135540" spans="8:8">
      <c r="H135540" s="317"/>
    </row>
    <row r="135541" spans="8:8">
      <c r="H135541" s="317"/>
    </row>
    <row r="135542" spans="8:8">
      <c r="H135542" s="317"/>
    </row>
    <row r="135543" spans="8:8">
      <c r="H135543" s="317"/>
    </row>
    <row r="135544" spans="8:8">
      <c r="H135544" s="317"/>
    </row>
    <row r="135545" spans="8:8">
      <c r="H135545" s="317"/>
    </row>
    <row r="135546" spans="8:8">
      <c r="H135546" s="317"/>
    </row>
    <row r="135547" spans="8:8">
      <c r="H135547" s="317"/>
    </row>
    <row r="135548" spans="8:8">
      <c r="H135548" s="317"/>
    </row>
    <row r="135549" spans="8:8">
      <c r="H135549" s="317"/>
    </row>
    <row r="135550" spans="8:8">
      <c r="H135550" s="317"/>
    </row>
    <row r="135551" spans="8:8">
      <c r="H135551" s="317"/>
    </row>
    <row r="135552" spans="8:8">
      <c r="H135552" s="317"/>
    </row>
    <row r="135553" spans="8:8">
      <c r="H135553" s="317"/>
    </row>
    <row r="135554" spans="8:8">
      <c r="H135554" s="317"/>
    </row>
    <row r="135555" spans="8:8">
      <c r="H135555" s="317"/>
    </row>
    <row r="135556" spans="8:8">
      <c r="H135556" s="317"/>
    </row>
    <row r="135557" spans="8:8">
      <c r="H135557" s="317"/>
    </row>
    <row r="135558" spans="8:8">
      <c r="H135558" s="317"/>
    </row>
    <row r="135559" spans="8:8">
      <c r="H135559" s="317"/>
    </row>
    <row r="135560" spans="8:8">
      <c r="H135560" s="317"/>
    </row>
    <row r="135561" spans="8:8">
      <c r="H135561" s="317"/>
    </row>
    <row r="135562" spans="8:8">
      <c r="H135562" s="317"/>
    </row>
    <row r="135563" spans="8:8">
      <c r="H135563" s="317"/>
    </row>
    <row r="135564" spans="8:8">
      <c r="H135564" s="317"/>
    </row>
    <row r="135565" spans="8:8">
      <c r="H135565" s="317"/>
    </row>
    <row r="135566" spans="8:8">
      <c r="H135566" s="317"/>
    </row>
    <row r="135567" spans="8:8">
      <c r="H135567" s="317"/>
    </row>
    <row r="135568" spans="8:8">
      <c r="H135568" s="317"/>
    </row>
    <row r="135569" spans="8:8">
      <c r="H135569" s="317"/>
    </row>
    <row r="135570" spans="8:8">
      <c r="H135570" s="317"/>
    </row>
    <row r="135571" spans="8:8">
      <c r="H135571" s="317"/>
    </row>
    <row r="135572" spans="8:8">
      <c r="H135572" s="317"/>
    </row>
    <row r="135573" spans="8:8">
      <c r="H135573" s="317"/>
    </row>
    <row r="135574" spans="8:8">
      <c r="H135574" s="317"/>
    </row>
    <row r="135575" spans="8:8">
      <c r="H135575" s="317"/>
    </row>
    <row r="135576" spans="8:8">
      <c r="H135576" s="317"/>
    </row>
    <row r="135577" spans="8:8">
      <c r="H135577" s="317"/>
    </row>
    <row r="135578" spans="8:8">
      <c r="H135578" s="317"/>
    </row>
    <row r="135579" spans="8:8">
      <c r="H135579" s="317"/>
    </row>
    <row r="135580" spans="8:8">
      <c r="H135580" s="317"/>
    </row>
    <row r="135581" spans="8:8">
      <c r="H135581" s="317"/>
    </row>
    <row r="135582" spans="8:8">
      <c r="H135582" s="317"/>
    </row>
    <row r="135583" spans="8:8">
      <c r="H135583" s="317"/>
    </row>
    <row r="135584" spans="8:8">
      <c r="H135584" s="317"/>
    </row>
    <row r="135585" spans="8:8">
      <c r="H135585" s="317"/>
    </row>
    <row r="135586" spans="8:8">
      <c r="H135586" s="317"/>
    </row>
    <row r="135587" spans="8:8">
      <c r="H135587" s="317"/>
    </row>
    <row r="135588" spans="8:8">
      <c r="H135588" s="317"/>
    </row>
    <row r="135589" spans="8:8">
      <c r="H135589" s="317"/>
    </row>
    <row r="135590" spans="8:8">
      <c r="H135590" s="317"/>
    </row>
    <row r="135591" spans="8:8">
      <c r="H135591" s="317"/>
    </row>
    <row r="135592" spans="8:8">
      <c r="H135592" s="317"/>
    </row>
    <row r="135593" spans="8:8">
      <c r="H135593" s="317"/>
    </row>
    <row r="135594" spans="8:8">
      <c r="H135594" s="317"/>
    </row>
    <row r="135595" spans="8:8">
      <c r="H135595" s="317"/>
    </row>
    <row r="135596" spans="8:8">
      <c r="H135596" s="317"/>
    </row>
    <row r="135597" spans="8:8">
      <c r="H135597" s="317"/>
    </row>
    <row r="135598" spans="8:8">
      <c r="H135598" s="317"/>
    </row>
    <row r="135599" spans="8:8">
      <c r="H135599" s="317"/>
    </row>
    <row r="135600" spans="8:8">
      <c r="H135600" s="317"/>
    </row>
    <row r="135601" spans="8:8">
      <c r="H135601" s="317"/>
    </row>
    <row r="135602" spans="8:8">
      <c r="H135602" s="317"/>
    </row>
    <row r="135603" spans="8:8">
      <c r="H135603" s="317"/>
    </row>
    <row r="135604" spans="8:8">
      <c r="H135604" s="317"/>
    </row>
    <row r="135605" spans="8:8">
      <c r="H135605" s="317"/>
    </row>
    <row r="135606" spans="8:8">
      <c r="H135606" s="317"/>
    </row>
    <row r="135607" spans="8:8">
      <c r="H135607" s="317"/>
    </row>
    <row r="135608" spans="8:8">
      <c r="H135608" s="317"/>
    </row>
    <row r="135609" spans="8:8">
      <c r="H135609" s="317"/>
    </row>
    <row r="135610" spans="8:8">
      <c r="H135610" s="317"/>
    </row>
    <row r="135611" spans="8:8">
      <c r="H135611" s="317"/>
    </row>
    <row r="135612" spans="8:8">
      <c r="H135612" s="317"/>
    </row>
    <row r="135613" spans="8:8">
      <c r="H135613" s="317"/>
    </row>
    <row r="135614" spans="8:8">
      <c r="H135614" s="317"/>
    </row>
    <row r="135615" spans="8:8">
      <c r="H135615" s="317"/>
    </row>
    <row r="135616" spans="8:8">
      <c r="H135616" s="317"/>
    </row>
    <row r="135617" spans="8:8">
      <c r="H135617" s="317"/>
    </row>
    <row r="135618" spans="8:8">
      <c r="H135618" s="317"/>
    </row>
    <row r="135619" spans="8:8">
      <c r="H135619" s="317"/>
    </row>
    <row r="135620" spans="8:8">
      <c r="H135620" s="317"/>
    </row>
    <row r="135621" spans="8:8">
      <c r="H135621" s="317"/>
    </row>
    <row r="135622" spans="8:8">
      <c r="H135622" s="317"/>
    </row>
    <row r="135623" spans="8:8">
      <c r="H135623" s="317"/>
    </row>
    <row r="135624" spans="8:8">
      <c r="H135624" s="317"/>
    </row>
    <row r="135625" spans="8:8">
      <c r="H135625" s="317"/>
    </row>
    <row r="135626" spans="8:8">
      <c r="H135626" s="317"/>
    </row>
    <row r="135627" spans="8:8">
      <c r="H135627" s="317"/>
    </row>
    <row r="135628" spans="8:8">
      <c r="H135628" s="317"/>
    </row>
    <row r="135629" spans="8:8">
      <c r="H135629" s="317"/>
    </row>
    <row r="135630" spans="8:8">
      <c r="H135630" s="317"/>
    </row>
    <row r="135631" spans="8:8">
      <c r="H135631" s="317"/>
    </row>
    <row r="135632" spans="8:8">
      <c r="H135632" s="317"/>
    </row>
    <row r="135633" spans="8:8">
      <c r="H135633" s="317"/>
    </row>
    <row r="135634" spans="8:8">
      <c r="H135634" s="317"/>
    </row>
    <row r="135635" spans="8:8">
      <c r="H135635" s="317"/>
    </row>
    <row r="135636" spans="8:8">
      <c r="H135636" s="317"/>
    </row>
    <row r="135637" spans="8:8">
      <c r="H135637" s="317"/>
    </row>
    <row r="135638" spans="8:8">
      <c r="H135638" s="317"/>
    </row>
    <row r="135639" spans="8:8">
      <c r="H135639" s="317"/>
    </row>
    <row r="135640" spans="8:8">
      <c r="H135640" s="317"/>
    </row>
    <row r="135641" spans="8:8">
      <c r="H135641" s="317"/>
    </row>
    <row r="135642" spans="8:8">
      <c r="H135642" s="317"/>
    </row>
    <row r="135643" spans="8:8">
      <c r="H135643" s="317"/>
    </row>
    <row r="135644" spans="8:8">
      <c r="H135644" s="317"/>
    </row>
    <row r="135645" spans="8:8">
      <c r="H135645" s="317"/>
    </row>
    <row r="135646" spans="8:8">
      <c r="H135646" s="317"/>
    </row>
    <row r="135647" spans="8:8">
      <c r="H135647" s="317"/>
    </row>
    <row r="135648" spans="8:8">
      <c r="H135648" s="317"/>
    </row>
    <row r="135649" spans="8:8">
      <c r="H135649" s="317"/>
    </row>
    <row r="135650" spans="8:8">
      <c r="H135650" s="317"/>
    </row>
    <row r="135651" spans="8:8">
      <c r="H135651" s="317"/>
    </row>
    <row r="135652" spans="8:8">
      <c r="H135652" s="317"/>
    </row>
    <row r="135653" spans="8:8">
      <c r="H135653" s="317"/>
    </row>
    <row r="135654" spans="8:8">
      <c r="H135654" s="317"/>
    </row>
    <row r="135655" spans="8:8">
      <c r="H135655" s="317"/>
    </row>
    <row r="135656" spans="8:8">
      <c r="H135656" s="317"/>
    </row>
    <row r="135657" spans="8:8">
      <c r="H135657" s="317"/>
    </row>
    <row r="135658" spans="8:8">
      <c r="H135658" s="317"/>
    </row>
    <row r="135659" spans="8:8">
      <c r="H135659" s="317"/>
    </row>
    <row r="135660" spans="8:8">
      <c r="H135660" s="317"/>
    </row>
    <row r="135661" spans="8:8">
      <c r="H135661" s="317"/>
    </row>
    <row r="135662" spans="8:8">
      <c r="H135662" s="317"/>
    </row>
    <row r="135663" spans="8:8">
      <c r="H135663" s="317"/>
    </row>
    <row r="135664" spans="8:8">
      <c r="H135664" s="317"/>
    </row>
    <row r="135665" spans="8:8">
      <c r="H135665" s="317"/>
    </row>
    <row r="135666" spans="8:8">
      <c r="H135666" s="317"/>
    </row>
    <row r="135667" spans="8:8">
      <c r="H135667" s="317"/>
    </row>
    <row r="135668" spans="8:8">
      <c r="H135668" s="317"/>
    </row>
    <row r="135669" spans="8:8">
      <c r="H135669" s="317"/>
    </row>
    <row r="135670" spans="8:8">
      <c r="H135670" s="317"/>
    </row>
    <row r="135671" spans="8:8">
      <c r="H135671" s="317"/>
    </row>
    <row r="135672" spans="8:8">
      <c r="H135672" s="317"/>
    </row>
    <row r="135673" spans="8:8">
      <c r="H135673" s="317"/>
    </row>
    <row r="135674" spans="8:8">
      <c r="H135674" s="317"/>
    </row>
    <row r="135675" spans="8:8">
      <c r="H135675" s="317"/>
    </row>
    <row r="135676" spans="8:8">
      <c r="H135676" s="317"/>
    </row>
    <row r="135677" spans="8:8">
      <c r="H135677" s="317"/>
    </row>
    <row r="135678" spans="8:8">
      <c r="H135678" s="317"/>
    </row>
    <row r="135679" spans="8:8">
      <c r="H135679" s="317"/>
    </row>
    <row r="135680" spans="8:8">
      <c r="H135680" s="317"/>
    </row>
    <row r="135681" spans="8:8">
      <c r="H135681" s="317"/>
    </row>
    <row r="135682" spans="8:8">
      <c r="H135682" s="317"/>
    </row>
    <row r="135683" spans="8:8">
      <c r="H135683" s="317"/>
    </row>
    <row r="135684" spans="8:8">
      <c r="H135684" s="317"/>
    </row>
    <row r="135685" spans="8:8">
      <c r="H135685" s="317"/>
    </row>
    <row r="135686" spans="8:8">
      <c r="H135686" s="317"/>
    </row>
    <row r="135687" spans="8:8">
      <c r="H135687" s="317"/>
    </row>
    <row r="135688" spans="8:8">
      <c r="H135688" s="317"/>
    </row>
    <row r="135689" spans="8:8">
      <c r="H135689" s="317"/>
    </row>
    <row r="135690" spans="8:8">
      <c r="H135690" s="317"/>
    </row>
    <row r="135691" spans="8:8">
      <c r="H135691" s="317"/>
    </row>
    <row r="135692" spans="8:8">
      <c r="H135692" s="317"/>
    </row>
    <row r="135693" spans="8:8">
      <c r="H135693" s="317"/>
    </row>
    <row r="135694" spans="8:8">
      <c r="H135694" s="317"/>
    </row>
    <row r="135695" spans="8:8">
      <c r="H135695" s="317"/>
    </row>
    <row r="135696" spans="8:8">
      <c r="H135696" s="317"/>
    </row>
    <row r="135697" spans="8:8">
      <c r="H135697" s="317"/>
    </row>
    <row r="135698" spans="8:8">
      <c r="H135698" s="317"/>
    </row>
    <row r="135699" spans="8:8">
      <c r="H135699" s="317"/>
    </row>
    <row r="135700" spans="8:8">
      <c r="H135700" s="317"/>
    </row>
    <row r="135701" spans="8:8">
      <c r="H135701" s="317"/>
    </row>
    <row r="135702" spans="8:8">
      <c r="H135702" s="317"/>
    </row>
    <row r="135703" spans="8:8">
      <c r="H135703" s="317"/>
    </row>
    <row r="135704" spans="8:8">
      <c r="H135704" s="317"/>
    </row>
    <row r="135705" spans="8:8">
      <c r="H135705" s="317"/>
    </row>
    <row r="135706" spans="8:8">
      <c r="H135706" s="317"/>
    </row>
    <row r="135707" spans="8:8">
      <c r="H135707" s="317"/>
    </row>
    <row r="135708" spans="8:8">
      <c r="H135708" s="317"/>
    </row>
    <row r="135709" spans="8:8">
      <c r="H135709" s="317"/>
    </row>
    <row r="135710" spans="8:8">
      <c r="H135710" s="317"/>
    </row>
    <row r="135711" spans="8:8">
      <c r="H135711" s="317"/>
    </row>
    <row r="135712" spans="8:8">
      <c r="H135712" s="317"/>
    </row>
    <row r="135713" spans="8:8">
      <c r="H135713" s="317"/>
    </row>
    <row r="135714" spans="8:8">
      <c r="H135714" s="317"/>
    </row>
    <row r="135715" spans="8:8">
      <c r="H135715" s="317"/>
    </row>
    <row r="135716" spans="8:8">
      <c r="H135716" s="317"/>
    </row>
    <row r="135717" spans="8:8">
      <c r="H135717" s="317"/>
    </row>
    <row r="135718" spans="8:8">
      <c r="H135718" s="317"/>
    </row>
    <row r="135719" spans="8:8">
      <c r="H135719" s="317"/>
    </row>
    <row r="135720" spans="8:8">
      <c r="H135720" s="317"/>
    </row>
    <row r="135721" spans="8:8">
      <c r="H135721" s="317"/>
    </row>
    <row r="135722" spans="8:8">
      <c r="H135722" s="317"/>
    </row>
    <row r="135723" spans="8:8">
      <c r="H135723" s="317"/>
    </row>
    <row r="135724" spans="8:8">
      <c r="H135724" s="317"/>
    </row>
    <row r="135725" spans="8:8">
      <c r="H135725" s="317"/>
    </row>
    <row r="135726" spans="8:8">
      <c r="H135726" s="317"/>
    </row>
    <row r="135727" spans="8:8">
      <c r="H135727" s="317"/>
    </row>
    <row r="135728" spans="8:8">
      <c r="H135728" s="317"/>
    </row>
    <row r="135729" spans="8:8">
      <c r="H135729" s="317"/>
    </row>
    <row r="135730" spans="8:8">
      <c r="H135730" s="317"/>
    </row>
    <row r="135731" spans="8:8">
      <c r="H135731" s="317"/>
    </row>
    <row r="135732" spans="8:8">
      <c r="H135732" s="317"/>
    </row>
    <row r="135733" spans="8:8">
      <c r="H135733" s="317"/>
    </row>
    <row r="135734" spans="8:8">
      <c r="H135734" s="317"/>
    </row>
    <row r="135735" spans="8:8">
      <c r="H135735" s="317"/>
    </row>
    <row r="135736" spans="8:8">
      <c r="H135736" s="317"/>
    </row>
    <row r="135737" spans="8:8">
      <c r="H135737" s="317"/>
    </row>
    <row r="135738" spans="8:8">
      <c r="H135738" s="317"/>
    </row>
    <row r="135739" spans="8:8">
      <c r="H135739" s="317"/>
    </row>
    <row r="135740" spans="8:8">
      <c r="H135740" s="317"/>
    </row>
    <row r="135741" spans="8:8">
      <c r="H135741" s="317"/>
    </row>
    <row r="135742" spans="8:8">
      <c r="H135742" s="317"/>
    </row>
    <row r="135743" spans="8:8">
      <c r="H135743" s="317"/>
    </row>
    <row r="135744" spans="8:8">
      <c r="H135744" s="317"/>
    </row>
    <row r="135745" spans="8:8">
      <c r="H135745" s="317"/>
    </row>
    <row r="135746" spans="8:8">
      <c r="H135746" s="317"/>
    </row>
    <row r="135747" spans="8:8">
      <c r="H135747" s="317"/>
    </row>
    <row r="135748" spans="8:8">
      <c r="H135748" s="317"/>
    </row>
    <row r="135749" spans="8:8">
      <c r="H135749" s="317"/>
    </row>
    <row r="135750" spans="8:8">
      <c r="H135750" s="317"/>
    </row>
    <row r="135751" spans="8:8">
      <c r="H135751" s="317"/>
    </row>
    <row r="135752" spans="8:8">
      <c r="H135752" s="317"/>
    </row>
    <row r="135753" spans="8:8">
      <c r="H135753" s="317"/>
    </row>
    <row r="135754" spans="8:8">
      <c r="H135754" s="317"/>
    </row>
    <row r="135755" spans="8:8">
      <c r="H135755" s="317"/>
    </row>
    <row r="135756" spans="8:8">
      <c r="H135756" s="317"/>
    </row>
    <row r="135757" spans="8:8">
      <c r="H135757" s="317"/>
    </row>
    <row r="135758" spans="8:8">
      <c r="H135758" s="317"/>
    </row>
    <row r="135759" spans="8:8">
      <c r="H135759" s="317"/>
    </row>
    <row r="135760" spans="8:8">
      <c r="H135760" s="317"/>
    </row>
    <row r="135761" spans="8:8">
      <c r="H135761" s="317"/>
    </row>
    <row r="135762" spans="8:8">
      <c r="H135762" s="317"/>
    </row>
    <row r="135763" spans="8:8">
      <c r="H135763" s="317"/>
    </row>
    <row r="135764" spans="8:8">
      <c r="H135764" s="317"/>
    </row>
    <row r="135765" spans="8:8">
      <c r="H135765" s="317"/>
    </row>
    <row r="135766" spans="8:8">
      <c r="H135766" s="317"/>
    </row>
    <row r="135767" spans="8:8">
      <c r="H135767" s="317"/>
    </row>
    <row r="135768" spans="8:8">
      <c r="H135768" s="317"/>
    </row>
    <row r="135769" spans="8:8">
      <c r="H135769" s="317"/>
    </row>
    <row r="135770" spans="8:8">
      <c r="H135770" s="317"/>
    </row>
    <row r="135771" spans="8:8">
      <c r="H135771" s="317"/>
    </row>
    <row r="135772" spans="8:8">
      <c r="H135772" s="317"/>
    </row>
    <row r="135773" spans="8:8">
      <c r="H135773" s="317"/>
    </row>
    <row r="135774" spans="8:8">
      <c r="H135774" s="317"/>
    </row>
    <row r="135775" spans="8:8">
      <c r="H135775" s="317"/>
    </row>
    <row r="135776" spans="8:8">
      <c r="H135776" s="317"/>
    </row>
    <row r="135777" spans="8:8">
      <c r="H135777" s="317"/>
    </row>
    <row r="135778" spans="8:8">
      <c r="H135778" s="317"/>
    </row>
    <row r="135779" spans="8:8">
      <c r="H135779" s="317"/>
    </row>
    <row r="135780" spans="8:8">
      <c r="H135780" s="317"/>
    </row>
    <row r="135781" spans="8:8">
      <c r="H135781" s="317"/>
    </row>
    <row r="135782" spans="8:8">
      <c r="H135782" s="317"/>
    </row>
    <row r="135783" spans="8:8">
      <c r="H135783" s="317"/>
    </row>
    <row r="135784" spans="8:8">
      <c r="H135784" s="317"/>
    </row>
    <row r="135785" spans="8:8">
      <c r="H135785" s="317"/>
    </row>
    <row r="135786" spans="8:8">
      <c r="H135786" s="317"/>
    </row>
    <row r="135787" spans="8:8">
      <c r="H135787" s="317"/>
    </row>
    <row r="135788" spans="8:8">
      <c r="H135788" s="317"/>
    </row>
    <row r="135789" spans="8:8">
      <c r="H135789" s="317"/>
    </row>
    <row r="135790" spans="8:8">
      <c r="H135790" s="317"/>
    </row>
    <row r="135791" spans="8:8">
      <c r="H135791" s="317"/>
    </row>
    <row r="135792" spans="8:8">
      <c r="H135792" s="317"/>
    </row>
    <row r="135793" spans="8:8">
      <c r="H135793" s="317"/>
    </row>
    <row r="135794" spans="8:8">
      <c r="H135794" s="317"/>
    </row>
    <row r="135795" spans="8:8">
      <c r="H135795" s="317"/>
    </row>
    <row r="135796" spans="8:8">
      <c r="H135796" s="317"/>
    </row>
    <row r="135797" spans="8:8">
      <c r="H135797" s="317"/>
    </row>
    <row r="135798" spans="8:8">
      <c r="H135798" s="317"/>
    </row>
    <row r="135799" spans="8:8">
      <c r="H135799" s="317"/>
    </row>
    <row r="135800" spans="8:8">
      <c r="H135800" s="317"/>
    </row>
    <row r="135801" spans="8:8">
      <c r="H135801" s="317"/>
    </row>
    <row r="135802" spans="8:8">
      <c r="H135802" s="317"/>
    </row>
    <row r="135803" spans="8:8">
      <c r="H135803" s="317"/>
    </row>
    <row r="135804" spans="8:8">
      <c r="H135804" s="317"/>
    </row>
    <row r="135805" spans="8:8">
      <c r="H135805" s="317"/>
    </row>
    <row r="135806" spans="8:8">
      <c r="H135806" s="317"/>
    </row>
    <row r="135807" spans="8:8">
      <c r="H135807" s="317"/>
    </row>
    <row r="135808" spans="8:8">
      <c r="H135808" s="317"/>
    </row>
    <row r="135809" spans="8:8">
      <c r="H135809" s="317"/>
    </row>
    <row r="135810" spans="8:8">
      <c r="H135810" s="317"/>
    </row>
    <row r="135811" spans="8:8">
      <c r="H135811" s="317"/>
    </row>
    <row r="135812" spans="8:8">
      <c r="H135812" s="317"/>
    </row>
    <row r="135813" spans="8:8">
      <c r="H135813" s="317"/>
    </row>
    <row r="135814" spans="8:8">
      <c r="H135814" s="317"/>
    </row>
    <row r="135815" spans="8:8">
      <c r="H135815" s="317"/>
    </row>
    <row r="135816" spans="8:8">
      <c r="H135816" s="317"/>
    </row>
    <row r="135817" spans="8:8">
      <c r="H135817" s="317"/>
    </row>
    <row r="135818" spans="8:8">
      <c r="H135818" s="317"/>
    </row>
    <row r="135819" spans="8:8">
      <c r="H135819" s="317"/>
    </row>
    <row r="135820" spans="8:8">
      <c r="H135820" s="317"/>
    </row>
    <row r="135821" spans="8:8">
      <c r="H135821" s="317"/>
    </row>
    <row r="135822" spans="8:8">
      <c r="H135822" s="317"/>
    </row>
    <row r="135823" spans="8:8">
      <c r="H135823" s="317"/>
    </row>
    <row r="135824" spans="8:8">
      <c r="H135824" s="317"/>
    </row>
    <row r="135825" spans="8:8">
      <c r="H135825" s="317"/>
    </row>
    <row r="135826" spans="8:8">
      <c r="H135826" s="317"/>
    </row>
    <row r="135827" spans="8:8">
      <c r="H135827" s="317"/>
    </row>
    <row r="135828" spans="8:8">
      <c r="H135828" s="317"/>
    </row>
    <row r="135829" spans="8:8">
      <c r="H135829" s="317"/>
    </row>
    <row r="135830" spans="8:8">
      <c r="H135830" s="317"/>
    </row>
    <row r="135831" spans="8:8">
      <c r="H135831" s="317"/>
    </row>
    <row r="135832" spans="8:8">
      <c r="H135832" s="317"/>
    </row>
    <row r="135833" spans="8:8">
      <c r="H135833" s="317"/>
    </row>
    <row r="135834" spans="8:8">
      <c r="H135834" s="317"/>
    </row>
    <row r="135835" spans="8:8">
      <c r="H135835" s="317"/>
    </row>
    <row r="135836" spans="8:8">
      <c r="H135836" s="317"/>
    </row>
    <row r="135837" spans="8:8">
      <c r="H135837" s="317"/>
    </row>
    <row r="135838" spans="8:8">
      <c r="H135838" s="317"/>
    </row>
    <row r="135839" spans="8:8">
      <c r="H135839" s="317"/>
    </row>
    <row r="135840" spans="8:8">
      <c r="H135840" s="317"/>
    </row>
    <row r="135841" spans="8:8">
      <c r="H135841" s="317"/>
    </row>
    <row r="135842" spans="8:8">
      <c r="H135842" s="317"/>
    </row>
    <row r="135843" spans="8:8">
      <c r="H135843" s="317"/>
    </row>
    <row r="135844" spans="8:8">
      <c r="H135844" s="317"/>
    </row>
    <row r="135845" spans="8:8">
      <c r="H135845" s="317"/>
    </row>
    <row r="135846" spans="8:8">
      <c r="H135846" s="317"/>
    </row>
    <row r="135847" spans="8:8">
      <c r="H135847" s="317"/>
    </row>
    <row r="135848" spans="8:8">
      <c r="H135848" s="317"/>
    </row>
    <row r="135849" spans="8:8">
      <c r="H135849" s="317"/>
    </row>
    <row r="135850" spans="8:8">
      <c r="H135850" s="317"/>
    </row>
    <row r="135851" spans="8:8">
      <c r="H135851" s="317"/>
    </row>
    <row r="135852" spans="8:8">
      <c r="H135852" s="317"/>
    </row>
    <row r="135853" spans="8:8">
      <c r="H135853" s="317"/>
    </row>
    <row r="135854" spans="8:8">
      <c r="H135854" s="317"/>
    </row>
    <row r="135855" spans="8:8">
      <c r="H135855" s="317"/>
    </row>
    <row r="135856" spans="8:8">
      <c r="H135856" s="317"/>
    </row>
    <row r="135857" spans="8:8">
      <c r="H135857" s="317"/>
    </row>
    <row r="135858" spans="8:8">
      <c r="H135858" s="317"/>
    </row>
    <row r="135859" spans="8:8">
      <c r="H135859" s="317"/>
    </row>
    <row r="135860" spans="8:8">
      <c r="H135860" s="317"/>
    </row>
    <row r="135861" spans="8:8">
      <c r="H135861" s="317"/>
    </row>
    <row r="135862" spans="8:8">
      <c r="H135862" s="317"/>
    </row>
    <row r="135863" spans="8:8">
      <c r="H135863" s="317"/>
    </row>
    <row r="135864" spans="8:8">
      <c r="H135864" s="317"/>
    </row>
    <row r="135865" spans="8:8">
      <c r="H135865" s="317"/>
    </row>
    <row r="135866" spans="8:8">
      <c r="H135866" s="317"/>
    </row>
    <row r="135867" spans="8:8">
      <c r="H135867" s="317"/>
    </row>
    <row r="135868" spans="8:8">
      <c r="H135868" s="317"/>
    </row>
    <row r="135869" spans="8:8">
      <c r="H135869" s="317"/>
    </row>
    <row r="135870" spans="8:8">
      <c r="H135870" s="317"/>
    </row>
    <row r="135871" spans="8:8">
      <c r="H135871" s="317"/>
    </row>
    <row r="135872" spans="8:8">
      <c r="H135872" s="317"/>
    </row>
    <row r="135873" spans="8:8">
      <c r="H135873" s="317"/>
    </row>
    <row r="135874" spans="8:8">
      <c r="H135874" s="317"/>
    </row>
    <row r="135875" spans="8:8">
      <c r="H135875" s="317"/>
    </row>
    <row r="135876" spans="8:8">
      <c r="H135876" s="317"/>
    </row>
    <row r="135877" spans="8:8">
      <c r="H135877" s="317"/>
    </row>
    <row r="135878" spans="8:8">
      <c r="H135878" s="317"/>
    </row>
    <row r="135879" spans="8:8">
      <c r="H135879" s="317"/>
    </row>
    <row r="135880" spans="8:8">
      <c r="H135880" s="317"/>
    </row>
    <row r="135881" spans="8:8">
      <c r="H135881" s="317"/>
    </row>
    <row r="135882" spans="8:8">
      <c r="H135882" s="317"/>
    </row>
    <row r="135883" spans="8:8">
      <c r="H135883" s="317"/>
    </row>
    <row r="135884" spans="8:8">
      <c r="H135884" s="317"/>
    </row>
    <row r="135885" spans="8:8">
      <c r="H135885" s="317"/>
    </row>
    <row r="135886" spans="8:8">
      <c r="H135886" s="317"/>
    </row>
    <row r="135887" spans="8:8">
      <c r="H135887" s="317"/>
    </row>
    <row r="135888" spans="8:8">
      <c r="H135888" s="317"/>
    </row>
    <row r="135889" spans="8:8">
      <c r="H135889" s="317"/>
    </row>
    <row r="135890" spans="8:8">
      <c r="H135890" s="317"/>
    </row>
    <row r="135891" spans="8:8">
      <c r="H135891" s="317"/>
    </row>
    <row r="135892" spans="8:8">
      <c r="H135892" s="317"/>
    </row>
    <row r="135893" spans="8:8">
      <c r="H135893" s="317"/>
    </row>
    <row r="135894" spans="8:8">
      <c r="H135894" s="317"/>
    </row>
    <row r="135895" spans="8:8">
      <c r="H135895" s="317"/>
    </row>
    <row r="135896" spans="8:8">
      <c r="H135896" s="317"/>
    </row>
    <row r="135897" spans="8:8">
      <c r="H135897" s="317"/>
    </row>
    <row r="135898" spans="8:8">
      <c r="H135898" s="317"/>
    </row>
    <row r="135899" spans="8:8">
      <c r="H135899" s="317"/>
    </row>
    <row r="135900" spans="8:8">
      <c r="H135900" s="317"/>
    </row>
    <row r="135901" spans="8:8">
      <c r="H135901" s="317"/>
    </row>
    <row r="135902" spans="8:8">
      <c r="H135902" s="317"/>
    </row>
    <row r="135903" spans="8:8">
      <c r="H135903" s="317"/>
    </row>
    <row r="135904" spans="8:8">
      <c r="H135904" s="317"/>
    </row>
    <row r="135905" spans="8:8">
      <c r="H135905" s="317"/>
    </row>
    <row r="135906" spans="8:8">
      <c r="H135906" s="317"/>
    </row>
    <row r="135907" spans="8:8">
      <c r="H135907" s="317"/>
    </row>
    <row r="135908" spans="8:8">
      <c r="H135908" s="317"/>
    </row>
    <row r="135909" spans="8:8">
      <c r="H135909" s="317"/>
    </row>
    <row r="135910" spans="8:8">
      <c r="H135910" s="317"/>
    </row>
    <row r="135911" spans="8:8">
      <c r="H135911" s="317"/>
    </row>
    <row r="135912" spans="8:8">
      <c r="H135912" s="317"/>
    </row>
    <row r="135913" spans="8:8">
      <c r="H135913" s="317"/>
    </row>
    <row r="135914" spans="8:8">
      <c r="H135914" s="317"/>
    </row>
    <row r="135915" spans="8:8">
      <c r="H135915" s="317"/>
    </row>
    <row r="135916" spans="8:8">
      <c r="H135916" s="317"/>
    </row>
    <row r="135917" spans="8:8">
      <c r="H135917" s="317"/>
    </row>
    <row r="135918" spans="8:8">
      <c r="H135918" s="317"/>
    </row>
    <row r="135919" spans="8:8">
      <c r="H135919" s="317"/>
    </row>
    <row r="135920" spans="8:8">
      <c r="H135920" s="317"/>
    </row>
    <row r="135921" spans="8:8">
      <c r="H135921" s="317"/>
    </row>
    <row r="135922" spans="8:8">
      <c r="H135922" s="317"/>
    </row>
    <row r="135923" spans="8:8">
      <c r="H135923" s="317"/>
    </row>
    <row r="135924" spans="8:8">
      <c r="H135924" s="317"/>
    </row>
    <row r="135925" spans="8:8">
      <c r="H135925" s="317"/>
    </row>
    <row r="135926" spans="8:8">
      <c r="H135926" s="317"/>
    </row>
    <row r="135927" spans="8:8">
      <c r="H135927" s="317"/>
    </row>
    <row r="135928" spans="8:8">
      <c r="H135928" s="317"/>
    </row>
    <row r="135929" spans="8:8">
      <c r="H135929" s="317"/>
    </row>
    <row r="135930" spans="8:8">
      <c r="H135930" s="317"/>
    </row>
    <row r="135931" spans="8:8">
      <c r="H135931" s="317"/>
    </row>
    <row r="135932" spans="8:8">
      <c r="H135932" s="317"/>
    </row>
    <row r="135933" spans="8:8">
      <c r="H135933" s="317"/>
    </row>
    <row r="135934" spans="8:8">
      <c r="H135934" s="317"/>
    </row>
    <row r="135935" spans="8:8">
      <c r="H135935" s="317"/>
    </row>
    <row r="135936" spans="8:8">
      <c r="H135936" s="317"/>
    </row>
    <row r="135937" spans="8:8">
      <c r="H135937" s="317"/>
    </row>
    <row r="135938" spans="8:8">
      <c r="H135938" s="317"/>
    </row>
    <row r="135939" spans="8:8">
      <c r="H135939" s="317"/>
    </row>
    <row r="135940" spans="8:8">
      <c r="H135940" s="317"/>
    </row>
    <row r="135941" spans="8:8">
      <c r="H135941" s="317"/>
    </row>
    <row r="135942" spans="8:8">
      <c r="H135942" s="317"/>
    </row>
    <row r="135943" spans="8:8">
      <c r="H135943" s="317"/>
    </row>
    <row r="135944" spans="8:8">
      <c r="H135944" s="317"/>
    </row>
    <row r="135945" spans="8:8">
      <c r="H135945" s="317"/>
    </row>
    <row r="135946" spans="8:8">
      <c r="H135946" s="317"/>
    </row>
    <row r="135947" spans="8:8">
      <c r="H135947" s="317"/>
    </row>
    <row r="135948" spans="8:8">
      <c r="H135948" s="317"/>
    </row>
    <row r="135949" spans="8:8">
      <c r="H135949" s="317"/>
    </row>
    <row r="135950" spans="8:8">
      <c r="H135950" s="317"/>
    </row>
    <row r="135951" spans="8:8">
      <c r="H135951" s="317"/>
    </row>
    <row r="135952" spans="8:8">
      <c r="H135952" s="317"/>
    </row>
    <row r="135953" spans="8:8">
      <c r="H135953" s="317"/>
    </row>
    <row r="135954" spans="8:8">
      <c r="H135954" s="317"/>
    </row>
    <row r="135955" spans="8:8">
      <c r="H135955" s="317"/>
    </row>
    <row r="135956" spans="8:8">
      <c r="H135956" s="317"/>
    </row>
    <row r="135957" spans="8:8">
      <c r="H135957" s="317"/>
    </row>
    <row r="135958" spans="8:8">
      <c r="H135958" s="317"/>
    </row>
    <row r="135959" spans="8:8">
      <c r="H135959" s="317"/>
    </row>
    <row r="135960" spans="8:8">
      <c r="H135960" s="317"/>
    </row>
    <row r="135961" spans="8:8">
      <c r="H135961" s="317"/>
    </row>
    <row r="135962" spans="8:8">
      <c r="H135962" s="317"/>
    </row>
    <row r="135963" spans="8:8">
      <c r="H135963" s="317"/>
    </row>
    <row r="135964" spans="8:8">
      <c r="H135964" s="317"/>
    </row>
    <row r="135965" spans="8:8">
      <c r="H135965" s="317"/>
    </row>
    <row r="135966" spans="8:8">
      <c r="H135966" s="317"/>
    </row>
    <row r="135967" spans="8:8">
      <c r="H135967" s="317"/>
    </row>
    <row r="135968" spans="8:8">
      <c r="H135968" s="317"/>
    </row>
    <row r="135969" spans="8:8">
      <c r="H135969" s="317"/>
    </row>
    <row r="135970" spans="8:8">
      <c r="H135970" s="317"/>
    </row>
    <row r="135971" spans="8:8">
      <c r="H135971" s="317"/>
    </row>
    <row r="135972" spans="8:8">
      <c r="H135972" s="317"/>
    </row>
    <row r="135973" spans="8:8">
      <c r="H135973" s="317"/>
    </row>
    <row r="135974" spans="8:8">
      <c r="H135974" s="317"/>
    </row>
    <row r="135975" spans="8:8">
      <c r="H135975" s="317"/>
    </row>
    <row r="135976" spans="8:8">
      <c r="H135976" s="317"/>
    </row>
    <row r="135977" spans="8:8">
      <c r="H135977" s="317"/>
    </row>
    <row r="135978" spans="8:8">
      <c r="H135978" s="317"/>
    </row>
    <row r="135979" spans="8:8">
      <c r="H135979" s="317"/>
    </row>
    <row r="135980" spans="8:8">
      <c r="H135980" s="317"/>
    </row>
    <row r="135981" spans="8:8">
      <c r="H135981" s="317"/>
    </row>
    <row r="135982" spans="8:8">
      <c r="H135982" s="317"/>
    </row>
    <row r="135983" spans="8:8">
      <c r="H135983" s="317"/>
    </row>
    <row r="135984" spans="8:8">
      <c r="H135984" s="317"/>
    </row>
    <row r="135985" spans="8:8">
      <c r="H135985" s="317"/>
    </row>
    <row r="135986" spans="8:8">
      <c r="H135986" s="317"/>
    </row>
    <row r="135987" spans="8:8">
      <c r="H135987" s="317"/>
    </row>
    <row r="135988" spans="8:8">
      <c r="H135988" s="317"/>
    </row>
    <row r="135989" spans="8:8">
      <c r="H135989" s="317"/>
    </row>
    <row r="135990" spans="8:8">
      <c r="H135990" s="317"/>
    </row>
    <row r="135991" spans="8:8">
      <c r="H135991" s="317"/>
    </row>
    <row r="135992" spans="8:8">
      <c r="H135992" s="317"/>
    </row>
    <row r="135993" spans="8:8">
      <c r="H135993" s="317"/>
    </row>
    <row r="135994" spans="8:8">
      <c r="H135994" s="317"/>
    </row>
    <row r="135995" spans="8:8">
      <c r="H135995" s="317"/>
    </row>
    <row r="135996" spans="8:8">
      <c r="H135996" s="317"/>
    </row>
    <row r="135997" spans="8:8">
      <c r="H135997" s="317"/>
    </row>
    <row r="135998" spans="8:8">
      <c r="H135998" s="317"/>
    </row>
    <row r="135999" spans="8:8">
      <c r="H135999" s="317"/>
    </row>
    <row r="136000" spans="8:8">
      <c r="H136000" s="317"/>
    </row>
    <row r="136001" spans="8:8">
      <c r="H136001" s="317"/>
    </row>
    <row r="136002" spans="8:8">
      <c r="H136002" s="317"/>
    </row>
    <row r="136003" spans="8:8">
      <c r="H136003" s="317"/>
    </row>
    <row r="136004" spans="8:8">
      <c r="H136004" s="317"/>
    </row>
    <row r="136005" spans="8:8">
      <c r="H136005" s="317"/>
    </row>
    <row r="136006" spans="8:8">
      <c r="H136006" s="317"/>
    </row>
    <row r="136007" spans="8:8">
      <c r="H136007" s="317"/>
    </row>
    <row r="136008" spans="8:8">
      <c r="H136008" s="317"/>
    </row>
    <row r="136009" spans="8:8">
      <c r="H136009" s="317"/>
    </row>
    <row r="136010" spans="8:8">
      <c r="H136010" s="317"/>
    </row>
    <row r="136011" spans="8:8">
      <c r="H136011" s="317"/>
    </row>
    <row r="136012" spans="8:8">
      <c r="H136012" s="317"/>
    </row>
    <row r="136013" spans="8:8">
      <c r="H136013" s="317"/>
    </row>
    <row r="136014" spans="8:8">
      <c r="H136014" s="317"/>
    </row>
    <row r="136015" spans="8:8">
      <c r="H136015" s="317"/>
    </row>
    <row r="136016" spans="8:8">
      <c r="H136016" s="317"/>
    </row>
    <row r="136017" spans="8:8">
      <c r="H136017" s="317"/>
    </row>
    <row r="136018" spans="8:8">
      <c r="H136018" s="317"/>
    </row>
    <row r="136019" spans="8:8">
      <c r="H136019" s="317"/>
    </row>
    <row r="136020" spans="8:8">
      <c r="H136020" s="317"/>
    </row>
    <row r="136021" spans="8:8">
      <c r="H136021" s="317"/>
    </row>
    <row r="136022" spans="8:8">
      <c r="H136022" s="317"/>
    </row>
    <row r="136023" spans="8:8">
      <c r="H136023" s="317"/>
    </row>
    <row r="136024" spans="8:8">
      <c r="H136024" s="317"/>
    </row>
    <row r="136025" spans="8:8">
      <c r="H136025" s="317"/>
    </row>
    <row r="136026" spans="8:8">
      <c r="H136026" s="317"/>
    </row>
    <row r="136027" spans="8:8">
      <c r="H136027" s="317"/>
    </row>
    <row r="136028" spans="8:8">
      <c r="H136028" s="317"/>
    </row>
    <row r="136029" spans="8:8">
      <c r="H136029" s="317"/>
    </row>
    <row r="136030" spans="8:8">
      <c r="H136030" s="317"/>
    </row>
    <row r="136031" spans="8:8">
      <c r="H136031" s="317"/>
    </row>
    <row r="136032" spans="8:8">
      <c r="H136032" s="317"/>
    </row>
    <row r="136033" spans="8:8">
      <c r="H136033" s="317"/>
    </row>
    <row r="136034" spans="8:8">
      <c r="H136034" s="317"/>
    </row>
    <row r="136035" spans="8:8">
      <c r="H136035" s="317"/>
    </row>
    <row r="136036" spans="8:8">
      <c r="H136036" s="317"/>
    </row>
    <row r="136037" spans="8:8">
      <c r="H136037" s="317"/>
    </row>
    <row r="136038" spans="8:8">
      <c r="H136038" s="317"/>
    </row>
    <row r="136039" spans="8:8">
      <c r="H136039" s="317"/>
    </row>
    <row r="136040" spans="8:8">
      <c r="H136040" s="317"/>
    </row>
    <row r="136041" spans="8:8">
      <c r="H136041" s="317"/>
    </row>
    <row r="136042" spans="8:8">
      <c r="H136042" s="317"/>
    </row>
    <row r="136043" spans="8:8">
      <c r="H136043" s="317"/>
    </row>
    <row r="136044" spans="8:8">
      <c r="H136044" s="317"/>
    </row>
    <row r="136045" spans="8:8">
      <c r="H136045" s="317"/>
    </row>
    <row r="136046" spans="8:8">
      <c r="H136046" s="317"/>
    </row>
    <row r="136047" spans="8:8">
      <c r="H136047" s="317"/>
    </row>
    <row r="136048" spans="8:8">
      <c r="H136048" s="317"/>
    </row>
    <row r="136049" spans="8:8">
      <c r="H136049" s="317"/>
    </row>
    <row r="136050" spans="8:8">
      <c r="H136050" s="317"/>
    </row>
    <row r="136051" spans="8:8">
      <c r="H136051" s="317"/>
    </row>
    <row r="136052" spans="8:8">
      <c r="H136052" s="317"/>
    </row>
    <row r="136053" spans="8:8">
      <c r="H136053" s="317"/>
    </row>
    <row r="136054" spans="8:8">
      <c r="H136054" s="317"/>
    </row>
    <row r="136055" spans="8:8">
      <c r="H136055" s="317"/>
    </row>
    <row r="136056" spans="8:8">
      <c r="H136056" s="317"/>
    </row>
    <row r="136057" spans="8:8">
      <c r="H136057" s="317"/>
    </row>
    <row r="136058" spans="8:8">
      <c r="H136058" s="317"/>
    </row>
    <row r="136059" spans="8:8">
      <c r="H136059" s="317"/>
    </row>
    <row r="136060" spans="8:8">
      <c r="H136060" s="317"/>
    </row>
    <row r="136061" spans="8:8">
      <c r="H136061" s="317"/>
    </row>
    <row r="136062" spans="8:8">
      <c r="H136062" s="317"/>
    </row>
    <row r="136063" spans="8:8">
      <c r="H136063" s="317"/>
    </row>
    <row r="136064" spans="8:8">
      <c r="H136064" s="317"/>
    </row>
    <row r="136065" spans="8:8">
      <c r="H136065" s="317"/>
    </row>
    <row r="136066" spans="8:8">
      <c r="H136066" s="317"/>
    </row>
    <row r="136067" spans="8:8">
      <c r="H136067" s="317"/>
    </row>
    <row r="136068" spans="8:8">
      <c r="H136068" s="317"/>
    </row>
    <row r="136069" spans="8:8">
      <c r="H136069" s="317"/>
    </row>
    <row r="136070" spans="8:8">
      <c r="H136070" s="317"/>
    </row>
    <row r="136071" spans="8:8">
      <c r="H136071" s="317"/>
    </row>
    <row r="136072" spans="8:8">
      <c r="H136072" s="317"/>
    </row>
    <row r="136073" spans="8:8">
      <c r="H136073" s="317"/>
    </row>
    <row r="136074" spans="8:8">
      <c r="H136074" s="317"/>
    </row>
    <row r="136075" spans="8:8">
      <c r="H136075" s="317"/>
    </row>
    <row r="136076" spans="8:8">
      <c r="H136076" s="317"/>
    </row>
    <row r="136077" spans="8:8">
      <c r="H136077" s="317"/>
    </row>
    <row r="136078" spans="8:8">
      <c r="H136078" s="317"/>
    </row>
    <row r="136079" spans="8:8">
      <c r="H136079" s="317"/>
    </row>
    <row r="136080" spans="8:8">
      <c r="H136080" s="317"/>
    </row>
    <row r="136081" spans="8:8">
      <c r="H136081" s="317"/>
    </row>
    <row r="136082" spans="8:8">
      <c r="H136082" s="317"/>
    </row>
    <row r="136083" spans="8:8">
      <c r="H136083" s="317"/>
    </row>
    <row r="136084" spans="8:8">
      <c r="H136084" s="317"/>
    </row>
    <row r="136085" spans="8:8">
      <c r="H136085" s="317"/>
    </row>
    <row r="136086" spans="8:8">
      <c r="H136086" s="317"/>
    </row>
    <row r="136087" spans="8:8">
      <c r="H136087" s="317"/>
    </row>
    <row r="136088" spans="8:8">
      <c r="H136088" s="317"/>
    </row>
    <row r="136089" spans="8:8">
      <c r="H136089" s="317"/>
    </row>
    <row r="136090" spans="8:8">
      <c r="H136090" s="317"/>
    </row>
    <row r="136091" spans="8:8">
      <c r="H136091" s="317"/>
    </row>
    <row r="136092" spans="8:8">
      <c r="H136092" s="317"/>
    </row>
    <row r="136093" spans="8:8">
      <c r="H136093" s="317"/>
    </row>
    <row r="136094" spans="8:8">
      <c r="H136094" s="317"/>
    </row>
    <row r="136095" spans="8:8">
      <c r="H136095" s="317"/>
    </row>
    <row r="136096" spans="8:8">
      <c r="H136096" s="317"/>
    </row>
    <row r="136097" spans="8:8">
      <c r="H136097" s="317"/>
    </row>
    <row r="136098" spans="8:8">
      <c r="H136098" s="317"/>
    </row>
    <row r="136099" spans="8:8">
      <c r="H136099" s="317"/>
    </row>
    <row r="136100" spans="8:8">
      <c r="H136100" s="317"/>
    </row>
    <row r="136101" spans="8:8">
      <c r="H136101" s="317"/>
    </row>
    <row r="136102" spans="8:8">
      <c r="H136102" s="317"/>
    </row>
    <row r="136103" spans="8:8">
      <c r="H136103" s="317"/>
    </row>
    <row r="136104" spans="8:8">
      <c r="H136104" s="317"/>
    </row>
    <row r="136105" spans="8:8">
      <c r="H136105" s="317"/>
    </row>
    <row r="136106" spans="8:8">
      <c r="H136106" s="317"/>
    </row>
    <row r="136107" spans="8:8">
      <c r="H136107" s="317"/>
    </row>
    <row r="136108" spans="8:8">
      <c r="H136108" s="317"/>
    </row>
    <row r="136109" spans="8:8">
      <c r="H136109" s="317"/>
    </row>
    <row r="136110" spans="8:8">
      <c r="H136110" s="317"/>
    </row>
    <row r="136111" spans="8:8">
      <c r="H136111" s="317"/>
    </row>
    <row r="136112" spans="8:8">
      <c r="H136112" s="317"/>
    </row>
    <row r="136113" spans="8:8">
      <c r="H136113" s="317"/>
    </row>
    <row r="136114" spans="8:8">
      <c r="H136114" s="317"/>
    </row>
    <row r="136115" spans="8:8">
      <c r="H136115" s="317"/>
    </row>
    <row r="136116" spans="8:8">
      <c r="H136116" s="317"/>
    </row>
    <row r="136117" spans="8:8">
      <c r="H136117" s="317"/>
    </row>
    <row r="136118" spans="8:8">
      <c r="H136118" s="317"/>
    </row>
    <row r="136119" spans="8:8">
      <c r="H136119" s="317"/>
    </row>
    <row r="136120" spans="8:8">
      <c r="H136120" s="317"/>
    </row>
    <row r="136121" spans="8:8">
      <c r="H136121" s="317"/>
    </row>
    <row r="136122" spans="8:8">
      <c r="H136122" s="317"/>
    </row>
    <row r="136123" spans="8:8">
      <c r="H136123" s="317"/>
    </row>
    <row r="136124" spans="8:8">
      <c r="H136124" s="317"/>
    </row>
    <row r="136125" spans="8:8">
      <c r="H136125" s="317"/>
    </row>
    <row r="136126" spans="8:8">
      <c r="H136126" s="317"/>
    </row>
    <row r="136127" spans="8:8">
      <c r="H136127" s="317"/>
    </row>
    <row r="136128" spans="8:8">
      <c r="H136128" s="317"/>
    </row>
    <row r="136129" spans="8:8">
      <c r="H136129" s="317"/>
    </row>
    <row r="136130" spans="8:8">
      <c r="H136130" s="317"/>
    </row>
    <row r="136131" spans="8:8">
      <c r="H136131" s="317"/>
    </row>
    <row r="136132" spans="8:8">
      <c r="H136132" s="317"/>
    </row>
    <row r="136133" spans="8:8">
      <c r="H136133" s="317"/>
    </row>
    <row r="136134" spans="8:8">
      <c r="H136134" s="317"/>
    </row>
    <row r="136135" spans="8:8">
      <c r="H136135" s="317"/>
    </row>
    <row r="136136" spans="8:8">
      <c r="H136136" s="317"/>
    </row>
    <row r="136137" spans="8:8">
      <c r="H136137" s="317"/>
    </row>
    <row r="136138" spans="8:8">
      <c r="H136138" s="317"/>
    </row>
    <row r="136139" spans="8:8">
      <c r="H136139" s="317"/>
    </row>
    <row r="136140" spans="8:8">
      <c r="H136140" s="317"/>
    </row>
    <row r="136141" spans="8:8">
      <c r="H136141" s="317"/>
    </row>
    <row r="136142" spans="8:8">
      <c r="H136142" s="317"/>
    </row>
    <row r="136143" spans="8:8">
      <c r="H136143" s="317"/>
    </row>
    <row r="136144" spans="8:8">
      <c r="H136144" s="317"/>
    </row>
    <row r="136145" spans="8:8">
      <c r="H136145" s="317"/>
    </row>
    <row r="136146" spans="8:8">
      <c r="H136146" s="317"/>
    </row>
    <row r="136147" spans="8:8">
      <c r="H136147" s="317"/>
    </row>
    <row r="136148" spans="8:8">
      <c r="H136148" s="317"/>
    </row>
    <row r="136149" spans="8:8">
      <c r="H136149" s="317"/>
    </row>
    <row r="136150" spans="8:8">
      <c r="H136150" s="317"/>
    </row>
    <row r="136151" spans="8:8">
      <c r="H136151" s="317"/>
    </row>
    <row r="136152" spans="8:8">
      <c r="H136152" s="317"/>
    </row>
    <row r="136153" spans="8:8">
      <c r="H136153" s="317"/>
    </row>
    <row r="136154" spans="8:8">
      <c r="H136154" s="317"/>
    </row>
    <row r="136155" spans="8:8">
      <c r="H136155" s="317"/>
    </row>
    <row r="136156" spans="8:8">
      <c r="H136156" s="317"/>
    </row>
    <row r="136157" spans="8:8">
      <c r="H136157" s="317"/>
    </row>
    <row r="136158" spans="8:8">
      <c r="H136158" s="317"/>
    </row>
    <row r="136159" spans="8:8">
      <c r="H136159" s="317"/>
    </row>
    <row r="136160" spans="8:8">
      <c r="H136160" s="317"/>
    </row>
    <row r="136161" spans="8:8">
      <c r="H136161" s="317"/>
    </row>
    <row r="136162" spans="8:8">
      <c r="H136162" s="317"/>
    </row>
    <row r="136163" spans="8:8">
      <c r="H136163" s="317"/>
    </row>
    <row r="136164" spans="8:8">
      <c r="H136164" s="317"/>
    </row>
    <row r="136165" spans="8:8">
      <c r="H136165" s="317"/>
    </row>
    <row r="136166" spans="8:8">
      <c r="H136166" s="317"/>
    </row>
    <row r="136167" spans="8:8">
      <c r="H136167" s="317"/>
    </row>
    <row r="136168" spans="8:8">
      <c r="H136168" s="317"/>
    </row>
    <row r="136169" spans="8:8">
      <c r="H136169" s="317"/>
    </row>
    <row r="136170" spans="8:8">
      <c r="H136170" s="317"/>
    </row>
    <row r="136171" spans="8:8">
      <c r="H136171" s="317"/>
    </row>
    <row r="136172" spans="8:8">
      <c r="H136172" s="317"/>
    </row>
    <row r="136173" spans="8:8">
      <c r="H136173" s="317"/>
    </row>
    <row r="136174" spans="8:8">
      <c r="H136174" s="317"/>
    </row>
    <row r="136175" spans="8:8">
      <c r="H136175" s="317"/>
    </row>
    <row r="136176" spans="8:8">
      <c r="H136176" s="317"/>
    </row>
    <row r="136177" spans="8:8">
      <c r="H136177" s="317"/>
    </row>
    <row r="136178" spans="8:8">
      <c r="H136178" s="317"/>
    </row>
    <row r="136179" spans="8:8">
      <c r="H136179" s="317"/>
    </row>
    <row r="136180" spans="8:8">
      <c r="H136180" s="317"/>
    </row>
    <row r="136181" spans="8:8">
      <c r="H136181" s="317"/>
    </row>
    <row r="136182" spans="8:8">
      <c r="H136182" s="317"/>
    </row>
    <row r="136183" spans="8:8">
      <c r="H136183" s="317"/>
    </row>
    <row r="136184" spans="8:8">
      <c r="H136184" s="317"/>
    </row>
    <row r="136185" spans="8:8">
      <c r="H136185" s="317"/>
    </row>
    <row r="136186" spans="8:8">
      <c r="H136186" s="317"/>
    </row>
    <row r="136187" spans="8:8">
      <c r="H136187" s="317"/>
    </row>
    <row r="136188" spans="8:8">
      <c r="H136188" s="317"/>
    </row>
    <row r="136189" spans="8:8">
      <c r="H136189" s="317"/>
    </row>
    <row r="136190" spans="8:8">
      <c r="H136190" s="317"/>
    </row>
    <row r="136191" spans="8:8">
      <c r="H136191" s="317"/>
    </row>
    <row r="136192" spans="8:8">
      <c r="H136192" s="317"/>
    </row>
    <row r="136193" spans="8:8">
      <c r="H136193" s="317"/>
    </row>
    <row r="136194" spans="8:8">
      <c r="H136194" s="317"/>
    </row>
    <row r="136195" spans="8:8">
      <c r="H136195" s="317"/>
    </row>
    <row r="136196" spans="8:8">
      <c r="H136196" s="317"/>
    </row>
    <row r="136197" spans="8:8">
      <c r="H136197" s="317"/>
    </row>
    <row r="136198" spans="8:8">
      <c r="H136198" s="317"/>
    </row>
    <row r="136199" spans="8:8">
      <c r="H136199" s="317"/>
    </row>
    <row r="136200" spans="8:8">
      <c r="H136200" s="317"/>
    </row>
    <row r="136201" spans="8:8">
      <c r="H136201" s="317"/>
    </row>
    <row r="136202" spans="8:8">
      <c r="H136202" s="317"/>
    </row>
    <row r="136203" spans="8:8">
      <c r="H136203" s="317"/>
    </row>
    <row r="136204" spans="8:8">
      <c r="H136204" s="317"/>
    </row>
    <row r="136205" spans="8:8">
      <c r="H136205" s="317"/>
    </row>
    <row r="136206" spans="8:8">
      <c r="H136206" s="317"/>
    </row>
    <row r="136207" spans="8:8">
      <c r="H136207" s="317"/>
    </row>
    <row r="136208" spans="8:8">
      <c r="H136208" s="317"/>
    </row>
    <row r="136209" spans="8:8">
      <c r="H136209" s="317"/>
    </row>
    <row r="136210" spans="8:8">
      <c r="H136210" s="317"/>
    </row>
    <row r="136211" spans="8:8">
      <c r="H136211" s="317"/>
    </row>
    <row r="136212" spans="8:8">
      <c r="H136212" s="317"/>
    </row>
    <row r="136213" spans="8:8">
      <c r="H136213" s="317"/>
    </row>
    <row r="136214" spans="8:8">
      <c r="H136214" s="317"/>
    </row>
    <row r="136215" spans="8:8">
      <c r="H136215" s="317"/>
    </row>
    <row r="136216" spans="8:8">
      <c r="H136216" s="317"/>
    </row>
    <row r="136217" spans="8:8">
      <c r="H136217" s="317"/>
    </row>
    <row r="136218" spans="8:8">
      <c r="H136218" s="317"/>
    </row>
    <row r="136219" spans="8:8">
      <c r="H136219" s="317"/>
    </row>
    <row r="136220" spans="8:8">
      <c r="H136220" s="317"/>
    </row>
    <row r="136221" spans="8:8">
      <c r="H136221" s="317"/>
    </row>
    <row r="136222" spans="8:8">
      <c r="H136222" s="317"/>
    </row>
    <row r="136223" spans="8:8">
      <c r="H136223" s="317"/>
    </row>
    <row r="136224" spans="8:8">
      <c r="H136224" s="317"/>
    </row>
    <row r="136225" spans="8:8">
      <c r="H136225" s="317"/>
    </row>
    <row r="136226" spans="8:8">
      <c r="H136226" s="317"/>
    </row>
    <row r="136227" spans="8:8">
      <c r="H136227" s="317"/>
    </row>
    <row r="136228" spans="8:8">
      <c r="H136228" s="317"/>
    </row>
    <row r="136229" spans="8:8">
      <c r="H136229" s="317"/>
    </row>
    <row r="136230" spans="8:8">
      <c r="H136230" s="317"/>
    </row>
    <row r="136231" spans="8:8">
      <c r="H136231" s="317"/>
    </row>
    <row r="136232" spans="8:8">
      <c r="H136232" s="317"/>
    </row>
    <row r="136233" spans="8:8">
      <c r="H136233" s="317"/>
    </row>
    <row r="136234" spans="8:8">
      <c r="H136234" s="317"/>
    </row>
    <row r="136235" spans="8:8">
      <c r="H136235" s="317"/>
    </row>
    <row r="136236" spans="8:8">
      <c r="H136236" s="317"/>
    </row>
    <row r="136237" spans="8:8">
      <c r="H136237" s="317"/>
    </row>
    <row r="136238" spans="8:8">
      <c r="H136238" s="317"/>
    </row>
    <row r="136239" spans="8:8">
      <c r="H136239" s="317"/>
    </row>
    <row r="136240" spans="8:8">
      <c r="H136240" s="317"/>
    </row>
    <row r="136241" spans="8:8">
      <c r="H136241" s="317"/>
    </row>
    <row r="136242" spans="8:8">
      <c r="H136242" s="317"/>
    </row>
    <row r="136243" spans="8:8">
      <c r="H136243" s="317"/>
    </row>
    <row r="136244" spans="8:8">
      <c r="H136244" s="317"/>
    </row>
    <row r="136245" spans="8:8">
      <c r="H136245" s="317"/>
    </row>
    <row r="136246" spans="8:8">
      <c r="H136246" s="317"/>
    </row>
    <row r="136247" spans="8:8">
      <c r="H136247" s="317"/>
    </row>
    <row r="136248" spans="8:8">
      <c r="H136248" s="317"/>
    </row>
    <row r="136249" spans="8:8">
      <c r="H136249" s="317"/>
    </row>
    <row r="136250" spans="8:8">
      <c r="H136250" s="317"/>
    </row>
    <row r="136251" spans="8:8">
      <c r="H136251" s="317"/>
    </row>
    <row r="136252" spans="8:8">
      <c r="H136252" s="317"/>
    </row>
    <row r="136253" spans="8:8">
      <c r="H136253" s="317"/>
    </row>
    <row r="136254" spans="8:8">
      <c r="H136254" s="317"/>
    </row>
    <row r="136255" spans="8:8">
      <c r="H136255" s="317"/>
    </row>
    <row r="136256" spans="8:8">
      <c r="H136256" s="317"/>
    </row>
    <row r="136257" spans="8:8">
      <c r="H136257" s="317"/>
    </row>
    <row r="136258" spans="8:8">
      <c r="H136258" s="317"/>
    </row>
    <row r="136259" spans="8:8">
      <c r="H136259" s="317"/>
    </row>
    <row r="136260" spans="8:8">
      <c r="H136260" s="317"/>
    </row>
    <row r="136261" spans="8:8">
      <c r="H136261" s="317"/>
    </row>
    <row r="136262" spans="8:8">
      <c r="H136262" s="317"/>
    </row>
    <row r="136263" spans="8:8">
      <c r="H136263" s="317"/>
    </row>
    <row r="136264" spans="8:8">
      <c r="H136264" s="317"/>
    </row>
    <row r="136265" spans="8:8">
      <c r="H136265" s="317"/>
    </row>
    <row r="136266" spans="8:8">
      <c r="H136266" s="317"/>
    </row>
    <row r="136267" spans="8:8">
      <c r="H136267" s="317"/>
    </row>
    <row r="136268" spans="8:8">
      <c r="H136268" s="317"/>
    </row>
    <row r="136269" spans="8:8">
      <c r="H136269" s="317"/>
    </row>
    <row r="136270" spans="8:8">
      <c r="H136270" s="317"/>
    </row>
    <row r="136271" spans="8:8">
      <c r="H136271" s="317"/>
    </row>
    <row r="136272" spans="8:8">
      <c r="H136272" s="317"/>
    </row>
    <row r="136273" spans="8:8">
      <c r="H136273" s="317"/>
    </row>
    <row r="136274" spans="8:8">
      <c r="H136274" s="317"/>
    </row>
    <row r="136275" spans="8:8">
      <c r="H136275" s="317"/>
    </row>
    <row r="136276" spans="8:8">
      <c r="H136276" s="317"/>
    </row>
    <row r="136277" spans="8:8">
      <c r="H136277" s="317"/>
    </row>
    <row r="136278" spans="8:8">
      <c r="H136278" s="317"/>
    </row>
    <row r="136279" spans="8:8">
      <c r="H136279" s="317"/>
    </row>
    <row r="136280" spans="8:8">
      <c r="H136280" s="317"/>
    </row>
    <row r="136281" spans="8:8">
      <c r="H136281" s="317"/>
    </row>
    <row r="136282" spans="8:8">
      <c r="H136282" s="317"/>
    </row>
    <row r="136283" spans="8:8">
      <c r="H136283" s="317"/>
    </row>
    <row r="136284" spans="8:8">
      <c r="H136284" s="317"/>
    </row>
    <row r="136285" spans="8:8">
      <c r="H136285" s="317"/>
    </row>
    <row r="136286" spans="8:8">
      <c r="H136286" s="317"/>
    </row>
    <row r="136287" spans="8:8">
      <c r="H136287" s="317"/>
    </row>
    <row r="136288" spans="8:8">
      <c r="H136288" s="317"/>
    </row>
    <row r="136289" spans="8:8">
      <c r="H136289" s="317"/>
    </row>
    <row r="136290" spans="8:8">
      <c r="H136290" s="317"/>
    </row>
    <row r="136291" spans="8:8">
      <c r="H136291" s="317"/>
    </row>
    <row r="136292" spans="8:8">
      <c r="H136292" s="317"/>
    </row>
    <row r="136293" spans="8:8">
      <c r="H136293" s="317"/>
    </row>
    <row r="136294" spans="8:8">
      <c r="H136294" s="317"/>
    </row>
    <row r="136295" spans="8:8">
      <c r="H136295" s="317"/>
    </row>
    <row r="136296" spans="8:8">
      <c r="H136296" s="317"/>
    </row>
    <row r="136297" spans="8:8">
      <c r="H136297" s="317"/>
    </row>
    <row r="136298" spans="8:8">
      <c r="H136298" s="317"/>
    </row>
    <row r="136299" spans="8:8">
      <c r="H136299" s="317"/>
    </row>
    <row r="136300" spans="8:8">
      <c r="H136300" s="317"/>
    </row>
    <row r="136301" spans="8:8">
      <c r="H136301" s="317"/>
    </row>
    <row r="136302" spans="8:8">
      <c r="H136302" s="317"/>
    </row>
    <row r="136303" spans="8:8">
      <c r="H136303" s="317"/>
    </row>
    <row r="136304" spans="8:8">
      <c r="H136304" s="317"/>
    </row>
    <row r="136305" spans="8:8">
      <c r="H136305" s="317"/>
    </row>
    <row r="136306" spans="8:8">
      <c r="H136306" s="317"/>
    </row>
    <row r="136307" spans="8:8">
      <c r="H136307" s="317"/>
    </row>
    <row r="136308" spans="8:8">
      <c r="H136308" s="317"/>
    </row>
    <row r="136309" spans="8:8">
      <c r="H136309" s="317"/>
    </row>
    <row r="136310" spans="8:8">
      <c r="H136310" s="317"/>
    </row>
    <row r="136311" spans="8:8">
      <c r="H136311" s="317"/>
    </row>
    <row r="136312" spans="8:8">
      <c r="H136312" s="317"/>
    </row>
    <row r="136313" spans="8:8">
      <c r="H136313" s="317"/>
    </row>
    <row r="136314" spans="8:8">
      <c r="H136314" s="317"/>
    </row>
    <row r="136315" spans="8:8">
      <c r="H136315" s="317"/>
    </row>
    <row r="136316" spans="8:8">
      <c r="H136316" s="317"/>
    </row>
    <row r="136317" spans="8:8">
      <c r="H136317" s="317"/>
    </row>
    <row r="136318" spans="8:8">
      <c r="H136318" s="317"/>
    </row>
    <row r="136319" spans="8:8">
      <c r="H136319" s="317"/>
    </row>
    <row r="136320" spans="8:8">
      <c r="H136320" s="317"/>
    </row>
    <row r="136321" spans="8:8">
      <c r="H136321" s="317"/>
    </row>
    <row r="136322" spans="8:8">
      <c r="H136322" s="317"/>
    </row>
    <row r="136323" spans="8:8">
      <c r="H136323" s="317"/>
    </row>
    <row r="136324" spans="8:8">
      <c r="H136324" s="317"/>
    </row>
    <row r="136325" spans="8:8">
      <c r="H136325" s="317"/>
    </row>
    <row r="136326" spans="8:8">
      <c r="H136326" s="317"/>
    </row>
    <row r="136327" spans="8:8">
      <c r="H136327" s="317"/>
    </row>
    <row r="136328" spans="8:8">
      <c r="H136328" s="317"/>
    </row>
    <row r="136329" spans="8:8">
      <c r="H136329" s="317"/>
    </row>
    <row r="136330" spans="8:8">
      <c r="H136330" s="317"/>
    </row>
    <row r="136331" spans="8:8">
      <c r="H136331" s="317"/>
    </row>
    <row r="136332" spans="8:8">
      <c r="H136332" s="317"/>
    </row>
    <row r="136333" spans="8:8">
      <c r="H136333" s="317"/>
    </row>
    <row r="136334" spans="8:8">
      <c r="H136334" s="317"/>
    </row>
    <row r="136335" spans="8:8">
      <c r="H136335" s="317"/>
    </row>
    <row r="136336" spans="8:8">
      <c r="H136336" s="317"/>
    </row>
    <row r="136337" spans="8:8">
      <c r="H136337" s="317"/>
    </row>
    <row r="136338" spans="8:8">
      <c r="H136338" s="317"/>
    </row>
    <row r="136339" spans="8:8">
      <c r="H136339" s="317"/>
    </row>
    <row r="136340" spans="8:8">
      <c r="H136340" s="317"/>
    </row>
    <row r="136341" spans="8:8">
      <c r="H136341" s="317"/>
    </row>
    <row r="136342" spans="8:8">
      <c r="H136342" s="317"/>
    </row>
    <row r="136343" spans="8:8">
      <c r="H136343" s="317"/>
    </row>
    <row r="136344" spans="8:8">
      <c r="H136344" s="317"/>
    </row>
    <row r="136345" spans="8:8">
      <c r="H136345" s="317"/>
    </row>
    <row r="136346" spans="8:8">
      <c r="H136346" s="317"/>
    </row>
    <row r="136347" spans="8:8">
      <c r="H136347" s="317"/>
    </row>
    <row r="136348" spans="8:8">
      <c r="H136348" s="317"/>
    </row>
    <row r="136349" spans="8:8">
      <c r="H136349" s="317"/>
    </row>
    <row r="136350" spans="8:8">
      <c r="H136350" s="317"/>
    </row>
    <row r="136351" spans="8:8">
      <c r="H136351" s="317"/>
    </row>
    <row r="136352" spans="8:8">
      <c r="H136352" s="317"/>
    </row>
    <row r="136353" spans="8:8">
      <c r="H136353" s="317"/>
    </row>
    <row r="136354" spans="8:8">
      <c r="H136354" s="317"/>
    </row>
    <row r="136355" spans="8:8">
      <c r="H136355" s="317"/>
    </row>
    <row r="136356" spans="8:8">
      <c r="H136356" s="317"/>
    </row>
    <row r="136357" spans="8:8">
      <c r="H136357" s="317"/>
    </row>
    <row r="136358" spans="8:8">
      <c r="H136358" s="317"/>
    </row>
    <row r="136359" spans="8:8">
      <c r="H136359" s="317"/>
    </row>
    <row r="136360" spans="8:8">
      <c r="H136360" s="317"/>
    </row>
    <row r="136361" spans="8:8">
      <c r="H136361" s="317"/>
    </row>
    <row r="136362" spans="8:8">
      <c r="H136362" s="317"/>
    </row>
    <row r="136363" spans="8:8">
      <c r="H136363" s="317"/>
    </row>
    <row r="136364" spans="8:8">
      <c r="H136364" s="317"/>
    </row>
    <row r="136365" spans="8:8">
      <c r="H136365" s="317"/>
    </row>
    <row r="136366" spans="8:8">
      <c r="H136366" s="317"/>
    </row>
    <row r="136367" spans="8:8">
      <c r="H136367" s="317"/>
    </row>
    <row r="136368" spans="8:8">
      <c r="H136368" s="317"/>
    </row>
    <row r="136369" spans="8:8">
      <c r="H136369" s="317"/>
    </row>
    <row r="136370" spans="8:8">
      <c r="H136370" s="317"/>
    </row>
    <row r="136371" spans="8:8">
      <c r="H136371" s="317"/>
    </row>
    <row r="136372" spans="8:8">
      <c r="H136372" s="317"/>
    </row>
    <row r="136373" spans="8:8">
      <c r="H136373" s="317"/>
    </row>
    <row r="136374" spans="8:8">
      <c r="H136374" s="317"/>
    </row>
    <row r="136375" spans="8:8">
      <c r="H136375" s="317"/>
    </row>
    <row r="136376" spans="8:8">
      <c r="H136376" s="317"/>
    </row>
    <row r="136377" spans="8:8">
      <c r="H136377" s="317"/>
    </row>
    <row r="136378" spans="8:8">
      <c r="H136378" s="317"/>
    </row>
    <row r="136379" spans="8:8">
      <c r="H136379" s="317"/>
    </row>
    <row r="136380" spans="8:8">
      <c r="H136380" s="317"/>
    </row>
    <row r="136381" spans="8:8">
      <c r="H136381" s="317"/>
    </row>
    <row r="136382" spans="8:8">
      <c r="H136382" s="317"/>
    </row>
    <row r="136383" spans="8:8">
      <c r="H136383" s="317"/>
    </row>
    <row r="136384" spans="8:8">
      <c r="H136384" s="317"/>
    </row>
    <row r="136385" spans="8:8">
      <c r="H136385" s="317"/>
    </row>
    <row r="136386" spans="8:8">
      <c r="H136386" s="317"/>
    </row>
    <row r="136387" spans="8:8">
      <c r="H136387" s="317"/>
    </row>
    <row r="136388" spans="8:8">
      <c r="H136388" s="317"/>
    </row>
    <row r="136389" spans="8:8">
      <c r="H136389" s="317"/>
    </row>
    <row r="136390" spans="8:8">
      <c r="H136390" s="317"/>
    </row>
    <row r="136391" spans="8:8">
      <c r="H136391" s="317"/>
    </row>
    <row r="136392" spans="8:8">
      <c r="H136392" s="317"/>
    </row>
    <row r="136393" spans="8:8">
      <c r="H136393" s="317"/>
    </row>
    <row r="136394" spans="8:8">
      <c r="H136394" s="317"/>
    </row>
    <row r="136395" spans="8:8">
      <c r="H136395" s="317"/>
    </row>
    <row r="136396" spans="8:8">
      <c r="H136396" s="317"/>
    </row>
    <row r="136397" spans="8:8">
      <c r="H136397" s="317"/>
    </row>
    <row r="136398" spans="8:8">
      <c r="H136398" s="317"/>
    </row>
    <row r="136399" spans="8:8">
      <c r="H136399" s="317"/>
    </row>
    <row r="136400" spans="8:8">
      <c r="H136400" s="317"/>
    </row>
    <row r="136401" spans="8:8">
      <c r="H136401" s="317"/>
    </row>
    <row r="136402" spans="8:8">
      <c r="H136402" s="317"/>
    </row>
    <row r="136403" spans="8:8">
      <c r="H136403" s="317"/>
    </row>
    <row r="136404" spans="8:8">
      <c r="H136404" s="317"/>
    </row>
    <row r="136405" spans="8:8">
      <c r="H136405" s="317"/>
    </row>
    <row r="136406" spans="8:8">
      <c r="H136406" s="317"/>
    </row>
    <row r="136407" spans="8:8">
      <c r="H136407" s="317"/>
    </row>
    <row r="136408" spans="8:8">
      <c r="H136408" s="317"/>
    </row>
    <row r="136409" spans="8:8">
      <c r="H136409" s="317"/>
    </row>
    <row r="136410" spans="8:8">
      <c r="H136410" s="317"/>
    </row>
    <row r="136411" spans="8:8">
      <c r="H136411" s="317"/>
    </row>
    <row r="136412" spans="8:8">
      <c r="H136412" s="317"/>
    </row>
    <row r="136413" spans="8:8">
      <c r="H136413" s="317"/>
    </row>
    <row r="136414" spans="8:8">
      <c r="H136414" s="317"/>
    </row>
    <row r="136415" spans="8:8">
      <c r="H136415" s="317"/>
    </row>
    <row r="136416" spans="8:8">
      <c r="H136416" s="317"/>
    </row>
    <row r="136417" spans="8:8">
      <c r="H136417" s="317"/>
    </row>
    <row r="136418" spans="8:8">
      <c r="H136418" s="317"/>
    </row>
    <row r="136419" spans="8:8">
      <c r="H136419" s="317"/>
    </row>
    <row r="136420" spans="8:8">
      <c r="H136420" s="317"/>
    </row>
    <row r="136421" spans="8:8">
      <c r="H136421" s="317"/>
    </row>
    <row r="136422" spans="8:8">
      <c r="H136422" s="317"/>
    </row>
    <row r="136423" spans="8:8">
      <c r="H136423" s="317"/>
    </row>
    <row r="136424" spans="8:8">
      <c r="H136424" s="317"/>
    </row>
    <row r="136425" spans="8:8">
      <c r="H136425" s="317"/>
    </row>
    <row r="136426" spans="8:8">
      <c r="H136426" s="317"/>
    </row>
    <row r="136427" spans="8:8">
      <c r="H136427" s="317"/>
    </row>
    <row r="136428" spans="8:8">
      <c r="H136428" s="317"/>
    </row>
    <row r="136429" spans="8:8">
      <c r="H136429" s="317"/>
    </row>
    <row r="136430" spans="8:8">
      <c r="H136430" s="317"/>
    </row>
    <row r="136431" spans="8:8">
      <c r="H136431" s="317"/>
    </row>
    <row r="136432" spans="8:8">
      <c r="H136432" s="317"/>
    </row>
    <row r="136433" spans="8:8">
      <c r="H136433" s="317"/>
    </row>
    <row r="136434" spans="8:8">
      <c r="H136434" s="317"/>
    </row>
    <row r="136435" spans="8:8">
      <c r="H136435" s="317"/>
    </row>
    <row r="136436" spans="8:8">
      <c r="H136436" s="317"/>
    </row>
    <row r="136437" spans="8:8">
      <c r="H136437" s="317"/>
    </row>
    <row r="136438" spans="8:8">
      <c r="H136438" s="317"/>
    </row>
    <row r="136439" spans="8:8">
      <c r="H136439" s="317"/>
    </row>
    <row r="136440" spans="8:8">
      <c r="H136440" s="317"/>
    </row>
    <row r="136441" spans="8:8">
      <c r="H136441" s="317"/>
    </row>
    <row r="136442" spans="8:8">
      <c r="H136442" s="317"/>
    </row>
    <row r="136443" spans="8:8">
      <c r="H136443" s="317"/>
    </row>
    <row r="136444" spans="8:8">
      <c r="H136444" s="317"/>
    </row>
    <row r="136445" spans="8:8">
      <c r="H136445" s="317"/>
    </row>
    <row r="136446" spans="8:8">
      <c r="H136446" s="317"/>
    </row>
    <row r="136447" spans="8:8">
      <c r="H136447" s="317"/>
    </row>
    <row r="136448" spans="8:8">
      <c r="H136448" s="317"/>
    </row>
    <row r="136449" spans="8:8">
      <c r="H136449" s="317"/>
    </row>
    <row r="136450" spans="8:8">
      <c r="H136450" s="317"/>
    </row>
    <row r="136451" spans="8:8">
      <c r="H136451" s="317"/>
    </row>
    <row r="136452" spans="8:8">
      <c r="H136452" s="317"/>
    </row>
    <row r="136453" spans="8:8">
      <c r="H136453" s="317"/>
    </row>
    <row r="136454" spans="8:8">
      <c r="H136454" s="317"/>
    </row>
    <row r="136455" spans="8:8">
      <c r="H136455" s="317"/>
    </row>
    <row r="136456" spans="8:8">
      <c r="H136456" s="317"/>
    </row>
    <row r="136457" spans="8:8">
      <c r="H136457" s="317"/>
    </row>
    <row r="136458" spans="8:8">
      <c r="H136458" s="317"/>
    </row>
    <row r="136459" spans="8:8">
      <c r="H136459" s="317"/>
    </row>
    <row r="136460" spans="8:8">
      <c r="H136460" s="317"/>
    </row>
    <row r="136461" spans="8:8">
      <c r="H136461" s="317"/>
    </row>
    <row r="136462" spans="8:8">
      <c r="H136462" s="317"/>
    </row>
    <row r="136463" spans="8:8">
      <c r="H136463" s="317"/>
    </row>
    <row r="136464" spans="8:8">
      <c r="H136464" s="317"/>
    </row>
    <row r="136465" spans="8:8">
      <c r="H136465" s="317"/>
    </row>
    <row r="136466" spans="8:8">
      <c r="H136466" s="317"/>
    </row>
    <row r="136467" spans="8:8">
      <c r="H136467" s="317"/>
    </row>
    <row r="136468" spans="8:8">
      <c r="H136468" s="317"/>
    </row>
    <row r="136469" spans="8:8">
      <c r="H136469" s="317"/>
    </row>
    <row r="136470" spans="8:8">
      <c r="H136470" s="317"/>
    </row>
    <row r="136471" spans="8:8">
      <c r="H136471" s="317"/>
    </row>
    <row r="136472" spans="8:8">
      <c r="H136472" s="317"/>
    </row>
    <row r="136473" spans="8:8">
      <c r="H136473" s="317"/>
    </row>
    <row r="136474" spans="8:8">
      <c r="H136474" s="317"/>
    </row>
    <row r="136475" spans="8:8">
      <c r="H136475" s="317"/>
    </row>
    <row r="136476" spans="8:8">
      <c r="H136476" s="317"/>
    </row>
    <row r="136477" spans="8:8">
      <c r="H136477" s="317"/>
    </row>
    <row r="136478" spans="8:8">
      <c r="H136478" s="317"/>
    </row>
    <row r="136479" spans="8:8">
      <c r="H136479" s="317"/>
    </row>
    <row r="136480" spans="8:8">
      <c r="H136480" s="317"/>
    </row>
    <row r="136481" spans="8:8">
      <c r="H136481" s="317"/>
    </row>
    <row r="136482" spans="8:8">
      <c r="H136482" s="317"/>
    </row>
    <row r="136483" spans="8:8">
      <c r="H136483" s="317"/>
    </row>
    <row r="136484" spans="8:8">
      <c r="H136484" s="317"/>
    </row>
    <row r="136485" spans="8:8">
      <c r="H136485" s="317"/>
    </row>
    <row r="136486" spans="8:8">
      <c r="H136486" s="317"/>
    </row>
    <row r="136487" spans="8:8">
      <c r="H136487" s="317"/>
    </row>
    <row r="136488" spans="8:8">
      <c r="H136488" s="317"/>
    </row>
    <row r="136489" spans="8:8">
      <c r="H136489" s="317"/>
    </row>
    <row r="136490" spans="8:8">
      <c r="H136490" s="317"/>
    </row>
    <row r="136491" spans="8:8">
      <c r="H136491" s="317"/>
    </row>
    <row r="136492" spans="8:8">
      <c r="H136492" s="317"/>
    </row>
    <row r="136493" spans="8:8">
      <c r="H136493" s="317"/>
    </row>
    <row r="136494" spans="8:8">
      <c r="H136494" s="317"/>
    </row>
    <row r="136495" spans="8:8">
      <c r="H136495" s="317"/>
    </row>
    <row r="136496" spans="8:8">
      <c r="H136496" s="317"/>
    </row>
    <row r="136497" spans="8:8">
      <c r="H136497" s="317"/>
    </row>
    <row r="136498" spans="8:8">
      <c r="H136498" s="317"/>
    </row>
    <row r="136499" spans="8:8">
      <c r="H136499" s="317"/>
    </row>
    <row r="136500" spans="8:8">
      <c r="H136500" s="317"/>
    </row>
    <row r="136501" spans="8:8">
      <c r="H136501" s="317"/>
    </row>
    <row r="136502" spans="8:8">
      <c r="H136502" s="317"/>
    </row>
    <row r="136503" spans="8:8">
      <c r="H136503" s="317"/>
    </row>
    <row r="136504" spans="8:8">
      <c r="H136504" s="317"/>
    </row>
    <row r="136505" spans="8:8">
      <c r="H136505" s="317"/>
    </row>
    <row r="136506" spans="8:8">
      <c r="H136506" s="317"/>
    </row>
    <row r="136507" spans="8:8">
      <c r="H136507" s="317"/>
    </row>
    <row r="136508" spans="8:8">
      <c r="H136508" s="317"/>
    </row>
    <row r="136509" spans="8:8">
      <c r="H136509" s="317"/>
    </row>
    <row r="136510" spans="8:8">
      <c r="H136510" s="317"/>
    </row>
    <row r="136511" spans="8:8">
      <c r="H136511" s="317"/>
    </row>
    <row r="136512" spans="8:8">
      <c r="H136512" s="317"/>
    </row>
    <row r="136513" spans="8:8">
      <c r="H136513" s="317"/>
    </row>
    <row r="136514" spans="8:8">
      <c r="H136514" s="317"/>
    </row>
    <row r="136515" spans="8:8">
      <c r="H136515" s="317"/>
    </row>
    <row r="136516" spans="8:8">
      <c r="H136516" s="317"/>
    </row>
    <row r="136517" spans="8:8">
      <c r="H136517" s="317"/>
    </row>
    <row r="136518" spans="8:8">
      <c r="H136518" s="317"/>
    </row>
    <row r="136519" spans="8:8">
      <c r="H136519" s="317"/>
    </row>
    <row r="136520" spans="8:8">
      <c r="H136520" s="317"/>
    </row>
    <row r="136521" spans="8:8">
      <c r="H136521" s="317"/>
    </row>
    <row r="136522" spans="8:8">
      <c r="H136522" s="317"/>
    </row>
    <row r="136523" spans="8:8">
      <c r="H136523" s="317"/>
    </row>
    <row r="136524" spans="8:8">
      <c r="H136524" s="317"/>
    </row>
    <row r="136525" spans="8:8">
      <c r="H136525" s="317"/>
    </row>
    <row r="136526" spans="8:8">
      <c r="H136526" s="317"/>
    </row>
    <row r="136527" spans="8:8">
      <c r="H136527" s="317"/>
    </row>
    <row r="136528" spans="8:8">
      <c r="H136528" s="317"/>
    </row>
    <row r="136529" spans="8:8">
      <c r="H136529" s="317"/>
    </row>
    <row r="136530" spans="8:8">
      <c r="H136530" s="317"/>
    </row>
    <row r="136531" spans="8:8">
      <c r="H136531" s="317"/>
    </row>
    <row r="136532" spans="8:8">
      <c r="H136532" s="317"/>
    </row>
    <row r="136533" spans="8:8">
      <c r="H136533" s="317"/>
    </row>
    <row r="136534" spans="8:8">
      <c r="H136534" s="317"/>
    </row>
    <row r="136535" spans="8:8">
      <c r="H136535" s="317"/>
    </row>
    <row r="136536" spans="8:8">
      <c r="H136536" s="317"/>
    </row>
    <row r="136537" spans="8:8">
      <c r="H136537" s="317"/>
    </row>
    <row r="136538" spans="8:8">
      <c r="H136538" s="317"/>
    </row>
    <row r="136539" spans="8:8">
      <c r="H136539" s="317"/>
    </row>
    <row r="136540" spans="8:8">
      <c r="H136540" s="317"/>
    </row>
    <row r="136541" spans="8:8">
      <c r="H136541" s="317"/>
    </row>
    <row r="136542" spans="8:8">
      <c r="H136542" s="317"/>
    </row>
    <row r="136543" spans="8:8">
      <c r="H136543" s="317"/>
    </row>
    <row r="136544" spans="8:8">
      <c r="H136544" s="317"/>
    </row>
    <row r="136545" spans="8:8">
      <c r="H136545" s="317"/>
    </row>
    <row r="136546" spans="8:8">
      <c r="H136546" s="317"/>
    </row>
    <row r="136547" spans="8:8">
      <c r="H136547" s="317"/>
    </row>
    <row r="136548" spans="8:8">
      <c r="H136548" s="317"/>
    </row>
    <row r="136549" spans="8:8">
      <c r="H136549" s="317"/>
    </row>
    <row r="136550" spans="8:8">
      <c r="H136550" s="317"/>
    </row>
    <row r="136551" spans="8:8">
      <c r="H136551" s="317"/>
    </row>
    <row r="136552" spans="8:8">
      <c r="H136552" s="317"/>
    </row>
    <row r="136553" spans="8:8">
      <c r="H136553" s="317"/>
    </row>
    <row r="136554" spans="8:8">
      <c r="H136554" s="317"/>
    </row>
    <row r="136555" spans="8:8">
      <c r="H136555" s="317"/>
    </row>
    <row r="136556" spans="8:8">
      <c r="H136556" s="317"/>
    </row>
    <row r="136557" spans="8:8">
      <c r="H136557" s="317"/>
    </row>
    <row r="136558" spans="8:8">
      <c r="H136558" s="317"/>
    </row>
    <row r="136559" spans="8:8">
      <c r="H136559" s="317"/>
    </row>
    <row r="136560" spans="8:8">
      <c r="H136560" s="317"/>
    </row>
    <row r="136561" spans="8:8">
      <c r="H136561" s="317"/>
    </row>
    <row r="136562" spans="8:8">
      <c r="H136562" s="317"/>
    </row>
    <row r="136563" spans="8:8">
      <c r="H136563" s="317"/>
    </row>
    <row r="136564" spans="8:8">
      <c r="H136564" s="317"/>
    </row>
    <row r="136565" spans="8:8">
      <c r="H136565" s="317"/>
    </row>
    <row r="136566" spans="8:8">
      <c r="H136566" s="317"/>
    </row>
    <row r="136567" spans="8:8">
      <c r="H136567" s="317"/>
    </row>
    <row r="136568" spans="8:8">
      <c r="H136568" s="317"/>
    </row>
    <row r="136569" spans="8:8">
      <c r="H136569" s="317"/>
    </row>
    <row r="136570" spans="8:8">
      <c r="H136570" s="317"/>
    </row>
    <row r="136571" spans="8:8">
      <c r="H136571" s="317"/>
    </row>
    <row r="136572" spans="8:8">
      <c r="H136572" s="317"/>
    </row>
    <row r="136573" spans="8:8">
      <c r="H136573" s="317"/>
    </row>
    <row r="136574" spans="8:8">
      <c r="H136574" s="317"/>
    </row>
    <row r="136575" spans="8:8">
      <c r="H136575" s="317"/>
    </row>
    <row r="136576" spans="8:8">
      <c r="H136576" s="317"/>
    </row>
    <row r="136577" spans="8:8">
      <c r="H136577" s="317"/>
    </row>
    <row r="136578" spans="8:8">
      <c r="H136578" s="317"/>
    </row>
    <row r="136579" spans="8:8">
      <c r="H136579" s="317"/>
    </row>
    <row r="136580" spans="8:8">
      <c r="H136580" s="317"/>
    </row>
    <row r="136581" spans="8:8">
      <c r="H136581" s="317"/>
    </row>
    <row r="136582" spans="8:8">
      <c r="H136582" s="317"/>
    </row>
    <row r="136583" spans="8:8">
      <c r="H136583" s="317"/>
    </row>
    <row r="136584" spans="8:8">
      <c r="H136584" s="317"/>
    </row>
    <row r="136585" spans="8:8">
      <c r="H136585" s="317"/>
    </row>
    <row r="136586" spans="8:8">
      <c r="H136586" s="317"/>
    </row>
    <row r="136587" spans="8:8">
      <c r="H136587" s="317"/>
    </row>
    <row r="136588" spans="8:8">
      <c r="H136588" s="317"/>
    </row>
    <row r="136589" spans="8:8">
      <c r="H136589" s="317"/>
    </row>
    <row r="136590" spans="8:8">
      <c r="H136590" s="317"/>
    </row>
    <row r="136591" spans="8:8">
      <c r="H136591" s="317"/>
    </row>
    <row r="136592" spans="8:8">
      <c r="H136592" s="317"/>
    </row>
    <row r="136593" spans="8:8">
      <c r="H136593" s="317"/>
    </row>
    <row r="136594" spans="8:8">
      <c r="H136594" s="317"/>
    </row>
    <row r="136595" spans="8:8">
      <c r="H136595" s="317"/>
    </row>
    <row r="136596" spans="8:8">
      <c r="H136596" s="317"/>
    </row>
    <row r="136597" spans="8:8">
      <c r="H136597" s="317"/>
    </row>
    <row r="136598" spans="8:8">
      <c r="H136598" s="317"/>
    </row>
    <row r="136599" spans="8:8">
      <c r="H136599" s="317"/>
    </row>
    <row r="136600" spans="8:8">
      <c r="H136600" s="317"/>
    </row>
    <row r="136601" spans="8:8">
      <c r="H136601" s="317"/>
    </row>
    <row r="136602" spans="8:8">
      <c r="H136602" s="317"/>
    </row>
    <row r="136603" spans="8:8">
      <c r="H136603" s="317"/>
    </row>
    <row r="136604" spans="8:8">
      <c r="H136604" s="317"/>
    </row>
    <row r="136605" spans="8:8">
      <c r="H136605" s="317"/>
    </row>
    <row r="136606" spans="8:8">
      <c r="H136606" s="317"/>
    </row>
    <row r="136607" spans="8:8">
      <c r="H136607" s="317"/>
    </row>
    <row r="136608" spans="8:8">
      <c r="H136608" s="317"/>
    </row>
    <row r="136609" spans="8:8">
      <c r="H136609" s="317"/>
    </row>
    <row r="136610" spans="8:8">
      <c r="H136610" s="317"/>
    </row>
    <row r="136611" spans="8:8">
      <c r="H136611" s="317"/>
    </row>
    <row r="136612" spans="8:8">
      <c r="H136612" s="317"/>
    </row>
    <row r="136613" spans="8:8">
      <c r="H136613" s="317"/>
    </row>
    <row r="136614" spans="8:8">
      <c r="H136614" s="317"/>
    </row>
    <row r="136615" spans="8:8">
      <c r="H136615" s="317"/>
    </row>
    <row r="136616" spans="8:8">
      <c r="H136616" s="317"/>
    </row>
    <row r="136617" spans="8:8">
      <c r="H136617" s="317"/>
    </row>
    <row r="136618" spans="8:8">
      <c r="H136618" s="317"/>
    </row>
    <row r="136619" spans="8:8">
      <c r="H136619" s="317"/>
    </row>
    <row r="136620" spans="8:8">
      <c r="H136620" s="317"/>
    </row>
    <row r="136621" spans="8:8">
      <c r="H136621" s="317"/>
    </row>
    <row r="136622" spans="8:8">
      <c r="H136622" s="317"/>
    </row>
    <row r="136623" spans="8:8">
      <c r="H136623" s="317"/>
    </row>
    <row r="136624" spans="8:8">
      <c r="H136624" s="317"/>
    </row>
    <row r="136625" spans="8:8">
      <c r="H136625" s="317"/>
    </row>
    <row r="136626" spans="8:8">
      <c r="H136626" s="317"/>
    </row>
    <row r="136627" spans="8:8">
      <c r="H136627" s="317"/>
    </row>
    <row r="136628" spans="8:8">
      <c r="H136628" s="317"/>
    </row>
    <row r="136629" spans="8:8">
      <c r="H136629" s="317"/>
    </row>
    <row r="136630" spans="8:8">
      <c r="H136630" s="317"/>
    </row>
    <row r="136631" spans="8:8">
      <c r="H136631" s="317"/>
    </row>
    <row r="136632" spans="8:8">
      <c r="H136632" s="317"/>
    </row>
    <row r="136633" spans="8:8">
      <c r="H136633" s="317"/>
    </row>
    <row r="136634" spans="8:8">
      <c r="H136634" s="317"/>
    </row>
    <row r="136635" spans="8:8">
      <c r="H136635" s="317"/>
    </row>
    <row r="136636" spans="8:8">
      <c r="H136636" s="317"/>
    </row>
    <row r="136637" spans="8:8">
      <c r="H136637" s="317"/>
    </row>
    <row r="136638" spans="8:8">
      <c r="H136638" s="317"/>
    </row>
    <row r="136639" spans="8:8">
      <c r="H136639" s="317"/>
    </row>
    <row r="136640" spans="8:8">
      <c r="H136640" s="317"/>
    </row>
    <row r="136641" spans="8:8">
      <c r="H136641" s="317"/>
    </row>
    <row r="136642" spans="8:8">
      <c r="H136642" s="317"/>
    </row>
    <row r="136643" spans="8:8">
      <c r="H136643" s="317"/>
    </row>
    <row r="136644" spans="8:8">
      <c r="H136644" s="317"/>
    </row>
    <row r="136645" spans="8:8">
      <c r="H136645" s="317"/>
    </row>
    <row r="136646" spans="8:8">
      <c r="H136646" s="317"/>
    </row>
    <row r="136647" spans="8:8">
      <c r="H136647" s="317"/>
    </row>
    <row r="136648" spans="8:8">
      <c r="H136648" s="317"/>
    </row>
    <row r="136649" spans="8:8">
      <c r="H136649" s="317"/>
    </row>
    <row r="136650" spans="8:8">
      <c r="H136650" s="317"/>
    </row>
    <row r="136651" spans="8:8">
      <c r="H136651" s="317"/>
    </row>
    <row r="136652" spans="8:8">
      <c r="H136652" s="317"/>
    </row>
    <row r="136653" spans="8:8">
      <c r="H136653" s="317"/>
    </row>
    <row r="136654" spans="8:8">
      <c r="H136654" s="317"/>
    </row>
    <row r="136655" spans="8:8">
      <c r="H136655" s="317"/>
    </row>
    <row r="136656" spans="8:8">
      <c r="H136656" s="317"/>
    </row>
    <row r="136657" spans="8:8">
      <c r="H136657" s="317"/>
    </row>
    <row r="136658" spans="8:8">
      <c r="H136658" s="317"/>
    </row>
    <row r="136659" spans="8:8">
      <c r="H136659" s="317"/>
    </row>
    <row r="136660" spans="8:8">
      <c r="H136660" s="317"/>
    </row>
    <row r="136661" spans="8:8">
      <c r="H136661" s="317"/>
    </row>
    <row r="136662" spans="8:8">
      <c r="H136662" s="317"/>
    </row>
    <row r="136663" spans="8:8">
      <c r="H136663" s="317"/>
    </row>
    <row r="136664" spans="8:8">
      <c r="H136664" s="317"/>
    </row>
    <row r="136665" spans="8:8">
      <c r="H136665" s="317"/>
    </row>
    <row r="136666" spans="8:8">
      <c r="H136666" s="317"/>
    </row>
    <row r="136667" spans="8:8">
      <c r="H136667" s="317"/>
    </row>
    <row r="136668" spans="8:8">
      <c r="H136668" s="317"/>
    </row>
    <row r="136669" spans="8:8">
      <c r="H136669" s="317"/>
    </row>
    <row r="136670" spans="8:8">
      <c r="H136670" s="317"/>
    </row>
    <row r="136671" spans="8:8">
      <c r="H136671" s="317"/>
    </row>
    <row r="136672" spans="8:8">
      <c r="H136672" s="317"/>
    </row>
    <row r="136673" spans="8:8">
      <c r="H136673" s="317"/>
    </row>
    <row r="136674" spans="8:8">
      <c r="H136674" s="317"/>
    </row>
    <row r="136675" spans="8:8">
      <c r="H136675" s="317"/>
    </row>
    <row r="136676" spans="8:8">
      <c r="H136676" s="317"/>
    </row>
    <row r="136677" spans="8:8">
      <c r="H136677" s="317"/>
    </row>
    <row r="136678" spans="8:8">
      <c r="H136678" s="317"/>
    </row>
    <row r="136679" spans="8:8">
      <c r="H136679" s="317"/>
    </row>
    <row r="136680" spans="8:8">
      <c r="H136680" s="317"/>
    </row>
    <row r="136681" spans="8:8">
      <c r="H136681" s="317"/>
    </row>
    <row r="136682" spans="8:8">
      <c r="H136682" s="317"/>
    </row>
    <row r="136683" spans="8:8">
      <c r="H136683" s="317"/>
    </row>
    <row r="136684" spans="8:8">
      <c r="H136684" s="317"/>
    </row>
    <row r="136685" spans="8:8">
      <c r="H136685" s="317"/>
    </row>
    <row r="136686" spans="8:8">
      <c r="H136686" s="317"/>
    </row>
    <row r="136687" spans="8:8">
      <c r="H136687" s="317"/>
    </row>
    <row r="136688" spans="8:8">
      <c r="H136688" s="317"/>
    </row>
    <row r="136689" spans="8:8">
      <c r="H136689" s="317"/>
    </row>
    <row r="136690" spans="8:8">
      <c r="H136690" s="317"/>
    </row>
    <row r="136691" spans="8:8">
      <c r="H136691" s="317"/>
    </row>
    <row r="136692" spans="8:8">
      <c r="H136692" s="317"/>
    </row>
    <row r="136693" spans="8:8">
      <c r="H136693" s="317"/>
    </row>
    <row r="136694" spans="8:8">
      <c r="H136694" s="317"/>
    </row>
    <row r="136695" spans="8:8">
      <c r="H136695" s="317"/>
    </row>
    <row r="136696" spans="8:8">
      <c r="H136696" s="317"/>
    </row>
    <row r="136697" spans="8:8">
      <c r="H136697" s="317"/>
    </row>
    <row r="136698" spans="8:8">
      <c r="H136698" s="317"/>
    </row>
    <row r="136699" spans="8:8">
      <c r="H136699" s="317"/>
    </row>
    <row r="136700" spans="8:8">
      <c r="H136700" s="317"/>
    </row>
    <row r="136701" spans="8:8">
      <c r="H136701" s="317"/>
    </row>
    <row r="136702" spans="8:8">
      <c r="H136702" s="317"/>
    </row>
    <row r="136703" spans="8:8">
      <c r="H136703" s="317"/>
    </row>
    <row r="136704" spans="8:8">
      <c r="H136704" s="317"/>
    </row>
    <row r="136705" spans="8:8">
      <c r="H136705" s="317"/>
    </row>
    <row r="136706" spans="8:8">
      <c r="H136706" s="317"/>
    </row>
    <row r="136707" spans="8:8">
      <c r="H136707" s="317"/>
    </row>
    <row r="136708" spans="8:8">
      <c r="H136708" s="317"/>
    </row>
    <row r="136709" spans="8:8">
      <c r="H136709" s="317"/>
    </row>
    <row r="136710" spans="8:8">
      <c r="H136710" s="317"/>
    </row>
    <row r="136711" spans="8:8">
      <c r="H136711" s="317"/>
    </row>
    <row r="136712" spans="8:8">
      <c r="H136712" s="317"/>
    </row>
    <row r="136713" spans="8:8">
      <c r="H136713" s="317"/>
    </row>
    <row r="136714" spans="8:8">
      <c r="H136714" s="317"/>
    </row>
    <row r="136715" spans="8:8">
      <c r="H136715" s="317"/>
    </row>
    <row r="136716" spans="8:8">
      <c r="H136716" s="317"/>
    </row>
    <row r="136717" spans="8:8">
      <c r="H136717" s="317"/>
    </row>
    <row r="136718" spans="8:8">
      <c r="H136718" s="317"/>
    </row>
    <row r="136719" spans="8:8">
      <c r="H136719" s="317"/>
    </row>
    <row r="136720" spans="8:8">
      <c r="H136720" s="317"/>
    </row>
    <row r="136721" spans="8:8">
      <c r="H136721" s="317"/>
    </row>
    <row r="136722" spans="8:8">
      <c r="H136722" s="317"/>
    </row>
    <row r="136723" spans="8:8">
      <c r="H136723" s="317"/>
    </row>
    <row r="136724" spans="8:8">
      <c r="H136724" s="317"/>
    </row>
    <row r="136725" spans="8:8">
      <c r="H136725" s="317"/>
    </row>
    <row r="136726" spans="8:8">
      <c r="H136726" s="317"/>
    </row>
    <row r="136727" spans="8:8">
      <c r="H136727" s="317"/>
    </row>
    <row r="136728" spans="8:8">
      <c r="H136728" s="317"/>
    </row>
    <row r="136729" spans="8:8">
      <c r="H136729" s="317"/>
    </row>
    <row r="136730" spans="8:8">
      <c r="H136730" s="317"/>
    </row>
    <row r="136731" spans="8:8">
      <c r="H136731" s="317"/>
    </row>
    <row r="136732" spans="8:8">
      <c r="H136732" s="317"/>
    </row>
    <row r="136733" spans="8:8">
      <c r="H136733" s="317"/>
    </row>
    <row r="136734" spans="8:8">
      <c r="H136734" s="317"/>
    </row>
    <row r="136735" spans="8:8">
      <c r="H136735" s="317"/>
    </row>
    <row r="136736" spans="8:8">
      <c r="H136736" s="317"/>
    </row>
    <row r="136737" spans="8:8">
      <c r="H136737" s="317"/>
    </row>
    <row r="136738" spans="8:8">
      <c r="H136738" s="317"/>
    </row>
    <row r="136739" spans="8:8">
      <c r="H136739" s="317"/>
    </row>
    <row r="136740" spans="8:8">
      <c r="H136740" s="317"/>
    </row>
    <row r="136741" spans="8:8">
      <c r="H136741" s="317"/>
    </row>
    <row r="136742" spans="8:8">
      <c r="H136742" s="317"/>
    </row>
    <row r="136743" spans="8:8">
      <c r="H136743" s="317"/>
    </row>
    <row r="136744" spans="8:8">
      <c r="H136744" s="317"/>
    </row>
    <row r="136745" spans="8:8">
      <c r="H136745" s="317"/>
    </row>
    <row r="136746" spans="8:8">
      <c r="H136746" s="317"/>
    </row>
    <row r="136747" spans="8:8">
      <c r="H136747" s="317"/>
    </row>
    <row r="136748" spans="8:8">
      <c r="H136748" s="317"/>
    </row>
    <row r="136749" spans="8:8">
      <c r="H136749" s="317"/>
    </row>
    <row r="136750" spans="8:8">
      <c r="H136750" s="317"/>
    </row>
    <row r="136751" spans="8:8">
      <c r="H136751" s="317"/>
    </row>
    <row r="136752" spans="8:8">
      <c r="H136752" s="317"/>
    </row>
    <row r="136753" spans="8:8">
      <c r="H136753" s="317"/>
    </row>
    <row r="136754" spans="8:8">
      <c r="H136754" s="317"/>
    </row>
    <row r="136755" spans="8:8">
      <c r="H136755" s="317"/>
    </row>
    <row r="136756" spans="8:8">
      <c r="H136756" s="317"/>
    </row>
    <row r="136757" spans="8:8">
      <c r="H136757" s="317"/>
    </row>
    <row r="136758" spans="8:8">
      <c r="H136758" s="317"/>
    </row>
    <row r="136759" spans="8:8">
      <c r="H136759" s="317"/>
    </row>
    <row r="136760" spans="8:8">
      <c r="H136760" s="317"/>
    </row>
    <row r="136761" spans="8:8">
      <c r="H136761" s="317"/>
    </row>
    <row r="136762" spans="8:8">
      <c r="H136762" s="317"/>
    </row>
    <row r="136763" spans="8:8">
      <c r="H136763" s="317"/>
    </row>
    <row r="136764" spans="8:8">
      <c r="H136764" s="317"/>
    </row>
    <row r="136765" spans="8:8">
      <c r="H136765" s="317"/>
    </row>
    <row r="136766" spans="8:8">
      <c r="H136766" s="317"/>
    </row>
    <row r="136767" spans="8:8">
      <c r="H136767" s="317"/>
    </row>
    <row r="136768" spans="8:8">
      <c r="H136768" s="317"/>
    </row>
    <row r="136769" spans="8:8">
      <c r="H136769" s="317"/>
    </row>
    <row r="136770" spans="8:8">
      <c r="H136770" s="317"/>
    </row>
    <row r="136771" spans="8:8">
      <c r="H136771" s="317"/>
    </row>
    <row r="136772" spans="8:8">
      <c r="H136772" s="317"/>
    </row>
    <row r="136773" spans="8:8">
      <c r="H136773" s="317"/>
    </row>
    <row r="136774" spans="8:8">
      <c r="H136774" s="317"/>
    </row>
    <row r="136775" spans="8:8">
      <c r="H136775" s="317"/>
    </row>
    <row r="136776" spans="8:8">
      <c r="H136776" s="317"/>
    </row>
    <row r="136777" spans="8:8">
      <c r="H136777" s="317"/>
    </row>
    <row r="136778" spans="8:8">
      <c r="H136778" s="317"/>
    </row>
    <row r="136779" spans="8:8">
      <c r="H136779" s="317"/>
    </row>
    <row r="136780" spans="8:8">
      <c r="H136780" s="317"/>
    </row>
    <row r="136781" spans="8:8">
      <c r="H136781" s="317"/>
    </row>
    <row r="136782" spans="8:8">
      <c r="H136782" s="317"/>
    </row>
    <row r="136783" spans="8:8">
      <c r="H136783" s="317"/>
    </row>
    <row r="136784" spans="8:8">
      <c r="H136784" s="317"/>
    </row>
    <row r="136785" spans="8:8">
      <c r="H136785" s="317"/>
    </row>
    <row r="136786" spans="8:8">
      <c r="H136786" s="317"/>
    </row>
    <row r="136787" spans="8:8">
      <c r="H136787" s="317"/>
    </row>
    <row r="136788" spans="8:8">
      <c r="H136788" s="317"/>
    </row>
    <row r="136789" spans="8:8">
      <c r="H136789" s="317"/>
    </row>
    <row r="136790" spans="8:8">
      <c r="H136790" s="317"/>
    </row>
    <row r="136791" spans="8:8">
      <c r="H136791" s="317"/>
    </row>
    <row r="136792" spans="8:8">
      <c r="H136792" s="317"/>
    </row>
    <row r="136793" spans="8:8">
      <c r="H136793" s="317"/>
    </row>
    <row r="136794" spans="8:8">
      <c r="H136794" s="317"/>
    </row>
    <row r="136795" spans="8:8">
      <c r="H136795" s="317"/>
    </row>
    <row r="136796" spans="8:8">
      <c r="H136796" s="317"/>
    </row>
    <row r="136797" spans="8:8">
      <c r="H136797" s="317"/>
    </row>
    <row r="136798" spans="8:8">
      <c r="H136798" s="317"/>
    </row>
    <row r="136799" spans="8:8">
      <c r="H136799" s="317"/>
    </row>
    <row r="136800" spans="8:8">
      <c r="H136800" s="317"/>
    </row>
    <row r="136801" spans="8:8">
      <c r="H136801" s="317"/>
    </row>
    <row r="136802" spans="8:8">
      <c r="H136802" s="317"/>
    </row>
    <row r="136803" spans="8:8">
      <c r="H136803" s="317"/>
    </row>
    <row r="136804" spans="8:8">
      <c r="H136804" s="317"/>
    </row>
    <row r="136805" spans="8:8">
      <c r="H136805" s="317"/>
    </row>
    <row r="136806" spans="8:8">
      <c r="H136806" s="317"/>
    </row>
    <row r="136807" spans="8:8">
      <c r="H136807" s="317"/>
    </row>
    <row r="136808" spans="8:8">
      <c r="H136808" s="317"/>
    </row>
    <row r="136809" spans="8:8">
      <c r="H136809" s="317"/>
    </row>
    <row r="136810" spans="8:8">
      <c r="H136810" s="317"/>
    </row>
    <row r="136811" spans="8:8">
      <c r="H136811" s="317"/>
    </row>
    <row r="136812" spans="8:8">
      <c r="H136812" s="317"/>
    </row>
    <row r="136813" spans="8:8">
      <c r="H136813" s="317"/>
    </row>
    <row r="136814" spans="8:8">
      <c r="H136814" s="317"/>
    </row>
    <row r="136815" spans="8:8">
      <c r="H136815" s="317"/>
    </row>
    <row r="136816" spans="8:8">
      <c r="H136816" s="317"/>
    </row>
    <row r="136817" spans="8:8">
      <c r="H136817" s="317"/>
    </row>
    <row r="136818" spans="8:8">
      <c r="H136818" s="317"/>
    </row>
    <row r="136819" spans="8:8">
      <c r="H136819" s="317"/>
    </row>
    <row r="136820" spans="8:8">
      <c r="H136820" s="317"/>
    </row>
    <row r="136821" spans="8:8">
      <c r="H136821" s="317"/>
    </row>
    <row r="136822" spans="8:8">
      <c r="H136822" s="317"/>
    </row>
    <row r="136823" spans="8:8">
      <c r="H136823" s="317"/>
    </row>
    <row r="136824" spans="8:8">
      <c r="H136824" s="317"/>
    </row>
    <row r="136825" spans="8:8">
      <c r="H136825" s="317"/>
    </row>
    <row r="136826" spans="8:8">
      <c r="H136826" s="317"/>
    </row>
    <row r="136827" spans="8:8">
      <c r="H136827" s="317"/>
    </row>
    <row r="136828" spans="8:8">
      <c r="H136828" s="317"/>
    </row>
    <row r="136829" spans="8:8">
      <c r="H136829" s="317"/>
    </row>
    <row r="136830" spans="8:8">
      <c r="H136830" s="317"/>
    </row>
    <row r="136831" spans="8:8">
      <c r="H136831" s="317"/>
    </row>
    <row r="136832" spans="8:8">
      <c r="H136832" s="317"/>
    </row>
    <row r="136833" spans="8:8">
      <c r="H136833" s="317"/>
    </row>
    <row r="136834" spans="8:8">
      <c r="H136834" s="317"/>
    </row>
    <row r="136835" spans="8:8">
      <c r="H136835" s="317"/>
    </row>
    <row r="136836" spans="8:8">
      <c r="H136836" s="317"/>
    </row>
    <row r="136837" spans="8:8">
      <c r="H136837" s="317"/>
    </row>
    <row r="136838" spans="8:8">
      <c r="H136838" s="317"/>
    </row>
    <row r="136839" spans="8:8">
      <c r="H136839" s="317"/>
    </row>
    <row r="136840" spans="8:8">
      <c r="H136840" s="317"/>
    </row>
    <row r="136841" spans="8:8">
      <c r="H136841" s="317"/>
    </row>
    <row r="136842" spans="8:8">
      <c r="H136842" s="317"/>
    </row>
    <row r="136843" spans="8:8">
      <c r="H136843" s="317"/>
    </row>
    <row r="136844" spans="8:8">
      <c r="H136844" s="317"/>
    </row>
    <row r="136845" spans="8:8">
      <c r="H136845" s="317"/>
    </row>
    <row r="136846" spans="8:8">
      <c r="H136846" s="317"/>
    </row>
    <row r="136847" spans="8:8">
      <c r="H136847" s="317"/>
    </row>
    <row r="136848" spans="8:8">
      <c r="H136848" s="317"/>
    </row>
    <row r="136849" spans="8:8">
      <c r="H136849" s="317"/>
    </row>
    <row r="136850" spans="8:8">
      <c r="H136850" s="317"/>
    </row>
    <row r="136851" spans="8:8">
      <c r="H136851" s="317"/>
    </row>
    <row r="136852" spans="8:8">
      <c r="H136852" s="317"/>
    </row>
    <row r="136853" spans="8:8">
      <c r="H136853" s="317"/>
    </row>
    <row r="136854" spans="8:8">
      <c r="H136854" s="317"/>
    </row>
    <row r="136855" spans="8:8">
      <c r="H136855" s="317"/>
    </row>
    <row r="136856" spans="8:8">
      <c r="H136856" s="317"/>
    </row>
    <row r="136857" spans="8:8">
      <c r="H136857" s="317"/>
    </row>
    <row r="136858" spans="8:8">
      <c r="H136858" s="317"/>
    </row>
    <row r="136859" spans="8:8">
      <c r="H136859" s="317"/>
    </row>
    <row r="136860" spans="8:8">
      <c r="H136860" s="317"/>
    </row>
    <row r="136861" spans="8:8">
      <c r="H136861" s="317"/>
    </row>
    <row r="136862" spans="8:8">
      <c r="H136862" s="317"/>
    </row>
    <row r="136863" spans="8:8">
      <c r="H136863" s="317"/>
    </row>
    <row r="136864" spans="8:8">
      <c r="H136864" s="317"/>
    </row>
    <row r="136865" spans="8:8">
      <c r="H136865" s="317"/>
    </row>
    <row r="136866" spans="8:8">
      <c r="H136866" s="317"/>
    </row>
    <row r="136867" spans="8:8">
      <c r="H136867" s="317"/>
    </row>
    <row r="136868" spans="8:8">
      <c r="H136868" s="317"/>
    </row>
    <row r="136869" spans="8:8">
      <c r="H136869" s="317"/>
    </row>
    <row r="136870" spans="8:8">
      <c r="H136870" s="317"/>
    </row>
    <row r="136871" spans="8:8">
      <c r="H136871" s="317"/>
    </row>
    <row r="136872" spans="8:8">
      <c r="H136872" s="317"/>
    </row>
    <row r="136873" spans="8:8">
      <c r="H136873" s="317"/>
    </row>
    <row r="136874" spans="8:8">
      <c r="H136874" s="317"/>
    </row>
    <row r="136875" spans="8:8">
      <c r="H136875" s="317"/>
    </row>
    <row r="136876" spans="8:8">
      <c r="H136876" s="317"/>
    </row>
    <row r="136877" spans="8:8">
      <c r="H136877" s="317"/>
    </row>
    <row r="136878" spans="8:8">
      <c r="H136878" s="317"/>
    </row>
    <row r="136879" spans="8:8">
      <c r="H136879" s="317"/>
    </row>
    <row r="136880" spans="8:8">
      <c r="H136880" s="317"/>
    </row>
    <row r="136881" spans="8:8">
      <c r="H136881" s="317"/>
    </row>
    <row r="136882" spans="8:8">
      <c r="H136882" s="317"/>
    </row>
    <row r="136883" spans="8:8">
      <c r="H136883" s="317"/>
    </row>
    <row r="136884" spans="8:8">
      <c r="H136884" s="317"/>
    </row>
    <row r="136885" spans="8:8">
      <c r="H136885" s="317"/>
    </row>
    <row r="136886" spans="8:8">
      <c r="H136886" s="317"/>
    </row>
    <row r="136887" spans="8:8">
      <c r="H136887" s="317"/>
    </row>
    <row r="136888" spans="8:8">
      <c r="H136888" s="317"/>
    </row>
    <row r="136889" spans="8:8">
      <c r="H136889" s="317"/>
    </row>
    <row r="136890" spans="8:8">
      <c r="H136890" s="317"/>
    </row>
    <row r="136891" spans="8:8">
      <c r="H136891" s="317"/>
    </row>
    <row r="136892" spans="8:8">
      <c r="H136892" s="317"/>
    </row>
    <row r="136893" spans="8:8">
      <c r="H136893" s="317"/>
    </row>
    <row r="136894" spans="8:8">
      <c r="H136894" s="317"/>
    </row>
    <row r="136895" spans="8:8">
      <c r="H136895" s="317"/>
    </row>
    <row r="136896" spans="8:8">
      <c r="H136896" s="317"/>
    </row>
    <row r="136897" spans="8:8">
      <c r="H136897" s="317"/>
    </row>
    <row r="136898" spans="8:8">
      <c r="H136898" s="317"/>
    </row>
    <row r="136899" spans="8:8">
      <c r="H136899" s="317"/>
    </row>
    <row r="136900" spans="8:8">
      <c r="H136900" s="317"/>
    </row>
    <row r="136901" spans="8:8">
      <c r="H136901" s="317"/>
    </row>
    <row r="136902" spans="8:8">
      <c r="H136902" s="317"/>
    </row>
    <row r="136903" spans="8:8">
      <c r="H136903" s="317"/>
    </row>
    <row r="136904" spans="8:8">
      <c r="H136904" s="317"/>
    </row>
    <row r="136905" spans="8:8">
      <c r="H136905" s="317"/>
    </row>
    <row r="136906" spans="8:8">
      <c r="H136906" s="317"/>
    </row>
    <row r="136907" spans="8:8">
      <c r="H136907" s="317"/>
    </row>
    <row r="136908" spans="8:8">
      <c r="H136908" s="317"/>
    </row>
    <row r="136909" spans="8:8">
      <c r="H136909" s="317"/>
    </row>
    <row r="136910" spans="8:8">
      <c r="H136910" s="317"/>
    </row>
    <row r="136911" spans="8:8">
      <c r="H136911" s="317"/>
    </row>
    <row r="136912" spans="8:8">
      <c r="H136912" s="317"/>
    </row>
    <row r="136913" spans="8:8">
      <c r="H136913" s="317"/>
    </row>
    <row r="136914" spans="8:8">
      <c r="H136914" s="317"/>
    </row>
    <row r="136915" spans="8:8">
      <c r="H136915" s="317"/>
    </row>
    <row r="136916" spans="8:8">
      <c r="H136916" s="317"/>
    </row>
    <row r="136917" spans="8:8">
      <c r="H136917" s="317"/>
    </row>
    <row r="136918" spans="8:8">
      <c r="H136918" s="317"/>
    </row>
    <row r="136919" spans="8:8">
      <c r="H136919" s="317"/>
    </row>
    <row r="136920" spans="8:8">
      <c r="H136920" s="317"/>
    </row>
    <row r="136921" spans="8:8">
      <c r="H136921" s="317"/>
    </row>
    <row r="136922" spans="8:8">
      <c r="H136922" s="317"/>
    </row>
    <row r="136923" spans="8:8">
      <c r="H136923" s="317"/>
    </row>
    <row r="136924" spans="8:8">
      <c r="H136924" s="317"/>
    </row>
    <row r="136925" spans="8:8">
      <c r="H136925" s="317"/>
    </row>
    <row r="136926" spans="8:8">
      <c r="H136926" s="317"/>
    </row>
    <row r="136927" spans="8:8">
      <c r="H136927" s="317"/>
    </row>
    <row r="136928" spans="8:8">
      <c r="H136928" s="317"/>
    </row>
    <row r="136929" spans="8:8">
      <c r="H136929" s="317"/>
    </row>
    <row r="136930" spans="8:8">
      <c r="H136930" s="317"/>
    </row>
    <row r="136931" spans="8:8">
      <c r="H136931" s="317"/>
    </row>
    <row r="136932" spans="8:8">
      <c r="H136932" s="317"/>
    </row>
    <row r="136933" spans="8:8">
      <c r="H136933" s="317"/>
    </row>
    <row r="136934" spans="8:8">
      <c r="H136934" s="317"/>
    </row>
    <row r="136935" spans="8:8">
      <c r="H136935" s="317"/>
    </row>
    <row r="136936" spans="8:8">
      <c r="H136936" s="317"/>
    </row>
    <row r="136937" spans="8:8">
      <c r="H136937" s="317"/>
    </row>
    <row r="136938" spans="8:8">
      <c r="H136938" s="317"/>
    </row>
    <row r="136939" spans="8:8">
      <c r="H136939" s="317"/>
    </row>
    <row r="136940" spans="8:8">
      <c r="H136940" s="317"/>
    </row>
    <row r="136941" spans="8:8">
      <c r="H136941" s="317"/>
    </row>
    <row r="136942" spans="8:8">
      <c r="H136942" s="317"/>
    </row>
    <row r="136943" spans="8:8">
      <c r="H136943" s="317"/>
    </row>
    <row r="136944" spans="8:8">
      <c r="H136944" s="317"/>
    </row>
    <row r="136945" spans="8:8">
      <c r="H136945" s="317"/>
    </row>
    <row r="136946" spans="8:8">
      <c r="H136946" s="317"/>
    </row>
    <row r="136947" spans="8:8">
      <c r="H136947" s="317"/>
    </row>
    <row r="136948" spans="8:8">
      <c r="H136948" s="317"/>
    </row>
    <row r="136949" spans="8:8">
      <c r="H136949" s="317"/>
    </row>
    <row r="136950" spans="8:8">
      <c r="H136950" s="317"/>
    </row>
    <row r="136951" spans="8:8">
      <c r="H136951" s="317"/>
    </row>
    <row r="136952" spans="8:8">
      <c r="H136952" s="317"/>
    </row>
    <row r="136953" spans="8:8">
      <c r="H136953" s="317"/>
    </row>
    <row r="136954" spans="8:8">
      <c r="H136954" s="317"/>
    </row>
    <row r="136955" spans="8:8">
      <c r="H136955" s="317"/>
    </row>
    <row r="136956" spans="8:8">
      <c r="H136956" s="317"/>
    </row>
    <row r="136957" spans="8:8">
      <c r="H136957" s="317"/>
    </row>
    <row r="136958" spans="8:8">
      <c r="H136958" s="317"/>
    </row>
    <row r="136959" spans="8:8">
      <c r="H136959" s="317"/>
    </row>
    <row r="136960" spans="8:8">
      <c r="H136960" s="317"/>
    </row>
    <row r="136961" spans="8:8">
      <c r="H136961" s="317"/>
    </row>
    <row r="136962" spans="8:8">
      <c r="H136962" s="317"/>
    </row>
    <row r="136963" spans="8:8">
      <c r="H136963" s="317"/>
    </row>
    <row r="136964" spans="8:8">
      <c r="H136964" s="317"/>
    </row>
    <row r="136965" spans="8:8">
      <c r="H136965" s="317"/>
    </row>
    <row r="136966" spans="8:8">
      <c r="H136966" s="317"/>
    </row>
    <row r="136967" spans="8:8">
      <c r="H136967" s="317"/>
    </row>
    <row r="136968" spans="8:8">
      <c r="H136968" s="317"/>
    </row>
    <row r="136969" spans="8:8">
      <c r="H136969" s="317"/>
    </row>
    <row r="136970" spans="8:8">
      <c r="H136970" s="317"/>
    </row>
    <row r="136971" spans="8:8">
      <c r="H136971" s="317"/>
    </row>
    <row r="136972" spans="8:8">
      <c r="H136972" s="317"/>
    </row>
    <row r="136973" spans="8:8">
      <c r="H136973" s="317"/>
    </row>
    <row r="136974" spans="8:8">
      <c r="H136974" s="317"/>
    </row>
    <row r="136975" spans="8:8">
      <c r="H136975" s="317"/>
    </row>
    <row r="136976" spans="8:8">
      <c r="H136976" s="317"/>
    </row>
    <row r="136977" spans="8:8">
      <c r="H136977" s="317"/>
    </row>
    <row r="136978" spans="8:8">
      <c r="H136978" s="317"/>
    </row>
    <row r="136979" spans="8:8">
      <c r="H136979" s="317"/>
    </row>
    <row r="136980" spans="8:8">
      <c r="H136980" s="317"/>
    </row>
    <row r="136981" spans="8:8">
      <c r="H136981" s="317"/>
    </row>
    <row r="136982" spans="8:8">
      <c r="H136982" s="317"/>
    </row>
    <row r="136983" spans="8:8">
      <c r="H136983" s="317"/>
    </row>
    <row r="136984" spans="8:8">
      <c r="H136984" s="317"/>
    </row>
    <row r="136985" spans="8:8">
      <c r="H136985" s="317"/>
    </row>
    <row r="136986" spans="8:8">
      <c r="H136986" s="317"/>
    </row>
    <row r="136987" spans="8:8">
      <c r="H136987" s="317"/>
    </row>
    <row r="136988" spans="8:8">
      <c r="H136988" s="317"/>
    </row>
    <row r="136989" spans="8:8">
      <c r="H136989" s="317"/>
    </row>
    <row r="136990" spans="8:8">
      <c r="H136990" s="317"/>
    </row>
    <row r="136991" spans="8:8">
      <c r="H136991" s="317"/>
    </row>
    <row r="136992" spans="8:8">
      <c r="H136992" s="317"/>
    </row>
    <row r="136993" spans="8:8">
      <c r="H136993" s="317"/>
    </row>
    <row r="136994" spans="8:8">
      <c r="H136994" s="317"/>
    </row>
    <row r="136995" spans="8:8">
      <c r="H136995" s="317"/>
    </row>
    <row r="136996" spans="8:8">
      <c r="H136996" s="317"/>
    </row>
    <row r="136997" spans="8:8">
      <c r="H136997" s="317"/>
    </row>
    <row r="136998" spans="8:8">
      <c r="H136998" s="317"/>
    </row>
    <row r="136999" spans="8:8">
      <c r="H136999" s="317"/>
    </row>
    <row r="137000" spans="8:8">
      <c r="H137000" s="317"/>
    </row>
    <row r="137001" spans="8:8">
      <c r="H137001" s="317"/>
    </row>
    <row r="137002" spans="8:8">
      <c r="H137002" s="317"/>
    </row>
    <row r="137003" spans="8:8">
      <c r="H137003" s="317"/>
    </row>
    <row r="137004" spans="8:8">
      <c r="H137004" s="317"/>
    </row>
    <row r="137005" spans="8:8">
      <c r="H137005" s="317"/>
    </row>
    <row r="137006" spans="8:8">
      <c r="H137006" s="317"/>
    </row>
    <row r="137007" spans="8:8">
      <c r="H137007" s="317"/>
    </row>
    <row r="137008" spans="8:8">
      <c r="H137008" s="317"/>
    </row>
    <row r="137009" spans="8:8">
      <c r="H137009" s="317"/>
    </row>
    <row r="137010" spans="8:8">
      <c r="H137010" s="317"/>
    </row>
    <row r="137011" spans="8:8">
      <c r="H137011" s="317"/>
    </row>
    <row r="137012" spans="8:8">
      <c r="H137012" s="317"/>
    </row>
    <row r="137013" spans="8:8">
      <c r="H137013" s="317"/>
    </row>
    <row r="137014" spans="8:8">
      <c r="H137014" s="317"/>
    </row>
    <row r="137015" spans="8:8">
      <c r="H137015" s="317"/>
    </row>
    <row r="137016" spans="8:8">
      <c r="H137016" s="317"/>
    </row>
    <row r="137017" spans="8:8">
      <c r="H137017" s="317"/>
    </row>
    <row r="137018" spans="8:8">
      <c r="H137018" s="317"/>
    </row>
    <row r="137019" spans="8:8">
      <c r="H137019" s="317"/>
    </row>
    <row r="137020" spans="8:8">
      <c r="H137020" s="317"/>
    </row>
    <row r="137021" spans="8:8">
      <c r="H137021" s="317"/>
    </row>
    <row r="137022" spans="8:8">
      <c r="H137022" s="317"/>
    </row>
    <row r="137023" spans="8:8">
      <c r="H137023" s="317"/>
    </row>
    <row r="137024" spans="8:8">
      <c r="H137024" s="317"/>
    </row>
    <row r="137025" spans="8:8">
      <c r="H137025" s="317"/>
    </row>
    <row r="137026" spans="8:8">
      <c r="H137026" s="317"/>
    </row>
    <row r="137027" spans="8:8">
      <c r="H137027" s="317"/>
    </row>
    <row r="137028" spans="8:8">
      <c r="H137028" s="317"/>
    </row>
    <row r="137029" spans="8:8">
      <c r="H137029" s="317"/>
    </row>
    <row r="137030" spans="8:8">
      <c r="H137030" s="317"/>
    </row>
    <row r="137031" spans="8:8">
      <c r="H137031" s="317"/>
    </row>
    <row r="137032" spans="8:8">
      <c r="H137032" s="317"/>
    </row>
    <row r="137033" spans="8:8">
      <c r="H137033" s="317"/>
    </row>
    <row r="137034" spans="8:8">
      <c r="H137034" s="317"/>
    </row>
    <row r="137035" spans="8:8">
      <c r="H137035" s="317"/>
    </row>
    <row r="137036" spans="8:8">
      <c r="H137036" s="317"/>
    </row>
    <row r="137037" spans="8:8">
      <c r="H137037" s="317"/>
    </row>
    <row r="137038" spans="8:8">
      <c r="H137038" s="317"/>
    </row>
    <row r="137039" spans="8:8">
      <c r="H137039" s="317"/>
    </row>
    <row r="137040" spans="8:8">
      <c r="H137040" s="317"/>
    </row>
    <row r="137041" spans="8:8">
      <c r="H137041" s="317"/>
    </row>
    <row r="137042" spans="8:8">
      <c r="H137042" s="317"/>
    </row>
    <row r="137043" spans="8:8">
      <c r="H137043" s="317"/>
    </row>
    <row r="137044" spans="8:8">
      <c r="H137044" s="317"/>
    </row>
    <row r="137045" spans="8:8">
      <c r="H137045" s="317"/>
    </row>
    <row r="137046" spans="8:8">
      <c r="H137046" s="317"/>
    </row>
    <row r="137047" spans="8:8">
      <c r="H137047" s="317"/>
    </row>
    <row r="137048" spans="8:8">
      <c r="H137048" s="317"/>
    </row>
    <row r="137049" spans="8:8">
      <c r="H137049" s="317"/>
    </row>
    <row r="137050" spans="8:8">
      <c r="H137050" s="317"/>
    </row>
    <row r="137051" spans="8:8">
      <c r="H137051" s="317"/>
    </row>
    <row r="137052" spans="8:8">
      <c r="H137052" s="317"/>
    </row>
    <row r="137053" spans="8:8">
      <c r="H137053" s="317"/>
    </row>
    <row r="137054" spans="8:8">
      <c r="H137054" s="317"/>
    </row>
    <row r="137055" spans="8:8">
      <c r="H137055" s="317"/>
    </row>
    <row r="137056" spans="8:8">
      <c r="H137056" s="317"/>
    </row>
    <row r="137057" spans="8:8">
      <c r="H137057" s="317"/>
    </row>
    <row r="137058" spans="8:8">
      <c r="H137058" s="317"/>
    </row>
    <row r="137059" spans="8:8">
      <c r="H137059" s="317"/>
    </row>
    <row r="137060" spans="8:8">
      <c r="H137060" s="317"/>
    </row>
    <row r="137061" spans="8:8">
      <c r="H137061" s="317"/>
    </row>
    <row r="137062" spans="8:8">
      <c r="H137062" s="317"/>
    </row>
    <row r="137063" spans="8:8">
      <c r="H137063" s="317"/>
    </row>
    <row r="137064" spans="8:8">
      <c r="H137064" s="317"/>
    </row>
    <row r="137065" spans="8:8">
      <c r="H137065" s="317"/>
    </row>
    <row r="137066" spans="8:8">
      <c r="H137066" s="317"/>
    </row>
    <row r="137067" spans="8:8">
      <c r="H137067" s="317"/>
    </row>
    <row r="137068" spans="8:8">
      <c r="H137068" s="317"/>
    </row>
    <row r="137069" spans="8:8">
      <c r="H137069" s="317"/>
    </row>
    <row r="137070" spans="8:8">
      <c r="H137070" s="317"/>
    </row>
    <row r="137071" spans="8:8">
      <c r="H137071" s="317"/>
    </row>
    <row r="137072" spans="8:8">
      <c r="H137072" s="317"/>
    </row>
    <row r="137073" spans="8:8">
      <c r="H137073" s="317"/>
    </row>
    <row r="137074" spans="8:8">
      <c r="H137074" s="317"/>
    </row>
    <row r="137075" spans="8:8">
      <c r="H137075" s="317"/>
    </row>
    <row r="137076" spans="8:8">
      <c r="H137076" s="317"/>
    </row>
    <row r="137077" spans="8:8">
      <c r="H137077" s="317"/>
    </row>
    <row r="137078" spans="8:8">
      <c r="H137078" s="317"/>
    </row>
    <row r="137079" spans="8:8">
      <c r="H137079" s="317"/>
    </row>
    <row r="137080" spans="8:8">
      <c r="H137080" s="317"/>
    </row>
    <row r="137081" spans="8:8">
      <c r="H137081" s="317"/>
    </row>
    <row r="137082" spans="8:8">
      <c r="H137082" s="317"/>
    </row>
    <row r="137083" spans="8:8">
      <c r="H137083" s="317"/>
    </row>
    <row r="137084" spans="8:8">
      <c r="H137084" s="317"/>
    </row>
    <row r="137085" spans="8:8">
      <c r="H137085" s="317"/>
    </row>
    <row r="137086" spans="8:8">
      <c r="H137086" s="317"/>
    </row>
    <row r="137087" spans="8:8">
      <c r="H137087" s="317"/>
    </row>
    <row r="137088" spans="8:8">
      <c r="H137088" s="317"/>
    </row>
    <row r="137089" spans="8:8">
      <c r="H137089" s="317"/>
    </row>
    <row r="137090" spans="8:8">
      <c r="H137090" s="317"/>
    </row>
    <row r="137091" spans="8:8">
      <c r="H137091" s="317"/>
    </row>
    <row r="137092" spans="8:8">
      <c r="H137092" s="317"/>
    </row>
    <row r="137093" spans="8:8">
      <c r="H137093" s="317"/>
    </row>
    <row r="137094" spans="8:8">
      <c r="H137094" s="317"/>
    </row>
    <row r="137095" spans="8:8">
      <c r="H137095" s="317"/>
    </row>
    <row r="137096" spans="8:8">
      <c r="H137096" s="317"/>
    </row>
    <row r="137097" spans="8:8">
      <c r="H137097" s="317"/>
    </row>
    <row r="137098" spans="8:8">
      <c r="H137098" s="317"/>
    </row>
    <row r="137099" spans="8:8">
      <c r="H137099" s="317"/>
    </row>
    <row r="137100" spans="8:8">
      <c r="H137100" s="317"/>
    </row>
    <row r="137101" spans="8:8">
      <c r="H137101" s="317"/>
    </row>
    <row r="137102" spans="8:8">
      <c r="H137102" s="317"/>
    </row>
    <row r="137103" spans="8:8">
      <c r="H137103" s="317"/>
    </row>
    <row r="137104" spans="8:8">
      <c r="H137104" s="317"/>
    </row>
    <row r="137105" spans="8:8">
      <c r="H137105" s="317"/>
    </row>
    <row r="137106" spans="8:8">
      <c r="H137106" s="317"/>
    </row>
    <row r="137107" spans="8:8">
      <c r="H137107" s="317"/>
    </row>
    <row r="137108" spans="8:8">
      <c r="H137108" s="317"/>
    </row>
    <row r="137109" spans="8:8">
      <c r="H137109" s="317"/>
    </row>
    <row r="137110" spans="8:8">
      <c r="H137110" s="317"/>
    </row>
    <row r="137111" spans="8:8">
      <c r="H137111" s="317"/>
    </row>
    <row r="137112" spans="8:8">
      <c r="H137112" s="317"/>
    </row>
    <row r="137113" spans="8:8">
      <c r="H137113" s="317"/>
    </row>
    <row r="137114" spans="8:8">
      <c r="H137114" s="317"/>
    </row>
    <row r="137115" spans="8:8">
      <c r="H137115" s="317"/>
    </row>
    <row r="137116" spans="8:8">
      <c r="H137116" s="317"/>
    </row>
    <row r="137117" spans="8:8">
      <c r="H137117" s="317"/>
    </row>
    <row r="137118" spans="8:8">
      <c r="H137118" s="317"/>
    </row>
    <row r="137119" spans="8:8">
      <c r="H137119" s="317"/>
    </row>
    <row r="137120" spans="8:8">
      <c r="H137120" s="317"/>
    </row>
    <row r="137121" spans="8:8">
      <c r="H137121" s="317"/>
    </row>
    <row r="137122" spans="8:8">
      <c r="H137122" s="317"/>
    </row>
    <row r="137123" spans="8:8">
      <c r="H137123" s="317"/>
    </row>
    <row r="137124" spans="8:8">
      <c r="H137124" s="317"/>
    </row>
    <row r="137125" spans="8:8">
      <c r="H137125" s="317"/>
    </row>
    <row r="137126" spans="8:8">
      <c r="H137126" s="317"/>
    </row>
    <row r="137127" spans="8:8">
      <c r="H137127" s="317"/>
    </row>
    <row r="137128" spans="8:8">
      <c r="H137128" s="317"/>
    </row>
    <row r="137129" spans="8:8">
      <c r="H137129" s="317"/>
    </row>
    <row r="137130" spans="8:8">
      <c r="H137130" s="317"/>
    </row>
    <row r="137131" spans="8:8">
      <c r="H137131" s="317"/>
    </row>
    <row r="137132" spans="8:8">
      <c r="H137132" s="317"/>
    </row>
    <row r="137133" spans="8:8">
      <c r="H137133" s="317"/>
    </row>
    <row r="137134" spans="8:8">
      <c r="H137134" s="317"/>
    </row>
    <row r="137135" spans="8:8">
      <c r="H137135" s="317"/>
    </row>
    <row r="137136" spans="8:8">
      <c r="H137136" s="317"/>
    </row>
    <row r="137137" spans="8:8">
      <c r="H137137" s="317"/>
    </row>
    <row r="137138" spans="8:8">
      <c r="H137138" s="317"/>
    </row>
    <row r="137139" spans="8:8">
      <c r="H137139" s="317"/>
    </row>
    <row r="137140" spans="8:8">
      <c r="H137140" s="317"/>
    </row>
    <row r="137141" spans="8:8">
      <c r="H137141" s="317"/>
    </row>
    <row r="137142" spans="8:8">
      <c r="H137142" s="317"/>
    </row>
    <row r="137143" spans="8:8">
      <c r="H137143" s="317"/>
    </row>
    <row r="137144" spans="8:8">
      <c r="H137144" s="317"/>
    </row>
    <row r="137145" spans="8:8">
      <c r="H137145" s="317"/>
    </row>
    <row r="137146" spans="8:8">
      <c r="H137146" s="317"/>
    </row>
    <row r="137147" spans="8:8">
      <c r="H137147" s="317"/>
    </row>
    <row r="137148" spans="8:8">
      <c r="H137148" s="317"/>
    </row>
    <row r="137149" spans="8:8">
      <c r="H137149" s="317"/>
    </row>
    <row r="137150" spans="8:8">
      <c r="H137150" s="317"/>
    </row>
    <row r="137151" spans="8:8">
      <c r="H137151" s="317"/>
    </row>
    <row r="137152" spans="8:8">
      <c r="H137152" s="317"/>
    </row>
    <row r="137153" spans="8:8">
      <c r="H137153" s="317"/>
    </row>
    <row r="137154" spans="8:8">
      <c r="H137154" s="317"/>
    </row>
    <row r="137155" spans="8:8">
      <c r="H137155" s="317"/>
    </row>
    <row r="137156" spans="8:8">
      <c r="H137156" s="317"/>
    </row>
    <row r="137157" spans="8:8">
      <c r="H137157" s="317"/>
    </row>
    <row r="137158" spans="8:8">
      <c r="H137158" s="317"/>
    </row>
    <row r="137159" spans="8:8">
      <c r="H137159" s="317"/>
    </row>
    <row r="137160" spans="8:8">
      <c r="H137160" s="317"/>
    </row>
    <row r="137161" spans="8:8">
      <c r="H137161" s="317"/>
    </row>
    <row r="137162" spans="8:8">
      <c r="H137162" s="317"/>
    </row>
    <row r="137163" spans="8:8">
      <c r="H137163" s="317"/>
    </row>
    <row r="137164" spans="8:8">
      <c r="H137164" s="317"/>
    </row>
    <row r="137165" spans="8:8">
      <c r="H137165" s="317"/>
    </row>
    <row r="137166" spans="8:8">
      <c r="H137166" s="317"/>
    </row>
    <row r="137167" spans="8:8">
      <c r="H137167" s="317"/>
    </row>
    <row r="137168" spans="8:8">
      <c r="H137168" s="317"/>
    </row>
    <row r="137169" spans="8:8">
      <c r="H137169" s="317"/>
    </row>
    <row r="137170" spans="8:8">
      <c r="H137170" s="317"/>
    </row>
    <row r="137171" spans="8:8">
      <c r="H137171" s="317"/>
    </row>
    <row r="137172" spans="8:8">
      <c r="H137172" s="317"/>
    </row>
    <row r="137173" spans="8:8">
      <c r="H137173" s="317"/>
    </row>
    <row r="137174" spans="8:8">
      <c r="H137174" s="317"/>
    </row>
    <row r="137175" spans="8:8">
      <c r="H137175" s="317"/>
    </row>
    <row r="137176" spans="8:8">
      <c r="H137176" s="317"/>
    </row>
    <row r="137177" spans="8:8">
      <c r="H137177" s="317"/>
    </row>
    <row r="137178" spans="8:8">
      <c r="H137178" s="317"/>
    </row>
    <row r="137179" spans="8:8">
      <c r="H137179" s="317"/>
    </row>
    <row r="137180" spans="8:8">
      <c r="H137180" s="317"/>
    </row>
    <row r="137181" spans="8:8">
      <c r="H137181" s="317"/>
    </row>
    <row r="137182" spans="8:8">
      <c r="H137182" s="317"/>
    </row>
    <row r="137183" spans="8:8">
      <c r="H137183" s="317"/>
    </row>
    <row r="137184" spans="8:8">
      <c r="H137184" s="317"/>
    </row>
    <row r="137185" spans="8:8">
      <c r="H137185" s="317"/>
    </row>
    <row r="137186" spans="8:8">
      <c r="H137186" s="317"/>
    </row>
    <row r="137187" spans="8:8">
      <c r="H137187" s="317"/>
    </row>
    <row r="137188" spans="8:8">
      <c r="H137188" s="317"/>
    </row>
    <row r="137189" spans="8:8">
      <c r="H137189" s="317"/>
    </row>
    <row r="137190" spans="8:8">
      <c r="H137190" s="317"/>
    </row>
    <row r="137191" spans="8:8">
      <c r="H137191" s="317"/>
    </row>
    <row r="137192" spans="8:8">
      <c r="H137192" s="317"/>
    </row>
    <row r="137193" spans="8:8">
      <c r="H137193" s="317"/>
    </row>
    <row r="137194" spans="8:8">
      <c r="H137194" s="317"/>
    </row>
    <row r="137195" spans="8:8">
      <c r="H137195" s="317"/>
    </row>
    <row r="137196" spans="8:8">
      <c r="H137196" s="317"/>
    </row>
    <row r="137197" spans="8:8">
      <c r="H137197" s="317"/>
    </row>
    <row r="137198" spans="8:8">
      <c r="H137198" s="317"/>
    </row>
    <row r="137199" spans="8:8">
      <c r="H137199" s="317"/>
    </row>
    <row r="137200" spans="8:8">
      <c r="H137200" s="317"/>
    </row>
    <row r="137201" spans="8:8">
      <c r="H137201" s="317"/>
    </row>
    <row r="137202" spans="8:8">
      <c r="H137202" s="317"/>
    </row>
    <row r="137203" spans="8:8">
      <c r="H137203" s="317"/>
    </row>
    <row r="137204" spans="8:8">
      <c r="H137204" s="317"/>
    </row>
    <row r="137205" spans="8:8">
      <c r="H137205" s="317"/>
    </row>
    <row r="137206" spans="8:8">
      <c r="H137206" s="317"/>
    </row>
    <row r="137207" spans="8:8">
      <c r="H137207" s="317"/>
    </row>
    <row r="137208" spans="8:8">
      <c r="H137208" s="317"/>
    </row>
    <row r="137209" spans="8:8">
      <c r="H137209" s="317"/>
    </row>
    <row r="137210" spans="8:8">
      <c r="H137210" s="317"/>
    </row>
    <row r="137211" spans="8:8">
      <c r="H137211" s="317"/>
    </row>
    <row r="137212" spans="8:8">
      <c r="H137212" s="317"/>
    </row>
    <row r="137213" spans="8:8">
      <c r="H137213" s="317"/>
    </row>
    <row r="137214" spans="8:8">
      <c r="H137214" s="317"/>
    </row>
    <row r="137215" spans="8:8">
      <c r="H137215" s="317"/>
    </row>
    <row r="137216" spans="8:8">
      <c r="H137216" s="317"/>
    </row>
    <row r="137217" spans="8:8">
      <c r="H137217" s="317"/>
    </row>
    <row r="137218" spans="8:8">
      <c r="H137218" s="317"/>
    </row>
    <row r="137219" spans="8:8">
      <c r="H137219" s="317"/>
    </row>
    <row r="137220" spans="8:8">
      <c r="H137220" s="317"/>
    </row>
    <row r="137221" spans="8:8">
      <c r="H137221" s="317"/>
    </row>
    <row r="137222" spans="8:8">
      <c r="H137222" s="317"/>
    </row>
    <row r="137223" spans="8:8">
      <c r="H137223" s="317"/>
    </row>
    <row r="137224" spans="8:8">
      <c r="H137224" s="317"/>
    </row>
    <row r="137225" spans="8:8">
      <c r="H137225" s="317"/>
    </row>
    <row r="137226" spans="8:8">
      <c r="H137226" s="317"/>
    </row>
    <row r="137227" spans="8:8">
      <c r="H137227" s="317"/>
    </row>
    <row r="137228" spans="8:8">
      <c r="H137228" s="317"/>
    </row>
    <row r="137229" spans="8:8">
      <c r="H137229" s="317"/>
    </row>
    <row r="137230" spans="8:8">
      <c r="H137230" s="317"/>
    </row>
    <row r="137231" spans="8:8">
      <c r="H137231" s="317"/>
    </row>
    <row r="137232" spans="8:8">
      <c r="H137232" s="317"/>
    </row>
    <row r="137233" spans="8:8">
      <c r="H137233" s="317"/>
    </row>
    <row r="137234" spans="8:8">
      <c r="H137234" s="317"/>
    </row>
    <row r="137235" spans="8:8">
      <c r="H137235" s="317"/>
    </row>
    <row r="137236" spans="8:8">
      <c r="H137236" s="317"/>
    </row>
    <row r="137237" spans="8:8">
      <c r="H137237" s="317"/>
    </row>
    <row r="137238" spans="8:8">
      <c r="H137238" s="317"/>
    </row>
    <row r="137239" spans="8:8">
      <c r="H137239" s="317"/>
    </row>
    <row r="137240" spans="8:8">
      <c r="H137240" s="317"/>
    </row>
    <row r="137241" spans="8:8">
      <c r="H137241" s="317"/>
    </row>
    <row r="137242" spans="8:8">
      <c r="H137242" s="317"/>
    </row>
    <row r="137243" spans="8:8">
      <c r="H137243" s="317"/>
    </row>
    <row r="137244" spans="8:8">
      <c r="H137244" s="317"/>
    </row>
    <row r="137245" spans="8:8">
      <c r="H137245" s="317"/>
    </row>
    <row r="137246" spans="8:8">
      <c r="H137246" s="317"/>
    </row>
    <row r="137247" spans="8:8">
      <c r="H137247" s="317"/>
    </row>
    <row r="137248" spans="8:8">
      <c r="H137248" s="317"/>
    </row>
    <row r="137249" spans="8:8">
      <c r="H137249" s="317"/>
    </row>
    <row r="137250" spans="8:8">
      <c r="H137250" s="317"/>
    </row>
    <row r="137251" spans="8:8">
      <c r="H137251" s="317"/>
    </row>
    <row r="137252" spans="8:8">
      <c r="H137252" s="317"/>
    </row>
    <row r="137253" spans="8:8">
      <c r="H137253" s="317"/>
    </row>
    <row r="137254" spans="8:8">
      <c r="H137254" s="317"/>
    </row>
    <row r="137255" spans="8:8">
      <c r="H137255" s="317"/>
    </row>
    <row r="137256" spans="8:8">
      <c r="H137256" s="317"/>
    </row>
    <row r="137257" spans="8:8">
      <c r="H137257" s="317"/>
    </row>
    <row r="137258" spans="8:8">
      <c r="H137258" s="317"/>
    </row>
    <row r="137259" spans="8:8">
      <c r="H137259" s="317"/>
    </row>
    <row r="137260" spans="8:8">
      <c r="H137260" s="317"/>
    </row>
    <row r="137261" spans="8:8">
      <c r="H137261" s="317"/>
    </row>
    <row r="137262" spans="8:8">
      <c r="H137262" s="317"/>
    </row>
    <row r="137263" spans="8:8">
      <c r="H137263" s="317"/>
    </row>
    <row r="137264" spans="8:8">
      <c r="H137264" s="317"/>
    </row>
    <row r="137265" spans="8:8">
      <c r="H137265" s="317"/>
    </row>
    <row r="137266" spans="8:8">
      <c r="H137266" s="317"/>
    </row>
    <row r="137267" spans="8:8">
      <c r="H137267" s="317"/>
    </row>
    <row r="137268" spans="8:8">
      <c r="H137268" s="317"/>
    </row>
    <row r="137269" spans="8:8">
      <c r="H137269" s="317"/>
    </row>
    <row r="137270" spans="8:8">
      <c r="H137270" s="317"/>
    </row>
    <row r="137271" spans="8:8">
      <c r="H137271" s="317"/>
    </row>
    <row r="137272" spans="8:8">
      <c r="H137272" s="317"/>
    </row>
    <row r="137273" spans="8:8">
      <c r="H137273" s="317"/>
    </row>
    <row r="137274" spans="8:8">
      <c r="H137274" s="317"/>
    </row>
    <row r="137275" spans="8:8">
      <c r="H137275" s="317"/>
    </row>
    <row r="137276" spans="8:8">
      <c r="H137276" s="317"/>
    </row>
    <row r="137277" spans="8:8">
      <c r="H137277" s="317"/>
    </row>
    <row r="137278" spans="8:8">
      <c r="H137278" s="317"/>
    </row>
    <row r="137279" spans="8:8">
      <c r="H137279" s="317"/>
    </row>
    <row r="137280" spans="8:8">
      <c r="H137280" s="317"/>
    </row>
    <row r="137281" spans="8:8">
      <c r="H137281" s="317"/>
    </row>
    <row r="137282" spans="8:8">
      <c r="H137282" s="317"/>
    </row>
    <row r="137283" spans="8:8">
      <c r="H137283" s="317"/>
    </row>
    <row r="137284" spans="8:8">
      <c r="H137284" s="317"/>
    </row>
    <row r="137285" spans="8:8">
      <c r="H137285" s="317"/>
    </row>
    <row r="137286" spans="8:8">
      <c r="H137286" s="317"/>
    </row>
    <row r="137287" spans="8:8">
      <c r="H137287" s="317"/>
    </row>
    <row r="137288" spans="8:8">
      <c r="H137288" s="317"/>
    </row>
    <row r="137289" spans="8:8">
      <c r="H137289" s="317"/>
    </row>
    <row r="137290" spans="8:8">
      <c r="H137290" s="317"/>
    </row>
    <row r="137291" spans="8:8">
      <c r="H137291" s="317"/>
    </row>
    <row r="137292" spans="8:8">
      <c r="H137292" s="317"/>
    </row>
    <row r="137293" spans="8:8">
      <c r="H137293" s="317"/>
    </row>
    <row r="137294" spans="8:8">
      <c r="H137294" s="317"/>
    </row>
    <row r="137295" spans="8:8">
      <c r="H137295" s="317"/>
    </row>
    <row r="137296" spans="8:8">
      <c r="H137296" s="317"/>
    </row>
    <row r="137297" spans="8:8">
      <c r="H137297" s="317"/>
    </row>
    <row r="137298" spans="8:8">
      <c r="H137298" s="317"/>
    </row>
    <row r="137299" spans="8:8">
      <c r="H137299" s="317"/>
    </row>
    <row r="137300" spans="8:8">
      <c r="H137300" s="317"/>
    </row>
    <row r="137301" spans="8:8">
      <c r="H137301" s="317"/>
    </row>
    <row r="137302" spans="8:8">
      <c r="H137302" s="317"/>
    </row>
    <row r="137303" spans="8:8">
      <c r="H137303" s="317"/>
    </row>
    <row r="137304" spans="8:8">
      <c r="H137304" s="317"/>
    </row>
    <row r="137305" spans="8:8">
      <c r="H137305" s="317"/>
    </row>
    <row r="137306" spans="8:8">
      <c r="H137306" s="317"/>
    </row>
    <row r="137307" spans="8:8">
      <c r="H137307" s="317"/>
    </row>
    <row r="137308" spans="8:8">
      <c r="H137308" s="317"/>
    </row>
    <row r="137309" spans="8:8">
      <c r="H137309" s="317"/>
    </row>
    <row r="137310" spans="8:8">
      <c r="H137310" s="317"/>
    </row>
    <row r="137311" spans="8:8">
      <c r="H137311" s="317"/>
    </row>
    <row r="137312" spans="8:8">
      <c r="H137312" s="317"/>
    </row>
    <row r="137313" spans="8:8">
      <c r="H137313" s="317"/>
    </row>
    <row r="137314" spans="8:8">
      <c r="H137314" s="317"/>
    </row>
    <row r="137315" spans="8:8">
      <c r="H137315" s="317"/>
    </row>
    <row r="137316" spans="8:8">
      <c r="H137316" s="317"/>
    </row>
    <row r="137317" spans="8:8">
      <c r="H137317" s="317"/>
    </row>
    <row r="137318" spans="8:8">
      <c r="H137318" s="317"/>
    </row>
    <row r="137319" spans="8:8">
      <c r="H137319" s="317"/>
    </row>
    <row r="137320" spans="8:8">
      <c r="H137320" s="317"/>
    </row>
    <row r="137321" spans="8:8">
      <c r="H137321" s="317"/>
    </row>
    <row r="137322" spans="8:8">
      <c r="H137322" s="317"/>
    </row>
    <row r="137323" spans="8:8">
      <c r="H137323" s="317"/>
    </row>
    <row r="137324" spans="8:8">
      <c r="H137324" s="317"/>
    </row>
    <row r="137325" spans="8:8">
      <c r="H137325" s="317"/>
    </row>
    <row r="137326" spans="8:8">
      <c r="H137326" s="317"/>
    </row>
    <row r="137327" spans="8:8">
      <c r="H137327" s="317"/>
    </row>
    <row r="137328" spans="8:8">
      <c r="H137328" s="317"/>
    </row>
    <row r="137329" spans="8:8">
      <c r="H137329" s="317"/>
    </row>
    <row r="137330" spans="8:8">
      <c r="H137330" s="317"/>
    </row>
    <row r="137331" spans="8:8">
      <c r="H137331" s="317"/>
    </row>
    <row r="137332" spans="8:8">
      <c r="H137332" s="317"/>
    </row>
    <row r="137333" spans="8:8">
      <c r="H137333" s="317"/>
    </row>
    <row r="137334" spans="8:8">
      <c r="H137334" s="317"/>
    </row>
    <row r="137335" spans="8:8">
      <c r="H137335" s="317"/>
    </row>
    <row r="137336" spans="8:8">
      <c r="H137336" s="317"/>
    </row>
    <row r="137337" spans="8:8">
      <c r="H137337" s="317"/>
    </row>
    <row r="137338" spans="8:8">
      <c r="H137338" s="317"/>
    </row>
    <row r="137339" spans="8:8">
      <c r="H137339" s="317"/>
    </row>
    <row r="137340" spans="8:8">
      <c r="H137340" s="317"/>
    </row>
    <row r="137341" spans="8:8">
      <c r="H137341" s="317"/>
    </row>
    <row r="137342" spans="8:8">
      <c r="H137342" s="317"/>
    </row>
    <row r="137343" spans="8:8">
      <c r="H137343" s="317"/>
    </row>
    <row r="137344" spans="8:8">
      <c r="H137344" s="317"/>
    </row>
    <row r="137345" spans="8:8">
      <c r="H137345" s="317"/>
    </row>
    <row r="137346" spans="8:8">
      <c r="H137346" s="317"/>
    </row>
    <row r="137347" spans="8:8">
      <c r="H137347" s="317"/>
    </row>
    <row r="137348" spans="8:8">
      <c r="H137348" s="317"/>
    </row>
    <row r="137349" spans="8:8">
      <c r="H137349" s="317"/>
    </row>
    <row r="137350" spans="8:8">
      <c r="H137350" s="317"/>
    </row>
    <row r="137351" spans="8:8">
      <c r="H137351" s="317"/>
    </row>
    <row r="137352" spans="8:8">
      <c r="H137352" s="317"/>
    </row>
    <row r="137353" spans="8:8">
      <c r="H137353" s="317"/>
    </row>
    <row r="137354" spans="8:8">
      <c r="H137354" s="317"/>
    </row>
    <row r="137355" spans="8:8">
      <c r="H137355" s="317"/>
    </row>
    <row r="137356" spans="8:8">
      <c r="H137356" s="317"/>
    </row>
    <row r="137357" spans="8:8">
      <c r="H137357" s="317"/>
    </row>
    <row r="137358" spans="8:8">
      <c r="H137358" s="317"/>
    </row>
    <row r="137359" spans="8:8">
      <c r="H137359" s="317"/>
    </row>
    <row r="137360" spans="8:8">
      <c r="H137360" s="317"/>
    </row>
    <row r="137361" spans="8:8">
      <c r="H137361" s="317"/>
    </row>
    <row r="137362" spans="8:8">
      <c r="H137362" s="317"/>
    </row>
    <row r="137363" spans="8:8">
      <c r="H137363" s="317"/>
    </row>
    <row r="137364" spans="8:8">
      <c r="H137364" s="317"/>
    </row>
    <row r="137365" spans="8:8">
      <c r="H137365" s="317"/>
    </row>
    <row r="137366" spans="8:8">
      <c r="H137366" s="317"/>
    </row>
    <row r="137367" spans="8:8">
      <c r="H137367" s="317"/>
    </row>
    <row r="137368" spans="8:8">
      <c r="H137368" s="317"/>
    </row>
    <row r="137369" spans="8:8">
      <c r="H137369" s="317"/>
    </row>
    <row r="137370" spans="8:8">
      <c r="H137370" s="317"/>
    </row>
    <row r="137371" spans="8:8">
      <c r="H137371" s="317"/>
    </row>
    <row r="137372" spans="8:8">
      <c r="H137372" s="317"/>
    </row>
    <row r="137373" spans="8:8">
      <c r="H137373" s="317"/>
    </row>
    <row r="137374" spans="8:8">
      <c r="H137374" s="317"/>
    </row>
    <row r="137375" spans="8:8">
      <c r="H137375" s="317"/>
    </row>
    <row r="137376" spans="8:8">
      <c r="H137376" s="317"/>
    </row>
    <row r="137377" spans="8:8">
      <c r="H137377" s="317"/>
    </row>
    <row r="137378" spans="8:8">
      <c r="H137378" s="317"/>
    </row>
    <row r="137379" spans="8:8">
      <c r="H137379" s="317"/>
    </row>
    <row r="137380" spans="8:8">
      <c r="H137380" s="317"/>
    </row>
    <row r="137381" spans="8:8">
      <c r="H137381" s="317"/>
    </row>
    <row r="137382" spans="8:8">
      <c r="H137382" s="317"/>
    </row>
    <row r="137383" spans="8:8">
      <c r="H137383" s="317"/>
    </row>
    <row r="137384" spans="8:8">
      <c r="H137384" s="317"/>
    </row>
    <row r="137385" spans="8:8">
      <c r="H137385" s="317"/>
    </row>
    <row r="137386" spans="8:8">
      <c r="H137386" s="317"/>
    </row>
    <row r="137387" spans="8:8">
      <c r="H137387" s="317"/>
    </row>
    <row r="137388" spans="8:8">
      <c r="H137388" s="317"/>
    </row>
    <row r="137389" spans="8:8">
      <c r="H137389" s="317"/>
    </row>
    <row r="137390" spans="8:8">
      <c r="H137390" s="317"/>
    </row>
    <row r="137391" spans="8:8">
      <c r="H137391" s="317"/>
    </row>
    <row r="137392" spans="8:8">
      <c r="H137392" s="317"/>
    </row>
    <row r="137393" spans="8:8">
      <c r="H137393" s="317"/>
    </row>
    <row r="137394" spans="8:8">
      <c r="H137394" s="317"/>
    </row>
    <row r="137395" spans="8:8">
      <c r="H137395" s="317"/>
    </row>
    <row r="137396" spans="8:8">
      <c r="H137396" s="317"/>
    </row>
    <row r="137397" spans="8:8">
      <c r="H137397" s="317"/>
    </row>
    <row r="137398" spans="8:8">
      <c r="H137398" s="317"/>
    </row>
    <row r="137399" spans="8:8">
      <c r="H137399" s="317"/>
    </row>
    <row r="137400" spans="8:8">
      <c r="H137400" s="317"/>
    </row>
    <row r="137401" spans="8:8">
      <c r="H137401" s="317"/>
    </row>
    <row r="137402" spans="8:8">
      <c r="H137402" s="317"/>
    </row>
    <row r="137403" spans="8:8">
      <c r="H137403" s="317"/>
    </row>
    <row r="137404" spans="8:8">
      <c r="H137404" s="317"/>
    </row>
    <row r="137405" spans="8:8">
      <c r="H137405" s="317"/>
    </row>
    <row r="137406" spans="8:8">
      <c r="H137406" s="317"/>
    </row>
    <row r="137407" spans="8:8">
      <c r="H137407" s="317"/>
    </row>
    <row r="137408" spans="8:8">
      <c r="H137408" s="317"/>
    </row>
    <row r="137409" spans="8:8">
      <c r="H137409" s="317"/>
    </row>
    <row r="137410" spans="8:8">
      <c r="H137410" s="317"/>
    </row>
    <row r="137411" spans="8:8">
      <c r="H137411" s="317"/>
    </row>
    <row r="137412" spans="8:8">
      <c r="H137412" s="317"/>
    </row>
    <row r="137413" spans="8:8">
      <c r="H137413" s="317"/>
    </row>
    <row r="137414" spans="8:8">
      <c r="H137414" s="317"/>
    </row>
    <row r="137415" spans="8:8">
      <c r="H137415" s="317"/>
    </row>
    <row r="137416" spans="8:8">
      <c r="H137416" s="317"/>
    </row>
    <row r="137417" spans="8:8">
      <c r="H137417" s="317"/>
    </row>
    <row r="137418" spans="8:8">
      <c r="H137418" s="317"/>
    </row>
    <row r="137419" spans="8:8">
      <c r="H137419" s="317"/>
    </row>
    <row r="137420" spans="8:8">
      <c r="H137420" s="317"/>
    </row>
    <row r="137421" spans="8:8">
      <c r="H137421" s="317"/>
    </row>
    <row r="137422" spans="8:8">
      <c r="H137422" s="317"/>
    </row>
    <row r="137423" spans="8:8">
      <c r="H137423" s="317"/>
    </row>
    <row r="137424" spans="8:8">
      <c r="H137424" s="317"/>
    </row>
    <row r="137425" spans="8:8">
      <c r="H137425" s="317"/>
    </row>
    <row r="137426" spans="8:8">
      <c r="H137426" s="317"/>
    </row>
    <row r="137427" spans="8:8">
      <c r="H137427" s="317"/>
    </row>
    <row r="137428" spans="8:8">
      <c r="H137428" s="317"/>
    </row>
    <row r="137429" spans="8:8">
      <c r="H137429" s="317"/>
    </row>
    <row r="137430" spans="8:8">
      <c r="H137430" s="317"/>
    </row>
    <row r="137431" spans="8:8">
      <c r="H137431" s="317"/>
    </row>
    <row r="137432" spans="8:8">
      <c r="H137432" s="317"/>
    </row>
    <row r="137433" spans="8:8">
      <c r="H137433" s="317"/>
    </row>
    <row r="137434" spans="8:8">
      <c r="H137434" s="317"/>
    </row>
    <row r="137435" spans="8:8">
      <c r="H137435" s="317"/>
    </row>
    <row r="137436" spans="8:8">
      <c r="H137436" s="317"/>
    </row>
    <row r="137437" spans="8:8">
      <c r="H137437" s="317"/>
    </row>
    <row r="137438" spans="8:8">
      <c r="H137438" s="317"/>
    </row>
    <row r="137439" spans="8:8">
      <c r="H137439" s="317"/>
    </row>
    <row r="137440" spans="8:8">
      <c r="H137440" s="317"/>
    </row>
    <row r="137441" spans="8:8">
      <c r="H137441" s="317"/>
    </row>
    <row r="137442" spans="8:8">
      <c r="H137442" s="317"/>
    </row>
    <row r="137443" spans="8:8">
      <c r="H137443" s="317"/>
    </row>
    <row r="137444" spans="8:8">
      <c r="H137444" s="317"/>
    </row>
    <row r="137445" spans="8:8">
      <c r="H137445" s="317"/>
    </row>
    <row r="137446" spans="8:8">
      <c r="H137446" s="317"/>
    </row>
    <row r="137447" spans="8:8">
      <c r="H137447" s="317"/>
    </row>
    <row r="137448" spans="8:8">
      <c r="H137448" s="317"/>
    </row>
    <row r="137449" spans="8:8">
      <c r="H137449" s="317"/>
    </row>
    <row r="137450" spans="8:8">
      <c r="H137450" s="317"/>
    </row>
    <row r="137451" spans="8:8">
      <c r="H137451" s="317"/>
    </row>
    <row r="137452" spans="8:8">
      <c r="H137452" s="317"/>
    </row>
    <row r="137453" spans="8:8">
      <c r="H137453" s="317"/>
    </row>
    <row r="137454" spans="8:8">
      <c r="H137454" s="317"/>
    </row>
    <row r="137455" spans="8:8">
      <c r="H137455" s="317"/>
    </row>
    <row r="137456" spans="8:8">
      <c r="H137456" s="317"/>
    </row>
    <row r="137457" spans="8:8">
      <c r="H137457" s="317"/>
    </row>
    <row r="137458" spans="8:8">
      <c r="H137458" s="317"/>
    </row>
    <row r="137459" spans="8:8">
      <c r="H137459" s="317"/>
    </row>
    <row r="137460" spans="8:8">
      <c r="H137460" s="317"/>
    </row>
    <row r="137461" spans="8:8">
      <c r="H137461" s="317"/>
    </row>
    <row r="137462" spans="8:8">
      <c r="H137462" s="317"/>
    </row>
    <row r="137463" spans="8:8">
      <c r="H137463" s="317"/>
    </row>
    <row r="137464" spans="8:8">
      <c r="H137464" s="317"/>
    </row>
    <row r="137465" spans="8:8">
      <c r="H137465" s="317"/>
    </row>
    <row r="137466" spans="8:8">
      <c r="H137466" s="317"/>
    </row>
    <row r="137467" spans="8:8">
      <c r="H137467" s="317"/>
    </row>
    <row r="137468" spans="8:8">
      <c r="H137468" s="317"/>
    </row>
    <row r="137469" spans="8:8">
      <c r="H137469" s="317"/>
    </row>
    <row r="137470" spans="8:8">
      <c r="H137470" s="317"/>
    </row>
    <row r="137471" spans="8:8">
      <c r="H137471" s="317"/>
    </row>
    <row r="137472" spans="8:8">
      <c r="H137472" s="317"/>
    </row>
    <row r="137473" spans="8:8">
      <c r="H137473" s="317"/>
    </row>
    <row r="137474" spans="8:8">
      <c r="H137474" s="317"/>
    </row>
    <row r="137475" spans="8:8">
      <c r="H137475" s="317"/>
    </row>
    <row r="137476" spans="8:8">
      <c r="H137476" s="317"/>
    </row>
    <row r="137477" spans="8:8">
      <c r="H137477" s="317"/>
    </row>
    <row r="137478" spans="8:8">
      <c r="H137478" s="317"/>
    </row>
    <row r="137479" spans="8:8">
      <c r="H137479" s="317"/>
    </row>
    <row r="137480" spans="8:8">
      <c r="H137480" s="317"/>
    </row>
    <row r="137481" spans="8:8">
      <c r="H137481" s="317"/>
    </row>
    <row r="137482" spans="8:8">
      <c r="H137482" s="317"/>
    </row>
    <row r="137483" spans="8:8">
      <c r="H137483" s="317"/>
    </row>
    <row r="137484" spans="8:8">
      <c r="H137484" s="317"/>
    </row>
    <row r="137485" spans="8:8">
      <c r="H137485" s="317"/>
    </row>
    <row r="137486" spans="8:8">
      <c r="H137486" s="317"/>
    </row>
    <row r="137487" spans="8:8">
      <c r="H137487" s="317"/>
    </row>
    <row r="137488" spans="8:8">
      <c r="H137488" s="317"/>
    </row>
    <row r="137489" spans="8:8">
      <c r="H137489" s="317"/>
    </row>
    <row r="137490" spans="8:8">
      <c r="H137490" s="317"/>
    </row>
    <row r="137491" spans="8:8">
      <c r="H137491" s="317"/>
    </row>
    <row r="137492" spans="8:8">
      <c r="H137492" s="317"/>
    </row>
    <row r="137493" spans="8:8">
      <c r="H137493" s="317"/>
    </row>
    <row r="137494" spans="8:8">
      <c r="H137494" s="317"/>
    </row>
    <row r="137495" spans="8:8">
      <c r="H137495" s="317"/>
    </row>
    <row r="137496" spans="8:8">
      <c r="H137496" s="317"/>
    </row>
    <row r="137497" spans="8:8">
      <c r="H137497" s="317"/>
    </row>
    <row r="137498" spans="8:8">
      <c r="H137498" s="317"/>
    </row>
    <row r="137499" spans="8:8">
      <c r="H137499" s="317"/>
    </row>
    <row r="137500" spans="8:8">
      <c r="H137500" s="317"/>
    </row>
    <row r="137501" spans="8:8">
      <c r="H137501" s="317"/>
    </row>
    <row r="137502" spans="8:8">
      <c r="H137502" s="317"/>
    </row>
    <row r="137503" spans="8:8">
      <c r="H137503" s="317"/>
    </row>
    <row r="137504" spans="8:8">
      <c r="H137504" s="317"/>
    </row>
    <row r="137505" spans="8:8">
      <c r="H137505" s="317"/>
    </row>
    <row r="137506" spans="8:8">
      <c r="H137506" s="317"/>
    </row>
    <row r="137507" spans="8:8">
      <c r="H137507" s="317"/>
    </row>
    <row r="137508" spans="8:8">
      <c r="H137508" s="317"/>
    </row>
    <row r="137509" spans="8:8">
      <c r="H137509" s="317"/>
    </row>
    <row r="137510" spans="8:8">
      <c r="H137510" s="317"/>
    </row>
    <row r="137511" spans="8:8">
      <c r="H137511" s="317"/>
    </row>
    <row r="137512" spans="8:8">
      <c r="H137512" s="317"/>
    </row>
    <row r="137513" spans="8:8">
      <c r="H137513" s="317"/>
    </row>
    <row r="137514" spans="8:8">
      <c r="H137514" s="317"/>
    </row>
    <row r="137515" spans="8:8">
      <c r="H137515" s="317"/>
    </row>
    <row r="137516" spans="8:8">
      <c r="H137516" s="317"/>
    </row>
    <row r="137517" spans="8:8">
      <c r="H137517" s="317"/>
    </row>
    <row r="137518" spans="8:8">
      <c r="H137518" s="317"/>
    </row>
    <row r="137519" spans="8:8">
      <c r="H137519" s="317"/>
    </row>
    <row r="137520" spans="8:8">
      <c r="H137520" s="317"/>
    </row>
    <row r="137521" spans="8:8">
      <c r="H137521" s="317"/>
    </row>
    <row r="137522" spans="8:8">
      <c r="H137522" s="317"/>
    </row>
    <row r="137523" spans="8:8">
      <c r="H137523" s="317"/>
    </row>
    <row r="137524" spans="8:8">
      <c r="H137524" s="317"/>
    </row>
    <row r="137525" spans="8:8">
      <c r="H137525" s="317"/>
    </row>
    <row r="137526" spans="8:8">
      <c r="H137526" s="317"/>
    </row>
    <row r="137527" spans="8:8">
      <c r="H137527" s="317"/>
    </row>
    <row r="137528" spans="8:8">
      <c r="H137528" s="317"/>
    </row>
    <row r="137529" spans="8:8">
      <c r="H137529" s="317"/>
    </row>
    <row r="137530" spans="8:8">
      <c r="H137530" s="317"/>
    </row>
    <row r="137531" spans="8:8">
      <c r="H137531" s="317"/>
    </row>
    <row r="137532" spans="8:8">
      <c r="H137532" s="317"/>
    </row>
    <row r="137533" spans="8:8">
      <c r="H137533" s="317"/>
    </row>
    <row r="137534" spans="8:8">
      <c r="H137534" s="317"/>
    </row>
    <row r="137535" spans="8:8">
      <c r="H137535" s="317"/>
    </row>
    <row r="137536" spans="8:8">
      <c r="H137536" s="317"/>
    </row>
    <row r="137537" spans="8:8">
      <c r="H137537" s="317"/>
    </row>
    <row r="137538" spans="8:8">
      <c r="H137538" s="317"/>
    </row>
    <row r="137539" spans="8:8">
      <c r="H137539" s="317"/>
    </row>
    <row r="137540" spans="8:8">
      <c r="H137540" s="317"/>
    </row>
    <row r="137541" spans="8:8">
      <c r="H137541" s="317"/>
    </row>
    <row r="137542" spans="8:8">
      <c r="H137542" s="317"/>
    </row>
    <row r="137543" spans="8:8">
      <c r="H137543" s="317"/>
    </row>
    <row r="137544" spans="8:8">
      <c r="H137544" s="317"/>
    </row>
    <row r="137545" spans="8:8">
      <c r="H137545" s="317"/>
    </row>
    <row r="137546" spans="8:8">
      <c r="H137546" s="317"/>
    </row>
    <row r="137547" spans="8:8">
      <c r="H137547" s="317"/>
    </row>
    <row r="137548" spans="8:8">
      <c r="H137548" s="317"/>
    </row>
    <row r="137549" spans="8:8">
      <c r="H137549" s="317"/>
    </row>
    <row r="137550" spans="8:8">
      <c r="H137550" s="317"/>
    </row>
    <row r="137551" spans="8:8">
      <c r="H137551" s="317"/>
    </row>
    <row r="137552" spans="8:8">
      <c r="H137552" s="317"/>
    </row>
    <row r="137553" spans="8:8">
      <c r="H137553" s="317"/>
    </row>
    <row r="137554" spans="8:8">
      <c r="H137554" s="317"/>
    </row>
    <row r="137555" spans="8:8">
      <c r="H137555" s="317"/>
    </row>
    <row r="137556" spans="8:8">
      <c r="H137556" s="317"/>
    </row>
    <row r="137557" spans="8:8">
      <c r="H137557" s="317"/>
    </row>
    <row r="137558" spans="8:8">
      <c r="H137558" s="317"/>
    </row>
    <row r="137559" spans="8:8">
      <c r="H137559" s="317"/>
    </row>
    <row r="137560" spans="8:8">
      <c r="H137560" s="317"/>
    </row>
    <row r="137561" spans="8:8">
      <c r="H137561" s="317"/>
    </row>
    <row r="137562" spans="8:8">
      <c r="H137562" s="317"/>
    </row>
    <row r="137563" spans="8:8">
      <c r="H137563" s="317"/>
    </row>
    <row r="137564" spans="8:8">
      <c r="H137564" s="317"/>
    </row>
    <row r="137565" spans="8:8">
      <c r="H137565" s="317"/>
    </row>
    <row r="137566" spans="8:8">
      <c r="H137566" s="317"/>
    </row>
    <row r="137567" spans="8:8">
      <c r="H137567" s="317"/>
    </row>
    <row r="137568" spans="8:8">
      <c r="H137568" s="317"/>
    </row>
    <row r="137569" spans="8:8">
      <c r="H137569" s="317"/>
    </row>
    <row r="137570" spans="8:8">
      <c r="H137570" s="317"/>
    </row>
    <row r="137571" spans="8:8">
      <c r="H137571" s="317"/>
    </row>
    <row r="137572" spans="8:8">
      <c r="H137572" s="317"/>
    </row>
    <row r="137573" spans="8:8">
      <c r="H137573" s="317"/>
    </row>
    <row r="137574" spans="8:8">
      <c r="H137574" s="317"/>
    </row>
    <row r="137575" spans="8:8">
      <c r="H137575" s="317"/>
    </row>
    <row r="137576" spans="8:8">
      <c r="H137576" s="317"/>
    </row>
    <row r="137577" spans="8:8">
      <c r="H137577" s="317"/>
    </row>
    <row r="137578" spans="8:8">
      <c r="H137578" s="317"/>
    </row>
    <row r="137579" spans="8:8">
      <c r="H137579" s="317"/>
    </row>
    <row r="137580" spans="8:8">
      <c r="H137580" s="317"/>
    </row>
    <row r="137581" spans="8:8">
      <c r="H137581" s="317"/>
    </row>
    <row r="137582" spans="8:8">
      <c r="H137582" s="317"/>
    </row>
    <row r="137583" spans="8:8">
      <c r="H137583" s="317"/>
    </row>
    <row r="137584" spans="8:8">
      <c r="H137584" s="317"/>
    </row>
    <row r="137585" spans="8:8">
      <c r="H137585" s="317"/>
    </row>
    <row r="137586" spans="8:8">
      <c r="H137586" s="317"/>
    </row>
    <row r="137587" spans="8:8">
      <c r="H137587" s="317"/>
    </row>
    <row r="137588" spans="8:8">
      <c r="H137588" s="317"/>
    </row>
    <row r="137589" spans="8:8">
      <c r="H137589" s="317"/>
    </row>
    <row r="137590" spans="8:8">
      <c r="H137590" s="317"/>
    </row>
    <row r="137591" spans="8:8">
      <c r="H137591" s="317"/>
    </row>
    <row r="137592" spans="8:8">
      <c r="H137592" s="317"/>
    </row>
    <row r="137593" spans="8:8">
      <c r="H137593" s="317"/>
    </row>
    <row r="137594" spans="8:8">
      <c r="H137594" s="317"/>
    </row>
    <row r="137595" spans="8:8">
      <c r="H137595" s="317"/>
    </row>
    <row r="137596" spans="8:8">
      <c r="H137596" s="317"/>
    </row>
    <row r="137597" spans="8:8">
      <c r="H137597" s="317"/>
    </row>
    <row r="137598" spans="8:8">
      <c r="H137598" s="317"/>
    </row>
    <row r="137599" spans="8:8">
      <c r="H137599" s="317"/>
    </row>
    <row r="137600" spans="8:8">
      <c r="H137600" s="317"/>
    </row>
    <row r="137601" spans="8:8">
      <c r="H137601" s="317"/>
    </row>
    <row r="137602" spans="8:8">
      <c r="H137602" s="317"/>
    </row>
    <row r="137603" spans="8:8">
      <c r="H137603" s="317"/>
    </row>
    <row r="137604" spans="8:8">
      <c r="H137604" s="317"/>
    </row>
    <row r="137605" spans="8:8">
      <c r="H137605" s="317"/>
    </row>
    <row r="137606" spans="8:8">
      <c r="H137606" s="317"/>
    </row>
    <row r="137607" spans="8:8">
      <c r="H137607" s="317"/>
    </row>
    <row r="137608" spans="8:8">
      <c r="H137608" s="317"/>
    </row>
    <row r="137609" spans="8:8">
      <c r="H137609" s="317"/>
    </row>
    <row r="137610" spans="8:8">
      <c r="H137610" s="317"/>
    </row>
    <row r="137611" spans="8:8">
      <c r="H137611" s="317"/>
    </row>
    <row r="137612" spans="8:8">
      <c r="H137612" s="317"/>
    </row>
    <row r="137613" spans="8:8">
      <c r="H137613" s="317"/>
    </row>
    <row r="137614" spans="8:8">
      <c r="H137614" s="317"/>
    </row>
    <row r="137615" spans="8:8">
      <c r="H137615" s="317"/>
    </row>
    <row r="137616" spans="8:8">
      <c r="H137616" s="317"/>
    </row>
    <row r="137617" spans="8:8">
      <c r="H137617" s="317"/>
    </row>
    <row r="137618" spans="8:8">
      <c r="H137618" s="317"/>
    </row>
    <row r="137619" spans="8:8">
      <c r="H137619" s="317"/>
    </row>
    <row r="137620" spans="8:8">
      <c r="H137620" s="317"/>
    </row>
    <row r="137621" spans="8:8">
      <c r="H137621" s="317"/>
    </row>
    <row r="137622" spans="8:8">
      <c r="H137622" s="317"/>
    </row>
    <row r="137623" spans="8:8">
      <c r="H137623" s="317"/>
    </row>
    <row r="137624" spans="8:8">
      <c r="H137624" s="317"/>
    </row>
    <row r="137625" spans="8:8">
      <c r="H137625" s="317"/>
    </row>
    <row r="137626" spans="8:8">
      <c r="H137626" s="317"/>
    </row>
    <row r="137627" spans="8:8">
      <c r="H137627" s="317"/>
    </row>
    <row r="137628" spans="8:8">
      <c r="H137628" s="317"/>
    </row>
    <row r="137629" spans="8:8">
      <c r="H137629" s="317"/>
    </row>
    <row r="137630" spans="8:8">
      <c r="H137630" s="317"/>
    </row>
    <row r="137631" spans="8:8">
      <c r="H137631" s="317"/>
    </row>
    <row r="137632" spans="8:8">
      <c r="H137632" s="317"/>
    </row>
    <row r="137633" spans="8:8">
      <c r="H137633" s="317"/>
    </row>
    <row r="137634" spans="8:8">
      <c r="H137634" s="317"/>
    </row>
    <row r="137635" spans="8:8">
      <c r="H137635" s="317"/>
    </row>
    <row r="137636" spans="8:8">
      <c r="H137636" s="317"/>
    </row>
    <row r="137637" spans="8:8">
      <c r="H137637" s="317"/>
    </row>
    <row r="137638" spans="8:8">
      <c r="H137638" s="317"/>
    </row>
    <row r="137639" spans="8:8">
      <c r="H137639" s="317"/>
    </row>
    <row r="137640" spans="8:8">
      <c r="H137640" s="317"/>
    </row>
    <row r="137641" spans="8:8">
      <c r="H137641" s="317"/>
    </row>
    <row r="137642" spans="8:8">
      <c r="H137642" s="317"/>
    </row>
    <row r="137643" spans="8:8">
      <c r="H137643" s="317"/>
    </row>
    <row r="137644" spans="8:8">
      <c r="H137644" s="317"/>
    </row>
    <row r="137645" spans="8:8">
      <c r="H137645" s="317"/>
    </row>
    <row r="137646" spans="8:8">
      <c r="H137646" s="317"/>
    </row>
    <row r="137647" spans="8:8">
      <c r="H137647" s="317"/>
    </row>
    <row r="137648" spans="8:8">
      <c r="H137648" s="317"/>
    </row>
    <row r="137649" spans="8:8">
      <c r="H137649" s="317"/>
    </row>
    <row r="137650" spans="8:8">
      <c r="H137650" s="317"/>
    </row>
    <row r="137651" spans="8:8">
      <c r="H137651" s="317"/>
    </row>
    <row r="137652" spans="8:8">
      <c r="H137652" s="317"/>
    </row>
    <row r="137653" spans="8:8">
      <c r="H137653" s="317"/>
    </row>
    <row r="137654" spans="8:8">
      <c r="H137654" s="317"/>
    </row>
    <row r="137655" spans="8:8">
      <c r="H137655" s="317"/>
    </row>
    <row r="137656" spans="8:8">
      <c r="H137656" s="317"/>
    </row>
    <row r="137657" spans="8:8">
      <c r="H137657" s="317"/>
    </row>
    <row r="137658" spans="8:8">
      <c r="H137658" s="317"/>
    </row>
    <row r="137659" spans="8:8">
      <c r="H137659" s="317"/>
    </row>
    <row r="137660" spans="8:8">
      <c r="H137660" s="317"/>
    </row>
    <row r="137661" spans="8:8">
      <c r="H137661" s="317"/>
    </row>
    <row r="137662" spans="8:8">
      <c r="H137662" s="317"/>
    </row>
    <row r="137663" spans="8:8">
      <c r="H137663" s="317"/>
    </row>
    <row r="137664" spans="8:8">
      <c r="H137664" s="317"/>
    </row>
    <row r="137665" spans="8:8">
      <c r="H137665" s="317"/>
    </row>
    <row r="137666" spans="8:8">
      <c r="H137666" s="317"/>
    </row>
    <row r="137667" spans="8:8">
      <c r="H137667" s="317"/>
    </row>
    <row r="137668" spans="8:8">
      <c r="H137668" s="317"/>
    </row>
    <row r="137669" spans="8:8">
      <c r="H137669" s="317"/>
    </row>
    <row r="137670" spans="8:8">
      <c r="H137670" s="317"/>
    </row>
    <row r="137671" spans="8:8">
      <c r="H137671" s="317"/>
    </row>
    <row r="137672" spans="8:8">
      <c r="H137672" s="317"/>
    </row>
    <row r="137673" spans="8:8">
      <c r="H137673" s="317"/>
    </row>
    <row r="137674" spans="8:8">
      <c r="H137674" s="317"/>
    </row>
    <row r="137675" spans="8:8">
      <c r="H137675" s="317"/>
    </row>
    <row r="137676" spans="8:8">
      <c r="H137676" s="317"/>
    </row>
    <row r="137677" spans="8:8">
      <c r="H137677" s="317"/>
    </row>
    <row r="137678" spans="8:8">
      <c r="H137678" s="317"/>
    </row>
    <row r="137679" spans="8:8">
      <c r="H137679" s="317"/>
    </row>
    <row r="137680" spans="8:8">
      <c r="H137680" s="317"/>
    </row>
    <row r="137681" spans="8:8">
      <c r="H137681" s="317"/>
    </row>
    <row r="137682" spans="8:8">
      <c r="H137682" s="317"/>
    </row>
    <row r="137683" spans="8:8">
      <c r="H137683" s="317"/>
    </row>
    <row r="137684" spans="8:8">
      <c r="H137684" s="317"/>
    </row>
    <row r="137685" spans="8:8">
      <c r="H137685" s="317"/>
    </row>
    <row r="137686" spans="8:8">
      <c r="H137686" s="317"/>
    </row>
    <row r="137687" spans="8:8">
      <c r="H137687" s="317"/>
    </row>
    <row r="137688" spans="8:8">
      <c r="H137688" s="317"/>
    </row>
    <row r="137689" spans="8:8">
      <c r="H137689" s="317"/>
    </row>
    <row r="137690" spans="8:8">
      <c r="H137690" s="317"/>
    </row>
    <row r="137691" spans="8:8">
      <c r="H137691" s="317"/>
    </row>
    <row r="137692" spans="8:8">
      <c r="H137692" s="317"/>
    </row>
    <row r="137693" spans="8:8">
      <c r="H137693" s="317"/>
    </row>
    <row r="137694" spans="8:8">
      <c r="H137694" s="317"/>
    </row>
    <row r="137695" spans="8:8">
      <c r="H137695" s="317"/>
    </row>
    <row r="137696" spans="8:8">
      <c r="H137696" s="317"/>
    </row>
    <row r="137697" spans="8:8">
      <c r="H137697" s="317"/>
    </row>
    <row r="137698" spans="8:8">
      <c r="H137698" s="317"/>
    </row>
    <row r="137699" spans="8:8">
      <c r="H137699" s="317"/>
    </row>
    <row r="137700" spans="8:8">
      <c r="H137700" s="317"/>
    </row>
    <row r="137701" spans="8:8">
      <c r="H137701" s="317"/>
    </row>
    <row r="137702" spans="8:8">
      <c r="H137702" s="317"/>
    </row>
    <row r="137703" spans="8:8">
      <c r="H137703" s="317"/>
    </row>
    <row r="137704" spans="8:8">
      <c r="H137704" s="317"/>
    </row>
    <row r="137705" spans="8:8">
      <c r="H137705" s="317"/>
    </row>
    <row r="137706" spans="8:8">
      <c r="H137706" s="317"/>
    </row>
    <row r="137707" spans="8:8">
      <c r="H137707" s="317"/>
    </row>
    <row r="137708" spans="8:8">
      <c r="H137708" s="317"/>
    </row>
    <row r="137709" spans="8:8">
      <c r="H137709" s="317"/>
    </row>
    <row r="137710" spans="8:8">
      <c r="H137710" s="317"/>
    </row>
    <row r="137711" spans="8:8">
      <c r="H137711" s="317"/>
    </row>
    <row r="137712" spans="8:8">
      <c r="H137712" s="317"/>
    </row>
    <row r="137713" spans="8:8">
      <c r="H137713" s="317"/>
    </row>
    <row r="137714" spans="8:8">
      <c r="H137714" s="317"/>
    </row>
    <row r="137715" spans="8:8">
      <c r="H137715" s="317"/>
    </row>
    <row r="137716" spans="8:8">
      <c r="H137716" s="317"/>
    </row>
    <row r="137717" spans="8:8">
      <c r="H137717" s="317"/>
    </row>
    <row r="137718" spans="8:8">
      <c r="H137718" s="317"/>
    </row>
    <row r="137719" spans="8:8">
      <c r="H137719" s="317"/>
    </row>
    <row r="137720" spans="8:8">
      <c r="H137720" s="317"/>
    </row>
    <row r="137721" spans="8:8">
      <c r="H137721" s="317"/>
    </row>
    <row r="137722" spans="8:8">
      <c r="H137722" s="317"/>
    </row>
    <row r="137723" spans="8:8">
      <c r="H137723" s="317"/>
    </row>
    <row r="137724" spans="8:8">
      <c r="H137724" s="317"/>
    </row>
    <row r="137725" spans="8:8">
      <c r="H137725" s="317"/>
    </row>
    <row r="137726" spans="8:8">
      <c r="H137726" s="317"/>
    </row>
    <row r="137727" spans="8:8">
      <c r="H137727" s="317"/>
    </row>
    <row r="137728" spans="8:8">
      <c r="H137728" s="317"/>
    </row>
    <row r="137729" spans="8:8">
      <c r="H137729" s="317"/>
    </row>
    <row r="137730" spans="8:8">
      <c r="H137730" s="317"/>
    </row>
    <row r="137731" spans="8:8">
      <c r="H137731" s="317"/>
    </row>
    <row r="137732" spans="8:8">
      <c r="H137732" s="317"/>
    </row>
    <row r="137733" spans="8:8">
      <c r="H137733" s="317"/>
    </row>
    <row r="137734" spans="8:8">
      <c r="H137734" s="317"/>
    </row>
    <row r="137735" spans="8:8">
      <c r="H137735" s="317"/>
    </row>
    <row r="137736" spans="8:8">
      <c r="H137736" s="317"/>
    </row>
    <row r="137737" spans="8:8">
      <c r="H137737" s="317"/>
    </row>
    <row r="137738" spans="8:8">
      <c r="H137738" s="317"/>
    </row>
    <row r="137739" spans="8:8">
      <c r="H137739" s="317"/>
    </row>
    <row r="137740" spans="8:8">
      <c r="H137740" s="317"/>
    </row>
    <row r="137741" spans="8:8">
      <c r="H137741" s="317"/>
    </row>
    <row r="137742" spans="8:8">
      <c r="H137742" s="317"/>
    </row>
    <row r="137743" spans="8:8">
      <c r="H137743" s="317"/>
    </row>
    <row r="137744" spans="8:8">
      <c r="H137744" s="317"/>
    </row>
    <row r="137745" spans="8:8">
      <c r="H137745" s="317"/>
    </row>
    <row r="137746" spans="8:8">
      <c r="H137746" s="317"/>
    </row>
    <row r="137747" spans="8:8">
      <c r="H137747" s="317"/>
    </row>
    <row r="137748" spans="8:8">
      <c r="H137748" s="317"/>
    </row>
    <row r="137749" spans="8:8">
      <c r="H137749" s="317"/>
    </row>
    <row r="137750" spans="8:8">
      <c r="H137750" s="317"/>
    </row>
    <row r="137751" spans="8:8">
      <c r="H137751" s="317"/>
    </row>
    <row r="137752" spans="8:8">
      <c r="H137752" s="317"/>
    </row>
    <row r="137753" spans="8:8">
      <c r="H137753" s="317"/>
    </row>
    <row r="137754" spans="8:8">
      <c r="H137754" s="317"/>
    </row>
    <row r="137755" spans="8:8">
      <c r="H137755" s="317"/>
    </row>
    <row r="137756" spans="8:8">
      <c r="H137756" s="317"/>
    </row>
    <row r="137757" spans="8:8">
      <c r="H137757" s="317"/>
    </row>
    <row r="137758" spans="8:8">
      <c r="H137758" s="317"/>
    </row>
    <row r="137759" spans="8:8">
      <c r="H137759" s="317"/>
    </row>
    <row r="137760" spans="8:8">
      <c r="H137760" s="317"/>
    </row>
    <row r="137761" spans="8:8">
      <c r="H137761" s="317"/>
    </row>
    <row r="137762" spans="8:8">
      <c r="H137762" s="317"/>
    </row>
    <row r="137763" spans="8:8">
      <c r="H137763" s="317"/>
    </row>
    <row r="137764" spans="8:8">
      <c r="H137764" s="317"/>
    </row>
    <row r="137765" spans="8:8">
      <c r="H137765" s="317"/>
    </row>
    <row r="137766" spans="8:8">
      <c r="H137766" s="317"/>
    </row>
    <row r="137767" spans="8:8">
      <c r="H137767" s="317"/>
    </row>
    <row r="137768" spans="8:8">
      <c r="H137768" s="317"/>
    </row>
    <row r="137769" spans="8:8">
      <c r="H137769" s="317"/>
    </row>
    <row r="137770" spans="8:8">
      <c r="H137770" s="317"/>
    </row>
    <row r="137771" spans="8:8">
      <c r="H137771" s="317"/>
    </row>
    <row r="137772" spans="8:8">
      <c r="H137772" s="317"/>
    </row>
    <row r="137773" spans="8:8">
      <c r="H137773" s="317"/>
    </row>
    <row r="137774" spans="8:8">
      <c r="H137774" s="317"/>
    </row>
    <row r="137775" spans="8:8">
      <c r="H137775" s="317"/>
    </row>
    <row r="137776" spans="8:8">
      <c r="H137776" s="317"/>
    </row>
    <row r="137777" spans="8:8">
      <c r="H137777" s="317"/>
    </row>
    <row r="137778" spans="8:8">
      <c r="H137778" s="317"/>
    </row>
    <row r="137779" spans="8:8">
      <c r="H137779" s="317"/>
    </row>
    <row r="137780" spans="8:8">
      <c r="H137780" s="317"/>
    </row>
    <row r="137781" spans="8:8">
      <c r="H137781" s="317"/>
    </row>
    <row r="137782" spans="8:8">
      <c r="H137782" s="317"/>
    </row>
    <row r="137783" spans="8:8">
      <c r="H137783" s="317"/>
    </row>
    <row r="137784" spans="8:8">
      <c r="H137784" s="317"/>
    </row>
    <row r="137785" spans="8:8">
      <c r="H137785" s="317"/>
    </row>
    <row r="137786" spans="8:8">
      <c r="H137786" s="317"/>
    </row>
    <row r="137787" spans="8:8">
      <c r="H137787" s="317"/>
    </row>
    <row r="137788" spans="8:8">
      <c r="H137788" s="317"/>
    </row>
    <row r="137789" spans="8:8">
      <c r="H137789" s="317"/>
    </row>
    <row r="137790" spans="8:8">
      <c r="H137790" s="317"/>
    </row>
    <row r="137791" spans="8:8">
      <c r="H137791" s="317"/>
    </row>
    <row r="137792" spans="8:8">
      <c r="H137792" s="317"/>
    </row>
    <row r="137793" spans="8:8">
      <c r="H137793" s="317"/>
    </row>
    <row r="137794" spans="8:8">
      <c r="H137794" s="317"/>
    </row>
    <row r="137795" spans="8:8">
      <c r="H137795" s="317"/>
    </row>
    <row r="137796" spans="8:8">
      <c r="H137796" s="317"/>
    </row>
    <row r="137797" spans="8:8">
      <c r="H137797" s="317"/>
    </row>
    <row r="137798" spans="8:8">
      <c r="H137798" s="317"/>
    </row>
    <row r="137799" spans="8:8">
      <c r="H137799" s="317"/>
    </row>
    <row r="137800" spans="8:8">
      <c r="H137800" s="317"/>
    </row>
    <row r="137801" spans="8:8">
      <c r="H137801" s="317"/>
    </row>
    <row r="137802" spans="8:8">
      <c r="H137802" s="317"/>
    </row>
    <row r="137803" spans="8:8">
      <c r="H137803" s="317"/>
    </row>
    <row r="137804" spans="8:8">
      <c r="H137804" s="317"/>
    </row>
    <row r="137805" spans="8:8">
      <c r="H137805" s="317"/>
    </row>
    <row r="137806" spans="8:8">
      <c r="H137806" s="317"/>
    </row>
    <row r="137807" spans="8:8">
      <c r="H137807" s="317"/>
    </row>
    <row r="137808" spans="8:8">
      <c r="H137808" s="317"/>
    </row>
    <row r="137809" spans="8:8">
      <c r="H137809" s="317"/>
    </row>
    <row r="137810" spans="8:8">
      <c r="H137810" s="317"/>
    </row>
    <row r="137811" spans="8:8">
      <c r="H137811" s="317"/>
    </row>
    <row r="137812" spans="8:8">
      <c r="H137812" s="317"/>
    </row>
    <row r="137813" spans="8:8">
      <c r="H137813" s="317"/>
    </row>
    <row r="137814" spans="8:8">
      <c r="H137814" s="317"/>
    </row>
    <row r="137815" spans="8:8">
      <c r="H137815" s="317"/>
    </row>
    <row r="137816" spans="8:8">
      <c r="H137816" s="317"/>
    </row>
    <row r="137817" spans="8:8">
      <c r="H137817" s="317"/>
    </row>
    <row r="137818" spans="8:8">
      <c r="H137818" s="317"/>
    </row>
    <row r="137819" spans="8:8">
      <c r="H137819" s="317"/>
    </row>
    <row r="137820" spans="8:8">
      <c r="H137820" s="317"/>
    </row>
    <row r="137821" spans="8:8">
      <c r="H137821" s="317"/>
    </row>
    <row r="137822" spans="8:8">
      <c r="H137822" s="317"/>
    </row>
    <row r="137823" spans="8:8">
      <c r="H137823" s="317"/>
    </row>
    <row r="137824" spans="8:8">
      <c r="H137824" s="317"/>
    </row>
    <row r="137825" spans="8:8">
      <c r="H137825" s="317"/>
    </row>
    <row r="137826" spans="8:8">
      <c r="H137826" s="317"/>
    </row>
    <row r="137827" spans="8:8">
      <c r="H137827" s="317"/>
    </row>
    <row r="137828" spans="8:8">
      <c r="H137828" s="317"/>
    </row>
    <row r="137829" spans="8:8">
      <c r="H137829" s="317"/>
    </row>
    <row r="137830" spans="8:8">
      <c r="H137830" s="317"/>
    </row>
    <row r="137831" spans="8:8">
      <c r="H137831" s="317"/>
    </row>
    <row r="137832" spans="8:8">
      <c r="H137832" s="317"/>
    </row>
    <row r="137833" spans="8:8">
      <c r="H137833" s="317"/>
    </row>
    <row r="137834" spans="8:8">
      <c r="H137834" s="317"/>
    </row>
    <row r="137835" spans="8:8">
      <c r="H137835" s="317"/>
    </row>
    <row r="137836" spans="8:8">
      <c r="H137836" s="317"/>
    </row>
    <row r="137837" spans="8:8">
      <c r="H137837" s="317"/>
    </row>
    <row r="137838" spans="8:8">
      <c r="H137838" s="317"/>
    </row>
    <row r="137839" spans="8:8">
      <c r="H137839" s="317"/>
    </row>
    <row r="137840" spans="8:8">
      <c r="H137840" s="317"/>
    </row>
    <row r="137841" spans="8:8">
      <c r="H137841" s="317"/>
    </row>
    <row r="137842" spans="8:8">
      <c r="H137842" s="317"/>
    </row>
    <row r="137843" spans="8:8">
      <c r="H137843" s="317"/>
    </row>
    <row r="137844" spans="8:8">
      <c r="H137844" s="317"/>
    </row>
    <row r="137845" spans="8:8">
      <c r="H137845" s="317"/>
    </row>
    <row r="137846" spans="8:8">
      <c r="H137846" s="317"/>
    </row>
    <row r="137847" spans="8:8">
      <c r="H137847" s="317"/>
    </row>
    <row r="137848" spans="8:8">
      <c r="H137848" s="317"/>
    </row>
    <row r="137849" spans="8:8">
      <c r="H137849" s="317"/>
    </row>
    <row r="137850" spans="8:8">
      <c r="H137850" s="317"/>
    </row>
    <row r="137851" spans="8:8">
      <c r="H137851" s="317"/>
    </row>
    <row r="137852" spans="8:8">
      <c r="H137852" s="317"/>
    </row>
    <row r="137853" spans="8:8">
      <c r="H137853" s="317"/>
    </row>
    <row r="137854" spans="8:8">
      <c r="H137854" s="317"/>
    </row>
    <row r="137855" spans="8:8">
      <c r="H137855" s="317"/>
    </row>
    <row r="137856" spans="8:8">
      <c r="H137856" s="317"/>
    </row>
    <row r="137857" spans="8:8">
      <c r="H137857" s="317"/>
    </row>
    <row r="137858" spans="8:8">
      <c r="H137858" s="317"/>
    </row>
    <row r="137859" spans="8:8">
      <c r="H137859" s="317"/>
    </row>
    <row r="137860" spans="8:8">
      <c r="H137860" s="317"/>
    </row>
    <row r="137861" spans="8:8">
      <c r="H137861" s="317"/>
    </row>
    <row r="137862" spans="8:8">
      <c r="H137862" s="317"/>
    </row>
    <row r="137863" spans="8:8">
      <c r="H137863" s="317"/>
    </row>
    <row r="137864" spans="8:8">
      <c r="H137864" s="317"/>
    </row>
    <row r="137865" spans="8:8">
      <c r="H137865" s="317"/>
    </row>
    <row r="137866" spans="8:8">
      <c r="H137866" s="317"/>
    </row>
    <row r="137867" spans="8:8">
      <c r="H137867" s="317"/>
    </row>
    <row r="137868" spans="8:8">
      <c r="H137868" s="317"/>
    </row>
    <row r="137869" spans="8:8">
      <c r="H137869" s="317"/>
    </row>
    <row r="137870" spans="8:8">
      <c r="H137870" s="317"/>
    </row>
    <row r="137871" spans="8:8">
      <c r="H137871" s="317"/>
    </row>
    <row r="137872" spans="8:8">
      <c r="H137872" s="317"/>
    </row>
    <row r="137873" spans="8:8">
      <c r="H137873" s="317"/>
    </row>
    <row r="137874" spans="8:8">
      <c r="H137874" s="317"/>
    </row>
    <row r="137875" spans="8:8">
      <c r="H137875" s="317"/>
    </row>
    <row r="137876" spans="8:8">
      <c r="H137876" s="317"/>
    </row>
    <row r="137877" spans="8:8">
      <c r="H137877" s="317"/>
    </row>
    <row r="137878" spans="8:8">
      <c r="H137878" s="317"/>
    </row>
    <row r="137879" spans="8:8">
      <c r="H137879" s="317"/>
    </row>
    <row r="137880" spans="8:8">
      <c r="H137880" s="317"/>
    </row>
    <row r="137881" spans="8:8">
      <c r="H137881" s="317"/>
    </row>
    <row r="137882" spans="8:8">
      <c r="H137882" s="317"/>
    </row>
    <row r="137883" spans="8:8">
      <c r="H137883" s="317"/>
    </row>
    <row r="137884" spans="8:8">
      <c r="H137884" s="317"/>
    </row>
    <row r="137885" spans="8:8">
      <c r="H137885" s="317"/>
    </row>
    <row r="137886" spans="8:8">
      <c r="H137886" s="317"/>
    </row>
    <row r="137887" spans="8:8">
      <c r="H137887" s="317"/>
    </row>
    <row r="137888" spans="8:8">
      <c r="H137888" s="317"/>
    </row>
    <row r="137889" spans="8:8">
      <c r="H137889" s="317"/>
    </row>
    <row r="137890" spans="8:8">
      <c r="H137890" s="317"/>
    </row>
    <row r="137891" spans="8:8">
      <c r="H137891" s="317"/>
    </row>
    <row r="137892" spans="8:8">
      <c r="H137892" s="317"/>
    </row>
    <row r="137893" spans="8:8">
      <c r="H137893" s="317"/>
    </row>
    <row r="137894" spans="8:8">
      <c r="H137894" s="317"/>
    </row>
    <row r="137895" spans="8:8">
      <c r="H137895" s="317"/>
    </row>
    <row r="137896" spans="8:8">
      <c r="H137896" s="317"/>
    </row>
    <row r="137897" spans="8:8">
      <c r="H137897" s="317"/>
    </row>
    <row r="137898" spans="8:8">
      <c r="H137898" s="317"/>
    </row>
    <row r="137899" spans="8:8">
      <c r="H137899" s="317"/>
    </row>
    <row r="137900" spans="8:8">
      <c r="H137900" s="317"/>
    </row>
    <row r="137901" spans="8:8">
      <c r="H137901" s="317"/>
    </row>
    <row r="137902" spans="8:8">
      <c r="H137902" s="317"/>
    </row>
    <row r="137903" spans="8:8">
      <c r="H137903" s="317"/>
    </row>
    <row r="137904" spans="8:8">
      <c r="H137904" s="317"/>
    </row>
    <row r="137905" spans="8:8">
      <c r="H137905" s="317"/>
    </row>
    <row r="137906" spans="8:8">
      <c r="H137906" s="317"/>
    </row>
    <row r="137907" spans="8:8">
      <c r="H137907" s="317"/>
    </row>
    <row r="137908" spans="8:8">
      <c r="H137908" s="317"/>
    </row>
    <row r="137909" spans="8:8">
      <c r="H137909" s="317"/>
    </row>
    <row r="137910" spans="8:8">
      <c r="H137910" s="317"/>
    </row>
    <row r="137911" spans="8:8">
      <c r="H137911" s="317"/>
    </row>
    <row r="137912" spans="8:8">
      <c r="H137912" s="317"/>
    </row>
    <row r="137913" spans="8:8">
      <c r="H137913" s="317"/>
    </row>
    <row r="137914" spans="8:8">
      <c r="H137914" s="317"/>
    </row>
    <row r="137915" spans="8:8">
      <c r="H137915" s="317"/>
    </row>
    <row r="137916" spans="8:8">
      <c r="H137916" s="317"/>
    </row>
    <row r="137917" spans="8:8">
      <c r="H137917" s="317"/>
    </row>
    <row r="137918" spans="8:8">
      <c r="H137918" s="317"/>
    </row>
    <row r="137919" spans="8:8">
      <c r="H137919" s="317"/>
    </row>
    <row r="137920" spans="8:8">
      <c r="H137920" s="317"/>
    </row>
    <row r="137921" spans="8:8">
      <c r="H137921" s="317"/>
    </row>
    <row r="137922" spans="8:8">
      <c r="H137922" s="317"/>
    </row>
    <row r="137923" spans="8:8">
      <c r="H137923" s="317"/>
    </row>
    <row r="137924" spans="8:8">
      <c r="H137924" s="317"/>
    </row>
    <row r="137925" spans="8:8">
      <c r="H137925" s="317"/>
    </row>
    <row r="137926" spans="8:8">
      <c r="H137926" s="317"/>
    </row>
    <row r="137927" spans="8:8">
      <c r="H137927" s="317"/>
    </row>
    <row r="137928" spans="8:8">
      <c r="H137928" s="317"/>
    </row>
    <row r="137929" spans="8:8">
      <c r="H137929" s="317"/>
    </row>
    <row r="137930" spans="8:8">
      <c r="H137930" s="317"/>
    </row>
    <row r="137931" spans="8:8">
      <c r="H137931" s="317"/>
    </row>
    <row r="137932" spans="8:8">
      <c r="H137932" s="317"/>
    </row>
    <row r="137933" spans="8:8">
      <c r="H137933" s="317"/>
    </row>
    <row r="137934" spans="8:8">
      <c r="H137934" s="317"/>
    </row>
    <row r="137935" spans="8:8">
      <c r="H137935" s="317"/>
    </row>
    <row r="137936" spans="8:8">
      <c r="H137936" s="317"/>
    </row>
    <row r="137937" spans="8:8">
      <c r="H137937" s="317"/>
    </row>
    <row r="137938" spans="8:8">
      <c r="H137938" s="317"/>
    </row>
    <row r="137939" spans="8:8">
      <c r="H137939" s="317"/>
    </row>
    <row r="137940" spans="8:8">
      <c r="H137940" s="317"/>
    </row>
    <row r="137941" spans="8:8">
      <c r="H137941" s="317"/>
    </row>
    <row r="137942" spans="8:8">
      <c r="H137942" s="317"/>
    </row>
    <row r="137943" spans="8:8">
      <c r="H137943" s="317"/>
    </row>
    <row r="137944" spans="8:8">
      <c r="H137944" s="317"/>
    </row>
    <row r="137945" spans="8:8">
      <c r="H137945" s="317"/>
    </row>
    <row r="137946" spans="8:8">
      <c r="H137946" s="317"/>
    </row>
    <row r="137947" spans="8:8">
      <c r="H137947" s="317"/>
    </row>
    <row r="137948" spans="8:8">
      <c r="H137948" s="317"/>
    </row>
    <row r="137949" spans="8:8">
      <c r="H137949" s="317"/>
    </row>
    <row r="137950" spans="8:8">
      <c r="H137950" s="317"/>
    </row>
    <row r="137951" spans="8:8">
      <c r="H137951" s="317"/>
    </row>
    <row r="137952" spans="8:8">
      <c r="H137952" s="317"/>
    </row>
    <row r="137953" spans="8:8">
      <c r="H137953" s="317"/>
    </row>
    <row r="137954" spans="8:8">
      <c r="H137954" s="317"/>
    </row>
    <row r="137955" spans="8:8">
      <c r="H137955" s="317"/>
    </row>
    <row r="137956" spans="8:8">
      <c r="H137956" s="317"/>
    </row>
    <row r="137957" spans="8:8">
      <c r="H137957" s="317"/>
    </row>
    <row r="137958" spans="8:8">
      <c r="H137958" s="317"/>
    </row>
    <row r="137959" spans="8:8">
      <c r="H137959" s="317"/>
    </row>
    <row r="137960" spans="8:8">
      <c r="H137960" s="317"/>
    </row>
    <row r="137961" spans="8:8">
      <c r="H137961" s="317"/>
    </row>
    <row r="137962" spans="8:8">
      <c r="H137962" s="317"/>
    </row>
    <row r="137963" spans="8:8">
      <c r="H137963" s="317"/>
    </row>
    <row r="137964" spans="8:8">
      <c r="H137964" s="317"/>
    </row>
    <row r="137965" spans="8:8">
      <c r="H137965" s="317"/>
    </row>
    <row r="137966" spans="8:8">
      <c r="H137966" s="317"/>
    </row>
    <row r="137967" spans="8:8">
      <c r="H137967" s="317"/>
    </row>
    <row r="137968" spans="8:8">
      <c r="H137968" s="317"/>
    </row>
    <row r="137969" spans="8:8">
      <c r="H137969" s="317"/>
    </row>
    <row r="137970" spans="8:8">
      <c r="H137970" s="317"/>
    </row>
    <row r="137971" spans="8:8">
      <c r="H137971" s="317"/>
    </row>
    <row r="137972" spans="8:8">
      <c r="H137972" s="317"/>
    </row>
    <row r="137973" spans="8:8">
      <c r="H137973" s="317"/>
    </row>
    <row r="137974" spans="8:8">
      <c r="H137974" s="317"/>
    </row>
    <row r="137975" spans="8:8">
      <c r="H137975" s="317"/>
    </row>
    <row r="137976" spans="8:8">
      <c r="H137976" s="317"/>
    </row>
    <row r="137977" spans="8:8">
      <c r="H137977" s="317"/>
    </row>
    <row r="137978" spans="8:8">
      <c r="H137978" s="317"/>
    </row>
    <row r="137979" spans="8:8">
      <c r="H137979" s="317"/>
    </row>
    <row r="137980" spans="8:8">
      <c r="H137980" s="317"/>
    </row>
    <row r="137981" spans="8:8">
      <c r="H137981" s="317"/>
    </row>
    <row r="137982" spans="8:8">
      <c r="H137982" s="317"/>
    </row>
    <row r="137983" spans="8:8">
      <c r="H137983" s="317"/>
    </row>
    <row r="137984" spans="8:8">
      <c r="H137984" s="317"/>
    </row>
    <row r="137985" spans="8:8">
      <c r="H137985" s="317"/>
    </row>
    <row r="137986" spans="8:8">
      <c r="H137986" s="317"/>
    </row>
    <row r="137987" spans="8:8">
      <c r="H137987" s="317"/>
    </row>
    <row r="137988" spans="8:8">
      <c r="H137988" s="317"/>
    </row>
    <row r="137989" spans="8:8">
      <c r="H137989" s="317"/>
    </row>
    <row r="137990" spans="8:8">
      <c r="H137990" s="317"/>
    </row>
    <row r="137991" spans="8:8">
      <c r="H137991" s="317"/>
    </row>
    <row r="137992" spans="8:8">
      <c r="H137992" s="317"/>
    </row>
    <row r="137993" spans="8:8">
      <c r="H137993" s="317"/>
    </row>
    <row r="137994" spans="8:8">
      <c r="H137994" s="317"/>
    </row>
    <row r="137995" spans="8:8">
      <c r="H137995" s="317"/>
    </row>
    <row r="137996" spans="8:8">
      <c r="H137996" s="317"/>
    </row>
    <row r="137997" spans="8:8">
      <c r="H137997" s="317"/>
    </row>
    <row r="137998" spans="8:8">
      <c r="H137998" s="317"/>
    </row>
    <row r="137999" spans="8:8">
      <c r="H137999" s="317"/>
    </row>
    <row r="138000" spans="8:8">
      <c r="H138000" s="317"/>
    </row>
    <row r="138001" spans="8:8">
      <c r="H138001" s="317"/>
    </row>
    <row r="138002" spans="8:8">
      <c r="H138002" s="317"/>
    </row>
    <row r="138003" spans="8:8">
      <c r="H138003" s="317"/>
    </row>
    <row r="138004" spans="8:8">
      <c r="H138004" s="317"/>
    </row>
    <row r="138005" spans="8:8">
      <c r="H138005" s="317"/>
    </row>
    <row r="138006" spans="8:8">
      <c r="H138006" s="317"/>
    </row>
    <row r="138007" spans="8:8">
      <c r="H138007" s="317"/>
    </row>
    <row r="138008" spans="8:8">
      <c r="H138008" s="317"/>
    </row>
    <row r="138009" spans="8:8">
      <c r="H138009" s="317"/>
    </row>
    <row r="138010" spans="8:8">
      <c r="H138010" s="317"/>
    </row>
    <row r="138011" spans="8:8">
      <c r="H138011" s="317"/>
    </row>
    <row r="138012" spans="8:8">
      <c r="H138012" s="317"/>
    </row>
    <row r="138013" spans="8:8">
      <c r="H138013" s="317"/>
    </row>
    <row r="138014" spans="8:8">
      <c r="H138014" s="317"/>
    </row>
    <row r="138015" spans="8:8">
      <c r="H138015" s="317"/>
    </row>
    <row r="138016" spans="8:8">
      <c r="H138016" s="317"/>
    </row>
    <row r="138017" spans="8:8">
      <c r="H138017" s="317"/>
    </row>
    <row r="138018" spans="8:8">
      <c r="H138018" s="317"/>
    </row>
    <row r="138019" spans="8:8">
      <c r="H138019" s="317"/>
    </row>
    <row r="138020" spans="8:8">
      <c r="H138020" s="317"/>
    </row>
    <row r="138021" spans="8:8">
      <c r="H138021" s="317"/>
    </row>
    <row r="138022" spans="8:8">
      <c r="H138022" s="317"/>
    </row>
    <row r="138023" spans="8:8">
      <c r="H138023" s="317"/>
    </row>
    <row r="138024" spans="8:8">
      <c r="H138024" s="317"/>
    </row>
    <row r="138025" spans="8:8">
      <c r="H138025" s="317"/>
    </row>
    <row r="138026" spans="8:8">
      <c r="H138026" s="317"/>
    </row>
    <row r="138027" spans="8:8">
      <c r="H138027" s="317"/>
    </row>
    <row r="138028" spans="8:8">
      <c r="H138028" s="317"/>
    </row>
    <row r="138029" spans="8:8">
      <c r="H138029" s="317"/>
    </row>
    <row r="138030" spans="8:8">
      <c r="H138030" s="317"/>
    </row>
    <row r="138031" spans="8:8">
      <c r="H138031" s="317"/>
    </row>
    <row r="138032" spans="8:8">
      <c r="H138032" s="317"/>
    </row>
    <row r="138033" spans="8:8">
      <c r="H138033" s="317"/>
    </row>
    <row r="138034" spans="8:8">
      <c r="H138034" s="317"/>
    </row>
    <row r="138035" spans="8:8">
      <c r="H138035" s="317"/>
    </row>
    <row r="138036" spans="8:8">
      <c r="H138036" s="317"/>
    </row>
    <row r="138037" spans="8:8">
      <c r="H138037" s="317"/>
    </row>
    <row r="138038" spans="8:8">
      <c r="H138038" s="317"/>
    </row>
    <row r="138039" spans="8:8">
      <c r="H138039" s="317"/>
    </row>
    <row r="138040" spans="8:8">
      <c r="H138040" s="317"/>
    </row>
    <row r="138041" spans="8:8">
      <c r="H138041" s="317"/>
    </row>
    <row r="138042" spans="8:8">
      <c r="H138042" s="317"/>
    </row>
    <row r="138043" spans="8:8">
      <c r="H138043" s="317"/>
    </row>
    <row r="138044" spans="8:8">
      <c r="H138044" s="317"/>
    </row>
    <row r="138045" spans="8:8">
      <c r="H138045" s="317"/>
    </row>
    <row r="138046" spans="8:8">
      <c r="H138046" s="317"/>
    </row>
    <row r="138047" spans="8:8">
      <c r="H138047" s="317"/>
    </row>
    <row r="138048" spans="8:8">
      <c r="H138048" s="317"/>
    </row>
    <row r="138049" spans="8:8">
      <c r="H138049" s="317"/>
    </row>
    <row r="138050" spans="8:8">
      <c r="H138050" s="317"/>
    </row>
    <row r="138051" spans="8:8">
      <c r="H138051" s="317"/>
    </row>
    <row r="138052" spans="8:8">
      <c r="H138052" s="317"/>
    </row>
    <row r="138053" spans="8:8">
      <c r="H138053" s="317"/>
    </row>
    <row r="138054" spans="8:8">
      <c r="H138054" s="317"/>
    </row>
    <row r="138055" spans="8:8">
      <c r="H138055" s="317"/>
    </row>
    <row r="138056" spans="8:8">
      <c r="H138056" s="317"/>
    </row>
    <row r="138057" spans="8:8">
      <c r="H138057" s="317"/>
    </row>
    <row r="138058" spans="8:8">
      <c r="H138058" s="317"/>
    </row>
    <row r="138059" spans="8:8">
      <c r="H138059" s="317"/>
    </row>
    <row r="138060" spans="8:8">
      <c r="H138060" s="317"/>
    </row>
    <row r="138061" spans="8:8">
      <c r="H138061" s="317"/>
    </row>
    <row r="138062" spans="8:8">
      <c r="H138062" s="317"/>
    </row>
    <row r="138063" spans="8:8">
      <c r="H138063" s="317"/>
    </row>
    <row r="138064" spans="8:8">
      <c r="H138064" s="317"/>
    </row>
    <row r="138065" spans="8:8">
      <c r="H138065" s="317"/>
    </row>
    <row r="138066" spans="8:8">
      <c r="H138066" s="317"/>
    </row>
    <row r="138067" spans="8:8">
      <c r="H138067" s="317"/>
    </row>
    <row r="138068" spans="8:8">
      <c r="H138068" s="317"/>
    </row>
    <row r="138069" spans="8:8">
      <c r="H138069" s="317"/>
    </row>
    <row r="138070" spans="8:8">
      <c r="H138070" s="317"/>
    </row>
    <row r="138071" spans="8:8">
      <c r="H138071" s="317"/>
    </row>
    <row r="138072" spans="8:8">
      <c r="H138072" s="317"/>
    </row>
    <row r="138073" spans="8:8">
      <c r="H138073" s="317"/>
    </row>
    <row r="138074" spans="8:8">
      <c r="H138074" s="317"/>
    </row>
    <row r="138075" spans="8:8">
      <c r="H138075" s="317"/>
    </row>
    <row r="138076" spans="8:8">
      <c r="H138076" s="317"/>
    </row>
    <row r="138077" spans="8:8">
      <c r="H138077" s="317"/>
    </row>
    <row r="138078" spans="8:8">
      <c r="H138078" s="317"/>
    </row>
    <row r="138079" spans="8:8">
      <c r="H138079" s="317"/>
    </row>
    <row r="138080" spans="8:8">
      <c r="H138080" s="317"/>
    </row>
    <row r="138081" spans="8:8">
      <c r="H138081" s="317"/>
    </row>
    <row r="138082" spans="8:8">
      <c r="H138082" s="317"/>
    </row>
    <row r="138083" spans="8:8">
      <c r="H138083" s="317"/>
    </row>
    <row r="138084" spans="8:8">
      <c r="H138084" s="317"/>
    </row>
    <row r="138085" spans="8:8">
      <c r="H138085" s="317"/>
    </row>
    <row r="138086" spans="8:8">
      <c r="H138086" s="317"/>
    </row>
    <row r="138087" spans="8:8">
      <c r="H138087" s="317"/>
    </row>
    <row r="138088" spans="8:8">
      <c r="H138088" s="317"/>
    </row>
    <row r="138089" spans="8:8">
      <c r="H138089" s="317"/>
    </row>
    <row r="138090" spans="8:8">
      <c r="H138090" s="317"/>
    </row>
    <row r="138091" spans="8:8">
      <c r="H138091" s="317"/>
    </row>
    <row r="138092" spans="8:8">
      <c r="H138092" s="317"/>
    </row>
    <row r="138093" spans="8:8">
      <c r="H138093" s="317"/>
    </row>
    <row r="138094" spans="8:8">
      <c r="H138094" s="317"/>
    </row>
    <row r="138095" spans="8:8">
      <c r="H138095" s="317"/>
    </row>
    <row r="138096" spans="8:8">
      <c r="H138096" s="317"/>
    </row>
    <row r="138097" spans="8:8">
      <c r="H138097" s="317"/>
    </row>
    <row r="138098" spans="8:8">
      <c r="H138098" s="317"/>
    </row>
    <row r="138099" spans="8:8">
      <c r="H138099" s="317"/>
    </row>
    <row r="138100" spans="8:8">
      <c r="H138100" s="317"/>
    </row>
    <row r="138101" spans="8:8">
      <c r="H138101" s="317"/>
    </row>
    <row r="138102" spans="8:8">
      <c r="H138102" s="317"/>
    </row>
    <row r="138103" spans="8:8">
      <c r="H138103" s="317"/>
    </row>
    <row r="138104" spans="8:8">
      <c r="H138104" s="317"/>
    </row>
    <row r="138105" spans="8:8">
      <c r="H138105" s="317"/>
    </row>
    <row r="138106" spans="8:8">
      <c r="H138106" s="317"/>
    </row>
    <row r="138107" spans="8:8">
      <c r="H138107" s="317"/>
    </row>
    <row r="138108" spans="8:8">
      <c r="H138108" s="317"/>
    </row>
    <row r="138109" spans="8:8">
      <c r="H138109" s="317"/>
    </row>
    <row r="138110" spans="8:8">
      <c r="H138110" s="317"/>
    </row>
    <row r="138111" spans="8:8">
      <c r="H138111" s="317"/>
    </row>
    <row r="138112" spans="8:8">
      <c r="H138112" s="317"/>
    </row>
    <row r="138113" spans="8:8">
      <c r="H138113" s="317"/>
    </row>
    <row r="138114" spans="8:8">
      <c r="H138114" s="317"/>
    </row>
    <row r="138115" spans="8:8">
      <c r="H138115" s="317"/>
    </row>
    <row r="138116" spans="8:8">
      <c r="H138116" s="317"/>
    </row>
    <row r="138117" spans="8:8">
      <c r="H138117" s="317"/>
    </row>
    <row r="138118" spans="8:8">
      <c r="H138118" s="317"/>
    </row>
    <row r="138119" spans="8:8">
      <c r="H138119" s="317"/>
    </row>
    <row r="138120" spans="8:8">
      <c r="H138120" s="317"/>
    </row>
    <row r="138121" spans="8:8">
      <c r="H138121" s="317"/>
    </row>
    <row r="138122" spans="8:8">
      <c r="H138122" s="317"/>
    </row>
    <row r="138123" spans="8:8">
      <c r="H138123" s="317"/>
    </row>
    <row r="138124" spans="8:8">
      <c r="H138124" s="317"/>
    </row>
    <row r="138125" spans="8:8">
      <c r="H138125" s="317"/>
    </row>
    <row r="138126" spans="8:8">
      <c r="H138126" s="317"/>
    </row>
    <row r="138127" spans="8:8">
      <c r="H138127" s="317"/>
    </row>
    <row r="138128" spans="8:8">
      <c r="H138128" s="317"/>
    </row>
    <row r="138129" spans="8:8">
      <c r="H138129" s="317"/>
    </row>
    <row r="138130" spans="8:8">
      <c r="H138130" s="317"/>
    </row>
    <row r="138131" spans="8:8">
      <c r="H138131" s="317"/>
    </row>
    <row r="138132" spans="8:8">
      <c r="H138132" s="317"/>
    </row>
    <row r="138133" spans="8:8">
      <c r="H138133" s="317"/>
    </row>
    <row r="138134" spans="8:8">
      <c r="H138134" s="317"/>
    </row>
    <row r="138135" spans="8:8">
      <c r="H138135" s="317"/>
    </row>
    <row r="138136" spans="8:8">
      <c r="H138136" s="317"/>
    </row>
    <row r="138137" spans="8:8">
      <c r="H138137" s="317"/>
    </row>
    <row r="138138" spans="8:8">
      <c r="H138138" s="317"/>
    </row>
    <row r="138139" spans="8:8">
      <c r="H138139" s="317"/>
    </row>
    <row r="138140" spans="8:8">
      <c r="H138140" s="317"/>
    </row>
    <row r="138141" spans="8:8">
      <c r="H138141" s="317"/>
    </row>
    <row r="138142" spans="8:8">
      <c r="H138142" s="317"/>
    </row>
    <row r="138143" spans="8:8">
      <c r="H138143" s="317"/>
    </row>
    <row r="138144" spans="8:8">
      <c r="H138144" s="317"/>
    </row>
    <row r="138145" spans="8:8">
      <c r="H138145" s="317"/>
    </row>
    <row r="138146" spans="8:8">
      <c r="H138146" s="317"/>
    </row>
    <row r="138147" spans="8:8">
      <c r="H138147" s="317"/>
    </row>
    <row r="138148" spans="8:8">
      <c r="H138148" s="317"/>
    </row>
    <row r="138149" spans="8:8">
      <c r="H138149" s="317"/>
    </row>
    <row r="138150" spans="8:8">
      <c r="H138150" s="317"/>
    </row>
    <row r="138151" spans="8:8">
      <c r="H138151" s="317"/>
    </row>
    <row r="138152" spans="8:8">
      <c r="H138152" s="317"/>
    </row>
    <row r="138153" spans="8:8">
      <c r="H138153" s="317"/>
    </row>
    <row r="138154" spans="8:8">
      <c r="H138154" s="317"/>
    </row>
    <row r="138155" spans="8:8">
      <c r="H138155" s="317"/>
    </row>
    <row r="138156" spans="8:8">
      <c r="H138156" s="317"/>
    </row>
    <row r="138157" spans="8:8">
      <c r="H138157" s="317"/>
    </row>
    <row r="138158" spans="8:8">
      <c r="H138158" s="317"/>
    </row>
    <row r="138159" spans="8:8">
      <c r="H138159" s="317"/>
    </row>
    <row r="138160" spans="8:8">
      <c r="H138160" s="317"/>
    </row>
    <row r="138161" spans="8:8">
      <c r="H138161" s="317"/>
    </row>
    <row r="138162" spans="8:8">
      <c r="H138162" s="317"/>
    </row>
    <row r="138163" spans="8:8">
      <c r="H138163" s="317"/>
    </row>
    <row r="138164" spans="8:8">
      <c r="H138164" s="317"/>
    </row>
    <row r="138165" spans="8:8">
      <c r="H138165" s="317"/>
    </row>
    <row r="138166" spans="8:8">
      <c r="H138166" s="317"/>
    </row>
    <row r="138167" spans="8:8">
      <c r="H138167" s="317"/>
    </row>
    <row r="138168" spans="8:8">
      <c r="H138168" s="317"/>
    </row>
    <row r="138169" spans="8:8">
      <c r="H138169" s="317"/>
    </row>
    <row r="138170" spans="8:8">
      <c r="H138170" s="317"/>
    </row>
    <row r="138171" spans="8:8">
      <c r="H138171" s="317"/>
    </row>
    <row r="138172" spans="8:8">
      <c r="H138172" s="317"/>
    </row>
    <row r="138173" spans="8:8">
      <c r="H138173" s="317"/>
    </row>
    <row r="138174" spans="8:8">
      <c r="H138174" s="317"/>
    </row>
    <row r="138175" spans="8:8">
      <c r="H138175" s="317"/>
    </row>
    <row r="138176" spans="8:8">
      <c r="H138176" s="317"/>
    </row>
    <row r="138177" spans="8:8">
      <c r="H138177" s="317"/>
    </row>
    <row r="138178" spans="8:8">
      <c r="H138178" s="317"/>
    </row>
    <row r="138179" spans="8:8">
      <c r="H138179" s="317"/>
    </row>
    <row r="138180" spans="8:8">
      <c r="H138180" s="317"/>
    </row>
    <row r="138181" spans="8:8">
      <c r="H138181" s="317"/>
    </row>
    <row r="138182" spans="8:8">
      <c r="H138182" s="317"/>
    </row>
    <row r="138183" spans="8:8">
      <c r="H138183" s="317"/>
    </row>
    <row r="138184" spans="8:8">
      <c r="H138184" s="317"/>
    </row>
    <row r="138185" spans="8:8">
      <c r="H138185" s="317"/>
    </row>
    <row r="138186" spans="8:8">
      <c r="H138186" s="317"/>
    </row>
    <row r="138187" spans="8:8">
      <c r="H138187" s="317"/>
    </row>
    <row r="138188" spans="8:8">
      <c r="H138188" s="317"/>
    </row>
    <row r="138189" spans="8:8">
      <c r="H138189" s="317"/>
    </row>
    <row r="138190" spans="8:8">
      <c r="H138190" s="317"/>
    </row>
    <row r="138191" spans="8:8">
      <c r="H138191" s="317"/>
    </row>
    <row r="138192" spans="8:8">
      <c r="H138192" s="317"/>
    </row>
    <row r="138193" spans="8:8">
      <c r="H138193" s="317"/>
    </row>
    <row r="138194" spans="8:8">
      <c r="H138194" s="317"/>
    </row>
    <row r="138195" spans="8:8">
      <c r="H138195" s="317"/>
    </row>
    <row r="138196" spans="8:8">
      <c r="H138196" s="317"/>
    </row>
    <row r="138197" spans="8:8">
      <c r="H138197" s="317"/>
    </row>
    <row r="138198" spans="8:8">
      <c r="H138198" s="317"/>
    </row>
    <row r="138199" spans="8:8">
      <c r="H138199" s="317"/>
    </row>
    <row r="138200" spans="8:8">
      <c r="H138200" s="317"/>
    </row>
    <row r="138201" spans="8:8">
      <c r="H138201" s="317"/>
    </row>
    <row r="138202" spans="8:8">
      <c r="H138202" s="317"/>
    </row>
    <row r="138203" spans="8:8">
      <c r="H138203" s="317"/>
    </row>
    <row r="138204" spans="8:8">
      <c r="H138204" s="317"/>
    </row>
    <row r="138205" spans="8:8">
      <c r="H138205" s="317"/>
    </row>
    <row r="138206" spans="8:8">
      <c r="H138206" s="317"/>
    </row>
    <row r="138207" spans="8:8">
      <c r="H138207" s="317"/>
    </row>
    <row r="138208" spans="8:8">
      <c r="H138208" s="317"/>
    </row>
    <row r="138209" spans="8:8">
      <c r="H138209" s="317"/>
    </row>
    <row r="138210" spans="8:8">
      <c r="H138210" s="317"/>
    </row>
    <row r="138211" spans="8:8">
      <c r="H138211" s="317"/>
    </row>
    <row r="138212" spans="8:8">
      <c r="H138212" s="317"/>
    </row>
    <row r="138213" spans="8:8">
      <c r="H138213" s="317"/>
    </row>
    <row r="138214" spans="8:8">
      <c r="H138214" s="317"/>
    </row>
    <row r="138215" spans="8:8">
      <c r="H138215" s="317"/>
    </row>
    <row r="138216" spans="8:8">
      <c r="H138216" s="317"/>
    </row>
    <row r="138217" spans="8:8">
      <c r="H138217" s="317"/>
    </row>
    <row r="138218" spans="8:8">
      <c r="H138218" s="317"/>
    </row>
    <row r="138219" spans="8:8">
      <c r="H138219" s="317"/>
    </row>
    <row r="138220" spans="8:8">
      <c r="H138220" s="317"/>
    </row>
    <row r="138221" spans="8:8">
      <c r="H138221" s="317"/>
    </row>
    <row r="138222" spans="8:8">
      <c r="H138222" s="317"/>
    </row>
    <row r="138223" spans="8:8">
      <c r="H138223" s="317"/>
    </row>
    <row r="138224" spans="8:8">
      <c r="H138224" s="317"/>
    </row>
    <row r="138225" spans="8:8">
      <c r="H138225" s="317"/>
    </row>
    <row r="138226" spans="8:8">
      <c r="H138226" s="317"/>
    </row>
    <row r="138227" spans="8:8">
      <c r="H138227" s="317"/>
    </row>
    <row r="138228" spans="8:8">
      <c r="H138228" s="317"/>
    </row>
    <row r="138229" spans="8:8">
      <c r="H138229" s="317"/>
    </row>
    <row r="138230" spans="8:8">
      <c r="H138230" s="317"/>
    </row>
    <row r="138231" spans="8:8">
      <c r="H138231" s="317"/>
    </row>
    <row r="138232" spans="8:8">
      <c r="H138232" s="317"/>
    </row>
    <row r="138233" spans="8:8">
      <c r="H138233" s="317"/>
    </row>
    <row r="138234" spans="8:8">
      <c r="H138234" s="317"/>
    </row>
    <row r="138235" spans="8:8">
      <c r="H138235" s="317"/>
    </row>
    <row r="138236" spans="8:8">
      <c r="H138236" s="317"/>
    </row>
    <row r="138237" spans="8:8">
      <c r="H138237" s="317"/>
    </row>
    <row r="138238" spans="8:8">
      <c r="H138238" s="317"/>
    </row>
    <row r="138239" spans="8:8">
      <c r="H138239" s="317"/>
    </row>
    <row r="138240" spans="8:8">
      <c r="H138240" s="317"/>
    </row>
    <row r="138241" spans="8:8">
      <c r="H138241" s="317"/>
    </row>
    <row r="138242" spans="8:8">
      <c r="H138242" s="317"/>
    </row>
    <row r="138243" spans="8:8">
      <c r="H138243" s="317"/>
    </row>
    <row r="138244" spans="8:8">
      <c r="H138244" s="317"/>
    </row>
    <row r="138245" spans="8:8">
      <c r="H138245" s="317"/>
    </row>
    <row r="138246" spans="8:8">
      <c r="H138246" s="317"/>
    </row>
    <row r="138247" spans="8:8">
      <c r="H138247" s="317"/>
    </row>
    <row r="138248" spans="8:8">
      <c r="H138248" s="317"/>
    </row>
    <row r="138249" spans="8:8">
      <c r="H138249" s="317"/>
    </row>
    <row r="138250" spans="8:8">
      <c r="H138250" s="317"/>
    </row>
    <row r="138251" spans="8:8">
      <c r="H138251" s="317"/>
    </row>
    <row r="138252" spans="8:8">
      <c r="H138252" s="317"/>
    </row>
    <row r="138253" spans="8:8">
      <c r="H138253" s="317"/>
    </row>
    <row r="138254" spans="8:8">
      <c r="H138254" s="317"/>
    </row>
    <row r="138255" spans="8:8">
      <c r="H138255" s="317"/>
    </row>
    <row r="138256" spans="8:8">
      <c r="H138256" s="317"/>
    </row>
    <row r="138257" spans="8:8">
      <c r="H138257" s="317"/>
    </row>
    <row r="138258" spans="8:8">
      <c r="H138258" s="317"/>
    </row>
    <row r="138259" spans="8:8">
      <c r="H138259" s="317"/>
    </row>
    <row r="138260" spans="8:8">
      <c r="H138260" s="317"/>
    </row>
    <row r="138261" spans="8:8">
      <c r="H138261" s="317"/>
    </row>
    <row r="138262" spans="8:8">
      <c r="H138262" s="317"/>
    </row>
    <row r="138263" spans="8:8">
      <c r="H138263" s="317"/>
    </row>
    <row r="138264" spans="8:8">
      <c r="H138264" s="317"/>
    </row>
    <row r="138265" spans="8:8">
      <c r="H138265" s="317"/>
    </row>
    <row r="138266" spans="8:8">
      <c r="H138266" s="317"/>
    </row>
    <row r="138267" spans="8:8">
      <c r="H138267" s="317"/>
    </row>
    <row r="138268" spans="8:8">
      <c r="H138268" s="317"/>
    </row>
    <row r="138269" spans="8:8">
      <c r="H138269" s="317"/>
    </row>
    <row r="138270" spans="8:8">
      <c r="H138270" s="317"/>
    </row>
    <row r="138271" spans="8:8">
      <c r="H138271" s="317"/>
    </row>
    <row r="138272" spans="8:8">
      <c r="H138272" s="317"/>
    </row>
    <row r="138273" spans="8:8">
      <c r="H138273" s="317"/>
    </row>
    <row r="138274" spans="8:8">
      <c r="H138274" s="317"/>
    </row>
    <row r="138275" spans="8:8">
      <c r="H138275" s="317"/>
    </row>
    <row r="138276" spans="8:8">
      <c r="H138276" s="317"/>
    </row>
    <row r="138277" spans="8:8">
      <c r="H138277" s="317"/>
    </row>
    <row r="138278" spans="8:8">
      <c r="H138278" s="317"/>
    </row>
    <row r="138279" spans="8:8">
      <c r="H138279" s="317"/>
    </row>
    <row r="138280" spans="8:8">
      <c r="H138280" s="317"/>
    </row>
    <row r="138281" spans="8:8">
      <c r="H138281" s="317"/>
    </row>
    <row r="138282" spans="8:8">
      <c r="H138282" s="317"/>
    </row>
    <row r="138283" spans="8:8">
      <c r="H138283" s="317"/>
    </row>
    <row r="138284" spans="8:8">
      <c r="H138284" s="317"/>
    </row>
    <row r="138285" spans="8:8">
      <c r="H138285" s="317"/>
    </row>
    <row r="138286" spans="8:8">
      <c r="H138286" s="317"/>
    </row>
    <row r="138287" spans="8:8">
      <c r="H138287" s="317"/>
    </row>
    <row r="138288" spans="8:8">
      <c r="H138288" s="317"/>
    </row>
    <row r="138289" spans="8:8">
      <c r="H138289" s="317"/>
    </row>
    <row r="138290" spans="8:8">
      <c r="H138290" s="317"/>
    </row>
    <row r="138291" spans="8:8">
      <c r="H138291" s="317"/>
    </row>
    <row r="138292" spans="8:8">
      <c r="H138292" s="317"/>
    </row>
    <row r="138293" spans="8:8">
      <c r="H138293" s="317"/>
    </row>
    <row r="138294" spans="8:8">
      <c r="H138294" s="317"/>
    </row>
    <row r="138295" spans="8:8">
      <c r="H138295" s="317"/>
    </row>
    <row r="138296" spans="8:8">
      <c r="H138296" s="317"/>
    </row>
    <row r="138297" spans="8:8">
      <c r="H138297" s="317"/>
    </row>
    <row r="138298" spans="8:8">
      <c r="H138298" s="317"/>
    </row>
    <row r="138299" spans="8:8">
      <c r="H138299" s="317"/>
    </row>
    <row r="138300" spans="8:8">
      <c r="H138300" s="317"/>
    </row>
    <row r="138301" spans="8:8">
      <c r="H138301" s="317"/>
    </row>
    <row r="138302" spans="8:8">
      <c r="H138302" s="317"/>
    </row>
    <row r="138303" spans="8:8">
      <c r="H138303" s="317"/>
    </row>
    <row r="138304" spans="8:8">
      <c r="H138304" s="317"/>
    </row>
    <row r="138305" spans="8:8">
      <c r="H138305" s="317"/>
    </row>
    <row r="138306" spans="8:8">
      <c r="H138306" s="317"/>
    </row>
    <row r="138307" spans="8:8">
      <c r="H138307" s="317"/>
    </row>
    <row r="138308" spans="8:8">
      <c r="H138308" s="317"/>
    </row>
    <row r="138309" spans="8:8">
      <c r="H138309" s="317"/>
    </row>
    <row r="138310" spans="8:8">
      <c r="H138310" s="317"/>
    </row>
    <row r="138311" spans="8:8">
      <c r="H138311" s="317"/>
    </row>
    <row r="138312" spans="8:8">
      <c r="H138312" s="317"/>
    </row>
    <row r="138313" spans="8:8">
      <c r="H138313" s="317"/>
    </row>
    <row r="138314" spans="8:8">
      <c r="H138314" s="317"/>
    </row>
    <row r="138315" spans="8:8">
      <c r="H138315" s="317"/>
    </row>
    <row r="138316" spans="8:8">
      <c r="H138316" s="317"/>
    </row>
    <row r="138317" spans="8:8">
      <c r="H138317" s="317"/>
    </row>
    <row r="138318" spans="8:8">
      <c r="H138318" s="317"/>
    </row>
    <row r="138319" spans="8:8">
      <c r="H138319" s="317"/>
    </row>
    <row r="138320" spans="8:8">
      <c r="H138320" s="317"/>
    </row>
    <row r="138321" spans="8:8">
      <c r="H138321" s="317"/>
    </row>
    <row r="138322" spans="8:8">
      <c r="H138322" s="317"/>
    </row>
    <row r="138323" spans="8:8">
      <c r="H138323" s="317"/>
    </row>
    <row r="138324" spans="8:8">
      <c r="H138324" s="317"/>
    </row>
    <row r="138325" spans="8:8">
      <c r="H138325" s="317"/>
    </row>
    <row r="138326" spans="8:8">
      <c r="H138326" s="317"/>
    </row>
    <row r="138327" spans="8:8">
      <c r="H138327" s="317"/>
    </row>
    <row r="138328" spans="8:8">
      <c r="H138328" s="317"/>
    </row>
    <row r="138329" spans="8:8">
      <c r="H138329" s="317"/>
    </row>
    <row r="138330" spans="8:8">
      <c r="H138330" s="317"/>
    </row>
    <row r="138331" spans="8:8">
      <c r="H138331" s="317"/>
    </row>
    <row r="138332" spans="8:8">
      <c r="H138332" s="317"/>
    </row>
    <row r="138333" spans="8:8">
      <c r="H138333" s="317"/>
    </row>
    <row r="138334" spans="8:8">
      <c r="H138334" s="317"/>
    </row>
    <row r="138335" spans="8:8">
      <c r="H138335" s="317"/>
    </row>
    <row r="138336" spans="8:8">
      <c r="H138336" s="317"/>
    </row>
    <row r="138337" spans="8:8">
      <c r="H138337" s="317"/>
    </row>
    <row r="138338" spans="8:8">
      <c r="H138338" s="317"/>
    </row>
    <row r="138339" spans="8:8">
      <c r="H138339" s="317"/>
    </row>
    <row r="138340" spans="8:8">
      <c r="H138340" s="317"/>
    </row>
    <row r="138341" spans="8:8">
      <c r="H138341" s="317"/>
    </row>
    <row r="138342" spans="8:8">
      <c r="H138342" s="317"/>
    </row>
    <row r="138343" spans="8:8">
      <c r="H138343" s="317"/>
    </row>
    <row r="138344" spans="8:8">
      <c r="H138344" s="317"/>
    </row>
    <row r="138345" spans="8:8">
      <c r="H138345" s="317"/>
    </row>
    <row r="138346" spans="8:8">
      <c r="H138346" s="317"/>
    </row>
    <row r="138347" spans="8:8">
      <c r="H138347" s="317"/>
    </row>
    <row r="138348" spans="8:8">
      <c r="H138348" s="317"/>
    </row>
    <row r="138349" spans="8:8">
      <c r="H138349" s="317"/>
    </row>
    <row r="138350" spans="8:8">
      <c r="H138350" s="317"/>
    </row>
    <row r="138351" spans="8:8">
      <c r="H138351" s="317"/>
    </row>
    <row r="138352" spans="8:8">
      <c r="H138352" s="317"/>
    </row>
    <row r="138353" spans="8:8">
      <c r="H138353" s="317"/>
    </row>
    <row r="138354" spans="8:8">
      <c r="H138354" s="317"/>
    </row>
    <row r="138355" spans="8:8">
      <c r="H138355" s="317"/>
    </row>
    <row r="138356" spans="8:8">
      <c r="H138356" s="317"/>
    </row>
    <row r="138357" spans="8:8">
      <c r="H138357" s="317"/>
    </row>
    <row r="138358" spans="8:8">
      <c r="H138358" s="317"/>
    </row>
    <row r="138359" spans="8:8">
      <c r="H138359" s="317"/>
    </row>
    <row r="138360" spans="8:8">
      <c r="H138360" s="317"/>
    </row>
    <row r="138361" spans="8:8">
      <c r="H138361" s="317"/>
    </row>
    <row r="138362" spans="8:8">
      <c r="H138362" s="317"/>
    </row>
    <row r="138363" spans="8:8">
      <c r="H138363" s="317"/>
    </row>
    <row r="138364" spans="8:8">
      <c r="H138364" s="317"/>
    </row>
    <row r="138365" spans="8:8">
      <c r="H138365" s="317"/>
    </row>
    <row r="138366" spans="8:8">
      <c r="H138366" s="317"/>
    </row>
    <row r="138367" spans="8:8">
      <c r="H138367" s="317"/>
    </row>
    <row r="138368" spans="8:8">
      <c r="H138368" s="317"/>
    </row>
    <row r="138369" spans="8:8">
      <c r="H138369" s="317"/>
    </row>
    <row r="138370" spans="8:8">
      <c r="H138370" s="317"/>
    </row>
    <row r="138371" spans="8:8">
      <c r="H138371" s="317"/>
    </row>
    <row r="138372" spans="8:8">
      <c r="H138372" s="317"/>
    </row>
    <row r="138373" spans="8:8">
      <c r="H138373" s="317"/>
    </row>
    <row r="138374" spans="8:8">
      <c r="H138374" s="317"/>
    </row>
    <row r="138375" spans="8:8">
      <c r="H138375" s="317"/>
    </row>
    <row r="138376" spans="8:8">
      <c r="H138376" s="317"/>
    </row>
    <row r="138377" spans="8:8">
      <c r="H138377" s="317"/>
    </row>
    <row r="138378" spans="8:8">
      <c r="H138378" s="317"/>
    </row>
    <row r="138379" spans="8:8">
      <c r="H138379" s="317"/>
    </row>
    <row r="138380" spans="8:8">
      <c r="H138380" s="317"/>
    </row>
    <row r="138381" spans="8:8">
      <c r="H138381" s="317"/>
    </row>
    <row r="138382" spans="8:8">
      <c r="H138382" s="317"/>
    </row>
    <row r="138383" spans="8:8">
      <c r="H138383" s="317"/>
    </row>
    <row r="138384" spans="8:8">
      <c r="H138384" s="317"/>
    </row>
    <row r="138385" spans="8:8">
      <c r="H138385" s="317"/>
    </row>
    <row r="138386" spans="8:8">
      <c r="H138386" s="317"/>
    </row>
    <row r="138387" spans="8:8">
      <c r="H138387" s="317"/>
    </row>
    <row r="138388" spans="8:8">
      <c r="H138388" s="317"/>
    </row>
    <row r="138389" spans="8:8">
      <c r="H138389" s="317"/>
    </row>
    <row r="138390" spans="8:8">
      <c r="H138390" s="317"/>
    </row>
    <row r="138391" spans="8:8">
      <c r="H138391" s="317"/>
    </row>
    <row r="138392" spans="8:8">
      <c r="H138392" s="317"/>
    </row>
    <row r="138393" spans="8:8">
      <c r="H138393" s="317"/>
    </row>
    <row r="138394" spans="8:8">
      <c r="H138394" s="317"/>
    </row>
    <row r="138395" spans="8:8">
      <c r="H138395" s="317"/>
    </row>
    <row r="138396" spans="8:8">
      <c r="H138396" s="317"/>
    </row>
    <row r="138397" spans="8:8">
      <c r="H138397" s="317"/>
    </row>
    <row r="138398" spans="8:8">
      <c r="H138398" s="317"/>
    </row>
    <row r="138399" spans="8:8">
      <c r="H138399" s="317"/>
    </row>
    <row r="138400" spans="8:8">
      <c r="H138400" s="317"/>
    </row>
    <row r="138401" spans="8:8">
      <c r="H138401" s="317"/>
    </row>
    <row r="138402" spans="8:8">
      <c r="H138402" s="317"/>
    </row>
    <row r="138403" spans="8:8">
      <c r="H138403" s="317"/>
    </row>
    <row r="138404" spans="8:8">
      <c r="H138404" s="317"/>
    </row>
    <row r="138405" spans="8:8">
      <c r="H138405" s="317"/>
    </row>
    <row r="138406" spans="8:8">
      <c r="H138406" s="317"/>
    </row>
    <row r="138407" spans="8:8">
      <c r="H138407" s="317"/>
    </row>
    <row r="138408" spans="8:8">
      <c r="H138408" s="317"/>
    </row>
    <row r="138409" spans="8:8">
      <c r="H138409" s="317"/>
    </row>
    <row r="138410" spans="8:8">
      <c r="H138410" s="317"/>
    </row>
    <row r="138411" spans="8:8">
      <c r="H138411" s="317"/>
    </row>
    <row r="138412" spans="8:8">
      <c r="H138412" s="317"/>
    </row>
    <row r="138413" spans="8:8">
      <c r="H138413" s="317"/>
    </row>
    <row r="138414" spans="8:8">
      <c r="H138414" s="317"/>
    </row>
    <row r="138415" spans="8:8">
      <c r="H138415" s="317"/>
    </row>
    <row r="138416" spans="8:8">
      <c r="H138416" s="317"/>
    </row>
    <row r="138417" spans="8:8">
      <c r="H138417" s="317"/>
    </row>
    <row r="138418" spans="8:8">
      <c r="H138418" s="317"/>
    </row>
    <row r="138419" spans="8:8">
      <c r="H138419" s="317"/>
    </row>
    <row r="138420" spans="8:8">
      <c r="H138420" s="317"/>
    </row>
    <row r="138421" spans="8:8">
      <c r="H138421" s="317"/>
    </row>
    <row r="138422" spans="8:8">
      <c r="H138422" s="317"/>
    </row>
    <row r="138423" spans="8:8">
      <c r="H138423" s="317"/>
    </row>
    <row r="138424" spans="8:8">
      <c r="H138424" s="317"/>
    </row>
    <row r="138425" spans="8:8">
      <c r="H138425" s="317"/>
    </row>
    <row r="138426" spans="8:8">
      <c r="H138426" s="317"/>
    </row>
    <row r="138427" spans="8:8">
      <c r="H138427" s="317"/>
    </row>
    <row r="138428" spans="8:8">
      <c r="H138428" s="317"/>
    </row>
    <row r="138429" spans="8:8">
      <c r="H138429" s="317"/>
    </row>
    <row r="138430" spans="8:8">
      <c r="H138430" s="317"/>
    </row>
    <row r="138431" spans="8:8">
      <c r="H138431" s="317"/>
    </row>
    <row r="138432" spans="8:8">
      <c r="H138432" s="317"/>
    </row>
    <row r="138433" spans="8:8">
      <c r="H138433" s="317"/>
    </row>
    <row r="138434" spans="8:8">
      <c r="H138434" s="317"/>
    </row>
    <row r="138435" spans="8:8">
      <c r="H138435" s="317"/>
    </row>
    <row r="138436" spans="8:8">
      <c r="H138436" s="317"/>
    </row>
    <row r="138437" spans="8:8">
      <c r="H138437" s="317"/>
    </row>
    <row r="138438" spans="8:8">
      <c r="H138438" s="317"/>
    </row>
    <row r="138439" spans="8:8">
      <c r="H138439" s="317"/>
    </row>
    <row r="138440" spans="8:8">
      <c r="H138440" s="317"/>
    </row>
    <row r="138441" spans="8:8">
      <c r="H138441" s="317"/>
    </row>
    <row r="138442" spans="8:8">
      <c r="H138442" s="317"/>
    </row>
    <row r="138443" spans="8:8">
      <c r="H138443" s="317"/>
    </row>
    <row r="138444" spans="8:8">
      <c r="H138444" s="317"/>
    </row>
    <row r="138445" spans="8:8">
      <c r="H138445" s="317"/>
    </row>
    <row r="138446" spans="8:8">
      <c r="H138446" s="317"/>
    </row>
    <row r="138447" spans="8:8">
      <c r="H138447" s="317"/>
    </row>
    <row r="138448" spans="8:8">
      <c r="H138448" s="317"/>
    </row>
    <row r="138449" spans="8:8">
      <c r="H138449" s="317"/>
    </row>
    <row r="138450" spans="8:8">
      <c r="H138450" s="317"/>
    </row>
    <row r="138451" spans="8:8">
      <c r="H138451" s="317"/>
    </row>
    <row r="138452" spans="8:8">
      <c r="H138452" s="317"/>
    </row>
    <row r="138453" spans="8:8">
      <c r="H138453" s="317"/>
    </row>
    <row r="138454" spans="8:8">
      <c r="H138454" s="317"/>
    </row>
    <row r="138455" spans="8:8">
      <c r="H138455" s="317"/>
    </row>
    <row r="138456" spans="8:8">
      <c r="H138456" s="317"/>
    </row>
    <row r="138457" spans="8:8">
      <c r="H138457" s="317"/>
    </row>
    <row r="138458" spans="8:8">
      <c r="H138458" s="317"/>
    </row>
    <row r="138459" spans="8:8">
      <c r="H138459" s="317"/>
    </row>
    <row r="138460" spans="8:8">
      <c r="H138460" s="317"/>
    </row>
    <row r="138461" spans="8:8">
      <c r="H138461" s="317"/>
    </row>
    <row r="138462" spans="8:8">
      <c r="H138462" s="317"/>
    </row>
    <row r="138463" spans="8:8">
      <c r="H138463" s="317"/>
    </row>
    <row r="138464" spans="8:8">
      <c r="H138464" s="317"/>
    </row>
    <row r="138465" spans="8:8">
      <c r="H138465" s="317"/>
    </row>
    <row r="138466" spans="8:8">
      <c r="H138466" s="317"/>
    </row>
    <row r="138467" spans="8:8">
      <c r="H138467" s="317"/>
    </row>
    <row r="138468" spans="8:8">
      <c r="H138468" s="317"/>
    </row>
    <row r="138469" spans="8:8">
      <c r="H138469" s="317"/>
    </row>
    <row r="138470" spans="8:8">
      <c r="H138470" s="317"/>
    </row>
    <row r="138471" spans="8:8">
      <c r="H138471" s="317"/>
    </row>
    <row r="138472" spans="8:8">
      <c r="H138472" s="317"/>
    </row>
    <row r="138473" spans="8:8">
      <c r="H138473" s="317"/>
    </row>
    <row r="138474" spans="8:8">
      <c r="H138474" s="317"/>
    </row>
    <row r="138475" spans="8:8">
      <c r="H138475" s="317"/>
    </row>
    <row r="138476" spans="8:8">
      <c r="H138476" s="317"/>
    </row>
    <row r="138477" spans="8:8">
      <c r="H138477" s="317"/>
    </row>
    <row r="138478" spans="8:8">
      <c r="H138478" s="317"/>
    </row>
    <row r="138479" spans="8:8">
      <c r="H138479" s="317"/>
    </row>
    <row r="138480" spans="8:8">
      <c r="H138480" s="317"/>
    </row>
    <row r="138481" spans="8:8">
      <c r="H138481" s="317"/>
    </row>
    <row r="138482" spans="8:8">
      <c r="H138482" s="317"/>
    </row>
    <row r="138483" spans="8:8">
      <c r="H138483" s="317"/>
    </row>
    <row r="138484" spans="8:8">
      <c r="H138484" s="317"/>
    </row>
    <row r="138485" spans="8:8">
      <c r="H138485" s="317"/>
    </row>
    <row r="138486" spans="8:8">
      <c r="H138486" s="317"/>
    </row>
    <row r="138487" spans="8:8">
      <c r="H138487" s="317"/>
    </row>
    <row r="138488" spans="8:8">
      <c r="H138488" s="317"/>
    </row>
    <row r="138489" spans="8:8">
      <c r="H138489" s="317"/>
    </row>
    <row r="138490" spans="8:8">
      <c r="H138490" s="317"/>
    </row>
    <row r="138491" spans="8:8">
      <c r="H138491" s="317"/>
    </row>
    <row r="138492" spans="8:8">
      <c r="H138492" s="317"/>
    </row>
    <row r="138493" spans="8:8">
      <c r="H138493" s="317"/>
    </row>
    <row r="138494" spans="8:8">
      <c r="H138494" s="317"/>
    </row>
    <row r="138495" spans="8:8">
      <c r="H138495" s="317"/>
    </row>
    <row r="138496" spans="8:8">
      <c r="H138496" s="317"/>
    </row>
    <row r="138497" spans="8:8">
      <c r="H138497" s="317"/>
    </row>
    <row r="138498" spans="8:8">
      <c r="H138498" s="317"/>
    </row>
    <row r="138499" spans="8:8">
      <c r="H138499" s="317"/>
    </row>
    <row r="138500" spans="8:8">
      <c r="H138500" s="317"/>
    </row>
    <row r="138501" spans="8:8">
      <c r="H138501" s="317"/>
    </row>
    <row r="138502" spans="8:8">
      <c r="H138502" s="317"/>
    </row>
    <row r="138503" spans="8:8">
      <c r="H138503" s="317"/>
    </row>
    <row r="138504" spans="8:8">
      <c r="H138504" s="317"/>
    </row>
    <row r="138505" spans="8:8">
      <c r="H138505" s="317"/>
    </row>
    <row r="138506" spans="8:8">
      <c r="H138506" s="317"/>
    </row>
    <row r="138507" spans="8:8">
      <c r="H138507" s="317"/>
    </row>
    <row r="138508" spans="8:8">
      <c r="H138508" s="317"/>
    </row>
    <row r="138509" spans="8:8">
      <c r="H138509" s="317"/>
    </row>
    <row r="138510" spans="8:8">
      <c r="H138510" s="317"/>
    </row>
    <row r="138511" spans="8:8">
      <c r="H138511" s="317"/>
    </row>
    <row r="138512" spans="8:8">
      <c r="H138512" s="317"/>
    </row>
    <row r="138513" spans="8:8">
      <c r="H138513" s="317"/>
    </row>
    <row r="138514" spans="8:8">
      <c r="H138514" s="317"/>
    </row>
    <row r="138515" spans="8:8">
      <c r="H138515" s="317"/>
    </row>
    <row r="138516" spans="8:8">
      <c r="H138516" s="317"/>
    </row>
    <row r="138517" spans="8:8">
      <c r="H138517" s="317"/>
    </row>
    <row r="138518" spans="8:8">
      <c r="H138518" s="317"/>
    </row>
    <row r="138519" spans="8:8">
      <c r="H138519" s="317"/>
    </row>
    <row r="138520" spans="8:8">
      <c r="H138520" s="317"/>
    </row>
    <row r="138521" spans="8:8">
      <c r="H138521" s="317"/>
    </row>
    <row r="138522" spans="8:8">
      <c r="H138522" s="317"/>
    </row>
    <row r="138523" spans="8:8">
      <c r="H138523" s="317"/>
    </row>
    <row r="138524" spans="8:8">
      <c r="H138524" s="317"/>
    </row>
    <row r="138525" spans="8:8">
      <c r="H138525" s="317"/>
    </row>
    <row r="138526" spans="8:8">
      <c r="H138526" s="317"/>
    </row>
    <row r="138527" spans="8:8">
      <c r="H138527" s="317"/>
    </row>
    <row r="138528" spans="8:8">
      <c r="H138528" s="317"/>
    </row>
    <row r="138529" spans="8:8">
      <c r="H138529" s="317"/>
    </row>
    <row r="138530" spans="8:8">
      <c r="H138530" s="317"/>
    </row>
    <row r="138531" spans="8:8">
      <c r="H138531" s="317"/>
    </row>
    <row r="138532" spans="8:8">
      <c r="H138532" s="317"/>
    </row>
    <row r="138533" spans="8:8">
      <c r="H138533" s="317"/>
    </row>
    <row r="138534" spans="8:8">
      <c r="H138534" s="317"/>
    </row>
    <row r="138535" spans="8:8">
      <c r="H138535" s="317"/>
    </row>
    <row r="138536" spans="8:8">
      <c r="H138536" s="317"/>
    </row>
    <row r="138537" spans="8:8">
      <c r="H138537" s="317"/>
    </row>
    <row r="138538" spans="8:8">
      <c r="H138538" s="317"/>
    </row>
    <row r="138539" spans="8:8">
      <c r="H138539" s="317"/>
    </row>
    <row r="138540" spans="8:8">
      <c r="H138540" s="317"/>
    </row>
    <row r="138541" spans="8:8">
      <c r="H138541" s="317"/>
    </row>
    <row r="138542" spans="8:8">
      <c r="H138542" s="317"/>
    </row>
    <row r="138543" spans="8:8">
      <c r="H138543" s="317"/>
    </row>
    <row r="138544" spans="8:8">
      <c r="H138544" s="317"/>
    </row>
    <row r="138545" spans="8:8">
      <c r="H138545" s="317"/>
    </row>
    <row r="138546" spans="8:8">
      <c r="H138546" s="317"/>
    </row>
    <row r="138547" spans="8:8">
      <c r="H138547" s="317"/>
    </row>
    <row r="138548" spans="8:8">
      <c r="H138548" s="317"/>
    </row>
    <row r="138549" spans="8:8">
      <c r="H138549" s="317"/>
    </row>
    <row r="138550" spans="8:8">
      <c r="H138550" s="317"/>
    </row>
    <row r="138551" spans="8:8">
      <c r="H138551" s="317"/>
    </row>
    <row r="138552" spans="8:8">
      <c r="H138552" s="317"/>
    </row>
    <row r="138553" spans="8:8">
      <c r="H138553" s="317"/>
    </row>
    <row r="138554" spans="8:8">
      <c r="H138554" s="317"/>
    </row>
    <row r="138555" spans="8:8">
      <c r="H138555" s="317"/>
    </row>
    <row r="138556" spans="8:8">
      <c r="H138556" s="317"/>
    </row>
    <row r="138557" spans="8:8">
      <c r="H138557" s="317"/>
    </row>
    <row r="138558" spans="8:8">
      <c r="H138558" s="317"/>
    </row>
    <row r="138559" spans="8:8">
      <c r="H138559" s="317"/>
    </row>
    <row r="138560" spans="8:8">
      <c r="H138560" s="317"/>
    </row>
    <row r="138561" spans="8:8">
      <c r="H138561" s="317"/>
    </row>
    <row r="138562" spans="8:8">
      <c r="H138562" s="317"/>
    </row>
    <row r="138563" spans="8:8">
      <c r="H138563" s="317"/>
    </row>
    <row r="138564" spans="8:8">
      <c r="H138564" s="317"/>
    </row>
    <row r="138565" spans="8:8">
      <c r="H138565" s="317"/>
    </row>
    <row r="138566" spans="8:8">
      <c r="H138566" s="317"/>
    </row>
    <row r="138567" spans="8:8">
      <c r="H138567" s="317"/>
    </row>
    <row r="138568" spans="8:8">
      <c r="H138568" s="317"/>
    </row>
    <row r="138569" spans="8:8">
      <c r="H138569" s="317"/>
    </row>
    <row r="138570" spans="8:8">
      <c r="H138570" s="317"/>
    </row>
    <row r="138571" spans="8:8">
      <c r="H138571" s="317"/>
    </row>
    <row r="138572" spans="8:8">
      <c r="H138572" s="317"/>
    </row>
    <row r="138573" spans="8:8">
      <c r="H138573" s="317"/>
    </row>
    <row r="138574" spans="8:8">
      <c r="H138574" s="317"/>
    </row>
    <row r="138575" spans="8:8">
      <c r="H138575" s="317"/>
    </row>
    <row r="138576" spans="8:8">
      <c r="H138576" s="317"/>
    </row>
    <row r="138577" spans="8:8">
      <c r="H138577" s="317"/>
    </row>
    <row r="138578" spans="8:8">
      <c r="H138578" s="317"/>
    </row>
    <row r="138579" spans="8:8">
      <c r="H138579" s="317"/>
    </row>
    <row r="138580" spans="8:8">
      <c r="H138580" s="317"/>
    </row>
    <row r="138581" spans="8:8">
      <c r="H138581" s="317"/>
    </row>
    <row r="138582" spans="8:8">
      <c r="H138582" s="317"/>
    </row>
    <row r="138583" spans="8:8">
      <c r="H138583" s="317"/>
    </row>
    <row r="138584" spans="8:8">
      <c r="H138584" s="317"/>
    </row>
    <row r="138585" spans="8:8">
      <c r="H138585" s="317"/>
    </row>
    <row r="138586" spans="8:8">
      <c r="H138586" s="317"/>
    </row>
    <row r="138587" spans="8:8">
      <c r="H138587" s="317"/>
    </row>
    <row r="138588" spans="8:8">
      <c r="H138588" s="317"/>
    </row>
    <row r="138589" spans="8:8">
      <c r="H138589" s="317"/>
    </row>
    <row r="138590" spans="8:8">
      <c r="H138590" s="317"/>
    </row>
    <row r="138591" spans="8:8">
      <c r="H138591" s="317"/>
    </row>
    <row r="138592" spans="8:8">
      <c r="H138592" s="317"/>
    </row>
    <row r="138593" spans="8:8">
      <c r="H138593" s="317"/>
    </row>
    <row r="138594" spans="8:8">
      <c r="H138594" s="317"/>
    </row>
    <row r="138595" spans="8:8">
      <c r="H138595" s="317"/>
    </row>
    <row r="138596" spans="8:8">
      <c r="H138596" s="317"/>
    </row>
    <row r="138597" spans="8:8">
      <c r="H138597" s="317"/>
    </row>
    <row r="138598" spans="8:8">
      <c r="H138598" s="317"/>
    </row>
    <row r="138599" spans="8:8">
      <c r="H138599" s="317"/>
    </row>
    <row r="138600" spans="8:8">
      <c r="H138600" s="317"/>
    </row>
    <row r="138601" spans="8:8">
      <c r="H138601" s="317"/>
    </row>
    <row r="138602" spans="8:8">
      <c r="H138602" s="317"/>
    </row>
    <row r="138603" spans="8:8">
      <c r="H138603" s="317"/>
    </row>
    <row r="138604" spans="8:8">
      <c r="H138604" s="317"/>
    </row>
    <row r="138605" spans="8:8">
      <c r="H138605" s="317"/>
    </row>
    <row r="138606" spans="8:8">
      <c r="H138606" s="317"/>
    </row>
    <row r="138607" spans="8:8">
      <c r="H138607" s="317"/>
    </row>
    <row r="138608" spans="8:8">
      <c r="H138608" s="317"/>
    </row>
    <row r="138609" spans="8:8">
      <c r="H138609" s="317"/>
    </row>
    <row r="138610" spans="8:8">
      <c r="H138610" s="317"/>
    </row>
    <row r="138611" spans="8:8">
      <c r="H138611" s="317"/>
    </row>
    <row r="138612" spans="8:8">
      <c r="H138612" s="317"/>
    </row>
    <row r="138613" spans="8:8">
      <c r="H138613" s="317"/>
    </row>
    <row r="138614" spans="8:8">
      <c r="H138614" s="317"/>
    </row>
    <row r="138615" spans="8:8">
      <c r="H138615" s="317"/>
    </row>
    <row r="138616" spans="8:8">
      <c r="H138616" s="317"/>
    </row>
    <row r="138617" spans="8:8">
      <c r="H138617" s="317"/>
    </row>
    <row r="138618" spans="8:8">
      <c r="H138618" s="317"/>
    </row>
    <row r="138619" spans="8:8">
      <c r="H138619" s="317"/>
    </row>
    <row r="138620" spans="8:8">
      <c r="H138620" s="317"/>
    </row>
    <row r="138621" spans="8:8">
      <c r="H138621" s="317"/>
    </row>
    <row r="138622" spans="8:8">
      <c r="H138622" s="317"/>
    </row>
    <row r="138623" spans="8:8">
      <c r="H138623" s="317"/>
    </row>
    <row r="138624" spans="8:8">
      <c r="H138624" s="317"/>
    </row>
    <row r="138625" spans="8:8">
      <c r="H138625" s="317"/>
    </row>
    <row r="138626" spans="8:8">
      <c r="H138626" s="317"/>
    </row>
    <row r="138627" spans="8:8">
      <c r="H138627" s="317"/>
    </row>
    <row r="138628" spans="8:8">
      <c r="H138628" s="317"/>
    </row>
    <row r="138629" spans="8:8">
      <c r="H138629" s="317"/>
    </row>
    <row r="138630" spans="8:8">
      <c r="H138630" s="317"/>
    </row>
    <row r="138631" spans="8:8">
      <c r="H138631" s="317"/>
    </row>
    <row r="138632" spans="8:8">
      <c r="H138632" s="317"/>
    </row>
    <row r="138633" spans="8:8">
      <c r="H138633" s="317"/>
    </row>
    <row r="138634" spans="8:8">
      <c r="H138634" s="317"/>
    </row>
    <row r="138635" spans="8:8">
      <c r="H138635" s="317"/>
    </row>
    <row r="138636" spans="8:8">
      <c r="H138636" s="317"/>
    </row>
    <row r="138637" spans="8:8">
      <c r="H138637" s="317"/>
    </row>
    <row r="138638" spans="8:8">
      <c r="H138638" s="317"/>
    </row>
    <row r="138639" spans="8:8">
      <c r="H138639" s="317"/>
    </row>
    <row r="138640" spans="8:8">
      <c r="H138640" s="317"/>
    </row>
    <row r="138641" spans="8:8">
      <c r="H138641" s="317"/>
    </row>
    <row r="138642" spans="8:8">
      <c r="H138642" s="317"/>
    </row>
    <row r="138643" spans="8:8">
      <c r="H138643" s="317"/>
    </row>
    <row r="138644" spans="8:8">
      <c r="H138644" s="317"/>
    </row>
    <row r="138645" spans="8:8">
      <c r="H138645" s="317"/>
    </row>
    <row r="138646" spans="8:8">
      <c r="H138646" s="317"/>
    </row>
    <row r="138647" spans="8:8">
      <c r="H138647" s="317"/>
    </row>
    <row r="138648" spans="8:8">
      <c r="H138648" s="317"/>
    </row>
    <row r="138649" spans="8:8">
      <c r="H138649" s="317"/>
    </row>
    <row r="138650" spans="8:8">
      <c r="H138650" s="317"/>
    </row>
    <row r="138651" spans="8:8">
      <c r="H138651" s="317"/>
    </row>
    <row r="138652" spans="8:8">
      <c r="H138652" s="317"/>
    </row>
    <row r="138653" spans="8:8">
      <c r="H138653" s="317"/>
    </row>
    <row r="138654" spans="8:8">
      <c r="H138654" s="317"/>
    </row>
    <row r="138655" spans="8:8">
      <c r="H138655" s="317"/>
    </row>
    <row r="138656" spans="8:8">
      <c r="H138656" s="317"/>
    </row>
    <row r="138657" spans="8:8">
      <c r="H138657" s="317"/>
    </row>
    <row r="138658" spans="8:8">
      <c r="H138658" s="317"/>
    </row>
    <row r="138659" spans="8:8">
      <c r="H138659" s="317"/>
    </row>
    <row r="138660" spans="8:8">
      <c r="H138660" s="317"/>
    </row>
    <row r="138661" spans="8:8">
      <c r="H138661" s="317"/>
    </row>
    <row r="138662" spans="8:8">
      <c r="H138662" s="317"/>
    </row>
    <row r="138663" spans="8:8">
      <c r="H138663" s="317"/>
    </row>
    <row r="138664" spans="8:8">
      <c r="H138664" s="317"/>
    </row>
    <row r="138665" spans="8:8">
      <c r="H138665" s="317"/>
    </row>
    <row r="138666" spans="8:8">
      <c r="H138666" s="317"/>
    </row>
    <row r="138667" spans="8:8">
      <c r="H138667" s="317"/>
    </row>
    <row r="138668" spans="8:8">
      <c r="H138668" s="317"/>
    </row>
    <row r="138669" spans="8:8">
      <c r="H138669" s="317"/>
    </row>
    <row r="138670" spans="8:8">
      <c r="H138670" s="317"/>
    </row>
    <row r="138671" spans="8:8">
      <c r="H138671" s="317"/>
    </row>
    <row r="138672" spans="8:8">
      <c r="H138672" s="317"/>
    </row>
    <row r="138673" spans="8:8">
      <c r="H138673" s="317"/>
    </row>
    <row r="138674" spans="8:8">
      <c r="H138674" s="317"/>
    </row>
    <row r="138675" spans="8:8">
      <c r="H138675" s="317"/>
    </row>
    <row r="138676" spans="8:8">
      <c r="H138676" s="317"/>
    </row>
    <row r="138677" spans="8:8">
      <c r="H138677" s="317"/>
    </row>
    <row r="138678" spans="8:8">
      <c r="H138678" s="317"/>
    </row>
    <row r="138679" spans="8:8">
      <c r="H138679" s="317"/>
    </row>
    <row r="138680" spans="8:8">
      <c r="H138680" s="317"/>
    </row>
    <row r="138681" spans="8:8">
      <c r="H138681" s="317"/>
    </row>
    <row r="138682" spans="8:8">
      <c r="H138682" s="317"/>
    </row>
    <row r="138683" spans="8:8">
      <c r="H138683" s="317"/>
    </row>
    <row r="138684" spans="8:8">
      <c r="H138684" s="317"/>
    </row>
    <row r="138685" spans="8:8">
      <c r="H138685" s="317"/>
    </row>
    <row r="138686" spans="8:8">
      <c r="H138686" s="317"/>
    </row>
    <row r="138687" spans="8:8">
      <c r="H138687" s="317"/>
    </row>
    <row r="138688" spans="8:8">
      <c r="H138688" s="317"/>
    </row>
    <row r="138689" spans="8:8">
      <c r="H138689" s="317"/>
    </row>
    <row r="138690" spans="8:8">
      <c r="H138690" s="317"/>
    </row>
    <row r="138691" spans="8:8">
      <c r="H138691" s="317"/>
    </row>
    <row r="138692" spans="8:8">
      <c r="H138692" s="317"/>
    </row>
    <row r="138693" spans="8:8">
      <c r="H138693" s="317"/>
    </row>
    <row r="138694" spans="8:8">
      <c r="H138694" s="317"/>
    </row>
    <row r="138695" spans="8:8">
      <c r="H138695" s="317"/>
    </row>
    <row r="138696" spans="8:8">
      <c r="H138696" s="317"/>
    </row>
    <row r="138697" spans="8:8">
      <c r="H138697" s="317"/>
    </row>
    <row r="138698" spans="8:8">
      <c r="H138698" s="317"/>
    </row>
    <row r="138699" spans="8:8">
      <c r="H138699" s="317"/>
    </row>
    <row r="138700" spans="8:8">
      <c r="H138700" s="317"/>
    </row>
    <row r="138701" spans="8:8">
      <c r="H138701" s="317"/>
    </row>
    <row r="138702" spans="8:8">
      <c r="H138702" s="317"/>
    </row>
    <row r="138703" spans="8:8">
      <c r="H138703" s="317"/>
    </row>
    <row r="138704" spans="8:8">
      <c r="H138704" s="317"/>
    </row>
    <row r="138705" spans="8:8">
      <c r="H138705" s="317"/>
    </row>
    <row r="138706" spans="8:8">
      <c r="H138706" s="317"/>
    </row>
    <row r="138707" spans="8:8">
      <c r="H138707" s="317"/>
    </row>
    <row r="138708" spans="8:8">
      <c r="H138708" s="317"/>
    </row>
    <row r="138709" spans="8:8">
      <c r="H138709" s="317"/>
    </row>
    <row r="138710" spans="8:8">
      <c r="H138710" s="317"/>
    </row>
    <row r="138711" spans="8:8">
      <c r="H138711" s="317"/>
    </row>
    <row r="138712" spans="8:8">
      <c r="H138712" s="317"/>
    </row>
    <row r="138713" spans="8:8">
      <c r="H138713" s="317"/>
    </row>
    <row r="138714" spans="8:8">
      <c r="H138714" s="317"/>
    </row>
    <row r="138715" spans="8:8">
      <c r="H138715" s="317"/>
    </row>
    <row r="138716" spans="8:8">
      <c r="H138716" s="317"/>
    </row>
    <row r="138717" spans="8:8">
      <c r="H138717" s="317"/>
    </row>
    <row r="138718" spans="8:8">
      <c r="H138718" s="317"/>
    </row>
    <row r="138719" spans="8:8">
      <c r="H138719" s="317"/>
    </row>
    <row r="138720" spans="8:8">
      <c r="H138720" s="317"/>
    </row>
    <row r="138721" spans="8:8">
      <c r="H138721" s="317"/>
    </row>
    <row r="138722" spans="8:8">
      <c r="H138722" s="317"/>
    </row>
    <row r="138723" spans="8:8">
      <c r="H138723" s="317"/>
    </row>
    <row r="138724" spans="8:8">
      <c r="H138724" s="317"/>
    </row>
    <row r="138725" spans="8:8">
      <c r="H138725" s="317"/>
    </row>
    <row r="138726" spans="8:8">
      <c r="H138726" s="317"/>
    </row>
    <row r="138727" spans="8:8">
      <c r="H138727" s="317"/>
    </row>
    <row r="138728" spans="8:8">
      <c r="H138728" s="317"/>
    </row>
    <row r="138729" spans="8:8">
      <c r="H138729" s="317"/>
    </row>
    <row r="138730" spans="8:8">
      <c r="H138730" s="317"/>
    </row>
    <row r="138731" spans="8:8">
      <c r="H138731" s="317"/>
    </row>
    <row r="138732" spans="8:8">
      <c r="H138732" s="317"/>
    </row>
    <row r="138733" spans="8:8">
      <c r="H138733" s="317"/>
    </row>
    <row r="138734" spans="8:8">
      <c r="H138734" s="317"/>
    </row>
    <row r="138735" spans="8:8">
      <c r="H138735" s="317"/>
    </row>
    <row r="138736" spans="8:8">
      <c r="H138736" s="317"/>
    </row>
    <row r="138737" spans="8:8">
      <c r="H138737" s="317"/>
    </row>
    <row r="138738" spans="8:8">
      <c r="H138738" s="317"/>
    </row>
    <row r="138739" spans="8:8">
      <c r="H138739" s="317"/>
    </row>
    <row r="138740" spans="8:8">
      <c r="H138740" s="317"/>
    </row>
    <row r="138741" spans="8:8">
      <c r="H138741" s="317"/>
    </row>
    <row r="138742" spans="8:8">
      <c r="H138742" s="317"/>
    </row>
    <row r="138743" spans="8:8">
      <c r="H138743" s="317"/>
    </row>
    <row r="138744" spans="8:8">
      <c r="H138744" s="317"/>
    </row>
    <row r="138745" spans="8:8">
      <c r="H138745" s="317"/>
    </row>
    <row r="138746" spans="8:8">
      <c r="H138746" s="317"/>
    </row>
    <row r="138747" spans="8:8">
      <c r="H138747" s="317"/>
    </row>
    <row r="138748" spans="8:8">
      <c r="H138748" s="317"/>
    </row>
    <row r="138749" spans="8:8">
      <c r="H138749" s="317"/>
    </row>
    <row r="138750" spans="8:8">
      <c r="H138750" s="317"/>
    </row>
    <row r="138751" spans="8:8">
      <c r="H138751" s="317"/>
    </row>
    <row r="138752" spans="8:8">
      <c r="H138752" s="317"/>
    </row>
    <row r="138753" spans="8:8">
      <c r="H138753" s="317"/>
    </row>
    <row r="138754" spans="8:8">
      <c r="H138754" s="317"/>
    </row>
    <row r="138755" spans="8:8">
      <c r="H138755" s="317"/>
    </row>
    <row r="138756" spans="8:8">
      <c r="H138756" s="317"/>
    </row>
    <row r="138757" spans="8:8">
      <c r="H138757" s="317"/>
    </row>
    <row r="138758" spans="8:8">
      <c r="H138758" s="317"/>
    </row>
    <row r="138759" spans="8:8">
      <c r="H138759" s="317"/>
    </row>
    <row r="138760" spans="8:8">
      <c r="H138760" s="317"/>
    </row>
    <row r="138761" spans="8:8">
      <c r="H138761" s="317"/>
    </row>
    <row r="138762" spans="8:8">
      <c r="H138762" s="317"/>
    </row>
    <row r="138763" spans="8:8">
      <c r="H138763" s="317"/>
    </row>
    <row r="138764" spans="8:8">
      <c r="H138764" s="317"/>
    </row>
    <row r="138765" spans="8:8">
      <c r="H138765" s="317"/>
    </row>
    <row r="138766" spans="8:8">
      <c r="H138766" s="317"/>
    </row>
    <row r="138767" spans="8:8">
      <c r="H138767" s="317"/>
    </row>
    <row r="138768" spans="8:8">
      <c r="H138768" s="317"/>
    </row>
    <row r="138769" spans="8:8">
      <c r="H138769" s="317"/>
    </row>
    <row r="138770" spans="8:8">
      <c r="H138770" s="317"/>
    </row>
    <row r="138771" spans="8:8">
      <c r="H138771" s="317"/>
    </row>
    <row r="138772" spans="8:8">
      <c r="H138772" s="317"/>
    </row>
    <row r="138773" spans="8:8">
      <c r="H138773" s="317"/>
    </row>
    <row r="138774" spans="8:8">
      <c r="H138774" s="317"/>
    </row>
    <row r="138775" spans="8:8">
      <c r="H138775" s="317"/>
    </row>
    <row r="138776" spans="8:8">
      <c r="H138776" s="317"/>
    </row>
    <row r="138777" spans="8:8">
      <c r="H138777" s="317"/>
    </row>
    <row r="138778" spans="8:8">
      <c r="H138778" s="317"/>
    </row>
    <row r="138779" spans="8:8">
      <c r="H138779" s="317"/>
    </row>
    <row r="138780" spans="8:8">
      <c r="H138780" s="317"/>
    </row>
    <row r="138781" spans="8:8">
      <c r="H138781" s="317"/>
    </row>
    <row r="138782" spans="8:8">
      <c r="H138782" s="317"/>
    </row>
    <row r="138783" spans="8:8">
      <c r="H138783" s="317"/>
    </row>
    <row r="138784" spans="8:8">
      <c r="H138784" s="317"/>
    </row>
    <row r="138785" spans="8:8">
      <c r="H138785" s="317"/>
    </row>
    <row r="138786" spans="8:8">
      <c r="H138786" s="317"/>
    </row>
    <row r="138787" spans="8:8">
      <c r="H138787" s="317"/>
    </row>
    <row r="138788" spans="8:8">
      <c r="H138788" s="317"/>
    </row>
    <row r="138789" spans="8:8">
      <c r="H138789" s="317"/>
    </row>
    <row r="138790" spans="8:8">
      <c r="H138790" s="317"/>
    </row>
    <row r="138791" spans="8:8">
      <c r="H138791" s="317"/>
    </row>
    <row r="138792" spans="8:8">
      <c r="H138792" s="317"/>
    </row>
    <row r="138793" spans="8:8">
      <c r="H138793" s="317"/>
    </row>
    <row r="138794" spans="8:8">
      <c r="H138794" s="317"/>
    </row>
    <row r="138795" spans="8:8">
      <c r="H138795" s="317"/>
    </row>
    <row r="138796" spans="8:8">
      <c r="H138796" s="317"/>
    </row>
    <row r="138797" spans="8:8">
      <c r="H138797" s="317"/>
    </row>
    <row r="138798" spans="8:8">
      <c r="H138798" s="317"/>
    </row>
    <row r="138799" spans="8:8">
      <c r="H138799" s="317"/>
    </row>
    <row r="138800" spans="8:8">
      <c r="H138800" s="317"/>
    </row>
    <row r="138801" spans="8:8">
      <c r="H138801" s="317"/>
    </row>
    <row r="138802" spans="8:8">
      <c r="H138802" s="317"/>
    </row>
    <row r="138803" spans="8:8">
      <c r="H138803" s="317"/>
    </row>
    <row r="138804" spans="8:8">
      <c r="H138804" s="317"/>
    </row>
    <row r="138805" spans="8:8">
      <c r="H138805" s="317"/>
    </row>
    <row r="138806" spans="8:8">
      <c r="H138806" s="317"/>
    </row>
    <row r="138807" spans="8:8">
      <c r="H138807" s="317"/>
    </row>
    <row r="138808" spans="8:8">
      <c r="H138808" s="317"/>
    </row>
    <row r="138809" spans="8:8">
      <c r="H138809" s="317"/>
    </row>
    <row r="138810" spans="8:8">
      <c r="H138810" s="317"/>
    </row>
    <row r="138811" spans="8:8">
      <c r="H138811" s="317"/>
    </row>
    <row r="138812" spans="8:8">
      <c r="H138812" s="317"/>
    </row>
    <row r="138813" spans="8:8">
      <c r="H138813" s="317"/>
    </row>
    <row r="138814" spans="8:8">
      <c r="H138814" s="317"/>
    </row>
    <row r="138815" spans="8:8">
      <c r="H138815" s="317"/>
    </row>
    <row r="138816" spans="8:8">
      <c r="H138816" s="317"/>
    </row>
    <row r="138817" spans="8:8">
      <c r="H138817" s="317"/>
    </row>
    <row r="138818" spans="8:8">
      <c r="H138818" s="317"/>
    </row>
    <row r="138819" spans="8:8">
      <c r="H138819" s="317"/>
    </row>
    <row r="138820" spans="8:8">
      <c r="H138820" s="317"/>
    </row>
    <row r="138821" spans="8:8">
      <c r="H138821" s="317"/>
    </row>
    <row r="138822" spans="8:8">
      <c r="H138822" s="317"/>
    </row>
    <row r="138823" spans="8:8">
      <c r="H138823" s="317"/>
    </row>
    <row r="138824" spans="8:8">
      <c r="H138824" s="317"/>
    </row>
    <row r="138825" spans="8:8">
      <c r="H138825" s="317"/>
    </row>
    <row r="138826" spans="8:8">
      <c r="H138826" s="317"/>
    </row>
    <row r="138827" spans="8:8">
      <c r="H138827" s="317"/>
    </row>
    <row r="138828" spans="8:8">
      <c r="H138828" s="317"/>
    </row>
    <row r="138829" spans="8:8">
      <c r="H138829" s="317"/>
    </row>
    <row r="138830" spans="8:8">
      <c r="H138830" s="317"/>
    </row>
    <row r="138831" spans="8:8">
      <c r="H138831" s="317"/>
    </row>
    <row r="138832" spans="8:8">
      <c r="H138832" s="317"/>
    </row>
    <row r="138833" spans="8:8">
      <c r="H138833" s="317"/>
    </row>
    <row r="138834" spans="8:8">
      <c r="H138834" s="317"/>
    </row>
    <row r="138835" spans="8:8">
      <c r="H138835" s="317"/>
    </row>
    <row r="138836" spans="8:8">
      <c r="H138836" s="317"/>
    </row>
    <row r="138837" spans="8:8">
      <c r="H138837" s="317"/>
    </row>
    <row r="138838" spans="8:8">
      <c r="H138838" s="317"/>
    </row>
    <row r="138839" spans="8:8">
      <c r="H138839" s="317"/>
    </row>
    <row r="138840" spans="8:8">
      <c r="H138840" s="317"/>
    </row>
    <row r="138841" spans="8:8">
      <c r="H138841" s="317"/>
    </row>
    <row r="138842" spans="8:8">
      <c r="H138842" s="317"/>
    </row>
    <row r="138843" spans="8:8">
      <c r="H138843" s="317"/>
    </row>
    <row r="138844" spans="8:8">
      <c r="H138844" s="317"/>
    </row>
    <row r="138845" spans="8:8">
      <c r="H138845" s="317"/>
    </row>
    <row r="138846" spans="8:8">
      <c r="H138846" s="317"/>
    </row>
    <row r="138847" spans="8:8">
      <c r="H138847" s="317"/>
    </row>
    <row r="138848" spans="8:8">
      <c r="H138848" s="317"/>
    </row>
    <row r="138849" spans="8:8">
      <c r="H138849" s="317"/>
    </row>
    <row r="138850" spans="8:8">
      <c r="H138850" s="317"/>
    </row>
    <row r="138851" spans="8:8">
      <c r="H138851" s="317"/>
    </row>
    <row r="138852" spans="8:8">
      <c r="H138852" s="317"/>
    </row>
    <row r="138853" spans="8:8">
      <c r="H138853" s="317"/>
    </row>
    <row r="138854" spans="8:8">
      <c r="H138854" s="317"/>
    </row>
    <row r="138855" spans="8:8">
      <c r="H138855" s="317"/>
    </row>
    <row r="138856" spans="8:8">
      <c r="H138856" s="317"/>
    </row>
    <row r="138857" spans="8:8">
      <c r="H138857" s="317"/>
    </row>
    <row r="138858" spans="8:8">
      <c r="H138858" s="317"/>
    </row>
    <row r="138859" spans="8:8">
      <c r="H138859" s="317"/>
    </row>
    <row r="138860" spans="8:8">
      <c r="H138860" s="317"/>
    </row>
    <row r="138861" spans="8:8">
      <c r="H138861" s="317"/>
    </row>
    <row r="138862" spans="8:8">
      <c r="H138862" s="317"/>
    </row>
    <row r="138863" spans="8:8">
      <c r="H138863" s="317"/>
    </row>
    <row r="138864" spans="8:8">
      <c r="H138864" s="317"/>
    </row>
    <row r="138865" spans="8:8">
      <c r="H138865" s="317"/>
    </row>
    <row r="138866" spans="8:8">
      <c r="H138866" s="317"/>
    </row>
    <row r="138867" spans="8:8">
      <c r="H138867" s="317"/>
    </row>
    <row r="138868" spans="8:8">
      <c r="H138868" s="317"/>
    </row>
    <row r="138869" spans="8:8">
      <c r="H138869" s="317"/>
    </row>
    <row r="138870" spans="8:8">
      <c r="H138870" s="317"/>
    </row>
    <row r="138871" spans="8:8">
      <c r="H138871" s="317"/>
    </row>
    <row r="138872" spans="8:8">
      <c r="H138872" s="317"/>
    </row>
    <row r="138873" spans="8:8">
      <c r="H138873" s="317"/>
    </row>
    <row r="138874" spans="8:8">
      <c r="H138874" s="317"/>
    </row>
    <row r="138875" spans="8:8">
      <c r="H138875" s="317"/>
    </row>
    <row r="138876" spans="8:8">
      <c r="H138876" s="317"/>
    </row>
    <row r="138877" spans="8:8">
      <c r="H138877" s="317"/>
    </row>
    <row r="138878" spans="8:8">
      <c r="H138878" s="317"/>
    </row>
    <row r="138879" spans="8:8">
      <c r="H138879" s="317"/>
    </row>
    <row r="138880" spans="8:8">
      <c r="H138880" s="317"/>
    </row>
    <row r="138881" spans="8:8">
      <c r="H138881" s="317"/>
    </row>
    <row r="138882" spans="8:8">
      <c r="H138882" s="317"/>
    </row>
    <row r="138883" spans="8:8">
      <c r="H138883" s="317"/>
    </row>
    <row r="138884" spans="8:8">
      <c r="H138884" s="317"/>
    </row>
    <row r="138885" spans="8:8">
      <c r="H138885" s="317"/>
    </row>
    <row r="138886" spans="8:8">
      <c r="H138886" s="317"/>
    </row>
    <row r="138887" spans="8:8">
      <c r="H138887" s="317"/>
    </row>
    <row r="138888" spans="8:8">
      <c r="H138888" s="317"/>
    </row>
    <row r="138889" spans="8:8">
      <c r="H138889" s="317"/>
    </row>
    <row r="138890" spans="8:8">
      <c r="H138890" s="317"/>
    </row>
    <row r="138891" spans="8:8">
      <c r="H138891" s="317"/>
    </row>
    <row r="138892" spans="8:8">
      <c r="H138892" s="317"/>
    </row>
    <row r="138893" spans="8:8">
      <c r="H138893" s="317"/>
    </row>
    <row r="138894" spans="8:8">
      <c r="H138894" s="317"/>
    </row>
    <row r="138895" spans="8:8">
      <c r="H138895" s="317"/>
    </row>
    <row r="138896" spans="8:8">
      <c r="H138896" s="317"/>
    </row>
    <row r="138897" spans="8:8">
      <c r="H138897" s="317"/>
    </row>
    <row r="138898" spans="8:8">
      <c r="H138898" s="317"/>
    </row>
    <row r="138899" spans="8:8">
      <c r="H138899" s="317"/>
    </row>
    <row r="138900" spans="8:8">
      <c r="H138900" s="317"/>
    </row>
    <row r="138901" spans="8:8">
      <c r="H138901" s="317"/>
    </row>
    <row r="138902" spans="8:8">
      <c r="H138902" s="317"/>
    </row>
    <row r="138903" spans="8:8">
      <c r="H138903" s="317"/>
    </row>
    <row r="138904" spans="8:8">
      <c r="H138904" s="317"/>
    </row>
    <row r="138905" spans="8:8">
      <c r="H138905" s="317"/>
    </row>
    <row r="138906" spans="8:8">
      <c r="H138906" s="317"/>
    </row>
    <row r="138907" spans="8:8">
      <c r="H138907" s="317"/>
    </row>
    <row r="138908" spans="8:8">
      <c r="H138908" s="317"/>
    </row>
    <row r="138909" spans="8:8">
      <c r="H138909" s="317"/>
    </row>
    <row r="138910" spans="8:8">
      <c r="H138910" s="317"/>
    </row>
    <row r="138911" spans="8:8">
      <c r="H138911" s="317"/>
    </row>
    <row r="138912" spans="8:8">
      <c r="H138912" s="317"/>
    </row>
    <row r="138913" spans="8:8">
      <c r="H138913" s="317"/>
    </row>
    <row r="138914" spans="8:8">
      <c r="H138914" s="317"/>
    </row>
    <row r="138915" spans="8:8">
      <c r="H138915" s="317"/>
    </row>
    <row r="138916" spans="8:8">
      <c r="H138916" s="317"/>
    </row>
    <row r="138917" spans="8:8">
      <c r="H138917" s="317"/>
    </row>
    <row r="138918" spans="8:8">
      <c r="H138918" s="317"/>
    </row>
    <row r="138919" spans="8:8">
      <c r="H138919" s="317"/>
    </row>
    <row r="138920" spans="8:8">
      <c r="H138920" s="317"/>
    </row>
    <row r="138921" spans="8:8">
      <c r="H138921" s="317"/>
    </row>
    <row r="138922" spans="8:8">
      <c r="H138922" s="317"/>
    </row>
    <row r="138923" spans="8:8">
      <c r="H138923" s="317"/>
    </row>
    <row r="138924" spans="8:8">
      <c r="H138924" s="317"/>
    </row>
    <row r="138925" spans="8:8">
      <c r="H138925" s="317"/>
    </row>
    <row r="138926" spans="8:8">
      <c r="H138926" s="317"/>
    </row>
    <row r="138927" spans="8:8">
      <c r="H138927" s="317"/>
    </row>
    <row r="138928" spans="8:8">
      <c r="H138928" s="317"/>
    </row>
    <row r="138929" spans="8:8">
      <c r="H138929" s="317"/>
    </row>
    <row r="138930" spans="8:8">
      <c r="H138930" s="317"/>
    </row>
    <row r="138931" spans="8:8">
      <c r="H138931" s="317"/>
    </row>
    <row r="138932" spans="8:8">
      <c r="H138932" s="317"/>
    </row>
    <row r="138933" spans="8:8">
      <c r="H138933" s="317"/>
    </row>
    <row r="138934" spans="8:8">
      <c r="H138934" s="317"/>
    </row>
    <row r="138935" spans="8:8">
      <c r="H138935" s="317"/>
    </row>
    <row r="138936" spans="8:8">
      <c r="H138936" s="317"/>
    </row>
    <row r="138937" spans="8:8">
      <c r="H138937" s="317"/>
    </row>
    <row r="138938" spans="8:8">
      <c r="H138938" s="317"/>
    </row>
    <row r="138939" spans="8:8">
      <c r="H138939" s="317"/>
    </row>
    <row r="138940" spans="8:8">
      <c r="H138940" s="317"/>
    </row>
    <row r="138941" spans="8:8">
      <c r="H138941" s="317"/>
    </row>
    <row r="138942" spans="8:8">
      <c r="H138942" s="317"/>
    </row>
    <row r="138943" spans="8:8">
      <c r="H138943" s="317"/>
    </row>
    <row r="138944" spans="8:8">
      <c r="H138944" s="317"/>
    </row>
    <row r="138945" spans="8:8">
      <c r="H138945" s="317"/>
    </row>
    <row r="138946" spans="8:8">
      <c r="H138946" s="317"/>
    </row>
    <row r="138947" spans="8:8">
      <c r="H138947" s="317"/>
    </row>
    <row r="138948" spans="8:8">
      <c r="H138948" s="317"/>
    </row>
    <row r="138949" spans="8:8">
      <c r="H138949" s="317"/>
    </row>
    <row r="138950" spans="8:8">
      <c r="H138950" s="317"/>
    </row>
    <row r="138951" spans="8:8">
      <c r="H138951" s="317"/>
    </row>
    <row r="138952" spans="8:8">
      <c r="H138952" s="317"/>
    </row>
    <row r="138953" spans="8:8">
      <c r="H138953" s="317"/>
    </row>
    <row r="138954" spans="8:8">
      <c r="H138954" s="317"/>
    </row>
    <row r="138955" spans="8:8">
      <c r="H138955" s="317"/>
    </row>
    <row r="138956" spans="8:8">
      <c r="H138956" s="317"/>
    </row>
    <row r="138957" spans="8:8">
      <c r="H138957" s="317"/>
    </row>
    <row r="138958" spans="8:8">
      <c r="H138958" s="317"/>
    </row>
    <row r="138959" spans="8:8">
      <c r="H138959" s="317"/>
    </row>
    <row r="138960" spans="8:8">
      <c r="H138960" s="317"/>
    </row>
    <row r="138961" spans="8:8">
      <c r="H138961" s="317"/>
    </row>
    <row r="138962" spans="8:8">
      <c r="H138962" s="317"/>
    </row>
    <row r="138963" spans="8:8">
      <c r="H138963" s="317"/>
    </row>
    <row r="138964" spans="8:8">
      <c r="H138964" s="317"/>
    </row>
    <row r="138965" spans="8:8">
      <c r="H138965" s="317"/>
    </row>
    <row r="138966" spans="8:8">
      <c r="H138966" s="317"/>
    </row>
    <row r="138967" spans="8:8">
      <c r="H138967" s="317"/>
    </row>
    <row r="138968" spans="8:8">
      <c r="H138968" s="317"/>
    </row>
    <row r="138969" spans="8:8">
      <c r="H138969" s="317"/>
    </row>
    <row r="138970" spans="8:8">
      <c r="H138970" s="317"/>
    </row>
    <row r="138971" spans="8:8">
      <c r="H138971" s="317"/>
    </row>
    <row r="138972" spans="8:8">
      <c r="H138972" s="317"/>
    </row>
    <row r="138973" spans="8:8">
      <c r="H138973" s="317"/>
    </row>
    <row r="138974" spans="8:8">
      <c r="H138974" s="317"/>
    </row>
    <row r="138975" spans="8:8">
      <c r="H138975" s="317"/>
    </row>
    <row r="138976" spans="8:8">
      <c r="H138976" s="317"/>
    </row>
    <row r="138977" spans="8:8">
      <c r="H138977" s="317"/>
    </row>
    <row r="138978" spans="8:8">
      <c r="H138978" s="317"/>
    </row>
    <row r="138979" spans="8:8">
      <c r="H138979" s="317"/>
    </row>
    <row r="138980" spans="8:8">
      <c r="H138980" s="317"/>
    </row>
    <row r="138981" spans="8:8">
      <c r="H138981" s="317"/>
    </row>
    <row r="138982" spans="8:8">
      <c r="H138982" s="317"/>
    </row>
    <row r="138983" spans="8:8">
      <c r="H138983" s="317"/>
    </row>
    <row r="138984" spans="8:8">
      <c r="H138984" s="317"/>
    </row>
    <row r="138985" spans="8:8">
      <c r="H138985" s="317"/>
    </row>
    <row r="138986" spans="8:8">
      <c r="H138986" s="317"/>
    </row>
    <row r="138987" spans="8:8">
      <c r="H138987" s="317"/>
    </row>
    <row r="138988" spans="8:8">
      <c r="H138988" s="317"/>
    </row>
    <row r="138989" spans="8:8">
      <c r="H138989" s="317"/>
    </row>
    <row r="138990" spans="8:8">
      <c r="H138990" s="317"/>
    </row>
    <row r="138991" spans="8:8">
      <c r="H138991" s="317"/>
    </row>
    <row r="138992" spans="8:8">
      <c r="H138992" s="317"/>
    </row>
    <row r="138993" spans="8:8">
      <c r="H138993" s="317"/>
    </row>
    <row r="138994" spans="8:8">
      <c r="H138994" s="317"/>
    </row>
    <row r="138995" spans="8:8">
      <c r="H138995" s="317"/>
    </row>
    <row r="138996" spans="8:8">
      <c r="H138996" s="317"/>
    </row>
    <row r="138997" spans="8:8">
      <c r="H138997" s="317"/>
    </row>
    <row r="138998" spans="8:8">
      <c r="H138998" s="317"/>
    </row>
    <row r="138999" spans="8:8">
      <c r="H138999" s="317"/>
    </row>
    <row r="139000" spans="8:8">
      <c r="H139000" s="317"/>
    </row>
    <row r="139001" spans="8:8">
      <c r="H139001" s="317"/>
    </row>
    <row r="139002" spans="8:8">
      <c r="H139002" s="317"/>
    </row>
    <row r="139003" spans="8:8">
      <c r="H139003" s="317"/>
    </row>
    <row r="139004" spans="8:8">
      <c r="H139004" s="317"/>
    </row>
    <row r="139005" spans="8:8">
      <c r="H139005" s="317"/>
    </row>
    <row r="139006" spans="8:8">
      <c r="H139006" s="317"/>
    </row>
    <row r="139007" spans="8:8">
      <c r="H139007" s="317"/>
    </row>
    <row r="139008" spans="8:8">
      <c r="H139008" s="317"/>
    </row>
    <row r="139009" spans="8:8">
      <c r="H139009" s="317"/>
    </row>
    <row r="139010" spans="8:8">
      <c r="H139010" s="317"/>
    </row>
    <row r="139011" spans="8:8">
      <c r="H139011" s="317"/>
    </row>
    <row r="139012" spans="8:8">
      <c r="H139012" s="317"/>
    </row>
    <row r="139013" spans="8:8">
      <c r="H139013" s="317"/>
    </row>
    <row r="139014" spans="8:8">
      <c r="H139014" s="317"/>
    </row>
    <row r="139015" spans="8:8">
      <c r="H139015" s="317"/>
    </row>
    <row r="139016" spans="8:8">
      <c r="H139016" s="317"/>
    </row>
    <row r="139017" spans="8:8">
      <c r="H139017" s="317"/>
    </row>
    <row r="139018" spans="8:8">
      <c r="H139018" s="317"/>
    </row>
    <row r="139019" spans="8:8">
      <c r="H139019" s="317"/>
    </row>
    <row r="139020" spans="8:8">
      <c r="H139020" s="317"/>
    </row>
    <row r="139021" spans="8:8">
      <c r="H139021" s="317"/>
    </row>
    <row r="139022" spans="8:8">
      <c r="H139022" s="317"/>
    </row>
    <row r="139023" spans="8:8">
      <c r="H139023" s="317"/>
    </row>
    <row r="139024" spans="8:8">
      <c r="H139024" s="317"/>
    </row>
    <row r="139025" spans="8:8">
      <c r="H139025" s="317"/>
    </row>
    <row r="139026" spans="8:8">
      <c r="H139026" s="317"/>
    </row>
    <row r="139027" spans="8:8">
      <c r="H139027" s="317"/>
    </row>
    <row r="139028" spans="8:8">
      <c r="H139028" s="317"/>
    </row>
    <row r="139029" spans="8:8">
      <c r="H139029" s="317"/>
    </row>
    <row r="139030" spans="8:8">
      <c r="H139030" s="317"/>
    </row>
    <row r="139031" spans="8:8">
      <c r="H139031" s="317"/>
    </row>
    <row r="139032" spans="8:8">
      <c r="H139032" s="317"/>
    </row>
    <row r="139033" spans="8:8">
      <c r="H139033" s="317"/>
    </row>
    <row r="139034" spans="8:8">
      <c r="H139034" s="317"/>
    </row>
    <row r="139035" spans="8:8">
      <c r="H139035" s="317"/>
    </row>
    <row r="139036" spans="8:8">
      <c r="H139036" s="317"/>
    </row>
    <row r="139037" spans="8:8">
      <c r="H139037" s="317"/>
    </row>
    <row r="139038" spans="8:8">
      <c r="H139038" s="317"/>
    </row>
    <row r="139039" spans="8:8">
      <c r="H139039" s="317"/>
    </row>
    <row r="139040" spans="8:8">
      <c r="H139040" s="317"/>
    </row>
    <row r="139041" spans="8:8">
      <c r="H139041" s="317"/>
    </row>
    <row r="139042" spans="8:8">
      <c r="H139042" s="317"/>
    </row>
    <row r="139043" spans="8:8">
      <c r="H139043" s="317"/>
    </row>
    <row r="139044" spans="8:8">
      <c r="H139044" s="317"/>
    </row>
    <row r="139045" spans="8:8">
      <c r="H139045" s="317"/>
    </row>
    <row r="139046" spans="8:8">
      <c r="H139046" s="317"/>
    </row>
    <row r="139047" spans="8:8">
      <c r="H139047" s="317"/>
    </row>
    <row r="139048" spans="8:8">
      <c r="H139048" s="317"/>
    </row>
    <row r="139049" spans="8:8">
      <c r="H139049" s="317"/>
    </row>
    <row r="139050" spans="8:8">
      <c r="H139050" s="317"/>
    </row>
    <row r="139051" spans="8:8">
      <c r="H139051" s="317"/>
    </row>
    <row r="139052" spans="8:8">
      <c r="H139052" s="317"/>
    </row>
    <row r="139053" spans="8:8">
      <c r="H139053" s="317"/>
    </row>
    <row r="139054" spans="8:8">
      <c r="H139054" s="317"/>
    </row>
    <row r="139055" spans="8:8">
      <c r="H139055" s="317"/>
    </row>
    <row r="139056" spans="8:8">
      <c r="H139056" s="317"/>
    </row>
    <row r="139057" spans="8:8">
      <c r="H139057" s="317"/>
    </row>
    <row r="139058" spans="8:8">
      <c r="H139058" s="317"/>
    </row>
    <row r="139059" spans="8:8">
      <c r="H139059" s="317"/>
    </row>
    <row r="139060" spans="8:8">
      <c r="H139060" s="317"/>
    </row>
    <row r="139061" spans="8:8">
      <c r="H139061" s="317"/>
    </row>
    <row r="139062" spans="8:8">
      <c r="H139062" s="317"/>
    </row>
    <row r="139063" spans="8:8">
      <c r="H139063" s="317"/>
    </row>
    <row r="139064" spans="8:8">
      <c r="H139064" s="317"/>
    </row>
    <row r="139065" spans="8:8">
      <c r="H139065" s="317"/>
    </row>
    <row r="139066" spans="8:8">
      <c r="H139066" s="317"/>
    </row>
    <row r="139067" spans="8:8">
      <c r="H139067" s="317"/>
    </row>
    <row r="139068" spans="8:8">
      <c r="H139068" s="317"/>
    </row>
    <row r="139069" spans="8:8">
      <c r="H139069" s="317"/>
    </row>
    <row r="139070" spans="8:8">
      <c r="H139070" s="317"/>
    </row>
    <row r="139071" spans="8:8">
      <c r="H139071" s="317"/>
    </row>
    <row r="139072" spans="8:8">
      <c r="H139072" s="317"/>
    </row>
    <row r="139073" spans="8:8">
      <c r="H139073" s="317"/>
    </row>
    <row r="139074" spans="8:8">
      <c r="H139074" s="317"/>
    </row>
    <row r="139075" spans="8:8">
      <c r="H139075" s="317"/>
    </row>
    <row r="139076" spans="8:8">
      <c r="H139076" s="317"/>
    </row>
    <row r="139077" spans="8:8">
      <c r="H139077" s="317"/>
    </row>
    <row r="139078" spans="8:8">
      <c r="H139078" s="317"/>
    </row>
    <row r="139079" spans="8:8">
      <c r="H139079" s="317"/>
    </row>
    <row r="139080" spans="8:8">
      <c r="H139080" s="317"/>
    </row>
    <row r="139081" spans="8:8">
      <c r="H139081" s="317"/>
    </row>
    <row r="139082" spans="8:8">
      <c r="H139082" s="317"/>
    </row>
    <row r="139083" spans="8:8">
      <c r="H139083" s="317"/>
    </row>
    <row r="139084" spans="8:8">
      <c r="H139084" s="317"/>
    </row>
    <row r="139085" spans="8:8">
      <c r="H139085" s="317"/>
    </row>
    <row r="139086" spans="8:8">
      <c r="H139086" s="317"/>
    </row>
    <row r="139087" spans="8:8">
      <c r="H139087" s="317"/>
    </row>
    <row r="139088" spans="8:8">
      <c r="H139088" s="317"/>
    </row>
    <row r="139089" spans="8:8">
      <c r="H139089" s="317"/>
    </row>
    <row r="139090" spans="8:8">
      <c r="H139090" s="317"/>
    </row>
    <row r="139091" spans="8:8">
      <c r="H139091" s="317"/>
    </row>
    <row r="139092" spans="8:8">
      <c r="H139092" s="317"/>
    </row>
    <row r="139093" spans="8:8">
      <c r="H139093" s="317"/>
    </row>
    <row r="139094" spans="8:8">
      <c r="H139094" s="317"/>
    </row>
    <row r="139095" spans="8:8">
      <c r="H139095" s="317"/>
    </row>
    <row r="139096" spans="8:8">
      <c r="H139096" s="317"/>
    </row>
    <row r="139097" spans="8:8">
      <c r="H139097" s="317"/>
    </row>
    <row r="139098" spans="8:8">
      <c r="H139098" s="317"/>
    </row>
    <row r="139099" spans="8:8">
      <c r="H139099" s="317"/>
    </row>
    <row r="139100" spans="8:8">
      <c r="H139100" s="317"/>
    </row>
    <row r="139101" spans="8:8">
      <c r="H139101" s="317"/>
    </row>
    <row r="139102" spans="8:8">
      <c r="H139102" s="317"/>
    </row>
    <row r="139103" spans="8:8">
      <c r="H139103" s="317"/>
    </row>
    <row r="139104" spans="8:8">
      <c r="H139104" s="317"/>
    </row>
    <row r="139105" spans="8:8">
      <c r="H139105" s="317"/>
    </row>
    <row r="139106" spans="8:8">
      <c r="H139106" s="317"/>
    </row>
    <row r="139107" spans="8:8">
      <c r="H139107" s="317"/>
    </row>
    <row r="139108" spans="8:8">
      <c r="H139108" s="317"/>
    </row>
    <row r="139109" spans="8:8">
      <c r="H139109" s="317"/>
    </row>
    <row r="139110" spans="8:8">
      <c r="H139110" s="317"/>
    </row>
    <row r="139111" spans="8:8">
      <c r="H139111" s="317"/>
    </row>
    <row r="139112" spans="8:8">
      <c r="H139112" s="317"/>
    </row>
    <row r="139113" spans="8:8">
      <c r="H139113" s="317"/>
    </row>
    <row r="139114" spans="8:8">
      <c r="H139114" s="317"/>
    </row>
    <row r="139115" spans="8:8">
      <c r="H139115" s="317"/>
    </row>
    <row r="139116" spans="8:8">
      <c r="H139116" s="317"/>
    </row>
    <row r="139117" spans="8:8">
      <c r="H139117" s="317"/>
    </row>
    <row r="139118" spans="8:8">
      <c r="H139118" s="317"/>
    </row>
    <row r="139119" spans="8:8">
      <c r="H139119" s="317"/>
    </row>
    <row r="139120" spans="8:8">
      <c r="H139120" s="317"/>
    </row>
    <row r="139121" spans="8:8">
      <c r="H139121" s="317"/>
    </row>
    <row r="139122" spans="8:8">
      <c r="H139122" s="317"/>
    </row>
    <row r="139123" spans="8:8">
      <c r="H139123" s="317"/>
    </row>
    <row r="139124" spans="8:8">
      <c r="H139124" s="317"/>
    </row>
    <row r="139125" spans="8:8">
      <c r="H139125" s="317"/>
    </row>
    <row r="139126" spans="8:8">
      <c r="H139126" s="317"/>
    </row>
    <row r="139127" spans="8:8">
      <c r="H139127" s="317"/>
    </row>
    <row r="139128" spans="8:8">
      <c r="H139128" s="317"/>
    </row>
    <row r="139129" spans="8:8">
      <c r="H139129" s="317"/>
    </row>
    <row r="139130" spans="8:8">
      <c r="H139130" s="317"/>
    </row>
    <row r="139131" spans="8:8">
      <c r="H139131" s="317"/>
    </row>
    <row r="139132" spans="8:8">
      <c r="H139132" s="317"/>
    </row>
    <row r="139133" spans="8:8">
      <c r="H139133" s="317"/>
    </row>
    <row r="139134" spans="8:8">
      <c r="H139134" s="317"/>
    </row>
    <row r="139135" spans="8:8">
      <c r="H139135" s="317"/>
    </row>
    <row r="139136" spans="8:8">
      <c r="H139136" s="317"/>
    </row>
    <row r="139137" spans="8:8">
      <c r="H139137" s="317"/>
    </row>
    <row r="139138" spans="8:8">
      <c r="H139138" s="317"/>
    </row>
    <row r="139139" spans="8:8">
      <c r="H139139" s="317"/>
    </row>
    <row r="139140" spans="8:8">
      <c r="H139140" s="317"/>
    </row>
    <row r="139141" spans="8:8">
      <c r="H139141" s="317"/>
    </row>
    <row r="139142" spans="8:8">
      <c r="H139142" s="317"/>
    </row>
    <row r="139143" spans="8:8">
      <c r="H139143" s="317"/>
    </row>
    <row r="139144" spans="8:8">
      <c r="H139144" s="317"/>
    </row>
    <row r="139145" spans="8:8">
      <c r="H139145" s="317"/>
    </row>
    <row r="139146" spans="8:8">
      <c r="H139146" s="317"/>
    </row>
    <row r="139147" spans="8:8">
      <c r="H139147" s="317"/>
    </row>
    <row r="139148" spans="8:8">
      <c r="H139148" s="317"/>
    </row>
    <row r="139149" spans="8:8">
      <c r="H139149" s="317"/>
    </row>
    <row r="139150" spans="8:8">
      <c r="H139150" s="317"/>
    </row>
    <row r="139151" spans="8:8">
      <c r="H139151" s="317"/>
    </row>
    <row r="139152" spans="8:8">
      <c r="H139152" s="317"/>
    </row>
    <row r="139153" spans="8:8">
      <c r="H139153" s="317"/>
    </row>
    <row r="139154" spans="8:8">
      <c r="H139154" s="317"/>
    </row>
    <row r="139155" spans="8:8">
      <c r="H139155" s="317"/>
    </row>
    <row r="139156" spans="8:8">
      <c r="H139156" s="317"/>
    </row>
    <row r="139157" spans="8:8">
      <c r="H139157" s="317"/>
    </row>
    <row r="139158" spans="8:8">
      <c r="H139158" s="317"/>
    </row>
    <row r="139159" spans="8:8">
      <c r="H139159" s="317"/>
    </row>
    <row r="139160" spans="8:8">
      <c r="H139160" s="317"/>
    </row>
    <row r="139161" spans="8:8">
      <c r="H139161" s="317"/>
    </row>
    <row r="139162" spans="8:8">
      <c r="H139162" s="317"/>
    </row>
    <row r="139163" spans="8:8">
      <c r="H139163" s="317"/>
    </row>
    <row r="139164" spans="8:8">
      <c r="H139164" s="317"/>
    </row>
    <row r="139165" spans="8:8">
      <c r="H139165" s="317"/>
    </row>
    <row r="139166" spans="8:8">
      <c r="H139166" s="317"/>
    </row>
    <row r="139167" spans="8:8">
      <c r="H139167" s="317"/>
    </row>
    <row r="139168" spans="8:8">
      <c r="H139168" s="317"/>
    </row>
    <row r="139169" spans="8:8">
      <c r="H139169" s="317"/>
    </row>
    <row r="139170" spans="8:8">
      <c r="H139170" s="317"/>
    </row>
    <row r="139171" spans="8:8">
      <c r="H139171" s="317"/>
    </row>
    <row r="139172" spans="8:8">
      <c r="H139172" s="317"/>
    </row>
    <row r="139173" spans="8:8">
      <c r="H139173" s="317"/>
    </row>
    <row r="139174" spans="8:8">
      <c r="H139174" s="317"/>
    </row>
    <row r="139175" spans="8:8">
      <c r="H139175" s="317"/>
    </row>
    <row r="139176" spans="8:8">
      <c r="H139176" s="317"/>
    </row>
    <row r="139177" spans="8:8">
      <c r="H139177" s="317"/>
    </row>
    <row r="139178" spans="8:8">
      <c r="H139178" s="317"/>
    </row>
    <row r="139179" spans="8:8">
      <c r="H139179" s="317"/>
    </row>
    <row r="139180" spans="8:8">
      <c r="H139180" s="317"/>
    </row>
    <row r="139181" spans="8:8">
      <c r="H139181" s="317"/>
    </row>
    <row r="139182" spans="8:8">
      <c r="H139182" s="317"/>
    </row>
    <row r="139183" spans="8:8">
      <c r="H139183" s="317"/>
    </row>
    <row r="139184" spans="8:8">
      <c r="H139184" s="317"/>
    </row>
    <row r="139185" spans="8:8">
      <c r="H139185" s="317"/>
    </row>
    <row r="139186" spans="8:8">
      <c r="H139186" s="317"/>
    </row>
    <row r="139187" spans="8:8">
      <c r="H139187" s="317"/>
    </row>
    <row r="139188" spans="8:8">
      <c r="H139188" s="317"/>
    </row>
    <row r="139189" spans="8:8">
      <c r="H139189" s="317"/>
    </row>
    <row r="139190" spans="8:8">
      <c r="H139190" s="317"/>
    </row>
    <row r="139191" spans="8:8">
      <c r="H139191" s="317"/>
    </row>
    <row r="139192" spans="8:8">
      <c r="H139192" s="317"/>
    </row>
    <row r="139193" spans="8:8">
      <c r="H139193" s="317"/>
    </row>
    <row r="139194" spans="8:8">
      <c r="H139194" s="317"/>
    </row>
    <row r="139195" spans="8:8">
      <c r="H139195" s="317"/>
    </row>
    <row r="139196" spans="8:8">
      <c r="H139196" s="317"/>
    </row>
    <row r="139197" spans="8:8">
      <c r="H139197" s="317"/>
    </row>
    <row r="139198" spans="8:8">
      <c r="H139198" s="317"/>
    </row>
    <row r="139199" spans="8:8">
      <c r="H139199" s="317"/>
    </row>
    <row r="139200" spans="8:8">
      <c r="H139200" s="317"/>
    </row>
    <row r="139201" spans="8:8">
      <c r="H139201" s="317"/>
    </row>
    <row r="139202" spans="8:8">
      <c r="H139202" s="317"/>
    </row>
    <row r="139203" spans="8:8">
      <c r="H139203" s="317"/>
    </row>
    <row r="139204" spans="8:8">
      <c r="H139204" s="317"/>
    </row>
    <row r="139205" spans="8:8">
      <c r="H139205" s="317"/>
    </row>
    <row r="139206" spans="8:8">
      <c r="H139206" s="317"/>
    </row>
    <row r="139207" spans="8:8">
      <c r="H139207" s="317"/>
    </row>
    <row r="139208" spans="8:8">
      <c r="H139208" s="317"/>
    </row>
    <row r="139209" spans="8:8">
      <c r="H139209" s="317"/>
    </row>
    <row r="139210" spans="8:8">
      <c r="H139210" s="317"/>
    </row>
    <row r="139211" spans="8:8">
      <c r="H139211" s="317"/>
    </row>
    <row r="139212" spans="8:8">
      <c r="H139212" s="317"/>
    </row>
    <row r="139213" spans="8:8">
      <c r="H139213" s="317"/>
    </row>
    <row r="139214" spans="8:8">
      <c r="H139214" s="317"/>
    </row>
    <row r="139215" spans="8:8">
      <c r="H139215" s="317"/>
    </row>
    <row r="139216" spans="8:8">
      <c r="H139216" s="317"/>
    </row>
    <row r="139217" spans="8:8">
      <c r="H139217" s="317"/>
    </row>
    <row r="139218" spans="8:8">
      <c r="H139218" s="317"/>
    </row>
    <row r="139219" spans="8:8">
      <c r="H139219" s="317"/>
    </row>
    <row r="139220" spans="8:8">
      <c r="H139220" s="317"/>
    </row>
    <row r="139221" spans="8:8">
      <c r="H139221" s="317"/>
    </row>
    <row r="139222" spans="8:8">
      <c r="H139222" s="317"/>
    </row>
    <row r="139223" spans="8:8">
      <c r="H139223" s="317"/>
    </row>
    <row r="139224" spans="8:8">
      <c r="H139224" s="317"/>
    </row>
    <row r="139225" spans="8:8">
      <c r="H139225" s="317"/>
    </row>
    <row r="139226" spans="8:8">
      <c r="H139226" s="317"/>
    </row>
    <row r="139227" spans="8:8">
      <c r="H139227" s="317"/>
    </row>
    <row r="139228" spans="8:8">
      <c r="H139228" s="317"/>
    </row>
    <row r="139229" spans="8:8">
      <c r="H139229" s="317"/>
    </row>
    <row r="139230" spans="8:8">
      <c r="H139230" s="317"/>
    </row>
    <row r="139231" spans="8:8">
      <c r="H139231" s="317"/>
    </row>
    <row r="139232" spans="8:8">
      <c r="H139232" s="317"/>
    </row>
    <row r="139233" spans="8:8">
      <c r="H139233" s="317"/>
    </row>
    <row r="139234" spans="8:8">
      <c r="H139234" s="317"/>
    </row>
    <row r="139235" spans="8:8">
      <c r="H139235" s="317"/>
    </row>
    <row r="139236" spans="8:8">
      <c r="H139236" s="317"/>
    </row>
    <row r="139237" spans="8:8">
      <c r="H139237" s="317"/>
    </row>
    <row r="139238" spans="8:8">
      <c r="H139238" s="317"/>
    </row>
    <row r="139239" spans="8:8">
      <c r="H139239" s="317"/>
    </row>
    <row r="139240" spans="8:8">
      <c r="H139240" s="317"/>
    </row>
    <row r="139241" spans="8:8">
      <c r="H139241" s="317"/>
    </row>
    <row r="139242" spans="8:8">
      <c r="H139242" s="317"/>
    </row>
    <row r="139243" spans="8:8">
      <c r="H139243" s="317"/>
    </row>
    <row r="139244" spans="8:8">
      <c r="H139244" s="317"/>
    </row>
    <row r="139245" spans="8:8">
      <c r="H139245" s="317"/>
    </row>
    <row r="139246" spans="8:8">
      <c r="H139246" s="317"/>
    </row>
    <row r="139247" spans="8:8">
      <c r="H139247" s="317"/>
    </row>
    <row r="139248" spans="8:8">
      <c r="H139248" s="317"/>
    </row>
    <row r="139249" spans="8:8">
      <c r="H139249" s="317"/>
    </row>
    <row r="139250" spans="8:8">
      <c r="H139250" s="317"/>
    </row>
    <row r="139251" spans="8:8">
      <c r="H139251" s="317"/>
    </row>
    <row r="139252" spans="8:8">
      <c r="H139252" s="317"/>
    </row>
    <row r="139253" spans="8:8">
      <c r="H139253" s="317"/>
    </row>
    <row r="139254" spans="8:8">
      <c r="H139254" s="317"/>
    </row>
    <row r="139255" spans="8:8">
      <c r="H139255" s="317"/>
    </row>
    <row r="139256" spans="8:8">
      <c r="H139256" s="317"/>
    </row>
    <row r="139257" spans="8:8">
      <c r="H139257" s="317"/>
    </row>
    <row r="139258" spans="8:8">
      <c r="H139258" s="317"/>
    </row>
    <row r="139259" spans="8:8">
      <c r="H139259" s="317"/>
    </row>
    <row r="139260" spans="8:8">
      <c r="H139260" s="317"/>
    </row>
    <row r="139261" spans="8:8">
      <c r="H139261" s="317"/>
    </row>
    <row r="139262" spans="8:8">
      <c r="H139262" s="317"/>
    </row>
    <row r="139263" spans="8:8">
      <c r="H139263" s="317"/>
    </row>
    <row r="139264" spans="8:8">
      <c r="H139264" s="317"/>
    </row>
    <row r="139265" spans="8:8">
      <c r="H139265" s="317"/>
    </row>
    <row r="139266" spans="8:8">
      <c r="H139266" s="317"/>
    </row>
    <row r="139267" spans="8:8">
      <c r="H139267" s="317"/>
    </row>
    <row r="139268" spans="8:8">
      <c r="H139268" s="317"/>
    </row>
    <row r="139269" spans="8:8">
      <c r="H139269" s="317"/>
    </row>
    <row r="139270" spans="8:8">
      <c r="H139270" s="317"/>
    </row>
    <row r="139271" spans="8:8">
      <c r="H139271" s="317"/>
    </row>
    <row r="139272" spans="8:8">
      <c r="H139272" s="317"/>
    </row>
    <row r="139273" spans="8:8">
      <c r="H139273" s="317"/>
    </row>
    <row r="139274" spans="8:8">
      <c r="H139274" s="317"/>
    </row>
    <row r="139275" spans="8:8">
      <c r="H139275" s="317"/>
    </row>
    <row r="139276" spans="8:8">
      <c r="H139276" s="317"/>
    </row>
    <row r="139277" spans="8:8">
      <c r="H139277" s="317"/>
    </row>
    <row r="139278" spans="8:8">
      <c r="H139278" s="317"/>
    </row>
    <row r="139279" spans="8:8">
      <c r="H139279" s="317"/>
    </row>
    <row r="139280" spans="8:8">
      <c r="H139280" s="317"/>
    </row>
    <row r="139281" spans="8:8">
      <c r="H139281" s="317"/>
    </row>
    <row r="139282" spans="8:8">
      <c r="H139282" s="317"/>
    </row>
    <row r="139283" spans="8:8">
      <c r="H139283" s="317"/>
    </row>
    <row r="139284" spans="8:8">
      <c r="H139284" s="317"/>
    </row>
    <row r="139285" spans="8:8">
      <c r="H139285" s="317"/>
    </row>
    <row r="139286" spans="8:8">
      <c r="H139286" s="317"/>
    </row>
    <row r="139287" spans="8:8">
      <c r="H139287" s="317"/>
    </row>
    <row r="139288" spans="8:8">
      <c r="H139288" s="317"/>
    </row>
    <row r="139289" spans="8:8">
      <c r="H139289" s="317"/>
    </row>
    <row r="139290" spans="8:8">
      <c r="H139290" s="317"/>
    </row>
    <row r="139291" spans="8:8">
      <c r="H139291" s="317"/>
    </row>
    <row r="139292" spans="8:8">
      <c r="H139292" s="317"/>
    </row>
    <row r="139293" spans="8:8">
      <c r="H139293" s="317"/>
    </row>
    <row r="139294" spans="8:8">
      <c r="H139294" s="317"/>
    </row>
    <row r="139295" spans="8:8">
      <c r="H139295" s="317"/>
    </row>
    <row r="139296" spans="8:8">
      <c r="H139296" s="317"/>
    </row>
    <row r="139297" spans="8:8">
      <c r="H139297" s="317"/>
    </row>
    <row r="139298" spans="8:8">
      <c r="H139298" s="317"/>
    </row>
    <row r="139299" spans="8:8">
      <c r="H139299" s="317"/>
    </row>
    <row r="139300" spans="8:8">
      <c r="H139300" s="317"/>
    </row>
    <row r="139301" spans="8:8">
      <c r="H139301" s="317"/>
    </row>
    <row r="139302" spans="8:8">
      <c r="H139302" s="317"/>
    </row>
    <row r="139303" spans="8:8">
      <c r="H139303" s="317"/>
    </row>
    <row r="139304" spans="8:8">
      <c r="H139304" s="317"/>
    </row>
    <row r="139305" spans="8:8">
      <c r="H139305" s="317"/>
    </row>
    <row r="139306" spans="8:8">
      <c r="H139306" s="317"/>
    </row>
    <row r="139307" spans="8:8">
      <c r="H139307" s="317"/>
    </row>
    <row r="139308" spans="8:8">
      <c r="H139308" s="317"/>
    </row>
    <row r="139309" spans="8:8">
      <c r="H139309" s="317"/>
    </row>
    <row r="139310" spans="8:8">
      <c r="H139310" s="317"/>
    </row>
    <row r="139311" spans="8:8">
      <c r="H139311" s="317"/>
    </row>
    <row r="139312" spans="8:8">
      <c r="H139312" s="317"/>
    </row>
    <row r="139313" spans="8:8">
      <c r="H139313" s="317"/>
    </row>
    <row r="139314" spans="8:8">
      <c r="H139314" s="317"/>
    </row>
    <row r="139315" spans="8:8">
      <c r="H139315" s="317"/>
    </row>
    <row r="139316" spans="8:8">
      <c r="H139316" s="317"/>
    </row>
    <row r="139317" spans="8:8">
      <c r="H139317" s="317"/>
    </row>
    <row r="139318" spans="8:8">
      <c r="H139318" s="317"/>
    </row>
    <row r="139319" spans="8:8">
      <c r="H139319" s="317"/>
    </row>
    <row r="139320" spans="8:8">
      <c r="H139320" s="317"/>
    </row>
    <row r="139321" spans="8:8">
      <c r="H139321" s="317"/>
    </row>
    <row r="139322" spans="8:8">
      <c r="H139322" s="317"/>
    </row>
    <row r="139323" spans="8:8">
      <c r="H139323" s="317"/>
    </row>
    <row r="139324" spans="8:8">
      <c r="H139324" s="317"/>
    </row>
    <row r="139325" spans="8:8">
      <c r="H139325" s="317"/>
    </row>
    <row r="139326" spans="8:8">
      <c r="H139326" s="317"/>
    </row>
    <row r="139327" spans="8:8">
      <c r="H139327" s="317"/>
    </row>
    <row r="139328" spans="8:8">
      <c r="H139328" s="317"/>
    </row>
    <row r="139329" spans="8:8">
      <c r="H139329" s="317"/>
    </row>
    <row r="139330" spans="8:8">
      <c r="H139330" s="317"/>
    </row>
    <row r="139331" spans="8:8">
      <c r="H139331" s="317"/>
    </row>
    <row r="139332" spans="8:8">
      <c r="H139332" s="317"/>
    </row>
    <row r="139333" spans="8:8">
      <c r="H139333" s="317"/>
    </row>
    <row r="139334" spans="8:8">
      <c r="H139334" s="317"/>
    </row>
    <row r="139335" spans="8:8">
      <c r="H139335" s="317"/>
    </row>
    <row r="139336" spans="8:8">
      <c r="H139336" s="317"/>
    </row>
    <row r="139337" spans="8:8">
      <c r="H139337" s="317"/>
    </row>
    <row r="139338" spans="8:8">
      <c r="H139338" s="317"/>
    </row>
    <row r="139339" spans="8:8">
      <c r="H139339" s="317"/>
    </row>
    <row r="139340" spans="8:8">
      <c r="H139340" s="317"/>
    </row>
    <row r="139341" spans="8:8">
      <c r="H139341" s="317"/>
    </row>
    <row r="139342" spans="8:8">
      <c r="H139342" s="317"/>
    </row>
    <row r="139343" spans="8:8">
      <c r="H139343" s="317"/>
    </row>
    <row r="139344" spans="8:8">
      <c r="H139344" s="317"/>
    </row>
    <row r="139345" spans="8:8">
      <c r="H139345" s="317"/>
    </row>
    <row r="139346" spans="8:8">
      <c r="H139346" s="317"/>
    </row>
    <row r="139347" spans="8:8">
      <c r="H139347" s="317"/>
    </row>
    <row r="139348" spans="8:8">
      <c r="H139348" s="317"/>
    </row>
    <row r="139349" spans="8:8">
      <c r="H139349" s="317"/>
    </row>
    <row r="139350" spans="8:8">
      <c r="H139350" s="317"/>
    </row>
    <row r="139351" spans="8:8">
      <c r="H139351" s="317"/>
    </row>
    <row r="139352" spans="8:8">
      <c r="H139352" s="317"/>
    </row>
    <row r="139353" spans="8:8">
      <c r="H139353" s="317"/>
    </row>
    <row r="139354" spans="8:8">
      <c r="H139354" s="317"/>
    </row>
    <row r="139355" spans="8:8">
      <c r="H139355" s="317"/>
    </row>
    <row r="139356" spans="8:8">
      <c r="H139356" s="317"/>
    </row>
    <row r="139357" spans="8:8">
      <c r="H139357" s="317"/>
    </row>
    <row r="139358" spans="8:8">
      <c r="H139358" s="317"/>
    </row>
    <row r="139359" spans="8:8">
      <c r="H139359" s="317"/>
    </row>
    <row r="139360" spans="8:8">
      <c r="H139360" s="317"/>
    </row>
    <row r="139361" spans="8:8">
      <c r="H139361" s="317"/>
    </row>
    <row r="139362" spans="8:8">
      <c r="H139362" s="317"/>
    </row>
    <row r="139363" spans="8:8">
      <c r="H139363" s="317"/>
    </row>
    <row r="139364" spans="8:8">
      <c r="H139364" s="317"/>
    </row>
    <row r="139365" spans="8:8">
      <c r="H139365" s="317"/>
    </row>
    <row r="139366" spans="8:8">
      <c r="H139366" s="317"/>
    </row>
    <row r="139367" spans="8:8">
      <c r="H139367" s="317"/>
    </row>
    <row r="139368" spans="8:8">
      <c r="H139368" s="317"/>
    </row>
    <row r="139369" spans="8:8">
      <c r="H139369" s="317"/>
    </row>
    <row r="139370" spans="8:8">
      <c r="H139370" s="317"/>
    </row>
    <row r="139371" spans="8:8">
      <c r="H139371" s="317"/>
    </row>
    <row r="139372" spans="8:8">
      <c r="H139372" s="317"/>
    </row>
    <row r="139373" spans="8:8">
      <c r="H139373" s="317"/>
    </row>
    <row r="139374" spans="8:8">
      <c r="H139374" s="317"/>
    </row>
    <row r="139375" spans="8:8">
      <c r="H139375" s="317"/>
    </row>
    <row r="139376" spans="8:8">
      <c r="H139376" s="317"/>
    </row>
    <row r="139377" spans="8:8">
      <c r="H139377" s="317"/>
    </row>
    <row r="139378" spans="8:8">
      <c r="H139378" s="317"/>
    </row>
    <row r="139379" spans="8:8">
      <c r="H139379" s="317"/>
    </row>
    <row r="139380" spans="8:8">
      <c r="H139380" s="317"/>
    </row>
    <row r="139381" spans="8:8">
      <c r="H139381" s="317"/>
    </row>
    <row r="139382" spans="8:8">
      <c r="H139382" s="317"/>
    </row>
    <row r="139383" spans="8:8">
      <c r="H139383" s="317"/>
    </row>
    <row r="139384" spans="8:8">
      <c r="H139384" s="317"/>
    </row>
    <row r="139385" spans="8:8">
      <c r="H139385" s="317"/>
    </row>
    <row r="139386" spans="8:8">
      <c r="H139386" s="317"/>
    </row>
    <row r="139387" spans="8:8">
      <c r="H139387" s="317"/>
    </row>
    <row r="139388" spans="8:8">
      <c r="H139388" s="317"/>
    </row>
    <row r="139389" spans="8:8">
      <c r="H139389" s="317"/>
    </row>
    <row r="139390" spans="8:8">
      <c r="H139390" s="317"/>
    </row>
    <row r="139391" spans="8:8">
      <c r="H139391" s="317"/>
    </row>
    <row r="139392" spans="8:8">
      <c r="H139392" s="317"/>
    </row>
    <row r="139393" spans="8:8">
      <c r="H139393" s="317"/>
    </row>
    <row r="139394" spans="8:8">
      <c r="H139394" s="317"/>
    </row>
    <row r="139395" spans="8:8">
      <c r="H139395" s="317"/>
    </row>
    <row r="139396" spans="8:8">
      <c r="H139396" s="317"/>
    </row>
    <row r="139397" spans="8:8">
      <c r="H139397" s="317"/>
    </row>
    <row r="139398" spans="8:8">
      <c r="H139398" s="317"/>
    </row>
    <row r="139399" spans="8:8">
      <c r="H139399" s="317"/>
    </row>
    <row r="139400" spans="8:8">
      <c r="H139400" s="317"/>
    </row>
    <row r="139401" spans="8:8">
      <c r="H139401" s="317"/>
    </row>
    <row r="139402" spans="8:8">
      <c r="H139402" s="317"/>
    </row>
    <row r="139403" spans="8:8">
      <c r="H139403" s="317"/>
    </row>
    <row r="139404" spans="8:8">
      <c r="H139404" s="317"/>
    </row>
    <row r="139405" spans="8:8">
      <c r="H139405" s="317"/>
    </row>
    <row r="139406" spans="8:8">
      <c r="H139406" s="317"/>
    </row>
    <row r="139407" spans="8:8">
      <c r="H139407" s="317"/>
    </row>
    <row r="139408" spans="8:8">
      <c r="H139408" s="317"/>
    </row>
    <row r="139409" spans="8:8">
      <c r="H139409" s="317"/>
    </row>
    <row r="139410" spans="8:8">
      <c r="H139410" s="317"/>
    </row>
    <row r="139411" spans="8:8">
      <c r="H139411" s="317"/>
    </row>
    <row r="139412" spans="8:8">
      <c r="H139412" s="317"/>
    </row>
    <row r="139413" spans="8:8">
      <c r="H139413" s="317"/>
    </row>
    <row r="139414" spans="8:8">
      <c r="H139414" s="317"/>
    </row>
    <row r="139415" spans="8:8">
      <c r="H139415" s="317"/>
    </row>
    <row r="139416" spans="8:8">
      <c r="H139416" s="317"/>
    </row>
    <row r="139417" spans="8:8">
      <c r="H139417" s="317"/>
    </row>
    <row r="139418" spans="8:8">
      <c r="H139418" s="317"/>
    </row>
    <row r="139419" spans="8:8">
      <c r="H139419" s="317"/>
    </row>
    <row r="139420" spans="8:8">
      <c r="H139420" s="317"/>
    </row>
    <row r="139421" spans="8:8">
      <c r="H139421" s="317"/>
    </row>
    <row r="139422" spans="8:8">
      <c r="H139422" s="317"/>
    </row>
    <row r="139423" spans="8:8">
      <c r="H139423" s="317"/>
    </row>
    <row r="139424" spans="8:8">
      <c r="H139424" s="317"/>
    </row>
    <row r="139425" spans="8:8">
      <c r="H139425" s="317"/>
    </row>
    <row r="139426" spans="8:8">
      <c r="H139426" s="317"/>
    </row>
    <row r="139427" spans="8:8">
      <c r="H139427" s="317"/>
    </row>
    <row r="139428" spans="8:8">
      <c r="H139428" s="317"/>
    </row>
    <row r="139429" spans="8:8">
      <c r="H139429" s="317"/>
    </row>
    <row r="139430" spans="8:8">
      <c r="H139430" s="317"/>
    </row>
    <row r="139431" spans="8:8">
      <c r="H139431" s="317"/>
    </row>
    <row r="139432" spans="8:8">
      <c r="H139432" s="317"/>
    </row>
    <row r="139433" spans="8:8">
      <c r="H139433" s="317"/>
    </row>
    <row r="139434" spans="8:8">
      <c r="H139434" s="317"/>
    </row>
    <row r="139435" spans="8:8">
      <c r="H139435" s="317"/>
    </row>
    <row r="139436" spans="8:8">
      <c r="H139436" s="317"/>
    </row>
    <row r="139437" spans="8:8">
      <c r="H139437" s="317"/>
    </row>
    <row r="139438" spans="8:8">
      <c r="H139438" s="317"/>
    </row>
    <row r="139439" spans="8:8">
      <c r="H139439" s="317"/>
    </row>
    <row r="139440" spans="8:8">
      <c r="H139440" s="317"/>
    </row>
    <row r="139441" spans="8:8">
      <c r="H139441" s="317"/>
    </row>
    <row r="139442" spans="8:8">
      <c r="H139442" s="317"/>
    </row>
    <row r="139443" spans="8:8">
      <c r="H139443" s="317"/>
    </row>
    <row r="139444" spans="8:8">
      <c r="H139444" s="317"/>
    </row>
    <row r="139445" spans="8:8">
      <c r="H139445" s="317"/>
    </row>
    <row r="139446" spans="8:8">
      <c r="H139446" s="317"/>
    </row>
    <row r="139447" spans="8:8">
      <c r="H139447" s="317"/>
    </row>
    <row r="139448" spans="8:8">
      <c r="H139448" s="317"/>
    </row>
    <row r="139449" spans="8:8">
      <c r="H139449" s="317"/>
    </row>
    <row r="139450" spans="8:8">
      <c r="H139450" s="317"/>
    </row>
    <row r="139451" spans="8:8">
      <c r="H139451" s="317"/>
    </row>
    <row r="139452" spans="8:8">
      <c r="H139452" s="317"/>
    </row>
    <row r="139453" spans="8:8">
      <c r="H139453" s="317"/>
    </row>
    <row r="139454" spans="8:8">
      <c r="H139454" s="317"/>
    </row>
    <row r="139455" spans="8:8">
      <c r="H139455" s="317"/>
    </row>
    <row r="139456" spans="8:8">
      <c r="H139456" s="317"/>
    </row>
    <row r="139457" spans="8:8">
      <c r="H139457" s="317"/>
    </row>
    <row r="139458" spans="8:8">
      <c r="H139458" s="317"/>
    </row>
    <row r="139459" spans="8:8">
      <c r="H139459" s="317"/>
    </row>
    <row r="139460" spans="8:8">
      <c r="H139460" s="317"/>
    </row>
    <row r="139461" spans="8:8">
      <c r="H139461" s="317"/>
    </row>
    <row r="139462" spans="8:8">
      <c r="H139462" s="317"/>
    </row>
    <row r="139463" spans="8:8">
      <c r="H139463" s="317"/>
    </row>
    <row r="139464" spans="8:8">
      <c r="H139464" s="317"/>
    </row>
    <row r="139465" spans="8:8">
      <c r="H139465" s="317"/>
    </row>
    <row r="139466" spans="8:8">
      <c r="H139466" s="317"/>
    </row>
    <row r="139467" spans="8:8">
      <c r="H139467" s="317"/>
    </row>
    <row r="139468" spans="8:8">
      <c r="H139468" s="317"/>
    </row>
    <row r="139469" spans="8:8">
      <c r="H139469" s="317"/>
    </row>
    <row r="139470" spans="8:8">
      <c r="H139470" s="317"/>
    </row>
    <row r="139471" spans="8:8">
      <c r="H139471" s="317"/>
    </row>
    <row r="139472" spans="8:8">
      <c r="H139472" s="317"/>
    </row>
    <row r="139473" spans="8:8">
      <c r="H139473" s="317"/>
    </row>
    <row r="139474" spans="8:8">
      <c r="H139474" s="317"/>
    </row>
    <row r="139475" spans="8:8">
      <c r="H139475" s="317"/>
    </row>
    <row r="139476" spans="8:8">
      <c r="H139476" s="317"/>
    </row>
    <row r="139477" spans="8:8">
      <c r="H139477" s="317"/>
    </row>
    <row r="139478" spans="8:8">
      <c r="H139478" s="317"/>
    </row>
    <row r="139479" spans="8:8">
      <c r="H139479" s="317"/>
    </row>
    <row r="139480" spans="8:8">
      <c r="H139480" s="317"/>
    </row>
    <row r="139481" spans="8:8">
      <c r="H139481" s="317"/>
    </row>
    <row r="139482" spans="8:8">
      <c r="H139482" s="317"/>
    </row>
    <row r="139483" spans="8:8">
      <c r="H139483" s="317"/>
    </row>
    <row r="139484" spans="8:8">
      <c r="H139484" s="317"/>
    </row>
    <row r="139485" spans="8:8">
      <c r="H139485" s="317"/>
    </row>
    <row r="139486" spans="8:8">
      <c r="H139486" s="317"/>
    </row>
    <row r="139487" spans="8:8">
      <c r="H139487" s="317"/>
    </row>
    <row r="139488" spans="8:8">
      <c r="H139488" s="317"/>
    </row>
    <row r="139489" spans="8:8">
      <c r="H139489" s="317"/>
    </row>
    <row r="139490" spans="8:8">
      <c r="H139490" s="317"/>
    </row>
    <row r="139491" spans="8:8">
      <c r="H139491" s="317"/>
    </row>
    <row r="139492" spans="8:8">
      <c r="H139492" s="317"/>
    </row>
    <row r="139493" spans="8:8">
      <c r="H139493" s="317"/>
    </row>
    <row r="139494" spans="8:8">
      <c r="H139494" s="317"/>
    </row>
    <row r="139495" spans="8:8">
      <c r="H139495" s="317"/>
    </row>
    <row r="139496" spans="8:8">
      <c r="H139496" s="317"/>
    </row>
    <row r="139497" spans="8:8">
      <c r="H139497" s="317"/>
    </row>
    <row r="139498" spans="8:8">
      <c r="H139498" s="317"/>
    </row>
    <row r="139499" spans="8:8">
      <c r="H139499" s="317"/>
    </row>
    <row r="139500" spans="8:8">
      <c r="H139500" s="317"/>
    </row>
    <row r="139501" spans="8:8">
      <c r="H139501" s="317"/>
    </row>
    <row r="139502" spans="8:8">
      <c r="H139502" s="317"/>
    </row>
    <row r="139503" spans="8:8">
      <c r="H139503" s="317"/>
    </row>
    <row r="139504" spans="8:8">
      <c r="H139504" s="317"/>
    </row>
    <row r="139505" spans="8:8">
      <c r="H139505" s="317"/>
    </row>
    <row r="139506" spans="8:8">
      <c r="H139506" s="317"/>
    </row>
    <row r="139507" spans="8:8">
      <c r="H139507" s="317"/>
    </row>
    <row r="139508" spans="8:8">
      <c r="H139508" s="317"/>
    </row>
    <row r="139509" spans="8:8">
      <c r="H139509" s="317"/>
    </row>
    <row r="139510" spans="8:8">
      <c r="H139510" s="317"/>
    </row>
    <row r="139511" spans="8:8">
      <c r="H139511" s="317"/>
    </row>
    <row r="139512" spans="8:8">
      <c r="H139512" s="317"/>
    </row>
    <row r="139513" spans="8:8">
      <c r="H139513" s="317"/>
    </row>
    <row r="139514" spans="8:8">
      <c r="H139514" s="317"/>
    </row>
    <row r="139515" spans="8:8">
      <c r="H139515" s="317"/>
    </row>
    <row r="139516" spans="8:8">
      <c r="H139516" s="317"/>
    </row>
    <row r="139517" spans="8:8">
      <c r="H139517" s="317"/>
    </row>
    <row r="139518" spans="8:8">
      <c r="H139518" s="317"/>
    </row>
    <row r="139519" spans="8:8">
      <c r="H139519" s="317"/>
    </row>
    <row r="139520" spans="8:8">
      <c r="H139520" s="317"/>
    </row>
    <row r="139521" spans="8:8">
      <c r="H139521" s="317"/>
    </row>
    <row r="139522" spans="8:8">
      <c r="H139522" s="317"/>
    </row>
    <row r="139523" spans="8:8">
      <c r="H139523" s="317"/>
    </row>
    <row r="139524" spans="8:8">
      <c r="H139524" s="317"/>
    </row>
    <row r="139525" spans="8:8">
      <c r="H139525" s="317"/>
    </row>
    <row r="139526" spans="8:8">
      <c r="H139526" s="317"/>
    </row>
    <row r="139527" spans="8:8">
      <c r="H139527" s="317"/>
    </row>
    <row r="139528" spans="8:8">
      <c r="H139528" s="317"/>
    </row>
    <row r="139529" spans="8:8">
      <c r="H139529" s="317"/>
    </row>
    <row r="139530" spans="8:8">
      <c r="H139530" s="317"/>
    </row>
    <row r="139531" spans="8:8">
      <c r="H139531" s="317"/>
    </row>
    <row r="139532" spans="8:8">
      <c r="H139532" s="317"/>
    </row>
    <row r="139533" spans="8:8">
      <c r="H139533" s="317"/>
    </row>
    <row r="139534" spans="8:8">
      <c r="H139534" s="317"/>
    </row>
    <row r="139535" spans="8:8">
      <c r="H139535" s="317"/>
    </row>
    <row r="139536" spans="8:8">
      <c r="H139536" s="317"/>
    </row>
    <row r="139537" spans="8:8">
      <c r="H139537" s="317"/>
    </row>
    <row r="139538" spans="8:8">
      <c r="H139538" s="317"/>
    </row>
    <row r="139539" spans="8:8">
      <c r="H139539" s="317"/>
    </row>
    <row r="139540" spans="8:8">
      <c r="H139540" s="317"/>
    </row>
    <row r="139541" spans="8:8">
      <c r="H139541" s="317"/>
    </row>
    <row r="139542" spans="8:8">
      <c r="H139542" s="317"/>
    </row>
    <row r="139543" spans="8:8">
      <c r="H139543" s="317"/>
    </row>
    <row r="139544" spans="8:8">
      <c r="H139544" s="317"/>
    </row>
    <row r="139545" spans="8:8">
      <c r="H139545" s="317"/>
    </row>
    <row r="139546" spans="8:8">
      <c r="H139546" s="317"/>
    </row>
    <row r="139547" spans="8:8">
      <c r="H139547" s="317"/>
    </row>
    <row r="139548" spans="8:8">
      <c r="H139548" s="317"/>
    </row>
    <row r="139549" spans="8:8">
      <c r="H139549" s="317"/>
    </row>
    <row r="139550" spans="8:8">
      <c r="H139550" s="317"/>
    </row>
    <row r="139551" spans="8:8">
      <c r="H139551" s="317"/>
    </row>
    <row r="139552" spans="8:8">
      <c r="H139552" s="317"/>
    </row>
    <row r="139553" spans="8:8">
      <c r="H139553" s="317"/>
    </row>
    <row r="139554" spans="8:8">
      <c r="H139554" s="317"/>
    </row>
    <row r="139555" spans="8:8">
      <c r="H139555" s="317"/>
    </row>
    <row r="139556" spans="8:8">
      <c r="H139556" s="317"/>
    </row>
    <row r="139557" spans="8:8">
      <c r="H139557" s="317"/>
    </row>
    <row r="139558" spans="8:8">
      <c r="H139558" s="317"/>
    </row>
    <row r="139559" spans="8:8">
      <c r="H139559" s="317"/>
    </row>
    <row r="139560" spans="8:8">
      <c r="H139560" s="317"/>
    </row>
    <row r="139561" spans="8:8">
      <c r="H139561" s="317"/>
    </row>
    <row r="139562" spans="8:8">
      <c r="H139562" s="317"/>
    </row>
    <row r="139563" spans="8:8">
      <c r="H139563" s="317"/>
    </row>
    <row r="139564" spans="8:8">
      <c r="H139564" s="317"/>
    </row>
    <row r="139565" spans="8:8">
      <c r="H139565" s="317"/>
    </row>
    <row r="139566" spans="8:8">
      <c r="H139566" s="317"/>
    </row>
    <row r="139567" spans="8:8">
      <c r="H139567" s="317"/>
    </row>
    <row r="139568" spans="8:8">
      <c r="H139568" s="317"/>
    </row>
    <row r="139569" spans="8:8">
      <c r="H139569" s="317"/>
    </row>
    <row r="139570" spans="8:8">
      <c r="H139570" s="317"/>
    </row>
    <row r="139571" spans="8:8">
      <c r="H139571" s="317"/>
    </row>
    <row r="139572" spans="8:8">
      <c r="H139572" s="317"/>
    </row>
    <row r="139573" spans="8:8">
      <c r="H139573" s="317"/>
    </row>
    <row r="139574" spans="8:8">
      <c r="H139574" s="317"/>
    </row>
    <row r="139575" spans="8:8">
      <c r="H139575" s="317"/>
    </row>
    <row r="139576" spans="8:8">
      <c r="H139576" s="317"/>
    </row>
    <row r="139577" spans="8:8">
      <c r="H139577" s="317"/>
    </row>
    <row r="139578" spans="8:8">
      <c r="H139578" s="317"/>
    </row>
    <row r="139579" spans="8:8">
      <c r="H139579" s="317"/>
    </row>
    <row r="139580" spans="8:8">
      <c r="H139580" s="317"/>
    </row>
    <row r="139581" spans="8:8">
      <c r="H139581" s="317"/>
    </row>
    <row r="139582" spans="8:8">
      <c r="H139582" s="317"/>
    </row>
    <row r="139583" spans="8:8">
      <c r="H139583" s="317"/>
    </row>
    <row r="139584" spans="8:8">
      <c r="H139584" s="317"/>
    </row>
    <row r="139585" spans="8:8">
      <c r="H139585" s="317"/>
    </row>
    <row r="139586" spans="8:8">
      <c r="H139586" s="317"/>
    </row>
    <row r="139587" spans="8:8">
      <c r="H139587" s="317"/>
    </row>
    <row r="139588" spans="8:8">
      <c r="H139588" s="317"/>
    </row>
    <row r="139589" spans="8:8">
      <c r="H139589" s="317"/>
    </row>
    <row r="139590" spans="8:8">
      <c r="H139590" s="317"/>
    </row>
    <row r="139591" spans="8:8">
      <c r="H139591" s="317"/>
    </row>
    <row r="139592" spans="8:8">
      <c r="H139592" s="317"/>
    </row>
    <row r="139593" spans="8:8">
      <c r="H139593" s="317"/>
    </row>
    <row r="139594" spans="8:8">
      <c r="H139594" s="317"/>
    </row>
    <row r="139595" spans="8:8">
      <c r="H139595" s="317"/>
    </row>
    <row r="139596" spans="8:8">
      <c r="H139596" s="317"/>
    </row>
    <row r="139597" spans="8:8">
      <c r="H139597" s="317"/>
    </row>
    <row r="139598" spans="8:8">
      <c r="H139598" s="317"/>
    </row>
    <row r="139599" spans="8:8">
      <c r="H139599" s="317"/>
    </row>
    <row r="139600" spans="8:8">
      <c r="H139600" s="317"/>
    </row>
    <row r="139601" spans="8:8">
      <c r="H139601" s="317"/>
    </row>
    <row r="139602" spans="8:8">
      <c r="H139602" s="317"/>
    </row>
    <row r="139603" spans="8:8">
      <c r="H139603" s="317"/>
    </row>
    <row r="139604" spans="8:8">
      <c r="H139604" s="317"/>
    </row>
    <row r="139605" spans="8:8">
      <c r="H139605" s="317"/>
    </row>
    <row r="139606" spans="8:8">
      <c r="H139606" s="317"/>
    </row>
    <row r="139607" spans="8:8">
      <c r="H139607" s="317"/>
    </row>
    <row r="139608" spans="8:8">
      <c r="H139608" s="317"/>
    </row>
    <row r="139609" spans="8:8">
      <c r="H139609" s="317"/>
    </row>
    <row r="139610" spans="8:8">
      <c r="H139610" s="317"/>
    </row>
    <row r="139611" spans="8:8">
      <c r="H139611" s="317"/>
    </row>
    <row r="139612" spans="8:8">
      <c r="H139612" s="317"/>
    </row>
    <row r="139613" spans="8:8">
      <c r="H139613" s="317"/>
    </row>
    <row r="139614" spans="8:8">
      <c r="H139614" s="317"/>
    </row>
    <row r="139615" spans="8:8">
      <c r="H139615" s="317"/>
    </row>
    <row r="139616" spans="8:8">
      <c r="H139616" s="317"/>
    </row>
    <row r="139617" spans="8:8">
      <c r="H139617" s="317"/>
    </row>
    <row r="139618" spans="8:8">
      <c r="H139618" s="317"/>
    </row>
    <row r="139619" spans="8:8">
      <c r="H139619" s="317"/>
    </row>
    <row r="139620" spans="8:8">
      <c r="H139620" s="317"/>
    </row>
    <row r="139621" spans="8:8">
      <c r="H139621" s="317"/>
    </row>
    <row r="139622" spans="8:8">
      <c r="H139622" s="317"/>
    </row>
    <row r="139623" spans="8:8">
      <c r="H139623" s="317"/>
    </row>
    <row r="139624" spans="8:8">
      <c r="H139624" s="317"/>
    </row>
    <row r="139625" spans="8:8">
      <c r="H139625" s="317"/>
    </row>
    <row r="139626" spans="8:8">
      <c r="H139626" s="317"/>
    </row>
    <row r="139627" spans="8:8">
      <c r="H139627" s="317"/>
    </row>
    <row r="139628" spans="8:8">
      <c r="H139628" s="317"/>
    </row>
    <row r="139629" spans="8:8">
      <c r="H139629" s="317"/>
    </row>
    <row r="139630" spans="8:8">
      <c r="H139630" s="317"/>
    </row>
    <row r="139631" spans="8:8">
      <c r="H139631" s="317"/>
    </row>
    <row r="139632" spans="8:8">
      <c r="H139632" s="317"/>
    </row>
    <row r="139633" spans="8:8">
      <c r="H139633" s="317"/>
    </row>
    <row r="139634" spans="8:8">
      <c r="H139634" s="317"/>
    </row>
    <row r="139635" spans="8:8">
      <c r="H139635" s="317"/>
    </row>
    <row r="139636" spans="8:8">
      <c r="H139636" s="317"/>
    </row>
    <row r="139637" spans="8:8">
      <c r="H139637" s="317"/>
    </row>
    <row r="139638" spans="8:8">
      <c r="H139638" s="317"/>
    </row>
    <row r="139639" spans="8:8">
      <c r="H139639" s="317"/>
    </row>
    <row r="139640" spans="8:8">
      <c r="H139640" s="317"/>
    </row>
    <row r="139641" spans="8:8">
      <c r="H139641" s="317"/>
    </row>
    <row r="139642" spans="8:8">
      <c r="H139642" s="317"/>
    </row>
    <row r="139643" spans="8:8">
      <c r="H139643" s="317"/>
    </row>
    <row r="139644" spans="8:8">
      <c r="H139644" s="317"/>
    </row>
    <row r="139645" spans="8:8">
      <c r="H139645" s="317"/>
    </row>
    <row r="139646" spans="8:8">
      <c r="H139646" s="317"/>
    </row>
    <row r="139647" spans="8:8">
      <c r="H139647" s="317"/>
    </row>
    <row r="139648" spans="8:8">
      <c r="H139648" s="317"/>
    </row>
    <row r="139649" spans="8:8">
      <c r="H139649" s="317"/>
    </row>
    <row r="139650" spans="8:8">
      <c r="H139650" s="317"/>
    </row>
    <row r="139651" spans="8:8">
      <c r="H139651" s="317"/>
    </row>
    <row r="139652" spans="8:8">
      <c r="H139652" s="317"/>
    </row>
    <row r="139653" spans="8:8">
      <c r="H139653" s="317"/>
    </row>
    <row r="139654" spans="8:8">
      <c r="H139654" s="317"/>
    </row>
    <row r="139655" spans="8:8">
      <c r="H139655" s="317"/>
    </row>
    <row r="139656" spans="8:8">
      <c r="H139656" s="317"/>
    </row>
    <row r="139657" spans="8:8">
      <c r="H139657" s="317"/>
    </row>
    <row r="139658" spans="8:8">
      <c r="H139658" s="317"/>
    </row>
    <row r="139659" spans="8:8">
      <c r="H139659" s="317"/>
    </row>
    <row r="139660" spans="8:8">
      <c r="H139660" s="317"/>
    </row>
    <row r="139661" spans="8:8">
      <c r="H139661" s="317"/>
    </row>
    <row r="139662" spans="8:8">
      <c r="H139662" s="317"/>
    </row>
    <row r="139663" spans="8:8">
      <c r="H139663" s="317"/>
    </row>
    <row r="139664" spans="8:8">
      <c r="H139664" s="317"/>
    </row>
    <row r="139665" spans="8:8">
      <c r="H139665" s="317"/>
    </row>
    <row r="139666" spans="8:8">
      <c r="H139666" s="317"/>
    </row>
    <row r="139667" spans="8:8">
      <c r="H139667" s="317"/>
    </row>
    <row r="139668" spans="8:8">
      <c r="H139668" s="317"/>
    </row>
    <row r="139669" spans="8:8">
      <c r="H139669" s="317"/>
    </row>
    <row r="139670" spans="8:8">
      <c r="H139670" s="317"/>
    </row>
    <row r="139671" spans="8:8">
      <c r="H139671" s="317"/>
    </row>
    <row r="139672" spans="8:8">
      <c r="H139672" s="317"/>
    </row>
    <row r="139673" spans="8:8">
      <c r="H139673" s="317"/>
    </row>
    <row r="139674" spans="8:8">
      <c r="H139674" s="317"/>
    </row>
    <row r="139675" spans="8:8">
      <c r="H139675" s="317"/>
    </row>
    <row r="139676" spans="8:8">
      <c r="H139676" s="317"/>
    </row>
    <row r="139677" spans="8:8">
      <c r="H139677" s="317"/>
    </row>
    <row r="139678" spans="8:8">
      <c r="H139678" s="317"/>
    </row>
    <row r="139679" spans="8:8">
      <c r="H139679" s="317"/>
    </row>
    <row r="139680" spans="8:8">
      <c r="H139680" s="317"/>
    </row>
    <row r="139681" spans="8:8">
      <c r="H139681" s="317"/>
    </row>
    <row r="139682" spans="8:8">
      <c r="H139682" s="317"/>
    </row>
    <row r="139683" spans="8:8">
      <c r="H139683" s="317"/>
    </row>
    <row r="139684" spans="8:8">
      <c r="H139684" s="317"/>
    </row>
    <row r="139685" spans="8:8">
      <c r="H139685" s="317"/>
    </row>
    <row r="139686" spans="8:8">
      <c r="H139686" s="317"/>
    </row>
    <row r="139687" spans="8:8">
      <c r="H139687" s="317"/>
    </row>
    <row r="139688" spans="8:8">
      <c r="H139688" s="317"/>
    </row>
    <row r="139689" spans="8:8">
      <c r="H139689" s="317"/>
    </row>
    <row r="139690" spans="8:8">
      <c r="H139690" s="317"/>
    </row>
    <row r="139691" spans="8:8">
      <c r="H139691" s="317"/>
    </row>
    <row r="139692" spans="8:8">
      <c r="H139692" s="317"/>
    </row>
    <row r="139693" spans="8:8">
      <c r="H139693" s="317"/>
    </row>
    <row r="139694" spans="8:8">
      <c r="H139694" s="317"/>
    </row>
    <row r="139695" spans="8:8">
      <c r="H139695" s="317"/>
    </row>
    <row r="139696" spans="8:8">
      <c r="H139696" s="317"/>
    </row>
    <row r="139697" spans="8:8">
      <c r="H139697" s="317"/>
    </row>
    <row r="139698" spans="8:8">
      <c r="H139698" s="317"/>
    </row>
    <row r="139699" spans="8:8">
      <c r="H139699" s="317"/>
    </row>
    <row r="139700" spans="8:8">
      <c r="H139700" s="317"/>
    </row>
    <row r="139701" spans="8:8">
      <c r="H139701" s="317"/>
    </row>
    <row r="139702" spans="8:8">
      <c r="H139702" s="317"/>
    </row>
    <row r="139703" spans="8:8">
      <c r="H139703" s="317"/>
    </row>
    <row r="139704" spans="8:8">
      <c r="H139704" s="317"/>
    </row>
    <row r="139705" spans="8:8">
      <c r="H139705" s="317"/>
    </row>
    <row r="139706" spans="8:8">
      <c r="H139706" s="317"/>
    </row>
    <row r="139707" spans="8:8">
      <c r="H139707" s="317"/>
    </row>
    <row r="139708" spans="8:8">
      <c r="H139708" s="317"/>
    </row>
    <row r="139709" spans="8:8">
      <c r="H139709" s="317"/>
    </row>
    <row r="139710" spans="8:8">
      <c r="H139710" s="317"/>
    </row>
    <row r="139711" spans="8:8">
      <c r="H139711" s="317"/>
    </row>
    <row r="139712" spans="8:8">
      <c r="H139712" s="317"/>
    </row>
    <row r="139713" spans="8:8">
      <c r="H139713" s="317"/>
    </row>
    <row r="139714" spans="8:8">
      <c r="H139714" s="317"/>
    </row>
    <row r="139715" spans="8:8">
      <c r="H139715" s="317"/>
    </row>
    <row r="139716" spans="8:8">
      <c r="H139716" s="317"/>
    </row>
    <row r="139717" spans="8:8">
      <c r="H139717" s="317"/>
    </row>
    <row r="139718" spans="8:8">
      <c r="H139718" s="317"/>
    </row>
    <row r="139719" spans="8:8">
      <c r="H139719" s="317"/>
    </row>
    <row r="139720" spans="8:8">
      <c r="H139720" s="317"/>
    </row>
    <row r="139721" spans="8:8">
      <c r="H139721" s="317"/>
    </row>
    <row r="139722" spans="8:8">
      <c r="H139722" s="317"/>
    </row>
    <row r="139723" spans="8:8">
      <c r="H139723" s="317"/>
    </row>
    <row r="139724" spans="8:8">
      <c r="H139724" s="317"/>
    </row>
    <row r="139725" spans="8:8">
      <c r="H139725" s="317"/>
    </row>
    <row r="139726" spans="8:8">
      <c r="H139726" s="317"/>
    </row>
    <row r="139727" spans="8:8">
      <c r="H139727" s="317"/>
    </row>
    <row r="139728" spans="8:8">
      <c r="H139728" s="317"/>
    </row>
    <row r="139729" spans="8:8">
      <c r="H139729" s="317"/>
    </row>
    <row r="139730" spans="8:8">
      <c r="H139730" s="317"/>
    </row>
    <row r="139731" spans="8:8">
      <c r="H139731" s="317"/>
    </row>
    <row r="139732" spans="8:8">
      <c r="H139732" s="317"/>
    </row>
    <row r="139733" spans="8:8">
      <c r="H139733" s="317"/>
    </row>
    <row r="139734" spans="8:8">
      <c r="H139734" s="317"/>
    </row>
    <row r="139735" spans="8:8">
      <c r="H139735" s="317"/>
    </row>
    <row r="139736" spans="8:8">
      <c r="H139736" s="317"/>
    </row>
    <row r="139737" spans="8:8">
      <c r="H139737" s="317"/>
    </row>
    <row r="139738" spans="8:8">
      <c r="H139738" s="317"/>
    </row>
    <row r="139739" spans="8:8">
      <c r="H139739" s="317"/>
    </row>
    <row r="139740" spans="8:8">
      <c r="H139740" s="317"/>
    </row>
    <row r="139741" spans="8:8">
      <c r="H139741" s="317"/>
    </row>
    <row r="139742" spans="8:8">
      <c r="H139742" s="317"/>
    </row>
    <row r="139743" spans="8:8">
      <c r="H139743" s="317"/>
    </row>
    <row r="139744" spans="8:8">
      <c r="H139744" s="317"/>
    </row>
    <row r="139745" spans="8:8">
      <c r="H139745" s="317"/>
    </row>
    <row r="139746" spans="8:8">
      <c r="H139746" s="317"/>
    </row>
    <row r="139747" spans="8:8">
      <c r="H139747" s="317"/>
    </row>
    <row r="139748" spans="8:8">
      <c r="H139748" s="317"/>
    </row>
    <row r="139749" spans="8:8">
      <c r="H139749" s="317"/>
    </row>
    <row r="139750" spans="8:8">
      <c r="H139750" s="317"/>
    </row>
    <row r="139751" spans="8:8">
      <c r="H139751" s="317"/>
    </row>
    <row r="139752" spans="8:8">
      <c r="H139752" s="317"/>
    </row>
    <row r="139753" spans="8:8">
      <c r="H139753" s="317"/>
    </row>
    <row r="139754" spans="8:8">
      <c r="H139754" s="317"/>
    </row>
    <row r="139755" spans="8:8">
      <c r="H139755" s="317"/>
    </row>
    <row r="139756" spans="8:8">
      <c r="H139756" s="317"/>
    </row>
    <row r="139757" spans="8:8">
      <c r="H139757" s="317"/>
    </row>
    <row r="139758" spans="8:8">
      <c r="H139758" s="317"/>
    </row>
    <row r="139759" spans="8:8">
      <c r="H139759" s="317"/>
    </row>
    <row r="139760" spans="8:8">
      <c r="H139760" s="317"/>
    </row>
    <row r="139761" spans="8:8">
      <c r="H139761" s="317"/>
    </row>
    <row r="139762" spans="8:8">
      <c r="H139762" s="317"/>
    </row>
    <row r="139763" spans="8:8">
      <c r="H139763" s="317"/>
    </row>
    <row r="139764" spans="8:8">
      <c r="H139764" s="317"/>
    </row>
    <row r="139765" spans="8:8">
      <c r="H139765" s="317"/>
    </row>
    <row r="139766" spans="8:8">
      <c r="H139766" s="317"/>
    </row>
    <row r="139767" spans="8:8">
      <c r="H139767" s="317"/>
    </row>
    <row r="139768" spans="8:8">
      <c r="H139768" s="317"/>
    </row>
    <row r="139769" spans="8:8">
      <c r="H139769" s="317"/>
    </row>
    <row r="139770" spans="8:8">
      <c r="H139770" s="317"/>
    </row>
    <row r="139771" spans="8:8">
      <c r="H139771" s="317"/>
    </row>
    <row r="139772" spans="8:8">
      <c r="H139772" s="317"/>
    </row>
    <row r="139773" spans="8:8">
      <c r="H139773" s="317"/>
    </row>
    <row r="139774" spans="8:8">
      <c r="H139774" s="317"/>
    </row>
    <row r="139775" spans="8:8">
      <c r="H139775" s="317"/>
    </row>
    <row r="139776" spans="8:8">
      <c r="H139776" s="317"/>
    </row>
    <row r="139777" spans="8:8">
      <c r="H139777" s="317"/>
    </row>
    <row r="139778" spans="8:8">
      <c r="H139778" s="317"/>
    </row>
    <row r="139779" spans="8:8">
      <c r="H139779" s="317"/>
    </row>
    <row r="139780" spans="8:8">
      <c r="H139780" s="317"/>
    </row>
    <row r="139781" spans="8:8">
      <c r="H139781" s="317"/>
    </row>
    <row r="139782" spans="8:8">
      <c r="H139782" s="317"/>
    </row>
    <row r="139783" spans="8:8">
      <c r="H139783" s="317"/>
    </row>
    <row r="139784" spans="8:8">
      <c r="H139784" s="317"/>
    </row>
    <row r="139785" spans="8:8">
      <c r="H139785" s="317"/>
    </row>
    <row r="139786" spans="8:8">
      <c r="H139786" s="317"/>
    </row>
    <row r="139787" spans="8:8">
      <c r="H139787" s="317"/>
    </row>
    <row r="139788" spans="8:8">
      <c r="H139788" s="317"/>
    </row>
    <row r="139789" spans="8:8">
      <c r="H139789" s="317"/>
    </row>
    <row r="139790" spans="8:8">
      <c r="H139790" s="317"/>
    </row>
    <row r="139791" spans="8:8">
      <c r="H139791" s="317"/>
    </row>
    <row r="139792" spans="8:8">
      <c r="H139792" s="317"/>
    </row>
    <row r="139793" spans="8:8">
      <c r="H139793" s="317"/>
    </row>
    <row r="139794" spans="8:8">
      <c r="H139794" s="317"/>
    </row>
    <row r="139795" spans="8:8">
      <c r="H139795" s="317"/>
    </row>
    <row r="139796" spans="8:8">
      <c r="H139796" s="317"/>
    </row>
    <row r="139797" spans="8:8">
      <c r="H139797" s="317"/>
    </row>
    <row r="139798" spans="8:8">
      <c r="H139798" s="317"/>
    </row>
    <row r="139799" spans="8:8">
      <c r="H139799" s="317"/>
    </row>
    <row r="139800" spans="8:8">
      <c r="H139800" s="317"/>
    </row>
    <row r="139801" spans="8:8">
      <c r="H139801" s="317"/>
    </row>
    <row r="139802" spans="8:8">
      <c r="H139802" s="317"/>
    </row>
    <row r="139803" spans="8:8">
      <c r="H139803" s="317"/>
    </row>
    <row r="139804" spans="8:8">
      <c r="H139804" s="317"/>
    </row>
    <row r="139805" spans="8:8">
      <c r="H139805" s="317"/>
    </row>
    <row r="139806" spans="8:8">
      <c r="H139806" s="317"/>
    </row>
    <row r="139807" spans="8:8">
      <c r="H139807" s="317"/>
    </row>
    <row r="139808" spans="8:8">
      <c r="H139808" s="317"/>
    </row>
    <row r="139809" spans="8:8">
      <c r="H139809" s="317"/>
    </row>
    <row r="139810" spans="8:8">
      <c r="H139810" s="317"/>
    </row>
    <row r="139811" spans="8:8">
      <c r="H139811" s="317"/>
    </row>
    <row r="139812" spans="8:8">
      <c r="H139812" s="317"/>
    </row>
    <row r="139813" spans="8:8">
      <c r="H139813" s="317"/>
    </row>
    <row r="139814" spans="8:8">
      <c r="H139814" s="317"/>
    </row>
    <row r="139815" spans="8:8">
      <c r="H139815" s="317"/>
    </row>
    <row r="139816" spans="8:8">
      <c r="H139816" s="317"/>
    </row>
    <row r="139817" spans="8:8">
      <c r="H139817" s="317"/>
    </row>
    <row r="139818" spans="8:8">
      <c r="H139818" s="317"/>
    </row>
    <row r="139819" spans="8:8">
      <c r="H139819" s="317"/>
    </row>
    <row r="139820" spans="8:8">
      <c r="H139820" s="317"/>
    </row>
    <row r="139821" spans="8:8">
      <c r="H139821" s="317"/>
    </row>
    <row r="139822" spans="8:8">
      <c r="H139822" s="317"/>
    </row>
    <row r="139823" spans="8:8">
      <c r="H139823" s="317"/>
    </row>
    <row r="139824" spans="8:8">
      <c r="H139824" s="317"/>
    </row>
    <row r="139825" spans="8:8">
      <c r="H139825" s="317"/>
    </row>
    <row r="139826" spans="8:8">
      <c r="H139826" s="317"/>
    </row>
    <row r="139827" spans="8:8">
      <c r="H139827" s="317"/>
    </row>
    <row r="139828" spans="8:8">
      <c r="H139828" s="317"/>
    </row>
    <row r="139829" spans="8:8">
      <c r="H139829" s="317"/>
    </row>
    <row r="139830" spans="8:8">
      <c r="H139830" s="317"/>
    </row>
    <row r="139831" spans="8:8">
      <c r="H139831" s="317"/>
    </row>
    <row r="139832" spans="8:8">
      <c r="H139832" s="317"/>
    </row>
    <row r="139833" spans="8:8">
      <c r="H139833" s="317"/>
    </row>
    <row r="139834" spans="8:8">
      <c r="H139834" s="317"/>
    </row>
    <row r="139835" spans="8:8">
      <c r="H139835" s="317"/>
    </row>
    <row r="139836" spans="8:8">
      <c r="H139836" s="317"/>
    </row>
    <row r="139837" spans="8:8">
      <c r="H139837" s="317"/>
    </row>
    <row r="139838" spans="8:8">
      <c r="H139838" s="317"/>
    </row>
    <row r="139839" spans="8:8">
      <c r="H139839" s="317"/>
    </row>
    <row r="139840" spans="8:8">
      <c r="H139840" s="317"/>
    </row>
    <row r="139841" spans="8:8">
      <c r="H139841" s="317"/>
    </row>
    <row r="139842" spans="8:8">
      <c r="H139842" s="317"/>
    </row>
    <row r="139843" spans="8:8">
      <c r="H139843" s="317"/>
    </row>
    <row r="139844" spans="8:8">
      <c r="H139844" s="317"/>
    </row>
    <row r="139845" spans="8:8">
      <c r="H139845" s="317"/>
    </row>
    <row r="139846" spans="8:8">
      <c r="H139846" s="317"/>
    </row>
    <row r="139847" spans="8:8">
      <c r="H139847" s="317"/>
    </row>
    <row r="139848" spans="8:8">
      <c r="H139848" s="317"/>
    </row>
    <row r="139849" spans="8:8">
      <c r="H139849" s="317"/>
    </row>
    <row r="139850" spans="8:8">
      <c r="H139850" s="317"/>
    </row>
    <row r="139851" spans="8:8">
      <c r="H139851" s="317"/>
    </row>
    <row r="139852" spans="8:8">
      <c r="H139852" s="317"/>
    </row>
    <row r="139853" spans="8:8">
      <c r="H139853" s="317"/>
    </row>
    <row r="139854" spans="8:8">
      <c r="H139854" s="317"/>
    </row>
    <row r="139855" spans="8:8">
      <c r="H139855" s="317"/>
    </row>
    <row r="139856" spans="8:8">
      <c r="H139856" s="317"/>
    </row>
    <row r="139857" spans="8:8">
      <c r="H139857" s="317"/>
    </row>
    <row r="139858" spans="8:8">
      <c r="H139858" s="317"/>
    </row>
    <row r="139859" spans="8:8">
      <c r="H139859" s="317"/>
    </row>
    <row r="139860" spans="8:8">
      <c r="H139860" s="317"/>
    </row>
    <row r="139861" spans="8:8">
      <c r="H139861" s="317"/>
    </row>
    <row r="139862" spans="8:8">
      <c r="H139862" s="317"/>
    </row>
    <row r="139863" spans="8:8">
      <c r="H139863" s="317"/>
    </row>
    <row r="139864" spans="8:8">
      <c r="H139864" s="317"/>
    </row>
    <row r="139865" spans="8:8">
      <c r="H139865" s="317"/>
    </row>
    <row r="139866" spans="8:8">
      <c r="H139866" s="317"/>
    </row>
    <row r="139867" spans="8:8">
      <c r="H139867" s="317"/>
    </row>
    <row r="139868" spans="8:8">
      <c r="H139868" s="317"/>
    </row>
    <row r="139869" spans="8:8">
      <c r="H139869" s="317"/>
    </row>
    <row r="139870" spans="8:8">
      <c r="H139870" s="317"/>
    </row>
    <row r="139871" spans="8:8">
      <c r="H139871" s="317"/>
    </row>
    <row r="139872" spans="8:8">
      <c r="H139872" s="317"/>
    </row>
    <row r="139873" spans="8:8">
      <c r="H139873" s="317"/>
    </row>
    <row r="139874" spans="8:8">
      <c r="H139874" s="317"/>
    </row>
    <row r="139875" spans="8:8">
      <c r="H139875" s="317"/>
    </row>
    <row r="139876" spans="8:8">
      <c r="H139876" s="317"/>
    </row>
    <row r="139877" spans="8:8">
      <c r="H139877" s="317"/>
    </row>
    <row r="139878" spans="8:8">
      <c r="H139878" s="317"/>
    </row>
    <row r="139879" spans="8:8">
      <c r="H139879" s="317"/>
    </row>
    <row r="139880" spans="8:8">
      <c r="H139880" s="317"/>
    </row>
    <row r="139881" spans="8:8">
      <c r="H139881" s="317"/>
    </row>
    <row r="139882" spans="8:8">
      <c r="H139882" s="317"/>
    </row>
    <row r="139883" spans="8:8">
      <c r="H139883" s="317"/>
    </row>
    <row r="139884" spans="8:8">
      <c r="H139884" s="317"/>
    </row>
    <row r="139885" spans="8:8">
      <c r="H139885" s="317"/>
    </row>
    <row r="139886" spans="8:8">
      <c r="H139886" s="317"/>
    </row>
    <row r="139887" spans="8:8">
      <c r="H139887" s="317"/>
    </row>
    <row r="139888" spans="8:8">
      <c r="H139888" s="317"/>
    </row>
    <row r="139889" spans="8:8">
      <c r="H139889" s="317"/>
    </row>
    <row r="139890" spans="8:8">
      <c r="H139890" s="317"/>
    </row>
    <row r="139891" spans="8:8">
      <c r="H139891" s="317"/>
    </row>
    <row r="139892" spans="8:8">
      <c r="H139892" s="317"/>
    </row>
    <row r="139893" spans="8:8">
      <c r="H139893" s="317"/>
    </row>
    <row r="139894" spans="8:8">
      <c r="H139894" s="317"/>
    </row>
    <row r="139895" spans="8:8">
      <c r="H139895" s="317"/>
    </row>
    <row r="139896" spans="8:8">
      <c r="H139896" s="317"/>
    </row>
    <row r="139897" spans="8:8">
      <c r="H139897" s="317"/>
    </row>
    <row r="139898" spans="8:8">
      <c r="H139898" s="317"/>
    </row>
    <row r="139899" spans="8:8">
      <c r="H139899" s="317"/>
    </row>
    <row r="139900" spans="8:8">
      <c r="H139900" s="317"/>
    </row>
    <row r="139901" spans="8:8">
      <c r="H139901" s="317"/>
    </row>
    <row r="139902" spans="8:8">
      <c r="H139902" s="317"/>
    </row>
    <row r="139903" spans="8:8">
      <c r="H139903" s="317"/>
    </row>
    <row r="139904" spans="8:8">
      <c r="H139904" s="317"/>
    </row>
    <row r="139905" spans="8:8">
      <c r="H139905" s="317"/>
    </row>
    <row r="139906" spans="8:8">
      <c r="H139906" s="317"/>
    </row>
    <row r="139907" spans="8:8">
      <c r="H139907" s="317"/>
    </row>
    <row r="139908" spans="8:8">
      <c r="H139908" s="317"/>
    </row>
    <row r="139909" spans="8:8">
      <c r="H139909" s="317"/>
    </row>
    <row r="139910" spans="8:8">
      <c r="H139910" s="317"/>
    </row>
    <row r="139911" spans="8:8">
      <c r="H139911" s="317"/>
    </row>
    <row r="139912" spans="8:8">
      <c r="H139912" s="317"/>
    </row>
    <row r="139913" spans="8:8">
      <c r="H139913" s="317"/>
    </row>
    <row r="139914" spans="8:8">
      <c r="H139914" s="317"/>
    </row>
    <row r="139915" spans="8:8">
      <c r="H139915" s="317"/>
    </row>
    <row r="139916" spans="8:8">
      <c r="H139916" s="317"/>
    </row>
    <row r="139917" spans="8:8">
      <c r="H139917" s="317"/>
    </row>
    <row r="139918" spans="8:8">
      <c r="H139918" s="317"/>
    </row>
    <row r="139919" spans="8:8">
      <c r="H139919" s="317"/>
    </row>
    <row r="139920" spans="8:8">
      <c r="H139920" s="317"/>
    </row>
    <row r="139921" spans="8:8">
      <c r="H139921" s="317"/>
    </row>
    <row r="139922" spans="8:8">
      <c r="H139922" s="317"/>
    </row>
    <row r="139923" spans="8:8">
      <c r="H139923" s="317"/>
    </row>
    <row r="139924" spans="8:8">
      <c r="H139924" s="317"/>
    </row>
    <row r="139925" spans="8:8">
      <c r="H139925" s="317"/>
    </row>
    <row r="139926" spans="8:8">
      <c r="H139926" s="317"/>
    </row>
    <row r="139927" spans="8:8">
      <c r="H139927" s="317"/>
    </row>
    <row r="139928" spans="8:8">
      <c r="H139928" s="317"/>
    </row>
    <row r="139929" spans="8:8">
      <c r="H139929" s="317"/>
    </row>
    <row r="139930" spans="8:8">
      <c r="H139930" s="317"/>
    </row>
    <row r="139931" spans="8:8">
      <c r="H139931" s="317"/>
    </row>
    <row r="139932" spans="8:8">
      <c r="H139932" s="317"/>
    </row>
    <row r="139933" spans="8:8">
      <c r="H139933" s="317"/>
    </row>
    <row r="139934" spans="8:8">
      <c r="H139934" s="317"/>
    </row>
    <row r="139935" spans="8:8">
      <c r="H139935" s="317"/>
    </row>
    <row r="139936" spans="8:8">
      <c r="H139936" s="317"/>
    </row>
    <row r="139937" spans="8:8">
      <c r="H139937" s="317"/>
    </row>
    <row r="139938" spans="8:8">
      <c r="H139938" s="317"/>
    </row>
    <row r="139939" spans="8:8">
      <c r="H139939" s="317"/>
    </row>
    <row r="139940" spans="8:8">
      <c r="H139940" s="317"/>
    </row>
    <row r="139941" spans="8:8">
      <c r="H139941" s="317"/>
    </row>
    <row r="139942" spans="8:8">
      <c r="H139942" s="317"/>
    </row>
    <row r="139943" spans="8:8">
      <c r="H139943" s="317"/>
    </row>
    <row r="139944" spans="8:8">
      <c r="H139944" s="317"/>
    </row>
    <row r="139945" spans="8:8">
      <c r="H139945" s="317"/>
    </row>
    <row r="139946" spans="8:8">
      <c r="H139946" s="317"/>
    </row>
    <row r="139947" spans="8:8">
      <c r="H139947" s="317"/>
    </row>
    <row r="139948" spans="8:8">
      <c r="H139948" s="317"/>
    </row>
    <row r="139949" spans="8:8">
      <c r="H139949" s="317"/>
    </row>
    <row r="139950" spans="8:8">
      <c r="H139950" s="317"/>
    </row>
    <row r="139951" spans="8:8">
      <c r="H139951" s="317"/>
    </row>
    <row r="139952" spans="8:8">
      <c r="H139952" s="317"/>
    </row>
    <row r="139953" spans="8:8">
      <c r="H139953" s="317"/>
    </row>
    <row r="139954" spans="8:8">
      <c r="H139954" s="317"/>
    </row>
    <row r="139955" spans="8:8">
      <c r="H139955" s="317"/>
    </row>
    <row r="139956" spans="8:8">
      <c r="H139956" s="317"/>
    </row>
    <row r="139957" spans="8:8">
      <c r="H139957" s="317"/>
    </row>
    <row r="139958" spans="8:8">
      <c r="H139958" s="317"/>
    </row>
    <row r="139959" spans="8:8">
      <c r="H139959" s="317"/>
    </row>
    <row r="139960" spans="8:8">
      <c r="H139960" s="317"/>
    </row>
    <row r="139961" spans="8:8">
      <c r="H139961" s="317"/>
    </row>
    <row r="139962" spans="8:8">
      <c r="H139962" s="317"/>
    </row>
    <row r="139963" spans="8:8">
      <c r="H139963" s="317"/>
    </row>
    <row r="139964" spans="8:8">
      <c r="H139964" s="317"/>
    </row>
    <row r="139965" spans="8:8">
      <c r="H139965" s="317"/>
    </row>
    <row r="139966" spans="8:8">
      <c r="H139966" s="317"/>
    </row>
    <row r="139967" spans="8:8">
      <c r="H139967" s="317"/>
    </row>
    <row r="139968" spans="8:8">
      <c r="H139968" s="317"/>
    </row>
    <row r="139969" spans="8:8">
      <c r="H139969" s="317"/>
    </row>
    <row r="139970" spans="8:8">
      <c r="H139970" s="317"/>
    </row>
    <row r="139971" spans="8:8">
      <c r="H139971" s="317"/>
    </row>
    <row r="139972" spans="8:8">
      <c r="H139972" s="317"/>
    </row>
    <row r="139973" spans="8:8">
      <c r="H139973" s="317"/>
    </row>
    <row r="139974" spans="8:8">
      <c r="H139974" s="317"/>
    </row>
    <row r="139975" spans="8:8">
      <c r="H139975" s="317"/>
    </row>
    <row r="139976" spans="8:8">
      <c r="H139976" s="317"/>
    </row>
    <row r="139977" spans="8:8">
      <c r="H139977" s="317"/>
    </row>
    <row r="139978" spans="8:8">
      <c r="H139978" s="317"/>
    </row>
    <row r="139979" spans="8:8">
      <c r="H139979" s="317"/>
    </row>
    <row r="139980" spans="8:8">
      <c r="H139980" s="317"/>
    </row>
    <row r="139981" spans="8:8">
      <c r="H139981" s="317"/>
    </row>
    <row r="139982" spans="8:8">
      <c r="H139982" s="317"/>
    </row>
    <row r="139983" spans="8:8">
      <c r="H139983" s="317"/>
    </row>
    <row r="139984" spans="8:8">
      <c r="H139984" s="317"/>
    </row>
    <row r="139985" spans="8:8">
      <c r="H139985" s="317"/>
    </row>
    <row r="139986" spans="8:8">
      <c r="H139986" s="317"/>
    </row>
    <row r="139987" spans="8:8">
      <c r="H139987" s="317"/>
    </row>
    <row r="139988" spans="8:8">
      <c r="H139988" s="317"/>
    </row>
    <row r="139989" spans="8:8">
      <c r="H139989" s="317"/>
    </row>
    <row r="139990" spans="8:8">
      <c r="H139990" s="317"/>
    </row>
    <row r="139991" spans="8:8">
      <c r="H139991" s="317"/>
    </row>
    <row r="139992" spans="8:8">
      <c r="H139992" s="317"/>
    </row>
    <row r="139993" spans="8:8">
      <c r="H139993" s="317"/>
    </row>
    <row r="139994" spans="8:8">
      <c r="H139994" s="317"/>
    </row>
    <row r="139995" spans="8:8">
      <c r="H139995" s="317"/>
    </row>
    <row r="139996" spans="8:8">
      <c r="H139996" s="317"/>
    </row>
    <row r="139997" spans="8:8">
      <c r="H139997" s="317"/>
    </row>
    <row r="139998" spans="8:8">
      <c r="H139998" s="317"/>
    </row>
    <row r="139999" spans="8:8">
      <c r="H139999" s="317"/>
    </row>
    <row r="140000" spans="8:8">
      <c r="H140000" s="317"/>
    </row>
    <row r="140001" spans="8:8">
      <c r="H140001" s="317"/>
    </row>
    <row r="140002" spans="8:8">
      <c r="H140002" s="317"/>
    </row>
    <row r="140003" spans="8:8">
      <c r="H140003" s="317"/>
    </row>
    <row r="140004" spans="8:8">
      <c r="H140004" s="317"/>
    </row>
    <row r="140005" spans="8:8">
      <c r="H140005" s="317"/>
    </row>
    <row r="140006" spans="8:8">
      <c r="H140006" s="317"/>
    </row>
    <row r="140007" spans="8:8">
      <c r="H140007" s="317"/>
    </row>
    <row r="140008" spans="8:8">
      <c r="H140008" s="317"/>
    </row>
    <row r="140009" spans="8:8">
      <c r="H140009" s="317"/>
    </row>
    <row r="140010" spans="8:8">
      <c r="H140010" s="317"/>
    </row>
    <row r="140011" spans="8:8">
      <c r="H140011" s="317"/>
    </row>
    <row r="140012" spans="8:8">
      <c r="H140012" s="317"/>
    </row>
    <row r="140013" spans="8:8">
      <c r="H140013" s="317"/>
    </row>
    <row r="140014" spans="8:8">
      <c r="H140014" s="317"/>
    </row>
    <row r="140015" spans="8:8">
      <c r="H140015" s="317"/>
    </row>
    <row r="140016" spans="8:8">
      <c r="H140016" s="317"/>
    </row>
    <row r="140017" spans="8:8">
      <c r="H140017" s="317"/>
    </row>
    <row r="140018" spans="8:8">
      <c r="H140018" s="317"/>
    </row>
    <row r="140019" spans="8:8">
      <c r="H140019" s="317"/>
    </row>
    <row r="140020" spans="8:8">
      <c r="H140020" s="317"/>
    </row>
    <row r="140021" spans="8:8">
      <c r="H140021" s="317"/>
    </row>
    <row r="140022" spans="8:8">
      <c r="H140022" s="317"/>
    </row>
    <row r="140023" spans="8:8">
      <c r="H140023" s="317"/>
    </row>
    <row r="140024" spans="8:8">
      <c r="H140024" s="317"/>
    </row>
    <row r="140025" spans="8:8">
      <c r="H140025" s="317"/>
    </row>
    <row r="140026" spans="8:8">
      <c r="H140026" s="317"/>
    </row>
    <row r="140027" spans="8:8">
      <c r="H140027" s="317"/>
    </row>
    <row r="140028" spans="8:8">
      <c r="H140028" s="317"/>
    </row>
    <row r="140029" spans="8:8">
      <c r="H140029" s="317"/>
    </row>
    <row r="140030" spans="8:8">
      <c r="H140030" s="317"/>
    </row>
    <row r="140031" spans="8:8">
      <c r="H140031" s="317"/>
    </row>
    <row r="140032" spans="8:8">
      <c r="H140032" s="317"/>
    </row>
    <row r="140033" spans="8:8">
      <c r="H140033" s="317"/>
    </row>
    <row r="140034" spans="8:8">
      <c r="H140034" s="317"/>
    </row>
    <row r="140035" spans="8:8">
      <c r="H140035" s="317"/>
    </row>
    <row r="140036" spans="8:8">
      <c r="H140036" s="317"/>
    </row>
    <row r="140037" spans="8:8">
      <c r="H140037" s="317"/>
    </row>
    <row r="140038" spans="8:8">
      <c r="H140038" s="317"/>
    </row>
    <row r="140039" spans="8:8">
      <c r="H140039" s="317"/>
    </row>
    <row r="140040" spans="8:8">
      <c r="H140040" s="317"/>
    </row>
    <row r="140041" spans="8:8">
      <c r="H140041" s="317"/>
    </row>
    <row r="140042" spans="8:8">
      <c r="H140042" s="317"/>
    </row>
    <row r="140043" spans="8:8">
      <c r="H140043" s="317"/>
    </row>
    <row r="140044" spans="8:8">
      <c r="H140044" s="317"/>
    </row>
    <row r="140045" spans="8:8">
      <c r="H140045" s="317"/>
    </row>
    <row r="140046" spans="8:8">
      <c r="H140046" s="317"/>
    </row>
    <row r="140047" spans="8:8">
      <c r="H140047" s="317"/>
    </row>
    <row r="140048" spans="8:8">
      <c r="H140048" s="317"/>
    </row>
    <row r="140049" spans="8:8">
      <c r="H140049" s="317"/>
    </row>
    <row r="140050" spans="8:8">
      <c r="H140050" s="317"/>
    </row>
    <row r="140051" spans="8:8">
      <c r="H140051" s="317"/>
    </row>
    <row r="140052" spans="8:8">
      <c r="H140052" s="317"/>
    </row>
    <row r="140053" spans="8:8">
      <c r="H140053" s="317"/>
    </row>
    <row r="140054" spans="8:8">
      <c r="H140054" s="317"/>
    </row>
    <row r="140055" spans="8:8">
      <c r="H140055" s="317"/>
    </row>
    <row r="140056" spans="8:8">
      <c r="H140056" s="317"/>
    </row>
    <row r="140057" spans="8:8">
      <c r="H140057" s="317"/>
    </row>
    <row r="140058" spans="8:8">
      <c r="H140058" s="317"/>
    </row>
    <row r="140059" spans="8:8">
      <c r="H140059" s="317"/>
    </row>
    <row r="140060" spans="8:8">
      <c r="H140060" s="317"/>
    </row>
    <row r="140061" spans="8:8">
      <c r="H140061" s="317"/>
    </row>
    <row r="140062" spans="8:8">
      <c r="H140062" s="317"/>
    </row>
    <row r="140063" spans="8:8">
      <c r="H140063" s="317"/>
    </row>
    <row r="140064" spans="8:8">
      <c r="H140064" s="317"/>
    </row>
    <row r="140065" spans="8:8">
      <c r="H140065" s="317"/>
    </row>
    <row r="140066" spans="8:8">
      <c r="H140066" s="317"/>
    </row>
    <row r="140067" spans="8:8">
      <c r="H140067" s="317"/>
    </row>
    <row r="140068" spans="8:8">
      <c r="H140068" s="317"/>
    </row>
    <row r="140069" spans="8:8">
      <c r="H140069" s="317"/>
    </row>
    <row r="140070" spans="8:8">
      <c r="H140070" s="317"/>
    </row>
    <row r="140071" spans="8:8">
      <c r="H140071" s="317"/>
    </row>
    <row r="140072" spans="8:8">
      <c r="H140072" s="317"/>
    </row>
    <row r="140073" spans="8:8">
      <c r="H140073" s="317"/>
    </row>
    <row r="140074" spans="8:8">
      <c r="H140074" s="317"/>
    </row>
    <row r="140075" spans="8:8">
      <c r="H140075" s="317"/>
    </row>
    <row r="140076" spans="8:8">
      <c r="H140076" s="317"/>
    </row>
    <row r="140077" spans="8:8">
      <c r="H140077" s="317"/>
    </row>
    <row r="140078" spans="8:8">
      <c r="H140078" s="317"/>
    </row>
    <row r="140079" spans="8:8">
      <c r="H140079" s="317"/>
    </row>
    <row r="140080" spans="8:8">
      <c r="H140080" s="317"/>
    </row>
    <row r="140081" spans="8:8">
      <c r="H140081" s="317"/>
    </row>
    <row r="140082" spans="8:8">
      <c r="H140082" s="317"/>
    </row>
    <row r="140083" spans="8:8">
      <c r="H140083" s="317"/>
    </row>
    <row r="140084" spans="8:8">
      <c r="H140084" s="317"/>
    </row>
    <row r="140085" spans="8:8">
      <c r="H140085" s="317"/>
    </row>
    <row r="140086" spans="8:8">
      <c r="H140086" s="317"/>
    </row>
    <row r="140087" spans="8:8">
      <c r="H140087" s="317"/>
    </row>
    <row r="140088" spans="8:8">
      <c r="H140088" s="317"/>
    </row>
    <row r="140089" spans="8:8">
      <c r="H140089" s="317"/>
    </row>
    <row r="140090" spans="8:8">
      <c r="H140090" s="317"/>
    </row>
    <row r="140091" spans="8:8">
      <c r="H140091" s="317"/>
    </row>
    <row r="140092" spans="8:8">
      <c r="H140092" s="317"/>
    </row>
    <row r="140093" spans="8:8">
      <c r="H140093" s="317"/>
    </row>
    <row r="140094" spans="8:8">
      <c r="H140094" s="317"/>
    </row>
    <row r="140095" spans="8:8">
      <c r="H140095" s="317"/>
    </row>
    <row r="140096" spans="8:8">
      <c r="H140096" s="317"/>
    </row>
    <row r="140097" spans="8:8">
      <c r="H140097" s="317"/>
    </row>
    <row r="140098" spans="8:8">
      <c r="H140098" s="317"/>
    </row>
    <row r="140099" spans="8:8">
      <c r="H140099" s="317"/>
    </row>
    <row r="140100" spans="8:8">
      <c r="H140100" s="317"/>
    </row>
    <row r="140101" spans="8:8">
      <c r="H140101" s="317"/>
    </row>
    <row r="140102" spans="8:8">
      <c r="H140102" s="317"/>
    </row>
    <row r="140103" spans="8:8">
      <c r="H140103" s="317"/>
    </row>
    <row r="140104" spans="8:8">
      <c r="H140104" s="317"/>
    </row>
    <row r="140105" spans="8:8">
      <c r="H140105" s="317"/>
    </row>
    <row r="140106" spans="8:8">
      <c r="H140106" s="317"/>
    </row>
    <row r="140107" spans="8:8">
      <c r="H140107" s="317"/>
    </row>
    <row r="140108" spans="8:8">
      <c r="H140108" s="317"/>
    </row>
    <row r="140109" spans="8:8">
      <c r="H140109" s="317"/>
    </row>
    <row r="140110" spans="8:8">
      <c r="H140110" s="317"/>
    </row>
    <row r="140111" spans="8:8">
      <c r="H140111" s="317"/>
    </row>
    <row r="140112" spans="8:8">
      <c r="H140112" s="317"/>
    </row>
    <row r="140113" spans="8:8">
      <c r="H140113" s="317"/>
    </row>
    <row r="140114" spans="8:8">
      <c r="H140114" s="317"/>
    </row>
    <row r="140115" spans="8:8">
      <c r="H140115" s="317"/>
    </row>
    <row r="140116" spans="8:8">
      <c r="H140116" s="317"/>
    </row>
    <row r="140117" spans="8:8">
      <c r="H140117" s="317"/>
    </row>
    <row r="140118" spans="8:8">
      <c r="H140118" s="317"/>
    </row>
    <row r="140119" spans="8:8">
      <c r="H140119" s="317"/>
    </row>
    <row r="140120" spans="8:8">
      <c r="H140120" s="317"/>
    </row>
    <row r="140121" spans="8:8">
      <c r="H140121" s="317"/>
    </row>
    <row r="140122" spans="8:8">
      <c r="H140122" s="317"/>
    </row>
    <row r="140123" spans="8:8">
      <c r="H140123" s="317"/>
    </row>
    <row r="140124" spans="8:8">
      <c r="H140124" s="317"/>
    </row>
    <row r="140125" spans="8:8">
      <c r="H140125" s="317"/>
    </row>
    <row r="140126" spans="8:8">
      <c r="H140126" s="317"/>
    </row>
    <row r="140127" spans="8:8">
      <c r="H140127" s="317"/>
    </row>
    <row r="140128" spans="8:8">
      <c r="H140128" s="317"/>
    </row>
    <row r="140129" spans="8:8">
      <c r="H140129" s="317"/>
    </row>
    <row r="140130" spans="8:8">
      <c r="H140130" s="317"/>
    </row>
    <row r="140131" spans="8:8">
      <c r="H140131" s="317"/>
    </row>
    <row r="140132" spans="8:8">
      <c r="H140132" s="317"/>
    </row>
    <row r="140133" spans="8:8">
      <c r="H140133" s="317"/>
    </row>
    <row r="140134" spans="8:8">
      <c r="H140134" s="317"/>
    </row>
    <row r="140135" spans="8:8">
      <c r="H140135" s="317"/>
    </row>
    <row r="140136" spans="8:8">
      <c r="H140136" s="317"/>
    </row>
    <row r="140137" spans="8:8">
      <c r="H140137" s="317"/>
    </row>
    <row r="140138" spans="8:8">
      <c r="H140138" s="317"/>
    </row>
    <row r="140139" spans="8:8">
      <c r="H140139" s="317"/>
    </row>
    <row r="140140" spans="8:8">
      <c r="H140140" s="317"/>
    </row>
    <row r="140141" spans="8:8">
      <c r="H140141" s="317"/>
    </row>
    <row r="140142" spans="8:8">
      <c r="H140142" s="317"/>
    </row>
    <row r="140143" spans="8:8">
      <c r="H140143" s="317"/>
    </row>
    <row r="140144" spans="8:8">
      <c r="H140144" s="317"/>
    </row>
    <row r="140145" spans="8:8">
      <c r="H140145" s="317"/>
    </row>
    <row r="140146" spans="8:8">
      <c r="H140146" s="317"/>
    </row>
    <row r="140147" spans="8:8">
      <c r="H140147" s="317"/>
    </row>
    <row r="140148" spans="8:8">
      <c r="H140148" s="317"/>
    </row>
    <row r="140149" spans="8:8">
      <c r="H140149" s="317"/>
    </row>
    <row r="140150" spans="8:8">
      <c r="H140150" s="317"/>
    </row>
    <row r="140151" spans="8:8">
      <c r="H140151" s="317"/>
    </row>
    <row r="140152" spans="8:8">
      <c r="H140152" s="317"/>
    </row>
    <row r="140153" spans="8:8">
      <c r="H140153" s="317"/>
    </row>
    <row r="140154" spans="8:8">
      <c r="H140154" s="317"/>
    </row>
    <row r="140155" spans="8:8">
      <c r="H140155" s="317"/>
    </row>
    <row r="140156" spans="8:8">
      <c r="H140156" s="317"/>
    </row>
    <row r="140157" spans="8:8">
      <c r="H140157" s="317"/>
    </row>
    <row r="140158" spans="8:8">
      <c r="H140158" s="317"/>
    </row>
    <row r="140159" spans="8:8">
      <c r="H140159" s="317"/>
    </row>
    <row r="140160" spans="8:8">
      <c r="H140160" s="317"/>
    </row>
    <row r="140161" spans="8:8">
      <c r="H140161" s="317"/>
    </row>
    <row r="140162" spans="8:8">
      <c r="H140162" s="317"/>
    </row>
    <row r="140163" spans="8:8">
      <c r="H140163" s="317"/>
    </row>
    <row r="140164" spans="8:8">
      <c r="H140164" s="317"/>
    </row>
    <row r="140165" spans="8:8">
      <c r="H140165" s="317"/>
    </row>
    <row r="140166" spans="8:8">
      <c r="H140166" s="317"/>
    </row>
    <row r="140167" spans="8:8">
      <c r="H140167" s="317"/>
    </row>
    <row r="140168" spans="8:8">
      <c r="H140168" s="317"/>
    </row>
    <row r="140169" spans="8:8">
      <c r="H140169" s="317"/>
    </row>
    <row r="140170" spans="8:8">
      <c r="H140170" s="317"/>
    </row>
    <row r="140171" spans="8:8">
      <c r="H140171" s="317"/>
    </row>
    <row r="140172" spans="8:8">
      <c r="H140172" s="317"/>
    </row>
    <row r="140173" spans="8:8">
      <c r="H140173" s="317"/>
    </row>
    <row r="140174" spans="8:8">
      <c r="H140174" s="317"/>
    </row>
    <row r="140175" spans="8:8">
      <c r="H140175" s="317"/>
    </row>
    <row r="140176" spans="8:8">
      <c r="H140176" s="317"/>
    </row>
    <row r="140177" spans="8:8">
      <c r="H140177" s="317"/>
    </row>
    <row r="140178" spans="8:8">
      <c r="H140178" s="317"/>
    </row>
    <row r="140179" spans="8:8">
      <c r="H140179" s="317"/>
    </row>
    <row r="140180" spans="8:8">
      <c r="H140180" s="317"/>
    </row>
    <row r="140181" spans="8:8">
      <c r="H140181" s="317"/>
    </row>
    <row r="140182" spans="8:8">
      <c r="H140182" s="317"/>
    </row>
    <row r="140183" spans="8:8">
      <c r="H140183" s="317"/>
    </row>
    <row r="140184" spans="8:8">
      <c r="H140184" s="317"/>
    </row>
    <row r="140185" spans="8:8">
      <c r="H140185" s="317"/>
    </row>
    <row r="140186" spans="8:8">
      <c r="H140186" s="317"/>
    </row>
    <row r="140187" spans="8:8">
      <c r="H140187" s="317"/>
    </row>
    <row r="140188" spans="8:8">
      <c r="H140188" s="317"/>
    </row>
    <row r="140189" spans="8:8">
      <c r="H140189" s="317"/>
    </row>
    <row r="140190" spans="8:8">
      <c r="H140190" s="317"/>
    </row>
    <row r="140191" spans="8:8">
      <c r="H140191" s="317"/>
    </row>
    <row r="140192" spans="8:8">
      <c r="H140192" s="317"/>
    </row>
    <row r="140193" spans="8:8">
      <c r="H140193" s="317"/>
    </row>
    <row r="140194" spans="8:8">
      <c r="H140194" s="317"/>
    </row>
    <row r="140195" spans="8:8">
      <c r="H140195" s="317"/>
    </row>
    <row r="140196" spans="8:8">
      <c r="H140196" s="317"/>
    </row>
    <row r="140197" spans="8:8">
      <c r="H140197" s="317"/>
    </row>
    <row r="140198" spans="8:8">
      <c r="H140198" s="317"/>
    </row>
    <row r="140199" spans="8:8">
      <c r="H140199" s="317"/>
    </row>
    <row r="140200" spans="8:8">
      <c r="H140200" s="317"/>
    </row>
    <row r="140201" spans="8:8">
      <c r="H140201" s="317"/>
    </row>
    <row r="140202" spans="8:8">
      <c r="H140202" s="317"/>
    </row>
    <row r="140203" spans="8:8">
      <c r="H140203" s="317"/>
    </row>
    <row r="140204" spans="8:8">
      <c r="H140204" s="317"/>
    </row>
    <row r="140205" spans="8:8">
      <c r="H140205" s="317"/>
    </row>
    <row r="140206" spans="8:8">
      <c r="H140206" s="317"/>
    </row>
    <row r="140207" spans="8:8">
      <c r="H140207" s="317"/>
    </row>
    <row r="140208" spans="8:8">
      <c r="H140208" s="317"/>
    </row>
    <row r="140209" spans="8:8">
      <c r="H140209" s="317"/>
    </row>
    <row r="140210" spans="8:8">
      <c r="H140210" s="317"/>
    </row>
    <row r="140211" spans="8:8">
      <c r="H140211" s="317"/>
    </row>
    <row r="140212" spans="8:8">
      <c r="H140212" s="317"/>
    </row>
    <row r="140213" spans="8:8">
      <c r="H140213" s="317"/>
    </row>
    <row r="140214" spans="8:8">
      <c r="H140214" s="317"/>
    </row>
    <row r="140215" spans="8:8">
      <c r="H140215" s="317"/>
    </row>
    <row r="140216" spans="8:8">
      <c r="H140216" s="317"/>
    </row>
    <row r="140217" spans="8:8">
      <c r="H140217" s="317"/>
    </row>
    <row r="140218" spans="8:8">
      <c r="H140218" s="317"/>
    </row>
    <row r="140219" spans="8:8">
      <c r="H140219" s="317"/>
    </row>
    <row r="140220" spans="8:8">
      <c r="H140220" s="317"/>
    </row>
    <row r="140221" spans="8:8">
      <c r="H140221" s="317"/>
    </row>
    <row r="140222" spans="8:8">
      <c r="H140222" s="317"/>
    </row>
    <row r="140223" spans="8:8">
      <c r="H140223" s="317"/>
    </row>
    <row r="140224" spans="8:8">
      <c r="H140224" s="317"/>
    </row>
    <row r="140225" spans="8:8">
      <c r="H140225" s="317"/>
    </row>
    <row r="140226" spans="8:8">
      <c r="H140226" s="317"/>
    </row>
    <row r="140227" spans="8:8">
      <c r="H140227" s="317"/>
    </row>
    <row r="140228" spans="8:8">
      <c r="H140228" s="317"/>
    </row>
    <row r="140229" spans="8:8">
      <c r="H140229" s="317"/>
    </row>
    <row r="140230" spans="8:8">
      <c r="H140230" s="317"/>
    </row>
    <row r="140231" spans="8:8">
      <c r="H140231" s="317"/>
    </row>
    <row r="140232" spans="8:8">
      <c r="H140232" s="317"/>
    </row>
    <row r="140233" spans="8:8">
      <c r="H140233" s="317"/>
    </row>
    <row r="140234" spans="8:8">
      <c r="H140234" s="317"/>
    </row>
    <row r="140235" spans="8:8">
      <c r="H140235" s="317"/>
    </row>
    <row r="140236" spans="8:8">
      <c r="H140236" s="317"/>
    </row>
    <row r="140237" spans="8:8">
      <c r="H140237" s="317"/>
    </row>
    <row r="140238" spans="8:8">
      <c r="H140238" s="317"/>
    </row>
    <row r="140239" spans="8:8">
      <c r="H140239" s="317"/>
    </row>
    <row r="140240" spans="8:8">
      <c r="H140240" s="317"/>
    </row>
    <row r="140241" spans="8:8">
      <c r="H140241" s="317"/>
    </row>
    <row r="140242" spans="8:8">
      <c r="H140242" s="317"/>
    </row>
    <row r="140243" spans="8:8">
      <c r="H140243" s="317"/>
    </row>
    <row r="140244" spans="8:8">
      <c r="H140244" s="317"/>
    </row>
    <row r="140245" spans="8:8">
      <c r="H140245" s="317"/>
    </row>
    <row r="140246" spans="8:8">
      <c r="H140246" s="317"/>
    </row>
    <row r="140247" spans="8:8">
      <c r="H140247" s="317"/>
    </row>
    <row r="140248" spans="8:8">
      <c r="H140248" s="317"/>
    </row>
    <row r="140249" spans="8:8">
      <c r="H140249" s="317"/>
    </row>
    <row r="140250" spans="8:8">
      <c r="H140250" s="317"/>
    </row>
    <row r="140251" spans="8:8">
      <c r="H140251" s="317"/>
    </row>
    <row r="140252" spans="8:8">
      <c r="H140252" s="317"/>
    </row>
    <row r="140253" spans="8:8">
      <c r="H140253" s="317"/>
    </row>
    <row r="140254" spans="8:8">
      <c r="H140254" s="317"/>
    </row>
    <row r="140255" spans="8:8">
      <c r="H140255" s="317"/>
    </row>
    <row r="140256" spans="8:8">
      <c r="H140256" s="317"/>
    </row>
    <row r="140257" spans="8:8">
      <c r="H140257" s="317"/>
    </row>
    <row r="140258" spans="8:8">
      <c r="H140258" s="317"/>
    </row>
    <row r="140259" spans="8:8">
      <c r="H140259" s="317"/>
    </row>
    <row r="140260" spans="8:8">
      <c r="H140260" s="317"/>
    </row>
    <row r="140261" spans="8:8">
      <c r="H140261" s="317"/>
    </row>
    <row r="140262" spans="8:8">
      <c r="H140262" s="317"/>
    </row>
    <row r="140263" spans="8:8">
      <c r="H140263" s="317"/>
    </row>
    <row r="140264" spans="8:8">
      <c r="H140264" s="317"/>
    </row>
    <row r="140265" spans="8:8">
      <c r="H140265" s="317"/>
    </row>
    <row r="140266" spans="8:8">
      <c r="H140266" s="317"/>
    </row>
    <row r="140267" spans="8:8">
      <c r="H140267" s="317"/>
    </row>
    <row r="140268" spans="8:8">
      <c r="H140268" s="317"/>
    </row>
    <row r="140269" spans="8:8">
      <c r="H140269" s="317"/>
    </row>
    <row r="140270" spans="8:8">
      <c r="H140270" s="317"/>
    </row>
    <row r="140271" spans="8:8">
      <c r="H140271" s="317"/>
    </row>
    <row r="140272" spans="8:8">
      <c r="H140272" s="317"/>
    </row>
    <row r="140273" spans="8:8">
      <c r="H140273" s="317"/>
    </row>
    <row r="140274" spans="8:8">
      <c r="H140274" s="317"/>
    </row>
    <row r="140275" spans="8:8">
      <c r="H140275" s="317"/>
    </row>
    <row r="140276" spans="8:8">
      <c r="H140276" s="317"/>
    </row>
    <row r="140277" spans="8:8">
      <c r="H140277" s="317"/>
    </row>
    <row r="140278" spans="8:8">
      <c r="H140278" s="317"/>
    </row>
    <row r="140279" spans="8:8">
      <c r="H140279" s="317"/>
    </row>
    <row r="140280" spans="8:8">
      <c r="H140280" s="317"/>
    </row>
    <row r="140281" spans="8:8">
      <c r="H140281" s="317"/>
    </row>
    <row r="140282" spans="8:8">
      <c r="H140282" s="317"/>
    </row>
    <row r="140283" spans="8:8">
      <c r="H140283" s="317"/>
    </row>
    <row r="140284" spans="8:8">
      <c r="H140284" s="317"/>
    </row>
    <row r="140285" spans="8:8">
      <c r="H140285" s="317"/>
    </row>
    <row r="140286" spans="8:8">
      <c r="H140286" s="317"/>
    </row>
    <row r="140287" spans="8:8">
      <c r="H140287" s="317"/>
    </row>
    <row r="140288" spans="8:8">
      <c r="H140288" s="317"/>
    </row>
    <row r="140289" spans="8:8">
      <c r="H140289" s="317"/>
    </row>
    <row r="140290" spans="8:8">
      <c r="H140290" s="317"/>
    </row>
    <row r="140291" spans="8:8">
      <c r="H140291" s="317"/>
    </row>
    <row r="140292" spans="8:8">
      <c r="H140292" s="317"/>
    </row>
    <row r="140293" spans="8:8">
      <c r="H140293" s="317"/>
    </row>
    <row r="140294" spans="8:8">
      <c r="H140294" s="317"/>
    </row>
    <row r="140295" spans="8:8">
      <c r="H140295" s="317"/>
    </row>
    <row r="140296" spans="8:8">
      <c r="H140296" s="317"/>
    </row>
    <row r="140297" spans="8:8">
      <c r="H140297" s="317"/>
    </row>
    <row r="140298" spans="8:8">
      <c r="H140298" s="317"/>
    </row>
    <row r="140299" spans="8:8">
      <c r="H140299" s="317"/>
    </row>
    <row r="140300" spans="8:8">
      <c r="H140300" s="317"/>
    </row>
    <row r="140301" spans="8:8">
      <c r="H140301" s="317"/>
    </row>
    <row r="140302" spans="8:8">
      <c r="H140302" s="317"/>
    </row>
    <row r="140303" spans="8:8">
      <c r="H140303" s="317"/>
    </row>
    <row r="140304" spans="8:8">
      <c r="H140304" s="317"/>
    </row>
    <row r="140305" spans="8:8">
      <c r="H140305" s="317"/>
    </row>
    <row r="140306" spans="8:8">
      <c r="H140306" s="317"/>
    </row>
    <row r="140307" spans="8:8">
      <c r="H140307" s="317"/>
    </row>
    <row r="140308" spans="8:8">
      <c r="H140308" s="317"/>
    </row>
    <row r="140309" spans="8:8">
      <c r="H140309" s="317"/>
    </row>
    <row r="140310" spans="8:8">
      <c r="H140310" s="317"/>
    </row>
    <row r="140311" spans="8:8">
      <c r="H140311" s="317"/>
    </row>
    <row r="140312" spans="8:8">
      <c r="H140312" s="317"/>
    </row>
    <row r="140313" spans="8:8">
      <c r="H140313" s="317"/>
    </row>
    <row r="140314" spans="8:8">
      <c r="H140314" s="317"/>
    </row>
    <row r="140315" spans="8:8">
      <c r="H140315" s="317"/>
    </row>
    <row r="140316" spans="8:8">
      <c r="H140316" s="317"/>
    </row>
    <row r="140317" spans="8:8">
      <c r="H140317" s="317"/>
    </row>
    <row r="140318" spans="8:8">
      <c r="H140318" s="317"/>
    </row>
    <row r="140319" spans="8:8">
      <c r="H140319" s="317"/>
    </row>
    <row r="140320" spans="8:8">
      <c r="H140320" s="317"/>
    </row>
    <row r="140321" spans="8:8">
      <c r="H140321" s="317"/>
    </row>
    <row r="140322" spans="8:8">
      <c r="H140322" s="317"/>
    </row>
    <row r="140323" spans="8:8">
      <c r="H140323" s="317"/>
    </row>
    <row r="140324" spans="8:8">
      <c r="H140324" s="317"/>
    </row>
    <row r="140325" spans="8:8">
      <c r="H140325" s="317"/>
    </row>
    <row r="140326" spans="8:8">
      <c r="H140326" s="317"/>
    </row>
    <row r="140327" spans="8:8">
      <c r="H140327" s="317"/>
    </row>
    <row r="140328" spans="8:8">
      <c r="H140328" s="317"/>
    </row>
    <row r="140329" spans="8:8">
      <c r="H140329" s="317"/>
    </row>
    <row r="140330" spans="8:8">
      <c r="H140330" s="317"/>
    </row>
    <row r="140331" spans="8:8">
      <c r="H140331" s="317"/>
    </row>
    <row r="140332" spans="8:8">
      <c r="H140332" s="317"/>
    </row>
    <row r="140333" spans="8:8">
      <c r="H140333" s="317"/>
    </row>
    <row r="140334" spans="8:8">
      <c r="H140334" s="317"/>
    </row>
    <row r="140335" spans="8:8">
      <c r="H140335" s="317"/>
    </row>
    <row r="140336" spans="8:8">
      <c r="H140336" s="317"/>
    </row>
    <row r="140337" spans="8:8">
      <c r="H140337" s="317"/>
    </row>
    <row r="140338" spans="8:8">
      <c r="H140338" s="317"/>
    </row>
    <row r="140339" spans="8:8">
      <c r="H140339" s="317"/>
    </row>
    <row r="140340" spans="8:8">
      <c r="H140340" s="317"/>
    </row>
    <row r="140341" spans="8:8">
      <c r="H140341" s="317"/>
    </row>
    <row r="140342" spans="8:8">
      <c r="H140342" s="317"/>
    </row>
    <row r="140343" spans="8:8">
      <c r="H140343" s="317"/>
    </row>
    <row r="140344" spans="8:8">
      <c r="H140344" s="317"/>
    </row>
    <row r="140345" spans="8:8">
      <c r="H140345" s="317"/>
    </row>
    <row r="140346" spans="8:8">
      <c r="H140346" s="317"/>
    </row>
    <row r="140347" spans="8:8">
      <c r="H140347" s="317"/>
    </row>
    <row r="140348" spans="8:8">
      <c r="H140348" s="317"/>
    </row>
    <row r="140349" spans="8:8">
      <c r="H140349" s="317"/>
    </row>
    <row r="140350" spans="8:8">
      <c r="H140350" s="317"/>
    </row>
    <row r="140351" spans="8:8">
      <c r="H140351" s="317"/>
    </row>
    <row r="140352" spans="8:8">
      <c r="H140352" s="317"/>
    </row>
    <row r="140353" spans="8:8">
      <c r="H140353" s="317"/>
    </row>
    <row r="140354" spans="8:8">
      <c r="H140354" s="317"/>
    </row>
    <row r="140355" spans="8:8">
      <c r="H140355" s="317"/>
    </row>
    <row r="140356" spans="8:8">
      <c r="H140356" s="317"/>
    </row>
    <row r="140357" spans="8:8">
      <c r="H140357" s="317"/>
    </row>
    <row r="140358" spans="8:8">
      <c r="H140358" s="317"/>
    </row>
    <row r="140359" spans="8:8">
      <c r="H140359" s="317"/>
    </row>
    <row r="140360" spans="8:8">
      <c r="H140360" s="317"/>
    </row>
    <row r="140361" spans="8:8">
      <c r="H140361" s="317"/>
    </row>
    <row r="140362" spans="8:8">
      <c r="H140362" s="317"/>
    </row>
    <row r="140363" spans="8:8">
      <c r="H140363" s="317"/>
    </row>
    <row r="140364" spans="8:8">
      <c r="H140364" s="317"/>
    </row>
    <row r="140365" spans="8:8">
      <c r="H140365" s="317"/>
    </row>
    <row r="140366" spans="8:8">
      <c r="H140366" s="317"/>
    </row>
    <row r="140367" spans="8:8">
      <c r="H140367" s="317"/>
    </row>
    <row r="140368" spans="8:8">
      <c r="H140368" s="317"/>
    </row>
    <row r="140369" spans="8:8">
      <c r="H140369" s="317"/>
    </row>
    <row r="140370" spans="8:8">
      <c r="H140370" s="317"/>
    </row>
    <row r="140371" spans="8:8">
      <c r="H140371" s="317"/>
    </row>
    <row r="140372" spans="8:8">
      <c r="H140372" s="317"/>
    </row>
    <row r="140373" spans="8:8">
      <c r="H140373" s="317"/>
    </row>
    <row r="140374" spans="8:8">
      <c r="H140374" s="317"/>
    </row>
    <row r="140375" spans="8:8">
      <c r="H140375" s="317"/>
    </row>
    <row r="140376" spans="8:8">
      <c r="H140376" s="317"/>
    </row>
    <row r="140377" spans="8:8">
      <c r="H140377" s="317"/>
    </row>
    <row r="140378" spans="8:8">
      <c r="H140378" s="317"/>
    </row>
    <row r="140379" spans="8:8">
      <c r="H140379" s="317"/>
    </row>
    <row r="140380" spans="8:8">
      <c r="H140380" s="317"/>
    </row>
    <row r="140381" spans="8:8">
      <c r="H140381" s="317"/>
    </row>
    <row r="140382" spans="8:8">
      <c r="H140382" s="317"/>
    </row>
    <row r="140383" spans="8:8">
      <c r="H140383" s="317"/>
    </row>
    <row r="140384" spans="8:8">
      <c r="H140384" s="317"/>
    </row>
    <row r="140385" spans="8:8">
      <c r="H140385" s="317"/>
    </row>
    <row r="140386" spans="8:8">
      <c r="H140386" s="317"/>
    </row>
    <row r="140387" spans="8:8">
      <c r="H140387" s="317"/>
    </row>
    <row r="140388" spans="8:8">
      <c r="H140388" s="317"/>
    </row>
    <row r="140389" spans="8:8">
      <c r="H140389" s="317"/>
    </row>
    <row r="140390" spans="8:8">
      <c r="H140390" s="317"/>
    </row>
    <row r="140391" spans="8:8">
      <c r="H140391" s="317"/>
    </row>
    <row r="140392" spans="8:8">
      <c r="H140392" s="317"/>
    </row>
    <row r="140393" spans="8:8">
      <c r="H140393" s="317"/>
    </row>
    <row r="140394" spans="8:8">
      <c r="H140394" s="317"/>
    </row>
    <row r="140395" spans="8:8">
      <c r="H140395" s="317"/>
    </row>
    <row r="140396" spans="8:8">
      <c r="H140396" s="317"/>
    </row>
    <row r="140397" spans="8:8">
      <c r="H140397" s="317"/>
    </row>
    <row r="140398" spans="8:8">
      <c r="H140398" s="317"/>
    </row>
    <row r="140399" spans="8:8">
      <c r="H140399" s="317"/>
    </row>
    <row r="140400" spans="8:8">
      <c r="H140400" s="317"/>
    </row>
    <row r="140401" spans="8:8">
      <c r="H140401" s="317"/>
    </row>
    <row r="140402" spans="8:8">
      <c r="H140402" s="317"/>
    </row>
    <row r="140403" spans="8:8">
      <c r="H140403" s="317"/>
    </row>
    <row r="140404" spans="8:8">
      <c r="H140404" s="317"/>
    </row>
    <row r="140405" spans="8:8">
      <c r="H140405" s="317"/>
    </row>
    <row r="140406" spans="8:8">
      <c r="H140406" s="317"/>
    </row>
    <row r="140407" spans="8:8">
      <c r="H140407" s="317"/>
    </row>
    <row r="140408" spans="8:8">
      <c r="H140408" s="317"/>
    </row>
    <row r="140409" spans="8:8">
      <c r="H140409" s="317"/>
    </row>
    <row r="140410" spans="8:8">
      <c r="H140410" s="317"/>
    </row>
    <row r="140411" spans="8:8">
      <c r="H140411" s="317"/>
    </row>
    <row r="140412" spans="8:8">
      <c r="H140412" s="317"/>
    </row>
    <row r="140413" spans="8:8">
      <c r="H140413" s="317"/>
    </row>
    <row r="140414" spans="8:8">
      <c r="H140414" s="317"/>
    </row>
    <row r="140415" spans="8:8">
      <c r="H140415" s="317"/>
    </row>
    <row r="140416" spans="8:8">
      <c r="H140416" s="317"/>
    </row>
    <row r="140417" spans="8:8">
      <c r="H140417" s="317"/>
    </row>
    <row r="140418" spans="8:8">
      <c r="H140418" s="317"/>
    </row>
    <row r="140419" spans="8:8">
      <c r="H140419" s="317"/>
    </row>
    <row r="140420" spans="8:8">
      <c r="H140420" s="317"/>
    </row>
    <row r="140421" spans="8:8">
      <c r="H140421" s="317"/>
    </row>
    <row r="140422" spans="8:8">
      <c r="H140422" s="317"/>
    </row>
    <row r="140423" spans="8:8">
      <c r="H140423" s="317"/>
    </row>
    <row r="140424" spans="8:8">
      <c r="H140424" s="317"/>
    </row>
    <row r="140425" spans="8:8">
      <c r="H140425" s="317"/>
    </row>
    <row r="140426" spans="8:8">
      <c r="H140426" s="317"/>
    </row>
    <row r="140427" spans="8:8">
      <c r="H140427" s="317"/>
    </row>
    <row r="140428" spans="8:8">
      <c r="H140428" s="317"/>
    </row>
    <row r="140429" spans="8:8">
      <c r="H140429" s="317"/>
    </row>
    <row r="140430" spans="8:8">
      <c r="H140430" s="317"/>
    </row>
    <row r="140431" spans="8:8">
      <c r="H140431" s="317"/>
    </row>
    <row r="140432" spans="8:8">
      <c r="H140432" s="317"/>
    </row>
    <row r="140433" spans="8:8">
      <c r="H140433" s="317"/>
    </row>
    <row r="140434" spans="8:8">
      <c r="H140434" s="317"/>
    </row>
    <row r="140435" spans="8:8">
      <c r="H140435" s="317"/>
    </row>
    <row r="140436" spans="8:8">
      <c r="H140436" s="317"/>
    </row>
    <row r="140437" spans="8:8">
      <c r="H140437" s="317"/>
    </row>
    <row r="140438" spans="8:8">
      <c r="H140438" s="317"/>
    </row>
    <row r="140439" spans="8:8">
      <c r="H140439" s="317"/>
    </row>
    <row r="140440" spans="8:8">
      <c r="H140440" s="317"/>
    </row>
    <row r="140441" spans="8:8">
      <c r="H140441" s="317"/>
    </row>
    <row r="140442" spans="8:8">
      <c r="H140442" s="317"/>
    </row>
    <row r="140443" spans="8:8">
      <c r="H140443" s="317"/>
    </row>
    <row r="140444" spans="8:8">
      <c r="H140444" s="317"/>
    </row>
    <row r="140445" spans="8:8">
      <c r="H140445" s="317"/>
    </row>
    <row r="140446" spans="8:8">
      <c r="H140446" s="317"/>
    </row>
    <row r="140447" spans="8:8">
      <c r="H140447" s="317"/>
    </row>
    <row r="140448" spans="8:8">
      <c r="H140448" s="317"/>
    </row>
    <row r="140449" spans="8:8">
      <c r="H140449" s="317"/>
    </row>
    <row r="140450" spans="8:8">
      <c r="H140450" s="317"/>
    </row>
    <row r="140451" spans="8:8">
      <c r="H140451" s="317"/>
    </row>
    <row r="140452" spans="8:8">
      <c r="H140452" s="317"/>
    </row>
    <row r="140453" spans="8:8">
      <c r="H140453" s="317"/>
    </row>
    <row r="140454" spans="8:8">
      <c r="H140454" s="317"/>
    </row>
    <row r="140455" spans="8:8">
      <c r="H140455" s="317"/>
    </row>
    <row r="140456" spans="8:8">
      <c r="H140456" s="317"/>
    </row>
    <row r="140457" spans="8:8">
      <c r="H140457" s="317"/>
    </row>
    <row r="140458" spans="8:8">
      <c r="H140458" s="317"/>
    </row>
    <row r="140459" spans="8:8">
      <c r="H140459" s="317"/>
    </row>
    <row r="140460" spans="8:8">
      <c r="H140460" s="317"/>
    </row>
    <row r="140461" spans="8:8">
      <c r="H140461" s="317"/>
    </row>
    <row r="140462" spans="8:8">
      <c r="H140462" s="317"/>
    </row>
    <row r="140463" spans="8:8">
      <c r="H140463" s="317"/>
    </row>
    <row r="140464" spans="8:8">
      <c r="H140464" s="317"/>
    </row>
    <row r="140465" spans="8:8">
      <c r="H140465" s="317"/>
    </row>
    <row r="140466" spans="8:8">
      <c r="H140466" s="317"/>
    </row>
    <row r="140467" spans="8:8">
      <c r="H140467" s="317"/>
    </row>
    <row r="140468" spans="8:8">
      <c r="H140468" s="317"/>
    </row>
    <row r="140469" spans="8:8">
      <c r="H140469" s="317"/>
    </row>
    <row r="140470" spans="8:8">
      <c r="H140470" s="317"/>
    </row>
    <row r="140471" spans="8:8">
      <c r="H140471" s="317"/>
    </row>
    <row r="140472" spans="8:8">
      <c r="H140472" s="317"/>
    </row>
    <row r="140473" spans="8:8">
      <c r="H140473" s="317"/>
    </row>
    <row r="140474" spans="8:8">
      <c r="H140474" s="317"/>
    </row>
    <row r="140475" spans="8:8">
      <c r="H140475" s="317"/>
    </row>
    <row r="140476" spans="8:8">
      <c r="H140476" s="317"/>
    </row>
    <row r="140477" spans="8:8">
      <c r="H140477" s="317"/>
    </row>
    <row r="140478" spans="8:8">
      <c r="H140478" s="317"/>
    </row>
    <row r="140479" spans="8:8">
      <c r="H140479" s="317"/>
    </row>
    <row r="140480" spans="8:8">
      <c r="H140480" s="317"/>
    </row>
    <row r="140481" spans="8:8">
      <c r="H140481" s="317"/>
    </row>
    <row r="140482" spans="8:8">
      <c r="H140482" s="317"/>
    </row>
    <row r="140483" spans="8:8">
      <c r="H140483" s="317"/>
    </row>
    <row r="140484" spans="8:8">
      <c r="H140484" s="317"/>
    </row>
    <row r="140485" spans="8:8">
      <c r="H140485" s="317"/>
    </row>
    <row r="140486" spans="8:8">
      <c r="H140486" s="317"/>
    </row>
    <row r="140487" spans="8:8">
      <c r="H140487" s="317"/>
    </row>
    <row r="140488" spans="8:8">
      <c r="H140488" s="317"/>
    </row>
    <row r="140489" spans="8:8">
      <c r="H140489" s="317"/>
    </row>
    <row r="140490" spans="8:8">
      <c r="H140490" s="317"/>
    </row>
    <row r="140491" spans="8:8">
      <c r="H140491" s="317"/>
    </row>
    <row r="140492" spans="8:8">
      <c r="H140492" s="317"/>
    </row>
    <row r="140493" spans="8:8">
      <c r="H140493" s="317"/>
    </row>
    <row r="140494" spans="8:8">
      <c r="H140494" s="317"/>
    </row>
    <row r="140495" spans="8:8">
      <c r="H140495" s="317"/>
    </row>
    <row r="140496" spans="8:8">
      <c r="H140496" s="317"/>
    </row>
    <row r="140497" spans="8:8">
      <c r="H140497" s="317"/>
    </row>
    <row r="140498" spans="8:8">
      <c r="H140498" s="317"/>
    </row>
    <row r="140499" spans="8:8">
      <c r="H140499" s="317"/>
    </row>
    <row r="140500" spans="8:8">
      <c r="H140500" s="317"/>
    </row>
    <row r="140501" spans="8:8">
      <c r="H140501" s="317"/>
    </row>
    <row r="140502" spans="8:8">
      <c r="H140502" s="317"/>
    </row>
    <row r="140503" spans="8:8">
      <c r="H140503" s="317"/>
    </row>
    <row r="140504" spans="8:8">
      <c r="H140504" s="317"/>
    </row>
    <row r="140505" spans="8:8">
      <c r="H140505" s="317"/>
    </row>
    <row r="140506" spans="8:8">
      <c r="H140506" s="317"/>
    </row>
    <row r="140507" spans="8:8">
      <c r="H140507" s="317"/>
    </row>
    <row r="140508" spans="8:8">
      <c r="H140508" s="317"/>
    </row>
    <row r="140509" spans="8:8">
      <c r="H140509" s="317"/>
    </row>
    <row r="140510" spans="8:8">
      <c r="H140510" s="317"/>
    </row>
    <row r="140511" spans="8:8">
      <c r="H140511" s="317"/>
    </row>
    <row r="140512" spans="8:8">
      <c r="H140512" s="317"/>
    </row>
    <row r="140513" spans="8:8">
      <c r="H140513" s="317"/>
    </row>
    <row r="140514" spans="8:8">
      <c r="H140514" s="317"/>
    </row>
    <row r="140515" spans="8:8">
      <c r="H140515" s="317"/>
    </row>
    <row r="140516" spans="8:8">
      <c r="H140516" s="317"/>
    </row>
    <row r="140517" spans="8:8">
      <c r="H140517" s="317"/>
    </row>
    <row r="140518" spans="8:8">
      <c r="H140518" s="317"/>
    </row>
    <row r="140519" spans="8:8">
      <c r="H140519" s="317"/>
    </row>
    <row r="140520" spans="8:8">
      <c r="H140520" s="317"/>
    </row>
    <row r="140521" spans="8:8">
      <c r="H140521" s="317"/>
    </row>
    <row r="140522" spans="8:8">
      <c r="H140522" s="317"/>
    </row>
    <row r="140523" spans="8:8">
      <c r="H140523" s="317"/>
    </row>
    <row r="140524" spans="8:8">
      <c r="H140524" s="317"/>
    </row>
    <row r="140525" spans="8:8">
      <c r="H140525" s="317"/>
    </row>
    <row r="140526" spans="8:8">
      <c r="H140526" s="317"/>
    </row>
    <row r="140527" spans="8:8">
      <c r="H140527" s="317"/>
    </row>
    <row r="140528" spans="8:8">
      <c r="H140528" s="317"/>
    </row>
    <row r="140529" spans="8:8">
      <c r="H140529" s="317"/>
    </row>
    <row r="140530" spans="8:8">
      <c r="H140530" s="317"/>
    </row>
    <row r="140531" spans="8:8">
      <c r="H140531" s="317"/>
    </row>
    <row r="140532" spans="8:8">
      <c r="H140532" s="317"/>
    </row>
    <row r="140533" spans="8:8">
      <c r="H140533" s="317"/>
    </row>
    <row r="140534" spans="8:8">
      <c r="H140534" s="317"/>
    </row>
    <row r="140535" spans="8:8">
      <c r="H140535" s="317"/>
    </row>
    <row r="140536" spans="8:8">
      <c r="H140536" s="317"/>
    </row>
    <row r="140537" spans="8:8">
      <c r="H140537" s="317"/>
    </row>
    <row r="140538" spans="8:8">
      <c r="H140538" s="317"/>
    </row>
    <row r="140539" spans="8:8">
      <c r="H140539" s="317"/>
    </row>
    <row r="140540" spans="8:8">
      <c r="H140540" s="317"/>
    </row>
    <row r="140541" spans="8:8">
      <c r="H140541" s="317"/>
    </row>
    <row r="140542" spans="8:8">
      <c r="H140542" s="317"/>
    </row>
    <row r="140543" spans="8:8">
      <c r="H140543" s="317"/>
    </row>
    <row r="140544" spans="8:8">
      <c r="H140544" s="317"/>
    </row>
    <row r="140545" spans="8:8">
      <c r="H140545" s="317"/>
    </row>
    <row r="140546" spans="8:8">
      <c r="H140546" s="317"/>
    </row>
    <row r="140547" spans="8:8">
      <c r="H140547" s="317"/>
    </row>
    <row r="140548" spans="8:8">
      <c r="H140548" s="317"/>
    </row>
    <row r="140549" spans="8:8">
      <c r="H140549" s="317"/>
    </row>
    <row r="140550" spans="8:8">
      <c r="H140550" s="317"/>
    </row>
    <row r="140551" spans="8:8">
      <c r="H140551" s="317"/>
    </row>
    <row r="140552" spans="8:8">
      <c r="H140552" s="317"/>
    </row>
    <row r="140553" spans="8:8">
      <c r="H140553" s="317"/>
    </row>
    <row r="140554" spans="8:8">
      <c r="H140554" s="317"/>
    </row>
    <row r="140555" spans="8:8">
      <c r="H140555" s="317"/>
    </row>
    <row r="140556" spans="8:8">
      <c r="H140556" s="317"/>
    </row>
    <row r="140557" spans="8:8">
      <c r="H140557" s="317"/>
    </row>
    <row r="140558" spans="8:8">
      <c r="H140558" s="317"/>
    </row>
    <row r="140559" spans="8:8">
      <c r="H140559" s="317"/>
    </row>
    <row r="140560" spans="8:8">
      <c r="H140560" s="317"/>
    </row>
    <row r="140561" spans="8:8">
      <c r="H140561" s="317"/>
    </row>
    <row r="140562" spans="8:8">
      <c r="H140562" s="317"/>
    </row>
    <row r="140563" spans="8:8">
      <c r="H140563" s="317"/>
    </row>
    <row r="140564" spans="8:8">
      <c r="H140564" s="317"/>
    </row>
    <row r="140565" spans="8:8">
      <c r="H140565" s="317"/>
    </row>
    <row r="140566" spans="8:8">
      <c r="H140566" s="317"/>
    </row>
    <row r="140567" spans="8:8">
      <c r="H140567" s="317"/>
    </row>
    <row r="140568" spans="8:8">
      <c r="H140568" s="317"/>
    </row>
    <row r="140569" spans="8:8">
      <c r="H140569" s="317"/>
    </row>
    <row r="140570" spans="8:8">
      <c r="H140570" s="317"/>
    </row>
    <row r="140571" spans="8:8">
      <c r="H140571" s="317"/>
    </row>
    <row r="140572" spans="8:8">
      <c r="H140572" s="317"/>
    </row>
    <row r="140573" spans="8:8">
      <c r="H140573" s="317"/>
    </row>
    <row r="140574" spans="8:8">
      <c r="H140574" s="317"/>
    </row>
    <row r="140575" spans="8:8">
      <c r="H140575" s="317"/>
    </row>
    <row r="140576" spans="8:8">
      <c r="H140576" s="317"/>
    </row>
    <row r="140577" spans="8:8">
      <c r="H140577" s="317"/>
    </row>
    <row r="140578" spans="8:8">
      <c r="H140578" s="317"/>
    </row>
    <row r="140579" spans="8:8">
      <c r="H140579" s="317"/>
    </row>
    <row r="140580" spans="8:8">
      <c r="H140580" s="317"/>
    </row>
    <row r="140581" spans="8:8">
      <c r="H140581" s="317"/>
    </row>
    <row r="140582" spans="8:8">
      <c r="H140582" s="317"/>
    </row>
    <row r="140583" spans="8:8">
      <c r="H140583" s="317"/>
    </row>
    <row r="140584" spans="8:8">
      <c r="H140584" s="317"/>
    </row>
    <row r="140585" spans="8:8">
      <c r="H140585" s="317"/>
    </row>
    <row r="140586" spans="8:8">
      <c r="H140586" s="317"/>
    </row>
    <row r="140587" spans="8:8">
      <c r="H140587" s="317"/>
    </row>
    <row r="140588" spans="8:8">
      <c r="H140588" s="317"/>
    </row>
    <row r="140589" spans="8:8">
      <c r="H140589" s="317"/>
    </row>
    <row r="140590" spans="8:8">
      <c r="H140590" s="317"/>
    </row>
    <row r="140591" spans="8:8">
      <c r="H140591" s="317"/>
    </row>
    <row r="140592" spans="8:8">
      <c r="H140592" s="317"/>
    </row>
    <row r="140593" spans="8:8">
      <c r="H140593" s="317"/>
    </row>
    <row r="140594" spans="8:8">
      <c r="H140594" s="317"/>
    </row>
    <row r="140595" spans="8:8">
      <c r="H140595" s="317"/>
    </row>
    <row r="140596" spans="8:8">
      <c r="H140596" s="317"/>
    </row>
    <row r="140597" spans="8:8">
      <c r="H140597" s="317"/>
    </row>
    <row r="140598" spans="8:8">
      <c r="H140598" s="317"/>
    </row>
    <row r="140599" spans="8:8">
      <c r="H140599" s="317"/>
    </row>
    <row r="140600" spans="8:8">
      <c r="H140600" s="317"/>
    </row>
    <row r="140601" spans="8:8">
      <c r="H140601" s="317"/>
    </row>
    <row r="140602" spans="8:8">
      <c r="H140602" s="317"/>
    </row>
    <row r="140603" spans="8:8">
      <c r="H140603" s="317"/>
    </row>
    <row r="140604" spans="8:8">
      <c r="H140604" s="317"/>
    </row>
    <row r="140605" spans="8:8">
      <c r="H140605" s="317"/>
    </row>
    <row r="140606" spans="8:8">
      <c r="H140606" s="317"/>
    </row>
    <row r="140607" spans="8:8">
      <c r="H140607" s="317"/>
    </row>
    <row r="140608" spans="8:8">
      <c r="H140608" s="317"/>
    </row>
    <row r="140609" spans="8:8">
      <c r="H140609" s="317"/>
    </row>
    <row r="140610" spans="8:8">
      <c r="H140610" s="317"/>
    </row>
    <row r="140611" spans="8:8">
      <c r="H140611" s="317"/>
    </row>
    <row r="140612" spans="8:8">
      <c r="H140612" s="317"/>
    </row>
    <row r="140613" spans="8:8">
      <c r="H140613" s="317"/>
    </row>
    <row r="140614" spans="8:8">
      <c r="H140614" s="317"/>
    </row>
    <row r="140615" spans="8:8">
      <c r="H140615" s="317"/>
    </row>
    <row r="140616" spans="8:8">
      <c r="H140616" s="317"/>
    </row>
    <row r="140617" spans="8:8">
      <c r="H140617" s="317"/>
    </row>
    <row r="140618" spans="8:8">
      <c r="H140618" s="317"/>
    </row>
    <row r="140619" spans="8:8">
      <c r="H140619" s="317"/>
    </row>
    <row r="140620" spans="8:8">
      <c r="H140620" s="317"/>
    </row>
    <row r="140621" spans="8:8">
      <c r="H140621" s="317"/>
    </row>
    <row r="140622" spans="8:8">
      <c r="H140622" s="317"/>
    </row>
    <row r="140623" spans="8:8">
      <c r="H140623" s="317"/>
    </row>
    <row r="140624" spans="8:8">
      <c r="H140624" s="317"/>
    </row>
    <row r="140625" spans="8:8">
      <c r="H140625" s="317"/>
    </row>
    <row r="140626" spans="8:8">
      <c r="H140626" s="317"/>
    </row>
    <row r="140627" spans="8:8">
      <c r="H140627" s="317"/>
    </row>
    <row r="140628" spans="8:8">
      <c r="H140628" s="317"/>
    </row>
    <row r="140629" spans="8:8">
      <c r="H140629" s="317"/>
    </row>
    <row r="140630" spans="8:8">
      <c r="H140630" s="317"/>
    </row>
    <row r="140631" spans="8:8">
      <c r="H140631" s="317"/>
    </row>
    <row r="140632" spans="8:8">
      <c r="H140632" s="317"/>
    </row>
    <row r="140633" spans="8:8">
      <c r="H140633" s="317"/>
    </row>
    <row r="140634" spans="8:8">
      <c r="H140634" s="317"/>
    </row>
    <row r="140635" spans="8:8">
      <c r="H140635" s="317"/>
    </row>
    <row r="140636" spans="8:8">
      <c r="H140636" s="317"/>
    </row>
    <row r="140637" spans="8:8">
      <c r="H140637" s="317"/>
    </row>
    <row r="140638" spans="8:8">
      <c r="H140638" s="317"/>
    </row>
    <row r="140639" spans="8:8">
      <c r="H140639" s="317"/>
    </row>
    <row r="140640" spans="8:8">
      <c r="H140640" s="317"/>
    </row>
    <row r="140641" spans="8:8">
      <c r="H140641" s="317"/>
    </row>
    <row r="140642" spans="8:8">
      <c r="H140642" s="317"/>
    </row>
    <row r="140643" spans="8:8">
      <c r="H140643" s="317"/>
    </row>
    <row r="140644" spans="8:8">
      <c r="H140644" s="317"/>
    </row>
    <row r="140645" spans="8:8">
      <c r="H140645" s="317"/>
    </row>
    <row r="140646" spans="8:8">
      <c r="H140646" s="317"/>
    </row>
    <row r="140647" spans="8:8">
      <c r="H140647" s="317"/>
    </row>
    <row r="140648" spans="8:8">
      <c r="H140648" s="317"/>
    </row>
    <row r="140649" spans="8:8">
      <c r="H140649" s="317"/>
    </row>
    <row r="140650" spans="8:8">
      <c r="H140650" s="317"/>
    </row>
    <row r="140651" spans="8:8">
      <c r="H140651" s="317"/>
    </row>
    <row r="140652" spans="8:8">
      <c r="H140652" s="317"/>
    </row>
    <row r="140653" spans="8:8">
      <c r="H140653" s="317"/>
    </row>
    <row r="140654" spans="8:8">
      <c r="H140654" s="317"/>
    </row>
    <row r="140655" spans="8:8">
      <c r="H140655" s="317"/>
    </row>
    <row r="140656" spans="8:8">
      <c r="H140656" s="317"/>
    </row>
    <row r="140657" spans="8:8">
      <c r="H140657" s="317"/>
    </row>
    <row r="140658" spans="8:8">
      <c r="H140658" s="317"/>
    </row>
    <row r="140659" spans="8:8">
      <c r="H140659" s="317"/>
    </row>
    <row r="140660" spans="8:8">
      <c r="H140660" s="317"/>
    </row>
    <row r="140661" spans="8:8">
      <c r="H140661" s="317"/>
    </row>
    <row r="140662" spans="8:8">
      <c r="H140662" s="317"/>
    </row>
    <row r="140663" spans="8:8">
      <c r="H140663" s="317"/>
    </row>
    <row r="140664" spans="8:8">
      <c r="H140664" s="317"/>
    </row>
    <row r="140665" spans="8:8">
      <c r="H140665" s="317"/>
    </row>
    <row r="140666" spans="8:8">
      <c r="H140666" s="317"/>
    </row>
    <row r="140667" spans="8:8">
      <c r="H140667" s="317"/>
    </row>
    <row r="140668" spans="8:8">
      <c r="H140668" s="317"/>
    </row>
    <row r="140669" spans="8:8">
      <c r="H140669" s="317"/>
    </row>
    <row r="140670" spans="8:8">
      <c r="H140670" s="317"/>
    </row>
    <row r="140671" spans="8:8">
      <c r="H140671" s="317"/>
    </row>
    <row r="140672" spans="8:8">
      <c r="H140672" s="317"/>
    </row>
    <row r="140673" spans="8:8">
      <c r="H140673" s="317"/>
    </row>
    <row r="140674" spans="8:8">
      <c r="H140674" s="317"/>
    </row>
    <row r="140675" spans="8:8">
      <c r="H140675" s="317"/>
    </row>
    <row r="140676" spans="8:8">
      <c r="H140676" s="317"/>
    </row>
    <row r="140677" spans="8:8">
      <c r="H140677" s="317"/>
    </row>
    <row r="140678" spans="8:8">
      <c r="H140678" s="317"/>
    </row>
    <row r="140679" spans="8:8">
      <c r="H140679" s="317"/>
    </row>
    <row r="140680" spans="8:8">
      <c r="H140680" s="317"/>
    </row>
    <row r="140681" spans="8:8">
      <c r="H140681" s="317"/>
    </row>
    <row r="140682" spans="8:8">
      <c r="H140682" s="317"/>
    </row>
    <row r="140683" spans="8:8">
      <c r="H140683" s="317"/>
    </row>
    <row r="140684" spans="8:8">
      <c r="H140684" s="317"/>
    </row>
    <row r="140685" spans="8:8">
      <c r="H140685" s="317"/>
    </row>
    <row r="140686" spans="8:8">
      <c r="H140686" s="317"/>
    </row>
    <row r="140687" spans="8:8">
      <c r="H140687" s="317"/>
    </row>
    <row r="140688" spans="8:8">
      <c r="H140688" s="317"/>
    </row>
    <row r="140689" spans="8:8">
      <c r="H140689" s="317"/>
    </row>
    <row r="140690" spans="8:8">
      <c r="H140690" s="317"/>
    </row>
    <row r="140691" spans="8:8">
      <c r="H140691" s="317"/>
    </row>
    <row r="140692" spans="8:8">
      <c r="H140692" s="317"/>
    </row>
    <row r="140693" spans="8:8">
      <c r="H140693" s="317"/>
    </row>
    <row r="140694" spans="8:8">
      <c r="H140694" s="317"/>
    </row>
    <row r="140695" spans="8:8">
      <c r="H140695" s="317"/>
    </row>
    <row r="140696" spans="8:8">
      <c r="H140696" s="317"/>
    </row>
    <row r="140697" spans="8:8">
      <c r="H140697" s="317"/>
    </row>
    <row r="140698" spans="8:8">
      <c r="H140698" s="317"/>
    </row>
    <row r="140699" spans="8:8">
      <c r="H140699" s="317"/>
    </row>
    <row r="140700" spans="8:8">
      <c r="H140700" s="317"/>
    </row>
    <row r="140701" spans="8:8">
      <c r="H140701" s="317"/>
    </row>
    <row r="140702" spans="8:8">
      <c r="H140702" s="317"/>
    </row>
    <row r="140703" spans="8:8">
      <c r="H140703" s="317"/>
    </row>
    <row r="140704" spans="8:8">
      <c r="H140704" s="317"/>
    </row>
    <row r="140705" spans="8:8">
      <c r="H140705" s="317"/>
    </row>
    <row r="140706" spans="8:8">
      <c r="H140706" s="317"/>
    </row>
    <row r="140707" spans="8:8">
      <c r="H140707" s="317"/>
    </row>
    <row r="140708" spans="8:8">
      <c r="H140708" s="317"/>
    </row>
    <row r="140709" spans="8:8">
      <c r="H140709" s="317"/>
    </row>
    <row r="140710" spans="8:8">
      <c r="H140710" s="317"/>
    </row>
    <row r="140711" spans="8:8">
      <c r="H140711" s="317"/>
    </row>
    <row r="140712" spans="8:8">
      <c r="H140712" s="317"/>
    </row>
    <row r="140713" spans="8:8">
      <c r="H140713" s="317"/>
    </row>
    <row r="140714" spans="8:8">
      <c r="H140714" s="317"/>
    </row>
    <row r="140715" spans="8:8">
      <c r="H140715" s="317"/>
    </row>
    <row r="140716" spans="8:8">
      <c r="H140716" s="317"/>
    </row>
    <row r="140717" spans="8:8">
      <c r="H140717" s="317"/>
    </row>
    <row r="140718" spans="8:8">
      <c r="H140718" s="317"/>
    </row>
    <row r="140719" spans="8:8">
      <c r="H140719" s="317"/>
    </row>
    <row r="140720" spans="8:8">
      <c r="H140720" s="317"/>
    </row>
    <row r="140721" spans="8:8">
      <c r="H140721" s="317"/>
    </row>
    <row r="140722" spans="8:8">
      <c r="H140722" s="317"/>
    </row>
    <row r="140723" spans="8:8">
      <c r="H140723" s="317"/>
    </row>
    <row r="140724" spans="8:8">
      <c r="H140724" s="317"/>
    </row>
    <row r="140725" spans="8:8">
      <c r="H140725" s="317"/>
    </row>
    <row r="140726" spans="8:8">
      <c r="H140726" s="317"/>
    </row>
    <row r="140727" spans="8:8">
      <c r="H140727" s="317"/>
    </row>
    <row r="140728" spans="8:8">
      <c r="H140728" s="317"/>
    </row>
    <row r="140729" spans="8:8">
      <c r="H140729" s="317"/>
    </row>
    <row r="140730" spans="8:8">
      <c r="H140730" s="317"/>
    </row>
    <row r="140731" spans="8:8">
      <c r="H140731" s="317"/>
    </row>
    <row r="140732" spans="8:8">
      <c r="H140732" s="317"/>
    </row>
    <row r="140733" spans="8:8">
      <c r="H140733" s="317"/>
    </row>
    <row r="140734" spans="8:8">
      <c r="H140734" s="317"/>
    </row>
    <row r="140735" spans="8:8">
      <c r="H140735" s="317"/>
    </row>
    <row r="140736" spans="8:8">
      <c r="H140736" s="317"/>
    </row>
    <row r="140737" spans="8:8">
      <c r="H140737" s="317"/>
    </row>
    <row r="140738" spans="8:8">
      <c r="H140738" s="317"/>
    </row>
    <row r="140739" spans="8:8">
      <c r="H140739" s="317"/>
    </row>
    <row r="140740" spans="8:8">
      <c r="H140740" s="317"/>
    </row>
    <row r="140741" spans="8:8">
      <c r="H140741" s="317"/>
    </row>
    <row r="140742" spans="8:8">
      <c r="H140742" s="317"/>
    </row>
    <row r="140743" spans="8:8">
      <c r="H140743" s="317"/>
    </row>
    <row r="140744" spans="8:8">
      <c r="H140744" s="317"/>
    </row>
    <row r="140745" spans="8:8">
      <c r="H140745" s="317"/>
    </row>
    <row r="140746" spans="8:8">
      <c r="H140746" s="317"/>
    </row>
    <row r="140747" spans="8:8">
      <c r="H140747" s="317"/>
    </row>
    <row r="140748" spans="8:8">
      <c r="H140748" s="317"/>
    </row>
    <row r="140749" spans="8:8">
      <c r="H140749" s="317"/>
    </row>
    <row r="140750" spans="8:8">
      <c r="H140750" s="317"/>
    </row>
    <row r="140751" spans="8:8">
      <c r="H140751" s="317"/>
    </row>
    <row r="140752" spans="8:8">
      <c r="H140752" s="317"/>
    </row>
    <row r="140753" spans="8:8">
      <c r="H140753" s="317"/>
    </row>
    <row r="140754" spans="8:8">
      <c r="H140754" s="317"/>
    </row>
    <row r="140755" spans="8:8">
      <c r="H140755" s="317"/>
    </row>
    <row r="140756" spans="8:8">
      <c r="H140756" s="317"/>
    </row>
    <row r="140757" spans="8:8">
      <c r="H140757" s="317"/>
    </row>
    <row r="140758" spans="8:8">
      <c r="H140758" s="317"/>
    </row>
    <row r="140759" spans="8:8">
      <c r="H140759" s="317"/>
    </row>
    <row r="140760" spans="8:8">
      <c r="H140760" s="317"/>
    </row>
    <row r="140761" spans="8:8">
      <c r="H140761" s="317"/>
    </row>
    <row r="140762" spans="8:8">
      <c r="H140762" s="317"/>
    </row>
    <row r="140763" spans="8:8">
      <c r="H140763" s="317"/>
    </row>
    <row r="140764" spans="8:8">
      <c r="H140764" s="317"/>
    </row>
    <row r="140765" spans="8:8">
      <c r="H140765" s="317"/>
    </row>
    <row r="140766" spans="8:8">
      <c r="H140766" s="317"/>
    </row>
    <row r="140767" spans="8:8">
      <c r="H140767" s="317"/>
    </row>
    <row r="140768" spans="8:8">
      <c r="H140768" s="317"/>
    </row>
    <row r="140769" spans="8:8">
      <c r="H140769" s="317"/>
    </row>
    <row r="140770" spans="8:8">
      <c r="H140770" s="317"/>
    </row>
    <row r="140771" spans="8:8">
      <c r="H140771" s="317"/>
    </row>
    <row r="140772" spans="8:8">
      <c r="H140772" s="317"/>
    </row>
    <row r="140773" spans="8:8">
      <c r="H140773" s="317"/>
    </row>
    <row r="140774" spans="8:8">
      <c r="H140774" s="317"/>
    </row>
    <row r="140775" spans="8:8">
      <c r="H140775" s="317"/>
    </row>
    <row r="140776" spans="8:8">
      <c r="H140776" s="317"/>
    </row>
    <row r="140777" spans="8:8">
      <c r="H140777" s="317"/>
    </row>
    <row r="140778" spans="8:8">
      <c r="H140778" s="317"/>
    </row>
    <row r="140779" spans="8:8">
      <c r="H140779" s="317"/>
    </row>
    <row r="140780" spans="8:8">
      <c r="H140780" s="317"/>
    </row>
    <row r="140781" spans="8:8">
      <c r="H140781" s="317"/>
    </row>
    <row r="140782" spans="8:8">
      <c r="H140782" s="317"/>
    </row>
    <row r="140783" spans="8:8">
      <c r="H140783" s="317"/>
    </row>
    <row r="140784" spans="8:8">
      <c r="H140784" s="317"/>
    </row>
    <row r="140785" spans="8:8">
      <c r="H140785" s="317"/>
    </row>
    <row r="140786" spans="8:8">
      <c r="H140786" s="317"/>
    </row>
    <row r="140787" spans="8:8">
      <c r="H140787" s="317"/>
    </row>
    <row r="140788" spans="8:8">
      <c r="H140788" s="317"/>
    </row>
    <row r="140789" spans="8:8">
      <c r="H140789" s="317"/>
    </row>
    <row r="140790" spans="8:8">
      <c r="H140790" s="317"/>
    </row>
    <row r="140791" spans="8:8">
      <c r="H140791" s="317"/>
    </row>
    <row r="140792" spans="8:8">
      <c r="H140792" s="317"/>
    </row>
    <row r="140793" spans="8:8">
      <c r="H140793" s="317"/>
    </row>
    <row r="140794" spans="8:8">
      <c r="H140794" s="317"/>
    </row>
    <row r="140795" spans="8:8">
      <c r="H140795" s="317"/>
    </row>
    <row r="140796" spans="8:8">
      <c r="H140796" s="317"/>
    </row>
    <row r="140797" spans="8:8">
      <c r="H140797" s="317"/>
    </row>
    <row r="140798" spans="8:8">
      <c r="H140798" s="317"/>
    </row>
    <row r="140799" spans="8:8">
      <c r="H140799" s="317"/>
    </row>
    <row r="140800" spans="8:8">
      <c r="H140800" s="317"/>
    </row>
    <row r="140801" spans="8:8">
      <c r="H140801" s="317"/>
    </row>
    <row r="140802" spans="8:8">
      <c r="H140802" s="317"/>
    </row>
    <row r="140803" spans="8:8">
      <c r="H140803" s="317"/>
    </row>
    <row r="140804" spans="8:8">
      <c r="H140804" s="317"/>
    </row>
    <row r="140805" spans="8:8">
      <c r="H140805" s="317"/>
    </row>
    <row r="140806" spans="8:8">
      <c r="H140806" s="317"/>
    </row>
    <row r="140807" spans="8:8">
      <c r="H140807" s="317"/>
    </row>
    <row r="140808" spans="8:8">
      <c r="H140808" s="317"/>
    </row>
    <row r="140809" spans="8:8">
      <c r="H140809" s="317"/>
    </row>
    <row r="140810" spans="8:8">
      <c r="H140810" s="317"/>
    </row>
    <row r="140811" spans="8:8">
      <c r="H140811" s="317"/>
    </row>
    <row r="140812" spans="8:8">
      <c r="H140812" s="317"/>
    </row>
    <row r="140813" spans="8:8">
      <c r="H140813" s="317"/>
    </row>
    <row r="140814" spans="8:8">
      <c r="H140814" s="317"/>
    </row>
    <row r="140815" spans="8:8">
      <c r="H140815" s="317"/>
    </row>
    <row r="140816" spans="8:8">
      <c r="H140816" s="317"/>
    </row>
    <row r="140817" spans="8:8">
      <c r="H140817" s="317"/>
    </row>
    <row r="140818" spans="8:8">
      <c r="H140818" s="317"/>
    </row>
    <row r="140819" spans="8:8">
      <c r="H140819" s="317"/>
    </row>
    <row r="140820" spans="8:8">
      <c r="H140820" s="317"/>
    </row>
    <row r="140821" spans="8:8">
      <c r="H140821" s="317"/>
    </row>
    <row r="140822" spans="8:8">
      <c r="H140822" s="317"/>
    </row>
    <row r="140823" spans="8:8">
      <c r="H140823" s="317"/>
    </row>
    <row r="140824" spans="8:8">
      <c r="H140824" s="317"/>
    </row>
    <row r="140825" spans="8:8">
      <c r="H140825" s="317"/>
    </row>
    <row r="140826" spans="8:8">
      <c r="H140826" s="317"/>
    </row>
    <row r="140827" spans="8:8">
      <c r="H140827" s="317"/>
    </row>
    <row r="140828" spans="8:8">
      <c r="H140828" s="317"/>
    </row>
    <row r="140829" spans="8:8">
      <c r="H140829" s="317"/>
    </row>
    <row r="140830" spans="8:8">
      <c r="H140830" s="317"/>
    </row>
    <row r="140831" spans="8:8">
      <c r="H140831" s="317"/>
    </row>
    <row r="140832" spans="8:8">
      <c r="H140832" s="317"/>
    </row>
    <row r="140833" spans="8:8">
      <c r="H140833" s="317"/>
    </row>
    <row r="140834" spans="8:8">
      <c r="H140834" s="317"/>
    </row>
    <row r="140835" spans="8:8">
      <c r="H140835" s="317"/>
    </row>
    <row r="140836" spans="8:8">
      <c r="H140836" s="317"/>
    </row>
    <row r="140837" spans="8:8">
      <c r="H140837" s="317"/>
    </row>
    <row r="140838" spans="8:8">
      <c r="H140838" s="317"/>
    </row>
    <row r="140839" spans="8:8">
      <c r="H140839" s="317"/>
    </row>
    <row r="140840" spans="8:8">
      <c r="H140840" s="317"/>
    </row>
    <row r="140841" spans="8:8">
      <c r="H140841" s="317"/>
    </row>
    <row r="140842" spans="8:8">
      <c r="H140842" s="317"/>
    </row>
    <row r="140843" spans="8:8">
      <c r="H140843" s="317"/>
    </row>
    <row r="140844" spans="8:8">
      <c r="H140844" s="317"/>
    </row>
    <row r="140845" spans="8:8">
      <c r="H140845" s="317"/>
    </row>
    <row r="140846" spans="8:8">
      <c r="H140846" s="317"/>
    </row>
    <row r="140847" spans="8:8">
      <c r="H140847" s="317"/>
    </row>
    <row r="140848" spans="8:8">
      <c r="H140848" s="317"/>
    </row>
    <row r="140849" spans="8:8">
      <c r="H140849" s="317"/>
    </row>
    <row r="140850" spans="8:8">
      <c r="H140850" s="317"/>
    </row>
    <row r="140851" spans="8:8">
      <c r="H140851" s="317"/>
    </row>
    <row r="140852" spans="8:8">
      <c r="H140852" s="317"/>
    </row>
    <row r="140853" spans="8:8">
      <c r="H140853" s="317"/>
    </row>
    <row r="140854" spans="8:8">
      <c r="H140854" s="317"/>
    </row>
    <row r="140855" spans="8:8">
      <c r="H140855" s="317"/>
    </row>
    <row r="140856" spans="8:8">
      <c r="H140856" s="317"/>
    </row>
    <row r="140857" spans="8:8">
      <c r="H140857" s="317"/>
    </row>
    <row r="140858" spans="8:8">
      <c r="H140858" s="317"/>
    </row>
    <row r="140859" spans="8:8">
      <c r="H140859" s="317"/>
    </row>
    <row r="140860" spans="8:8">
      <c r="H140860" s="317"/>
    </row>
    <row r="140861" spans="8:8">
      <c r="H140861" s="317"/>
    </row>
    <row r="140862" spans="8:8">
      <c r="H140862" s="317"/>
    </row>
    <row r="140863" spans="8:8">
      <c r="H140863" s="317"/>
    </row>
    <row r="140864" spans="8:8">
      <c r="H140864" s="317"/>
    </row>
    <row r="140865" spans="8:8">
      <c r="H140865" s="317"/>
    </row>
    <row r="140866" spans="8:8">
      <c r="H140866" s="317"/>
    </row>
    <row r="140867" spans="8:8">
      <c r="H140867" s="317"/>
    </row>
    <row r="140868" spans="8:8">
      <c r="H140868" s="317"/>
    </row>
    <row r="140869" spans="8:8">
      <c r="H140869" s="317"/>
    </row>
    <row r="140870" spans="8:8">
      <c r="H140870" s="317"/>
    </row>
    <row r="140871" spans="8:8">
      <c r="H140871" s="317"/>
    </row>
    <row r="140872" spans="8:8">
      <c r="H140872" s="317"/>
    </row>
    <row r="140873" spans="8:8">
      <c r="H140873" s="317"/>
    </row>
    <row r="140874" spans="8:8">
      <c r="H140874" s="317"/>
    </row>
    <row r="140875" spans="8:8">
      <c r="H140875" s="317"/>
    </row>
    <row r="140876" spans="8:8">
      <c r="H140876" s="317"/>
    </row>
    <row r="140877" spans="8:8">
      <c r="H140877" s="317"/>
    </row>
    <row r="140878" spans="8:8">
      <c r="H140878" s="317"/>
    </row>
    <row r="140879" spans="8:8">
      <c r="H140879" s="317"/>
    </row>
    <row r="140880" spans="8:8">
      <c r="H140880" s="317"/>
    </row>
    <row r="140881" spans="8:8">
      <c r="H140881" s="317"/>
    </row>
    <row r="140882" spans="8:8">
      <c r="H140882" s="317"/>
    </row>
    <row r="140883" spans="8:8">
      <c r="H140883" s="317"/>
    </row>
    <row r="140884" spans="8:8">
      <c r="H140884" s="317"/>
    </row>
    <row r="140885" spans="8:8">
      <c r="H140885" s="317"/>
    </row>
    <row r="140886" spans="8:8">
      <c r="H140886" s="317"/>
    </row>
    <row r="140887" spans="8:8">
      <c r="H140887" s="317"/>
    </row>
    <row r="140888" spans="8:8">
      <c r="H140888" s="317"/>
    </row>
    <row r="140889" spans="8:8">
      <c r="H140889" s="317"/>
    </row>
    <row r="140890" spans="8:8">
      <c r="H140890" s="317"/>
    </row>
    <row r="140891" spans="8:8">
      <c r="H140891" s="317"/>
    </row>
    <row r="140892" spans="8:8">
      <c r="H140892" s="317"/>
    </row>
    <row r="140893" spans="8:8">
      <c r="H140893" s="317"/>
    </row>
    <row r="140894" spans="8:8">
      <c r="H140894" s="317"/>
    </row>
    <row r="140895" spans="8:8">
      <c r="H140895" s="317"/>
    </row>
    <row r="140896" spans="8:8">
      <c r="H140896" s="317"/>
    </row>
    <row r="140897" spans="8:8">
      <c r="H140897" s="317"/>
    </row>
    <row r="140898" spans="8:8">
      <c r="H140898" s="317"/>
    </row>
    <row r="140899" spans="8:8">
      <c r="H140899" s="317"/>
    </row>
    <row r="140900" spans="8:8">
      <c r="H140900" s="317"/>
    </row>
    <row r="140901" spans="8:8">
      <c r="H140901" s="317"/>
    </row>
    <row r="140902" spans="8:8">
      <c r="H140902" s="317"/>
    </row>
    <row r="140903" spans="8:8">
      <c r="H140903" s="317"/>
    </row>
    <row r="140904" spans="8:8">
      <c r="H140904" s="317"/>
    </row>
    <row r="140905" spans="8:8">
      <c r="H140905" s="317"/>
    </row>
    <row r="140906" spans="8:8">
      <c r="H140906" s="317"/>
    </row>
    <row r="140907" spans="8:8">
      <c r="H140907" s="317"/>
    </row>
    <row r="140908" spans="8:8">
      <c r="H140908" s="317"/>
    </row>
    <row r="140909" spans="8:8">
      <c r="H140909" s="317"/>
    </row>
    <row r="140910" spans="8:8">
      <c r="H140910" s="317"/>
    </row>
    <row r="140911" spans="8:8">
      <c r="H140911" s="317"/>
    </row>
    <row r="140912" spans="8:8">
      <c r="H140912" s="317"/>
    </row>
    <row r="140913" spans="8:8">
      <c r="H140913" s="317"/>
    </row>
    <row r="140914" spans="8:8">
      <c r="H140914" s="317"/>
    </row>
    <row r="140915" spans="8:8">
      <c r="H140915" s="317"/>
    </row>
    <row r="140916" spans="8:8">
      <c r="H140916" s="317"/>
    </row>
    <row r="140917" spans="8:8">
      <c r="H140917" s="317"/>
    </row>
    <row r="140918" spans="8:8">
      <c r="H140918" s="317"/>
    </row>
    <row r="140919" spans="8:8">
      <c r="H140919" s="317"/>
    </row>
    <row r="140920" spans="8:8">
      <c r="H140920" s="317"/>
    </row>
    <row r="140921" spans="8:8">
      <c r="H140921" s="317"/>
    </row>
    <row r="140922" spans="8:8">
      <c r="H140922" s="317"/>
    </row>
    <row r="140923" spans="8:8">
      <c r="H140923" s="317"/>
    </row>
    <row r="140924" spans="8:8">
      <c r="H140924" s="317"/>
    </row>
    <row r="140925" spans="8:8">
      <c r="H140925" s="317"/>
    </row>
    <row r="140926" spans="8:8">
      <c r="H140926" s="317"/>
    </row>
    <row r="140927" spans="8:8">
      <c r="H140927" s="317"/>
    </row>
    <row r="140928" spans="8:8">
      <c r="H140928" s="317"/>
    </row>
    <row r="140929" spans="8:8">
      <c r="H140929" s="317"/>
    </row>
    <row r="140930" spans="8:8">
      <c r="H140930" s="317"/>
    </row>
    <row r="140931" spans="8:8">
      <c r="H140931" s="317"/>
    </row>
    <row r="140932" spans="8:8">
      <c r="H140932" s="317"/>
    </row>
    <row r="140933" spans="8:8">
      <c r="H140933" s="317"/>
    </row>
    <row r="140934" spans="8:8">
      <c r="H140934" s="317"/>
    </row>
    <row r="140935" spans="8:8">
      <c r="H140935" s="317"/>
    </row>
    <row r="140936" spans="8:8">
      <c r="H140936" s="317"/>
    </row>
    <row r="140937" spans="8:8">
      <c r="H140937" s="317"/>
    </row>
    <row r="140938" spans="8:8">
      <c r="H140938" s="317"/>
    </row>
    <row r="140939" spans="8:8">
      <c r="H140939" s="317"/>
    </row>
    <row r="140940" spans="8:8">
      <c r="H140940" s="317"/>
    </row>
    <row r="140941" spans="8:8">
      <c r="H140941" s="317"/>
    </row>
    <row r="140942" spans="8:8">
      <c r="H140942" s="317"/>
    </row>
    <row r="140943" spans="8:8">
      <c r="H140943" s="317"/>
    </row>
    <row r="140944" spans="8:8">
      <c r="H140944" s="317"/>
    </row>
    <row r="140945" spans="8:8">
      <c r="H140945" s="317"/>
    </row>
    <row r="140946" spans="8:8">
      <c r="H140946" s="317"/>
    </row>
    <row r="140947" spans="8:8">
      <c r="H140947" s="317"/>
    </row>
    <row r="140948" spans="8:8">
      <c r="H140948" s="317"/>
    </row>
    <row r="140949" spans="8:8">
      <c r="H140949" s="317"/>
    </row>
    <row r="140950" spans="8:8">
      <c r="H140950" s="317"/>
    </row>
    <row r="140951" spans="8:8">
      <c r="H140951" s="317"/>
    </row>
    <row r="140952" spans="8:8">
      <c r="H140952" s="317"/>
    </row>
    <row r="140953" spans="8:8">
      <c r="H140953" s="317"/>
    </row>
    <row r="140954" spans="8:8">
      <c r="H140954" s="317"/>
    </row>
    <row r="140955" spans="8:8">
      <c r="H140955" s="317"/>
    </row>
    <row r="140956" spans="8:8">
      <c r="H140956" s="317"/>
    </row>
    <row r="140957" spans="8:8">
      <c r="H140957" s="317"/>
    </row>
    <row r="140958" spans="8:8">
      <c r="H140958" s="317"/>
    </row>
    <row r="140959" spans="8:8">
      <c r="H140959" s="317"/>
    </row>
    <row r="140960" spans="8:8">
      <c r="H140960" s="317"/>
    </row>
    <row r="140961" spans="8:8">
      <c r="H140961" s="317"/>
    </row>
    <row r="140962" spans="8:8">
      <c r="H140962" s="317"/>
    </row>
    <row r="140963" spans="8:8">
      <c r="H140963" s="317"/>
    </row>
    <row r="140964" spans="8:8">
      <c r="H140964" s="317"/>
    </row>
    <row r="140965" spans="8:8">
      <c r="H140965" s="317"/>
    </row>
    <row r="140966" spans="8:8">
      <c r="H140966" s="317"/>
    </row>
    <row r="140967" spans="8:8">
      <c r="H140967" s="317"/>
    </row>
    <row r="140968" spans="8:8">
      <c r="H140968" s="317"/>
    </row>
    <row r="140969" spans="8:8">
      <c r="H140969" s="317"/>
    </row>
    <row r="140970" spans="8:8">
      <c r="H140970" s="317"/>
    </row>
    <row r="140971" spans="8:8">
      <c r="H140971" s="317"/>
    </row>
    <row r="140972" spans="8:8">
      <c r="H140972" s="317"/>
    </row>
    <row r="140973" spans="8:8">
      <c r="H140973" s="317"/>
    </row>
    <row r="140974" spans="8:8">
      <c r="H140974" s="317"/>
    </row>
    <row r="140975" spans="8:8">
      <c r="H140975" s="317"/>
    </row>
    <row r="140976" spans="8:8">
      <c r="H140976" s="317"/>
    </row>
    <row r="140977" spans="8:8">
      <c r="H140977" s="317"/>
    </row>
    <row r="140978" spans="8:8">
      <c r="H140978" s="317"/>
    </row>
    <row r="140979" spans="8:8">
      <c r="H140979" s="317"/>
    </row>
    <row r="140980" spans="8:8">
      <c r="H140980" s="317"/>
    </row>
    <row r="140981" spans="8:8">
      <c r="H140981" s="317"/>
    </row>
    <row r="140982" spans="8:8">
      <c r="H140982" s="317"/>
    </row>
    <row r="140983" spans="8:8">
      <c r="H140983" s="317"/>
    </row>
    <row r="140984" spans="8:8">
      <c r="H140984" s="317"/>
    </row>
    <row r="140985" spans="8:8">
      <c r="H140985" s="317"/>
    </row>
    <row r="140986" spans="8:8">
      <c r="H140986" s="317"/>
    </row>
    <row r="140987" spans="8:8">
      <c r="H140987" s="317"/>
    </row>
    <row r="140988" spans="8:8">
      <c r="H140988" s="317"/>
    </row>
    <row r="140989" spans="8:8">
      <c r="H140989" s="317"/>
    </row>
    <row r="140990" spans="8:8">
      <c r="H140990" s="317"/>
    </row>
    <row r="140991" spans="8:8">
      <c r="H140991" s="317"/>
    </row>
    <row r="140992" spans="8:8">
      <c r="H140992" s="317"/>
    </row>
    <row r="140993" spans="8:8">
      <c r="H140993" s="317"/>
    </row>
    <row r="140994" spans="8:8">
      <c r="H140994" s="317"/>
    </row>
    <row r="140995" spans="8:8">
      <c r="H140995" s="317"/>
    </row>
    <row r="140996" spans="8:8">
      <c r="H140996" s="317"/>
    </row>
    <row r="140997" spans="8:8">
      <c r="H140997" s="317"/>
    </row>
    <row r="140998" spans="8:8">
      <c r="H140998" s="317"/>
    </row>
    <row r="140999" spans="8:8">
      <c r="H140999" s="317"/>
    </row>
    <row r="141000" spans="8:8">
      <c r="H141000" s="317"/>
    </row>
    <row r="141001" spans="8:8">
      <c r="H141001" s="317"/>
    </row>
    <row r="141002" spans="8:8">
      <c r="H141002" s="317"/>
    </row>
    <row r="141003" spans="8:8">
      <c r="H141003" s="317"/>
    </row>
    <row r="141004" spans="8:8">
      <c r="H141004" s="317"/>
    </row>
    <row r="141005" spans="8:8">
      <c r="H141005" s="317"/>
    </row>
    <row r="141006" spans="8:8">
      <c r="H141006" s="317"/>
    </row>
    <row r="141007" spans="8:8">
      <c r="H141007" s="317"/>
    </row>
    <row r="141008" spans="8:8">
      <c r="H141008" s="317"/>
    </row>
    <row r="141009" spans="8:8">
      <c r="H141009" s="317"/>
    </row>
    <row r="141010" spans="8:8">
      <c r="H141010" s="317"/>
    </row>
    <row r="141011" spans="8:8">
      <c r="H141011" s="317"/>
    </row>
    <row r="141012" spans="8:8">
      <c r="H141012" s="317"/>
    </row>
    <row r="141013" spans="8:8">
      <c r="H141013" s="317"/>
    </row>
    <row r="141014" spans="8:8">
      <c r="H141014" s="317"/>
    </row>
    <row r="141015" spans="8:8">
      <c r="H141015" s="317"/>
    </row>
    <row r="141016" spans="8:8">
      <c r="H141016" s="317"/>
    </row>
    <row r="141017" spans="8:8">
      <c r="H141017" s="317"/>
    </row>
    <row r="141018" spans="8:8">
      <c r="H141018" s="317"/>
    </row>
    <row r="141019" spans="8:8">
      <c r="H141019" s="317"/>
    </row>
    <row r="141020" spans="8:8">
      <c r="H141020" s="317"/>
    </row>
    <row r="141021" spans="8:8">
      <c r="H141021" s="317"/>
    </row>
    <row r="141022" spans="8:8">
      <c r="H141022" s="317"/>
    </row>
    <row r="141023" spans="8:8">
      <c r="H141023" s="317"/>
    </row>
    <row r="141024" spans="8:8">
      <c r="H141024" s="317"/>
    </row>
    <row r="141025" spans="8:8">
      <c r="H141025" s="317"/>
    </row>
    <row r="141026" spans="8:8">
      <c r="H141026" s="317"/>
    </row>
    <row r="141027" spans="8:8">
      <c r="H141027" s="317"/>
    </row>
    <row r="141028" spans="8:8">
      <c r="H141028" s="317"/>
    </row>
    <row r="141029" spans="8:8">
      <c r="H141029" s="317"/>
    </row>
    <row r="141030" spans="8:8">
      <c r="H141030" s="317"/>
    </row>
    <row r="141031" spans="8:8">
      <c r="H141031" s="317"/>
    </row>
    <row r="141032" spans="8:8">
      <c r="H141032" s="317"/>
    </row>
    <row r="141033" spans="8:8">
      <c r="H141033" s="317"/>
    </row>
    <row r="141034" spans="8:8">
      <c r="H141034" s="317"/>
    </row>
    <row r="141035" spans="8:8">
      <c r="H141035" s="317"/>
    </row>
    <row r="141036" spans="8:8">
      <c r="H141036" s="317"/>
    </row>
    <row r="141037" spans="8:8">
      <c r="H141037" s="317"/>
    </row>
    <row r="141038" spans="8:8">
      <c r="H141038" s="317"/>
    </row>
    <row r="141039" spans="8:8">
      <c r="H141039" s="317"/>
    </row>
    <row r="141040" spans="8:8">
      <c r="H141040" s="317"/>
    </row>
    <row r="141041" spans="8:8">
      <c r="H141041" s="317"/>
    </row>
    <row r="141042" spans="8:8">
      <c r="H141042" s="317"/>
    </row>
    <row r="141043" spans="8:8">
      <c r="H141043" s="317"/>
    </row>
    <row r="141044" spans="8:8">
      <c r="H141044" s="317"/>
    </row>
    <row r="141045" spans="8:8">
      <c r="H141045" s="317"/>
    </row>
    <row r="141046" spans="8:8">
      <c r="H141046" s="317"/>
    </row>
    <row r="141047" spans="8:8">
      <c r="H141047" s="317"/>
    </row>
    <row r="141048" spans="8:8">
      <c r="H141048" s="317"/>
    </row>
    <row r="141049" spans="8:8">
      <c r="H141049" s="317"/>
    </row>
    <row r="141050" spans="8:8">
      <c r="H141050" s="317"/>
    </row>
    <row r="141051" spans="8:8">
      <c r="H141051" s="317"/>
    </row>
    <row r="141052" spans="8:8">
      <c r="H141052" s="317"/>
    </row>
    <row r="141053" spans="8:8">
      <c r="H141053" s="317"/>
    </row>
    <row r="141054" spans="8:8">
      <c r="H141054" s="317"/>
    </row>
    <row r="141055" spans="8:8">
      <c r="H141055" s="317"/>
    </row>
    <row r="141056" spans="8:8">
      <c r="H141056" s="317"/>
    </row>
    <row r="141057" spans="8:8">
      <c r="H141057" s="317"/>
    </row>
    <row r="141058" spans="8:8">
      <c r="H141058" s="317"/>
    </row>
    <row r="141059" spans="8:8">
      <c r="H141059" s="317"/>
    </row>
    <row r="141060" spans="8:8">
      <c r="H141060" s="317"/>
    </row>
    <row r="141061" spans="8:8">
      <c r="H141061" s="317"/>
    </row>
    <row r="141062" spans="8:8">
      <c r="H141062" s="317"/>
    </row>
    <row r="141063" spans="8:8">
      <c r="H141063" s="317"/>
    </row>
    <row r="141064" spans="8:8">
      <c r="H141064" s="317"/>
    </row>
    <row r="141065" spans="8:8">
      <c r="H141065" s="317"/>
    </row>
    <row r="141066" spans="8:8">
      <c r="H141066" s="317"/>
    </row>
    <row r="141067" spans="8:8">
      <c r="H141067" s="317"/>
    </row>
    <row r="141068" spans="8:8">
      <c r="H141068" s="317"/>
    </row>
    <row r="141069" spans="8:8">
      <c r="H141069" s="317"/>
    </row>
    <row r="141070" spans="8:8">
      <c r="H141070" s="317"/>
    </row>
    <row r="141071" spans="8:8">
      <c r="H141071" s="317"/>
    </row>
    <row r="141072" spans="8:8">
      <c r="H141072" s="317"/>
    </row>
    <row r="141073" spans="8:8">
      <c r="H141073" s="317"/>
    </row>
    <row r="141074" spans="8:8">
      <c r="H141074" s="317"/>
    </row>
    <row r="141075" spans="8:8">
      <c r="H141075" s="317"/>
    </row>
    <row r="141076" spans="8:8">
      <c r="H141076" s="317"/>
    </row>
    <row r="141077" spans="8:8">
      <c r="H141077" s="317"/>
    </row>
    <row r="141078" spans="8:8">
      <c r="H141078" s="317"/>
    </row>
    <row r="141079" spans="8:8">
      <c r="H141079" s="317"/>
    </row>
    <row r="141080" spans="8:8">
      <c r="H141080" s="317"/>
    </row>
    <row r="141081" spans="8:8">
      <c r="H141081" s="317"/>
    </row>
    <row r="141082" spans="8:8">
      <c r="H141082" s="317"/>
    </row>
    <row r="141083" spans="8:8">
      <c r="H141083" s="317"/>
    </row>
    <row r="141084" spans="8:8">
      <c r="H141084" s="317"/>
    </row>
    <row r="141085" spans="8:8">
      <c r="H141085" s="317"/>
    </row>
    <row r="141086" spans="8:8">
      <c r="H141086" s="317"/>
    </row>
    <row r="141087" spans="8:8">
      <c r="H141087" s="317"/>
    </row>
    <row r="141088" spans="8:8">
      <c r="H141088" s="317"/>
    </row>
    <row r="141089" spans="8:8">
      <c r="H141089" s="317"/>
    </row>
    <row r="141090" spans="8:8">
      <c r="H141090" s="317"/>
    </row>
    <row r="141091" spans="8:8">
      <c r="H141091" s="317"/>
    </row>
    <row r="141092" spans="8:8">
      <c r="H141092" s="317"/>
    </row>
    <row r="141093" spans="8:8">
      <c r="H141093" s="317"/>
    </row>
    <row r="141094" spans="8:8">
      <c r="H141094" s="317"/>
    </row>
    <row r="141095" spans="8:8">
      <c r="H141095" s="317"/>
    </row>
    <row r="141096" spans="8:8">
      <c r="H141096" s="317"/>
    </row>
    <row r="141097" spans="8:8">
      <c r="H141097" s="317"/>
    </row>
    <row r="141098" spans="8:8">
      <c r="H141098" s="317"/>
    </row>
    <row r="141099" spans="8:8">
      <c r="H141099" s="317"/>
    </row>
    <row r="141100" spans="8:8">
      <c r="H141100" s="317"/>
    </row>
    <row r="141101" spans="8:8">
      <c r="H141101" s="317"/>
    </row>
    <row r="141102" spans="8:8">
      <c r="H141102" s="317"/>
    </row>
    <row r="141103" spans="8:8">
      <c r="H141103" s="317"/>
    </row>
    <row r="141104" spans="8:8">
      <c r="H141104" s="317"/>
    </row>
    <row r="141105" spans="8:8">
      <c r="H141105" s="317"/>
    </row>
    <row r="141106" spans="8:8">
      <c r="H141106" s="317"/>
    </row>
    <row r="141107" spans="8:8">
      <c r="H141107" s="317"/>
    </row>
    <row r="141108" spans="8:8">
      <c r="H141108" s="317"/>
    </row>
    <row r="141109" spans="8:8">
      <c r="H141109" s="317"/>
    </row>
    <row r="141110" spans="8:8">
      <c r="H141110" s="317"/>
    </row>
    <row r="141111" spans="8:8">
      <c r="H141111" s="317"/>
    </row>
    <row r="141112" spans="8:8">
      <c r="H141112" s="317"/>
    </row>
    <row r="141113" spans="8:8">
      <c r="H141113" s="317"/>
    </row>
    <row r="141114" spans="8:8">
      <c r="H141114" s="317"/>
    </row>
    <row r="141115" spans="8:8">
      <c r="H141115" s="317"/>
    </row>
    <row r="141116" spans="8:8">
      <c r="H141116" s="317"/>
    </row>
    <row r="141117" spans="8:8">
      <c r="H141117" s="317"/>
    </row>
    <row r="141118" spans="8:8">
      <c r="H141118" s="317"/>
    </row>
    <row r="141119" spans="8:8">
      <c r="H141119" s="317"/>
    </row>
    <row r="141120" spans="8:8">
      <c r="H141120" s="317"/>
    </row>
    <row r="141121" spans="8:8">
      <c r="H141121" s="317"/>
    </row>
    <row r="141122" spans="8:8">
      <c r="H141122" s="317"/>
    </row>
    <row r="141123" spans="8:8">
      <c r="H141123" s="317"/>
    </row>
    <row r="141124" spans="8:8">
      <c r="H141124" s="317"/>
    </row>
    <row r="141125" spans="8:8">
      <c r="H141125" s="317"/>
    </row>
    <row r="141126" spans="8:8">
      <c r="H141126" s="317"/>
    </row>
    <row r="141127" spans="8:8">
      <c r="H141127" s="317"/>
    </row>
    <row r="141128" spans="8:8">
      <c r="H141128" s="317"/>
    </row>
    <row r="141129" spans="8:8">
      <c r="H141129" s="317"/>
    </row>
    <row r="141130" spans="8:8">
      <c r="H141130" s="317"/>
    </row>
    <row r="141131" spans="8:8">
      <c r="H141131" s="317"/>
    </row>
    <row r="141132" spans="8:8">
      <c r="H141132" s="317"/>
    </row>
    <row r="141133" spans="8:8">
      <c r="H141133" s="317"/>
    </row>
    <row r="141134" spans="8:8">
      <c r="H141134" s="317"/>
    </row>
    <row r="141135" spans="8:8">
      <c r="H141135" s="317"/>
    </row>
    <row r="141136" spans="8:8">
      <c r="H141136" s="317"/>
    </row>
    <row r="141137" spans="8:8">
      <c r="H141137" s="317"/>
    </row>
    <row r="141138" spans="8:8">
      <c r="H141138" s="317"/>
    </row>
    <row r="141139" spans="8:8">
      <c r="H141139" s="317"/>
    </row>
    <row r="141140" spans="8:8">
      <c r="H141140" s="317"/>
    </row>
    <row r="141141" spans="8:8">
      <c r="H141141" s="317"/>
    </row>
    <row r="141142" spans="8:8">
      <c r="H141142" s="317"/>
    </row>
    <row r="141143" spans="8:8">
      <c r="H141143" s="317"/>
    </row>
    <row r="141144" spans="8:8">
      <c r="H141144" s="317"/>
    </row>
    <row r="141145" spans="8:8">
      <c r="H141145" s="317"/>
    </row>
    <row r="141146" spans="8:8">
      <c r="H141146" s="317"/>
    </row>
    <row r="141147" spans="8:8">
      <c r="H141147" s="317"/>
    </row>
    <row r="141148" spans="8:8">
      <c r="H141148" s="317"/>
    </row>
    <row r="141149" spans="8:8">
      <c r="H141149" s="317"/>
    </row>
    <row r="141150" spans="8:8">
      <c r="H141150" s="317"/>
    </row>
    <row r="141151" spans="8:8">
      <c r="H141151" s="317"/>
    </row>
    <row r="141152" spans="8:8">
      <c r="H141152" s="317"/>
    </row>
    <row r="141153" spans="8:8">
      <c r="H141153" s="317"/>
    </row>
    <row r="141154" spans="8:8">
      <c r="H141154" s="317"/>
    </row>
    <row r="141155" spans="8:8">
      <c r="H141155" s="317"/>
    </row>
    <row r="141156" spans="8:8">
      <c r="H141156" s="317"/>
    </row>
    <row r="141157" spans="8:8">
      <c r="H141157" s="317"/>
    </row>
    <row r="141158" spans="8:8">
      <c r="H141158" s="317"/>
    </row>
    <row r="141159" spans="8:8">
      <c r="H141159" s="317"/>
    </row>
    <row r="141160" spans="8:8">
      <c r="H141160" s="317"/>
    </row>
    <row r="141161" spans="8:8">
      <c r="H141161" s="317"/>
    </row>
    <row r="141162" spans="8:8">
      <c r="H141162" s="317"/>
    </row>
    <row r="141163" spans="8:8">
      <c r="H141163" s="317"/>
    </row>
    <row r="141164" spans="8:8">
      <c r="H141164" s="317"/>
    </row>
    <row r="141165" spans="8:8">
      <c r="H141165" s="317"/>
    </row>
    <row r="141166" spans="8:8">
      <c r="H141166" s="317"/>
    </row>
    <row r="141167" spans="8:8">
      <c r="H141167" s="317"/>
    </row>
    <row r="141168" spans="8:8">
      <c r="H141168" s="317"/>
    </row>
    <row r="141169" spans="8:8">
      <c r="H141169" s="317"/>
    </row>
    <row r="141170" spans="8:8">
      <c r="H141170" s="317"/>
    </row>
    <row r="141171" spans="8:8">
      <c r="H141171" s="317"/>
    </row>
    <row r="141172" spans="8:8">
      <c r="H141172" s="317"/>
    </row>
    <row r="141173" spans="8:8">
      <c r="H141173" s="317"/>
    </row>
    <row r="141174" spans="8:8">
      <c r="H141174" s="317"/>
    </row>
    <row r="141175" spans="8:8">
      <c r="H141175" s="317"/>
    </row>
    <row r="141176" spans="8:8">
      <c r="H141176" s="317"/>
    </row>
    <row r="141177" spans="8:8">
      <c r="H141177" s="317"/>
    </row>
    <row r="141178" spans="8:8">
      <c r="H141178" s="317"/>
    </row>
    <row r="141179" spans="8:8">
      <c r="H141179" s="317"/>
    </row>
    <row r="141180" spans="8:8">
      <c r="H141180" s="317"/>
    </row>
    <row r="141181" spans="8:8">
      <c r="H141181" s="317"/>
    </row>
    <row r="141182" spans="8:8">
      <c r="H141182" s="317"/>
    </row>
    <row r="141183" spans="8:8">
      <c r="H141183" s="317"/>
    </row>
    <row r="141184" spans="8:8">
      <c r="H141184" s="317"/>
    </row>
    <row r="141185" spans="8:8">
      <c r="H141185" s="317"/>
    </row>
    <row r="141186" spans="8:8">
      <c r="H141186" s="317"/>
    </row>
    <row r="141187" spans="8:8">
      <c r="H141187" s="317"/>
    </row>
    <row r="141188" spans="8:8">
      <c r="H141188" s="317"/>
    </row>
    <row r="141189" spans="8:8">
      <c r="H141189" s="317"/>
    </row>
    <row r="141190" spans="8:8">
      <c r="H141190" s="317"/>
    </row>
    <row r="141191" spans="8:8">
      <c r="H141191" s="317"/>
    </row>
    <row r="141192" spans="8:8">
      <c r="H141192" s="317"/>
    </row>
    <row r="141193" spans="8:8">
      <c r="H141193" s="317"/>
    </row>
    <row r="141194" spans="8:8">
      <c r="H141194" s="317"/>
    </row>
    <row r="141195" spans="8:8">
      <c r="H141195" s="317"/>
    </row>
    <row r="141196" spans="8:8">
      <c r="H141196" s="317"/>
    </row>
    <row r="141197" spans="8:8">
      <c r="H141197" s="317"/>
    </row>
    <row r="141198" spans="8:8">
      <c r="H141198" s="317"/>
    </row>
    <row r="141199" spans="8:8">
      <c r="H141199" s="317"/>
    </row>
    <row r="141200" spans="8:8">
      <c r="H141200" s="317"/>
    </row>
    <row r="141201" spans="8:8">
      <c r="H141201" s="317"/>
    </row>
    <row r="141202" spans="8:8">
      <c r="H141202" s="317"/>
    </row>
    <row r="141203" spans="8:8">
      <c r="H141203" s="317"/>
    </row>
    <row r="141204" spans="8:8">
      <c r="H141204" s="317"/>
    </row>
    <row r="141205" spans="8:8">
      <c r="H141205" s="317"/>
    </row>
    <row r="141206" spans="8:8">
      <c r="H141206" s="317"/>
    </row>
    <row r="141207" spans="8:8">
      <c r="H141207" s="317"/>
    </row>
    <row r="141208" spans="8:8">
      <c r="H141208" s="317"/>
    </row>
    <row r="141209" spans="8:8">
      <c r="H141209" s="317"/>
    </row>
    <row r="141210" spans="8:8">
      <c r="H141210" s="317"/>
    </row>
    <row r="141211" spans="8:8">
      <c r="H141211" s="317"/>
    </row>
    <row r="141212" spans="8:8">
      <c r="H141212" s="317"/>
    </row>
    <row r="141213" spans="8:8">
      <c r="H141213" s="317"/>
    </row>
    <row r="141214" spans="8:8">
      <c r="H141214" s="317"/>
    </row>
    <row r="141215" spans="8:8">
      <c r="H141215" s="317"/>
    </row>
    <row r="141216" spans="8:8">
      <c r="H141216" s="317"/>
    </row>
    <row r="141217" spans="8:8">
      <c r="H141217" s="317"/>
    </row>
    <row r="141218" spans="8:8">
      <c r="H141218" s="317"/>
    </row>
    <row r="141219" spans="8:8">
      <c r="H141219" s="317"/>
    </row>
    <row r="141220" spans="8:8">
      <c r="H141220" s="317"/>
    </row>
    <row r="141221" spans="8:8">
      <c r="H141221" s="317"/>
    </row>
    <row r="141222" spans="8:8">
      <c r="H141222" s="317"/>
    </row>
    <row r="141223" spans="8:8">
      <c r="H141223" s="317"/>
    </row>
    <row r="141224" spans="8:8">
      <c r="H141224" s="317"/>
    </row>
    <row r="141225" spans="8:8">
      <c r="H141225" s="317"/>
    </row>
    <row r="141226" spans="8:8">
      <c r="H141226" s="317"/>
    </row>
    <row r="141227" spans="8:8">
      <c r="H141227" s="317"/>
    </row>
    <row r="141228" spans="8:8">
      <c r="H141228" s="317"/>
    </row>
    <row r="141229" spans="8:8">
      <c r="H141229" s="317"/>
    </row>
    <row r="141230" spans="8:8">
      <c r="H141230" s="317"/>
    </row>
    <row r="141231" spans="8:8">
      <c r="H141231" s="317"/>
    </row>
    <row r="141232" spans="8:8">
      <c r="H141232" s="317"/>
    </row>
    <row r="141233" spans="8:8">
      <c r="H141233" s="317"/>
    </row>
    <row r="141234" spans="8:8">
      <c r="H141234" s="317"/>
    </row>
    <row r="141235" spans="8:8">
      <c r="H141235" s="317"/>
    </row>
    <row r="141236" spans="8:8">
      <c r="H141236" s="317"/>
    </row>
    <row r="141237" spans="8:8">
      <c r="H141237" s="317"/>
    </row>
    <row r="141238" spans="8:8">
      <c r="H141238" s="317"/>
    </row>
    <row r="141239" spans="8:8">
      <c r="H141239" s="317"/>
    </row>
    <row r="141240" spans="8:8">
      <c r="H141240" s="317"/>
    </row>
    <row r="141241" spans="8:8">
      <c r="H141241" s="317"/>
    </row>
    <row r="141242" spans="8:8">
      <c r="H141242" s="317"/>
    </row>
    <row r="141243" spans="8:8">
      <c r="H141243" s="317"/>
    </row>
    <row r="141244" spans="8:8">
      <c r="H141244" s="317"/>
    </row>
    <row r="141245" spans="8:8">
      <c r="H141245" s="317"/>
    </row>
    <row r="141246" spans="8:8">
      <c r="H141246" s="317"/>
    </row>
    <row r="141247" spans="8:8">
      <c r="H141247" s="317"/>
    </row>
    <row r="141248" spans="8:8">
      <c r="H141248" s="317"/>
    </row>
    <row r="141249" spans="8:8">
      <c r="H141249" s="317"/>
    </row>
    <row r="141250" spans="8:8">
      <c r="H141250" s="317"/>
    </row>
    <row r="141251" spans="8:8">
      <c r="H141251" s="317"/>
    </row>
    <row r="141252" spans="8:8">
      <c r="H141252" s="317"/>
    </row>
    <row r="141253" spans="8:8">
      <c r="H141253" s="317"/>
    </row>
    <row r="141254" spans="8:8">
      <c r="H141254" s="317"/>
    </row>
    <row r="141255" spans="8:8">
      <c r="H141255" s="317"/>
    </row>
    <row r="141256" spans="8:8">
      <c r="H141256" s="317"/>
    </row>
    <row r="141257" spans="8:8">
      <c r="H141257" s="317"/>
    </row>
    <row r="141258" spans="8:8">
      <c r="H141258" s="317"/>
    </row>
    <row r="141259" spans="8:8">
      <c r="H141259" s="317"/>
    </row>
    <row r="141260" spans="8:8">
      <c r="H141260" s="317"/>
    </row>
    <row r="141261" spans="8:8">
      <c r="H141261" s="317"/>
    </row>
    <row r="141262" spans="8:8">
      <c r="H141262" s="317"/>
    </row>
    <row r="141263" spans="8:8">
      <c r="H141263" s="317"/>
    </row>
    <row r="141264" spans="8:8">
      <c r="H141264" s="317"/>
    </row>
    <row r="141265" spans="8:8">
      <c r="H141265" s="317"/>
    </row>
    <row r="141266" spans="8:8">
      <c r="H141266" s="317"/>
    </row>
    <row r="141267" spans="8:8">
      <c r="H141267" s="317"/>
    </row>
    <row r="141268" spans="8:8">
      <c r="H141268" s="317"/>
    </row>
    <row r="141269" spans="8:8">
      <c r="H141269" s="317"/>
    </row>
    <row r="141270" spans="8:8">
      <c r="H141270" s="317"/>
    </row>
    <row r="141271" spans="8:8">
      <c r="H141271" s="317"/>
    </row>
    <row r="141272" spans="8:8">
      <c r="H141272" s="317"/>
    </row>
    <row r="141273" spans="8:8">
      <c r="H141273" s="317"/>
    </row>
    <row r="141274" spans="8:8">
      <c r="H141274" s="317"/>
    </row>
    <row r="141275" spans="8:8">
      <c r="H141275" s="317"/>
    </row>
    <row r="141276" spans="8:8">
      <c r="H141276" s="317"/>
    </row>
    <row r="141277" spans="8:8">
      <c r="H141277" s="317"/>
    </row>
    <row r="141278" spans="8:8">
      <c r="H141278" s="317"/>
    </row>
    <row r="141279" spans="8:8">
      <c r="H141279" s="317"/>
    </row>
    <row r="141280" spans="8:8">
      <c r="H141280" s="317"/>
    </row>
    <row r="141281" spans="8:8">
      <c r="H141281" s="317"/>
    </row>
    <row r="141282" spans="8:8">
      <c r="H141282" s="317"/>
    </row>
    <row r="141283" spans="8:8">
      <c r="H141283" s="317"/>
    </row>
    <row r="141284" spans="8:8">
      <c r="H141284" s="317"/>
    </row>
    <row r="141285" spans="8:8">
      <c r="H141285" s="317"/>
    </row>
    <row r="141286" spans="8:8">
      <c r="H141286" s="317"/>
    </row>
    <row r="141287" spans="8:8">
      <c r="H141287" s="317"/>
    </row>
    <row r="141288" spans="8:8">
      <c r="H141288" s="317"/>
    </row>
    <row r="141289" spans="8:8">
      <c r="H141289" s="317"/>
    </row>
    <row r="141290" spans="8:8">
      <c r="H141290" s="317"/>
    </row>
    <row r="141291" spans="8:8">
      <c r="H141291" s="317"/>
    </row>
    <row r="141292" spans="8:8">
      <c r="H141292" s="317"/>
    </row>
    <row r="141293" spans="8:8">
      <c r="H141293" s="317"/>
    </row>
    <row r="141294" spans="8:8">
      <c r="H141294" s="317"/>
    </row>
    <row r="141295" spans="8:8">
      <c r="H141295" s="317"/>
    </row>
    <row r="141296" spans="8:8">
      <c r="H141296" s="317"/>
    </row>
    <row r="141297" spans="8:8">
      <c r="H141297" s="317"/>
    </row>
    <row r="141298" spans="8:8">
      <c r="H141298" s="317"/>
    </row>
    <row r="141299" spans="8:8">
      <c r="H141299" s="317"/>
    </row>
    <row r="141300" spans="8:8">
      <c r="H141300" s="317"/>
    </row>
    <row r="141301" spans="8:8">
      <c r="H141301" s="317"/>
    </row>
    <row r="141302" spans="8:8">
      <c r="H141302" s="317"/>
    </row>
    <row r="141303" spans="8:8">
      <c r="H141303" s="317"/>
    </row>
    <row r="141304" spans="8:8">
      <c r="H141304" s="317"/>
    </row>
    <row r="141305" spans="8:8">
      <c r="H141305" s="317"/>
    </row>
    <row r="141306" spans="8:8">
      <c r="H141306" s="317"/>
    </row>
    <row r="141307" spans="8:8">
      <c r="H141307" s="317"/>
    </row>
    <row r="141308" spans="8:8">
      <c r="H141308" s="317"/>
    </row>
    <row r="141309" spans="8:8">
      <c r="H141309" s="317"/>
    </row>
    <row r="141310" spans="8:8">
      <c r="H141310" s="317"/>
    </row>
    <row r="141311" spans="8:8">
      <c r="H141311" s="317"/>
    </row>
    <row r="141312" spans="8:8">
      <c r="H141312" s="317"/>
    </row>
    <row r="141313" spans="8:8">
      <c r="H141313" s="317"/>
    </row>
    <row r="141314" spans="8:8">
      <c r="H141314" s="317"/>
    </row>
    <row r="141315" spans="8:8">
      <c r="H141315" s="317"/>
    </row>
    <row r="141316" spans="8:8">
      <c r="H141316" s="317"/>
    </row>
    <row r="141317" spans="8:8">
      <c r="H141317" s="317"/>
    </row>
    <row r="141318" spans="8:8">
      <c r="H141318" s="317"/>
    </row>
    <row r="141319" spans="8:8">
      <c r="H141319" s="317"/>
    </row>
    <row r="141320" spans="8:8">
      <c r="H141320" s="317"/>
    </row>
    <row r="141321" spans="8:8">
      <c r="H141321" s="317"/>
    </row>
    <row r="141322" spans="8:8">
      <c r="H141322" s="317"/>
    </row>
    <row r="141323" spans="8:8">
      <c r="H141323" s="317"/>
    </row>
    <row r="141324" spans="8:8">
      <c r="H141324" s="317"/>
    </row>
    <row r="141325" spans="8:8">
      <c r="H141325" s="317"/>
    </row>
    <row r="141326" spans="8:8">
      <c r="H141326" s="317"/>
    </row>
    <row r="141327" spans="8:8">
      <c r="H141327" s="317"/>
    </row>
    <row r="141328" spans="8:8">
      <c r="H141328" s="317"/>
    </row>
    <row r="141329" spans="8:8">
      <c r="H141329" s="317"/>
    </row>
    <row r="141330" spans="8:8">
      <c r="H141330" s="317"/>
    </row>
    <row r="141331" spans="8:8">
      <c r="H141331" s="317"/>
    </row>
    <row r="141332" spans="8:8">
      <c r="H141332" s="317"/>
    </row>
    <row r="141333" spans="8:8">
      <c r="H141333" s="317"/>
    </row>
    <row r="141334" spans="8:8">
      <c r="H141334" s="317"/>
    </row>
    <row r="141335" spans="8:8">
      <c r="H141335" s="317"/>
    </row>
    <row r="141336" spans="8:8">
      <c r="H141336" s="317"/>
    </row>
    <row r="141337" spans="8:8">
      <c r="H141337" s="317"/>
    </row>
    <row r="141338" spans="8:8">
      <c r="H141338" s="317"/>
    </row>
    <row r="141339" spans="8:8">
      <c r="H141339" s="317"/>
    </row>
    <row r="141340" spans="8:8">
      <c r="H141340" s="317"/>
    </row>
    <row r="141341" spans="8:8">
      <c r="H141341" s="317"/>
    </row>
    <row r="141342" spans="8:8">
      <c r="H141342" s="317"/>
    </row>
    <row r="141343" spans="8:8">
      <c r="H141343" s="317"/>
    </row>
    <row r="141344" spans="8:8">
      <c r="H141344" s="317"/>
    </row>
    <row r="141345" spans="8:8">
      <c r="H141345" s="317"/>
    </row>
    <row r="141346" spans="8:8">
      <c r="H141346" s="317"/>
    </row>
    <row r="141347" spans="8:8">
      <c r="H141347" s="317"/>
    </row>
    <row r="141348" spans="8:8">
      <c r="H141348" s="317"/>
    </row>
    <row r="141349" spans="8:8">
      <c r="H141349" s="317"/>
    </row>
    <row r="141350" spans="8:8">
      <c r="H141350" s="317"/>
    </row>
    <row r="141351" spans="8:8">
      <c r="H141351" s="317"/>
    </row>
    <row r="141352" spans="8:8">
      <c r="H141352" s="317"/>
    </row>
    <row r="141353" spans="8:8">
      <c r="H141353" s="317"/>
    </row>
    <row r="141354" spans="8:8">
      <c r="H141354" s="317"/>
    </row>
    <row r="141355" spans="8:8">
      <c r="H141355" s="317"/>
    </row>
    <row r="141356" spans="8:8">
      <c r="H141356" s="317"/>
    </row>
    <row r="141357" spans="8:8">
      <c r="H141357" s="317"/>
    </row>
    <row r="141358" spans="8:8">
      <c r="H141358" s="317"/>
    </row>
    <row r="141359" spans="8:8">
      <c r="H141359" s="317"/>
    </row>
    <row r="141360" spans="8:8">
      <c r="H141360" s="317"/>
    </row>
    <row r="141361" spans="8:8">
      <c r="H141361" s="317"/>
    </row>
    <row r="141362" spans="8:8">
      <c r="H141362" s="317"/>
    </row>
    <row r="141363" spans="8:8">
      <c r="H141363" s="317"/>
    </row>
    <row r="141364" spans="8:8">
      <c r="H141364" s="317"/>
    </row>
    <row r="141365" spans="8:8">
      <c r="H141365" s="317"/>
    </row>
    <row r="141366" spans="8:8">
      <c r="H141366" s="317"/>
    </row>
    <row r="141367" spans="8:8">
      <c r="H141367" s="317"/>
    </row>
    <row r="141368" spans="8:8">
      <c r="H141368" s="317"/>
    </row>
    <row r="141369" spans="8:8">
      <c r="H141369" s="317"/>
    </row>
    <row r="141370" spans="8:8">
      <c r="H141370" s="317"/>
    </row>
    <row r="141371" spans="8:8">
      <c r="H141371" s="317"/>
    </row>
    <row r="141372" spans="8:8">
      <c r="H141372" s="317"/>
    </row>
    <row r="141373" spans="8:8">
      <c r="H141373" s="317"/>
    </row>
    <row r="141374" spans="8:8">
      <c r="H141374" s="317"/>
    </row>
    <row r="141375" spans="8:8">
      <c r="H141375" s="317"/>
    </row>
    <row r="141376" spans="8:8">
      <c r="H141376" s="317"/>
    </row>
    <row r="141377" spans="8:8">
      <c r="H141377" s="317"/>
    </row>
    <row r="141378" spans="8:8">
      <c r="H141378" s="317"/>
    </row>
    <row r="141379" spans="8:8">
      <c r="H141379" s="317"/>
    </row>
    <row r="141380" spans="8:8">
      <c r="H141380" s="317"/>
    </row>
    <row r="141381" spans="8:8">
      <c r="H141381" s="317"/>
    </row>
    <row r="141382" spans="8:8">
      <c r="H141382" s="317"/>
    </row>
    <row r="141383" spans="8:8">
      <c r="H141383" s="317"/>
    </row>
    <row r="141384" spans="8:8">
      <c r="H141384" s="317"/>
    </row>
    <row r="141385" spans="8:8">
      <c r="H141385" s="317"/>
    </row>
    <row r="141386" spans="8:8">
      <c r="H141386" s="317"/>
    </row>
    <row r="141387" spans="8:8">
      <c r="H141387" s="317"/>
    </row>
    <row r="141388" spans="8:8">
      <c r="H141388" s="317"/>
    </row>
    <row r="141389" spans="8:8">
      <c r="H141389" s="317"/>
    </row>
    <row r="141390" spans="8:8">
      <c r="H141390" s="317"/>
    </row>
    <row r="141391" spans="8:8">
      <c r="H141391" s="317"/>
    </row>
    <row r="141392" spans="8:8">
      <c r="H141392" s="317"/>
    </row>
    <row r="141393" spans="8:8">
      <c r="H141393" s="317"/>
    </row>
    <row r="141394" spans="8:8">
      <c r="H141394" s="317"/>
    </row>
    <row r="141395" spans="8:8">
      <c r="H141395" s="317"/>
    </row>
    <row r="141396" spans="8:8">
      <c r="H141396" s="317"/>
    </row>
    <row r="141397" spans="8:8">
      <c r="H141397" s="317"/>
    </row>
    <row r="141398" spans="8:8">
      <c r="H141398" s="317"/>
    </row>
    <row r="141399" spans="8:8">
      <c r="H141399" s="317"/>
    </row>
    <row r="141400" spans="8:8">
      <c r="H141400" s="317"/>
    </row>
    <row r="141401" spans="8:8">
      <c r="H141401" s="317"/>
    </row>
    <row r="141402" spans="8:8">
      <c r="H141402" s="317"/>
    </row>
    <row r="141403" spans="8:8">
      <c r="H141403" s="317"/>
    </row>
    <row r="141404" spans="8:8">
      <c r="H141404" s="317"/>
    </row>
    <row r="141405" spans="8:8">
      <c r="H141405" s="317"/>
    </row>
    <row r="141406" spans="8:8">
      <c r="H141406" s="317"/>
    </row>
    <row r="141407" spans="8:8">
      <c r="H141407" s="317"/>
    </row>
    <row r="141408" spans="8:8">
      <c r="H141408" s="317"/>
    </row>
    <row r="141409" spans="8:8">
      <c r="H141409" s="317"/>
    </row>
    <row r="141410" spans="8:8">
      <c r="H141410" s="317"/>
    </row>
    <row r="141411" spans="8:8">
      <c r="H141411" s="317"/>
    </row>
    <row r="141412" spans="8:8">
      <c r="H141412" s="317"/>
    </row>
    <row r="141413" spans="8:8">
      <c r="H141413" s="317"/>
    </row>
    <row r="141414" spans="8:8">
      <c r="H141414" s="317"/>
    </row>
    <row r="141415" spans="8:8">
      <c r="H141415" s="317"/>
    </row>
    <row r="141416" spans="8:8">
      <c r="H141416" s="317"/>
    </row>
    <row r="141417" spans="8:8">
      <c r="H141417" s="317"/>
    </row>
    <row r="141418" spans="8:8">
      <c r="H141418" s="317"/>
    </row>
    <row r="141419" spans="8:8">
      <c r="H141419" s="317"/>
    </row>
    <row r="141420" spans="8:8">
      <c r="H141420" s="317"/>
    </row>
    <row r="141421" spans="8:8">
      <c r="H141421" s="317"/>
    </row>
    <row r="141422" spans="8:8">
      <c r="H141422" s="317"/>
    </row>
    <row r="141423" spans="8:8">
      <c r="H141423" s="317"/>
    </row>
    <row r="141424" spans="8:8">
      <c r="H141424" s="317"/>
    </row>
    <row r="141425" spans="8:8">
      <c r="H141425" s="317"/>
    </row>
    <row r="141426" spans="8:8">
      <c r="H141426" s="317"/>
    </row>
    <row r="141427" spans="8:8">
      <c r="H141427" s="317"/>
    </row>
    <row r="141428" spans="8:8">
      <c r="H141428" s="317"/>
    </row>
    <row r="141429" spans="8:8">
      <c r="H141429" s="317"/>
    </row>
    <row r="141430" spans="8:8">
      <c r="H141430" s="317"/>
    </row>
    <row r="141431" spans="8:8">
      <c r="H141431" s="317"/>
    </row>
    <row r="141432" spans="8:8">
      <c r="H141432" s="317"/>
    </row>
    <row r="141433" spans="8:8">
      <c r="H141433" s="317"/>
    </row>
    <row r="141434" spans="8:8">
      <c r="H141434" s="317"/>
    </row>
    <row r="141435" spans="8:8">
      <c r="H141435" s="317"/>
    </row>
    <row r="141436" spans="8:8">
      <c r="H141436" s="317"/>
    </row>
    <row r="141437" spans="8:8">
      <c r="H141437" s="317"/>
    </row>
    <row r="141438" spans="8:8">
      <c r="H141438" s="317"/>
    </row>
    <row r="141439" spans="8:8">
      <c r="H141439" s="317"/>
    </row>
    <row r="141440" spans="8:8">
      <c r="H141440" s="317"/>
    </row>
    <row r="141441" spans="8:8">
      <c r="H141441" s="317"/>
    </row>
    <row r="141442" spans="8:8">
      <c r="H141442" s="317"/>
    </row>
    <row r="141443" spans="8:8">
      <c r="H141443" s="317"/>
    </row>
    <row r="141444" spans="8:8">
      <c r="H141444" s="317"/>
    </row>
    <row r="141445" spans="8:8">
      <c r="H141445" s="317"/>
    </row>
    <row r="141446" spans="8:8">
      <c r="H141446" s="317"/>
    </row>
    <row r="141447" spans="8:8">
      <c r="H141447" s="317"/>
    </row>
    <row r="141448" spans="8:8">
      <c r="H141448" s="317"/>
    </row>
    <row r="141449" spans="8:8">
      <c r="H141449" s="317"/>
    </row>
    <row r="141450" spans="8:8">
      <c r="H141450" s="317"/>
    </row>
    <row r="141451" spans="8:8">
      <c r="H141451" s="317"/>
    </row>
    <row r="141452" spans="8:8">
      <c r="H141452" s="317"/>
    </row>
    <row r="141453" spans="8:8">
      <c r="H141453" s="317"/>
    </row>
    <row r="141454" spans="8:8">
      <c r="H141454" s="317"/>
    </row>
    <row r="141455" spans="8:8">
      <c r="H141455" s="317"/>
    </row>
    <row r="141456" spans="8:8">
      <c r="H141456" s="317"/>
    </row>
    <row r="141457" spans="8:8">
      <c r="H141457" s="317"/>
    </row>
    <row r="141458" spans="8:8">
      <c r="H141458" s="317"/>
    </row>
    <row r="141459" spans="8:8">
      <c r="H141459" s="317"/>
    </row>
    <row r="141460" spans="8:8">
      <c r="H141460" s="317"/>
    </row>
    <row r="141461" spans="8:8">
      <c r="H141461" s="317"/>
    </row>
    <row r="141462" spans="8:8">
      <c r="H141462" s="317"/>
    </row>
    <row r="141463" spans="8:8">
      <c r="H141463" s="317"/>
    </row>
    <row r="141464" spans="8:8">
      <c r="H141464" s="317"/>
    </row>
    <row r="141465" spans="8:8">
      <c r="H141465" s="317"/>
    </row>
    <row r="141466" spans="8:8">
      <c r="H141466" s="317"/>
    </row>
    <row r="141467" spans="8:8">
      <c r="H141467" s="317"/>
    </row>
    <row r="141468" spans="8:8">
      <c r="H141468" s="317"/>
    </row>
    <row r="141469" spans="8:8">
      <c r="H141469" s="317"/>
    </row>
    <row r="141470" spans="8:8">
      <c r="H141470" s="317"/>
    </row>
    <row r="141471" spans="8:8">
      <c r="H141471" s="317"/>
    </row>
    <row r="141472" spans="8:8">
      <c r="H141472" s="317"/>
    </row>
    <row r="141473" spans="8:8">
      <c r="H141473" s="317"/>
    </row>
    <row r="141474" spans="8:8">
      <c r="H141474" s="317"/>
    </row>
    <row r="141475" spans="8:8">
      <c r="H141475" s="317"/>
    </row>
    <row r="141476" spans="8:8">
      <c r="H141476" s="317"/>
    </row>
    <row r="141477" spans="8:8">
      <c r="H141477" s="317"/>
    </row>
    <row r="141478" spans="8:8">
      <c r="H141478" s="317"/>
    </row>
    <row r="141479" spans="8:8">
      <c r="H141479" s="317"/>
    </row>
    <row r="141480" spans="8:8">
      <c r="H141480" s="317"/>
    </row>
    <row r="141481" spans="8:8">
      <c r="H141481" s="317"/>
    </row>
    <row r="141482" spans="8:8">
      <c r="H141482" s="317"/>
    </row>
    <row r="141483" spans="8:8">
      <c r="H141483" s="317"/>
    </row>
    <row r="141484" spans="8:8">
      <c r="H141484" s="317"/>
    </row>
    <row r="141485" spans="8:8">
      <c r="H141485" s="317"/>
    </row>
    <row r="141486" spans="8:8">
      <c r="H141486" s="317"/>
    </row>
    <row r="141487" spans="8:8">
      <c r="H141487" s="317"/>
    </row>
    <row r="141488" spans="8:8">
      <c r="H141488" s="317"/>
    </row>
    <row r="141489" spans="8:8">
      <c r="H141489" s="317"/>
    </row>
    <row r="141490" spans="8:8">
      <c r="H141490" s="317"/>
    </row>
    <row r="141491" spans="8:8">
      <c r="H141491" s="317"/>
    </row>
    <row r="141492" spans="8:8">
      <c r="H141492" s="317"/>
    </row>
    <row r="141493" spans="8:8">
      <c r="H141493" s="317"/>
    </row>
    <row r="141494" spans="8:8">
      <c r="H141494" s="317"/>
    </row>
    <row r="141495" spans="8:8">
      <c r="H141495" s="317"/>
    </row>
    <row r="141496" spans="8:8">
      <c r="H141496" s="317"/>
    </row>
    <row r="141497" spans="8:8">
      <c r="H141497" s="317"/>
    </row>
    <row r="141498" spans="8:8">
      <c r="H141498" s="317"/>
    </row>
    <row r="141499" spans="8:8">
      <c r="H141499" s="317"/>
    </row>
    <row r="141500" spans="8:8">
      <c r="H141500" s="317"/>
    </row>
    <row r="141501" spans="8:8">
      <c r="H141501" s="317"/>
    </row>
    <row r="141502" spans="8:8">
      <c r="H141502" s="317"/>
    </row>
    <row r="141503" spans="8:8">
      <c r="H141503" s="317"/>
    </row>
    <row r="141504" spans="8:8">
      <c r="H141504" s="317"/>
    </row>
    <row r="141505" spans="8:8">
      <c r="H141505" s="317"/>
    </row>
    <row r="141506" spans="8:8">
      <c r="H141506" s="317"/>
    </row>
    <row r="141507" spans="8:8">
      <c r="H141507" s="317"/>
    </row>
    <row r="141508" spans="8:8">
      <c r="H141508" s="317"/>
    </row>
    <row r="141509" spans="8:8">
      <c r="H141509" s="317"/>
    </row>
    <row r="141510" spans="8:8">
      <c r="H141510" s="317"/>
    </row>
    <row r="141511" spans="8:8">
      <c r="H141511" s="317"/>
    </row>
    <row r="141512" spans="8:8">
      <c r="H141512" s="317"/>
    </row>
    <row r="141513" spans="8:8">
      <c r="H141513" s="317"/>
    </row>
    <row r="141514" spans="8:8">
      <c r="H141514" s="317"/>
    </row>
    <row r="141515" spans="8:8">
      <c r="H141515" s="317"/>
    </row>
    <row r="141516" spans="8:8">
      <c r="H141516" s="317"/>
    </row>
    <row r="141517" spans="8:8">
      <c r="H141517" s="317"/>
    </row>
    <row r="141518" spans="8:8">
      <c r="H141518" s="317"/>
    </row>
    <row r="141519" spans="8:8">
      <c r="H141519" s="317"/>
    </row>
    <row r="141520" spans="8:8">
      <c r="H141520" s="317"/>
    </row>
    <row r="141521" spans="8:8">
      <c r="H141521" s="317"/>
    </row>
    <row r="141522" spans="8:8">
      <c r="H141522" s="317"/>
    </row>
    <row r="141523" spans="8:8">
      <c r="H141523" s="317"/>
    </row>
    <row r="141524" spans="8:8">
      <c r="H141524" s="317"/>
    </row>
    <row r="141525" spans="8:8">
      <c r="H141525" s="317"/>
    </row>
    <row r="141526" spans="8:8">
      <c r="H141526" s="317"/>
    </row>
    <row r="141527" spans="8:8">
      <c r="H141527" s="317"/>
    </row>
    <row r="141528" spans="8:8">
      <c r="H141528" s="317"/>
    </row>
    <row r="141529" spans="8:8">
      <c r="H141529" s="317"/>
    </row>
    <row r="141530" spans="8:8">
      <c r="H141530" s="317"/>
    </row>
    <row r="141531" spans="8:8">
      <c r="H141531" s="317"/>
    </row>
    <row r="141532" spans="8:8">
      <c r="H141532" s="317"/>
    </row>
    <row r="141533" spans="8:8">
      <c r="H141533" s="317"/>
    </row>
    <row r="141534" spans="8:8">
      <c r="H141534" s="317"/>
    </row>
    <row r="141535" spans="8:8">
      <c r="H141535" s="317"/>
    </row>
    <row r="141536" spans="8:8">
      <c r="H141536" s="317"/>
    </row>
    <row r="141537" spans="8:8">
      <c r="H141537" s="317"/>
    </row>
    <row r="141538" spans="8:8">
      <c r="H141538" s="317"/>
    </row>
    <row r="141539" spans="8:8">
      <c r="H141539" s="317"/>
    </row>
    <row r="141540" spans="8:8">
      <c r="H141540" s="317"/>
    </row>
    <row r="141541" spans="8:8">
      <c r="H141541" s="317"/>
    </row>
    <row r="141542" spans="8:8">
      <c r="H141542" s="317"/>
    </row>
    <row r="141543" spans="8:8">
      <c r="H141543" s="317"/>
    </row>
    <row r="141544" spans="8:8">
      <c r="H141544" s="317"/>
    </row>
    <row r="141545" spans="8:8">
      <c r="H141545" s="317"/>
    </row>
    <row r="141546" spans="8:8">
      <c r="H141546" s="317"/>
    </row>
    <row r="141547" spans="8:8">
      <c r="H141547" s="317"/>
    </row>
    <row r="141548" spans="8:8">
      <c r="H141548" s="317"/>
    </row>
    <row r="141549" spans="8:8">
      <c r="H141549" s="317"/>
    </row>
    <row r="141550" spans="8:8">
      <c r="H141550" s="317"/>
    </row>
    <row r="141551" spans="8:8">
      <c r="H141551" s="317"/>
    </row>
    <row r="141552" spans="8:8">
      <c r="H141552" s="317"/>
    </row>
    <row r="141553" spans="8:8">
      <c r="H141553" s="317"/>
    </row>
    <row r="141554" spans="8:8">
      <c r="H141554" s="317"/>
    </row>
    <row r="141555" spans="8:8">
      <c r="H141555" s="317"/>
    </row>
    <row r="141556" spans="8:8">
      <c r="H141556" s="317"/>
    </row>
    <row r="141557" spans="8:8">
      <c r="H141557" s="317"/>
    </row>
    <row r="141558" spans="8:8">
      <c r="H141558" s="317"/>
    </row>
    <row r="141559" spans="8:8">
      <c r="H141559" s="317"/>
    </row>
    <row r="141560" spans="8:8">
      <c r="H141560" s="317"/>
    </row>
    <row r="141561" spans="8:8">
      <c r="H141561" s="317"/>
    </row>
    <row r="141562" spans="8:8">
      <c r="H141562" s="317"/>
    </row>
    <row r="141563" spans="8:8">
      <c r="H141563" s="317"/>
    </row>
    <row r="141564" spans="8:8">
      <c r="H141564" s="317"/>
    </row>
    <row r="141565" spans="8:8">
      <c r="H141565" s="317"/>
    </row>
    <row r="141566" spans="8:8">
      <c r="H141566" s="317"/>
    </row>
    <row r="141567" spans="8:8">
      <c r="H141567" s="317"/>
    </row>
    <row r="141568" spans="8:8">
      <c r="H141568" s="317"/>
    </row>
    <row r="141569" spans="8:8">
      <c r="H141569" s="317"/>
    </row>
    <row r="141570" spans="8:8">
      <c r="H141570" s="317"/>
    </row>
    <row r="141571" spans="8:8">
      <c r="H141571" s="317"/>
    </row>
    <row r="141572" spans="8:8">
      <c r="H141572" s="317"/>
    </row>
    <row r="141573" spans="8:8">
      <c r="H141573" s="317"/>
    </row>
    <row r="141574" spans="8:8">
      <c r="H141574" s="317"/>
    </row>
    <row r="141575" spans="8:8">
      <c r="H141575" s="317"/>
    </row>
    <row r="141576" spans="8:8">
      <c r="H141576" s="317"/>
    </row>
    <row r="141577" spans="8:8">
      <c r="H141577" s="317"/>
    </row>
    <row r="141578" spans="8:8">
      <c r="H141578" s="317"/>
    </row>
    <row r="141579" spans="8:8">
      <c r="H141579" s="317"/>
    </row>
    <row r="141580" spans="8:8">
      <c r="H141580" s="317"/>
    </row>
    <row r="141581" spans="8:8">
      <c r="H141581" s="317"/>
    </row>
    <row r="141582" spans="8:8">
      <c r="H141582" s="317"/>
    </row>
    <row r="141583" spans="8:8">
      <c r="H141583" s="317"/>
    </row>
    <row r="141584" spans="8:8">
      <c r="H141584" s="317"/>
    </row>
    <row r="141585" spans="8:8">
      <c r="H141585" s="317"/>
    </row>
    <row r="141586" spans="8:8">
      <c r="H141586" s="317"/>
    </row>
    <row r="141587" spans="8:8">
      <c r="H141587" s="317"/>
    </row>
    <row r="141588" spans="8:8">
      <c r="H141588" s="317"/>
    </row>
    <row r="141589" spans="8:8">
      <c r="H141589" s="317"/>
    </row>
    <row r="141590" spans="8:8">
      <c r="H141590" s="317"/>
    </row>
    <row r="141591" spans="8:8">
      <c r="H141591" s="317"/>
    </row>
    <row r="141592" spans="8:8">
      <c r="H141592" s="317"/>
    </row>
    <row r="141593" spans="8:8">
      <c r="H141593" s="317"/>
    </row>
    <row r="141594" spans="8:8">
      <c r="H141594" s="317"/>
    </row>
    <row r="141595" spans="8:8">
      <c r="H141595" s="317"/>
    </row>
    <row r="141596" spans="8:8">
      <c r="H141596" s="317"/>
    </row>
    <row r="141597" spans="8:8">
      <c r="H141597" s="317"/>
    </row>
    <row r="141598" spans="8:8">
      <c r="H141598" s="317"/>
    </row>
    <row r="141599" spans="8:8">
      <c r="H141599" s="317"/>
    </row>
    <row r="141600" spans="8:8">
      <c r="H141600" s="317"/>
    </row>
    <row r="141601" spans="8:8">
      <c r="H141601" s="317"/>
    </row>
    <row r="141602" spans="8:8">
      <c r="H141602" s="317"/>
    </row>
    <row r="141603" spans="8:8">
      <c r="H141603" s="317"/>
    </row>
    <row r="141604" spans="8:8">
      <c r="H141604" s="317"/>
    </row>
    <row r="141605" spans="8:8">
      <c r="H141605" s="317"/>
    </row>
    <row r="141606" spans="8:8">
      <c r="H141606" s="317"/>
    </row>
    <row r="141607" spans="8:8">
      <c r="H141607" s="317"/>
    </row>
    <row r="141608" spans="8:8">
      <c r="H141608" s="317"/>
    </row>
    <row r="141609" spans="8:8">
      <c r="H141609" s="317"/>
    </row>
    <row r="141610" spans="8:8">
      <c r="H141610" s="317"/>
    </row>
    <row r="141611" spans="8:8">
      <c r="H141611" s="317"/>
    </row>
    <row r="141612" spans="8:8">
      <c r="H141612" s="317"/>
    </row>
    <row r="141613" spans="8:8">
      <c r="H141613" s="317"/>
    </row>
    <row r="141614" spans="8:8">
      <c r="H141614" s="317"/>
    </row>
    <row r="141615" spans="8:8">
      <c r="H141615" s="317"/>
    </row>
    <row r="141616" spans="8:8">
      <c r="H141616" s="317"/>
    </row>
    <row r="141617" spans="8:8">
      <c r="H141617" s="317"/>
    </row>
    <row r="141618" spans="8:8">
      <c r="H141618" s="317"/>
    </row>
    <row r="141619" spans="8:8">
      <c r="H141619" s="317"/>
    </row>
    <row r="141620" spans="8:8">
      <c r="H141620" s="317"/>
    </row>
    <row r="141621" spans="8:8">
      <c r="H141621" s="317"/>
    </row>
    <row r="141622" spans="8:8">
      <c r="H141622" s="317"/>
    </row>
    <row r="141623" spans="8:8">
      <c r="H141623" s="317"/>
    </row>
    <row r="141624" spans="8:8">
      <c r="H141624" s="317"/>
    </row>
    <row r="141625" spans="8:8">
      <c r="H141625" s="317"/>
    </row>
    <row r="141626" spans="8:8">
      <c r="H141626" s="317"/>
    </row>
    <row r="141627" spans="8:8">
      <c r="H141627" s="317"/>
    </row>
    <row r="141628" spans="8:8">
      <c r="H141628" s="317"/>
    </row>
    <row r="141629" spans="8:8">
      <c r="H141629" s="317"/>
    </row>
    <row r="141630" spans="8:8">
      <c r="H141630" s="317"/>
    </row>
    <row r="141631" spans="8:8">
      <c r="H141631" s="317"/>
    </row>
    <row r="141632" spans="8:8">
      <c r="H141632" s="317"/>
    </row>
    <row r="141633" spans="8:8">
      <c r="H141633" s="317"/>
    </row>
    <row r="141634" spans="8:8">
      <c r="H141634" s="317"/>
    </row>
    <row r="141635" spans="8:8">
      <c r="H141635" s="317"/>
    </row>
    <row r="141636" spans="8:8">
      <c r="H141636" s="317"/>
    </row>
    <row r="141637" spans="8:8">
      <c r="H141637" s="317"/>
    </row>
    <row r="141638" spans="8:8">
      <c r="H141638" s="317"/>
    </row>
    <row r="141639" spans="8:8">
      <c r="H141639" s="317"/>
    </row>
    <row r="141640" spans="8:8">
      <c r="H141640" s="317"/>
    </row>
    <row r="141641" spans="8:8">
      <c r="H141641" s="317"/>
    </row>
    <row r="141642" spans="8:8">
      <c r="H141642" s="317"/>
    </row>
    <row r="141643" spans="8:8">
      <c r="H141643" s="317"/>
    </row>
    <row r="141644" spans="8:8">
      <c r="H141644" s="317"/>
    </row>
    <row r="141645" spans="8:8">
      <c r="H141645" s="317"/>
    </row>
    <row r="141646" spans="8:8">
      <c r="H141646" s="317"/>
    </row>
    <row r="141647" spans="8:8">
      <c r="H141647" s="317"/>
    </row>
    <row r="141648" spans="8:8">
      <c r="H141648" s="317"/>
    </row>
    <row r="141649" spans="8:8">
      <c r="H141649" s="317"/>
    </row>
    <row r="141650" spans="8:8">
      <c r="H141650" s="317"/>
    </row>
    <row r="141651" spans="8:8">
      <c r="H141651" s="317"/>
    </row>
    <row r="141652" spans="8:8">
      <c r="H141652" s="317"/>
    </row>
    <row r="141653" spans="8:8">
      <c r="H141653" s="317"/>
    </row>
    <row r="141654" spans="8:8">
      <c r="H141654" s="317"/>
    </row>
    <row r="141655" spans="8:8">
      <c r="H141655" s="317"/>
    </row>
    <row r="141656" spans="8:8">
      <c r="H141656" s="317"/>
    </row>
    <row r="141657" spans="8:8">
      <c r="H141657" s="317"/>
    </row>
    <row r="141658" spans="8:8">
      <c r="H141658" s="317"/>
    </row>
    <row r="141659" spans="8:8">
      <c r="H141659" s="317"/>
    </row>
    <row r="141660" spans="8:8">
      <c r="H141660" s="317"/>
    </row>
    <row r="141661" spans="8:8">
      <c r="H141661" s="317"/>
    </row>
    <row r="141662" spans="8:8">
      <c r="H141662" s="317"/>
    </row>
    <row r="141663" spans="8:8">
      <c r="H141663" s="317"/>
    </row>
    <row r="141664" spans="8:8">
      <c r="H141664" s="317"/>
    </row>
    <row r="141665" spans="8:8">
      <c r="H141665" s="317"/>
    </row>
    <row r="141666" spans="8:8">
      <c r="H141666" s="317"/>
    </row>
    <row r="141667" spans="8:8">
      <c r="H141667" s="317"/>
    </row>
    <row r="141668" spans="8:8">
      <c r="H141668" s="317"/>
    </row>
    <row r="141669" spans="8:8">
      <c r="H141669" s="317"/>
    </row>
    <row r="141670" spans="8:8">
      <c r="H141670" s="317"/>
    </row>
    <row r="141671" spans="8:8">
      <c r="H141671" s="317"/>
    </row>
    <row r="141672" spans="8:8">
      <c r="H141672" s="317"/>
    </row>
    <row r="141673" spans="8:8">
      <c r="H141673" s="317"/>
    </row>
    <row r="141674" spans="8:8">
      <c r="H141674" s="317"/>
    </row>
    <row r="141675" spans="8:8">
      <c r="H141675" s="317"/>
    </row>
    <row r="141676" spans="8:8">
      <c r="H141676" s="317"/>
    </row>
    <row r="141677" spans="8:8">
      <c r="H141677" s="317"/>
    </row>
    <row r="141678" spans="8:8">
      <c r="H141678" s="317"/>
    </row>
    <row r="141679" spans="8:8">
      <c r="H141679" s="317"/>
    </row>
    <row r="141680" spans="8:8">
      <c r="H141680" s="317"/>
    </row>
    <row r="141681" spans="8:8">
      <c r="H141681" s="317"/>
    </row>
    <row r="141682" spans="8:8">
      <c r="H141682" s="317"/>
    </row>
    <row r="141683" spans="8:8">
      <c r="H141683" s="317"/>
    </row>
    <row r="141684" spans="8:8">
      <c r="H141684" s="317"/>
    </row>
    <row r="141685" spans="8:8">
      <c r="H141685" s="317"/>
    </row>
    <row r="141686" spans="8:8">
      <c r="H141686" s="317"/>
    </row>
    <row r="141687" spans="8:8">
      <c r="H141687" s="317"/>
    </row>
    <row r="141688" spans="8:8">
      <c r="H141688" s="317"/>
    </row>
    <row r="141689" spans="8:8">
      <c r="H141689" s="317"/>
    </row>
    <row r="141690" spans="8:8">
      <c r="H141690" s="317"/>
    </row>
    <row r="141691" spans="8:8">
      <c r="H141691" s="317"/>
    </row>
    <row r="141692" spans="8:8">
      <c r="H141692" s="317"/>
    </row>
    <row r="141693" spans="8:8">
      <c r="H141693" s="317"/>
    </row>
    <row r="141694" spans="8:8">
      <c r="H141694" s="317"/>
    </row>
    <row r="141695" spans="8:8">
      <c r="H141695" s="317"/>
    </row>
    <row r="141696" spans="8:8">
      <c r="H141696" s="317"/>
    </row>
    <row r="141697" spans="8:8">
      <c r="H141697" s="317"/>
    </row>
    <row r="141698" spans="8:8">
      <c r="H141698" s="317"/>
    </row>
    <row r="141699" spans="8:8">
      <c r="H141699" s="317"/>
    </row>
    <row r="141700" spans="8:8">
      <c r="H141700" s="317"/>
    </row>
    <row r="141701" spans="8:8">
      <c r="H141701" s="317"/>
    </row>
    <row r="141702" spans="8:8">
      <c r="H141702" s="317"/>
    </row>
    <row r="141703" spans="8:8">
      <c r="H141703" s="317"/>
    </row>
    <row r="141704" spans="8:8">
      <c r="H141704" s="317"/>
    </row>
    <row r="141705" spans="8:8">
      <c r="H141705" s="317"/>
    </row>
    <row r="141706" spans="8:8">
      <c r="H141706" s="317"/>
    </row>
    <row r="141707" spans="8:8">
      <c r="H141707" s="317"/>
    </row>
    <row r="141708" spans="8:8">
      <c r="H141708" s="317"/>
    </row>
    <row r="141709" spans="8:8">
      <c r="H141709" s="317"/>
    </row>
    <row r="141710" spans="8:8">
      <c r="H141710" s="317"/>
    </row>
    <row r="141711" spans="8:8">
      <c r="H141711" s="317"/>
    </row>
    <row r="141712" spans="8:8">
      <c r="H141712" s="317"/>
    </row>
    <row r="141713" spans="8:8">
      <c r="H141713" s="317"/>
    </row>
    <row r="141714" spans="8:8">
      <c r="H141714" s="317"/>
    </row>
    <row r="141715" spans="8:8">
      <c r="H141715" s="317"/>
    </row>
    <row r="141716" spans="8:8">
      <c r="H141716" s="317"/>
    </row>
    <row r="141717" spans="8:8">
      <c r="H141717" s="317"/>
    </row>
    <row r="141718" spans="8:8">
      <c r="H141718" s="317"/>
    </row>
    <row r="141719" spans="8:8">
      <c r="H141719" s="317"/>
    </row>
    <row r="141720" spans="8:8">
      <c r="H141720" s="317"/>
    </row>
    <row r="141721" spans="8:8">
      <c r="H141721" s="317"/>
    </row>
    <row r="141722" spans="8:8">
      <c r="H141722" s="317"/>
    </row>
    <row r="141723" spans="8:8">
      <c r="H141723" s="317"/>
    </row>
    <row r="141724" spans="8:8">
      <c r="H141724" s="317"/>
    </row>
    <row r="141725" spans="8:8">
      <c r="H141725" s="317"/>
    </row>
    <row r="141726" spans="8:8">
      <c r="H141726" s="317"/>
    </row>
    <row r="141727" spans="8:8">
      <c r="H141727" s="317"/>
    </row>
    <row r="141728" spans="8:8">
      <c r="H141728" s="317"/>
    </row>
    <row r="141729" spans="8:8">
      <c r="H141729" s="317"/>
    </row>
    <row r="141730" spans="8:8">
      <c r="H141730" s="317"/>
    </row>
    <row r="141731" spans="8:8">
      <c r="H141731" s="317"/>
    </row>
    <row r="141732" spans="8:8">
      <c r="H141732" s="317"/>
    </row>
    <row r="141733" spans="8:8">
      <c r="H141733" s="317"/>
    </row>
    <row r="141734" spans="8:8">
      <c r="H141734" s="317"/>
    </row>
    <row r="141735" spans="8:8">
      <c r="H141735" s="317"/>
    </row>
    <row r="141736" spans="8:8">
      <c r="H141736" s="317"/>
    </row>
    <row r="141737" spans="8:8">
      <c r="H141737" s="317"/>
    </row>
    <row r="141738" spans="8:8">
      <c r="H141738" s="317"/>
    </row>
    <row r="141739" spans="8:8">
      <c r="H141739" s="317"/>
    </row>
    <row r="141740" spans="8:8">
      <c r="H141740" s="317"/>
    </row>
    <row r="141741" spans="8:8">
      <c r="H141741" s="317"/>
    </row>
    <row r="141742" spans="8:8">
      <c r="H141742" s="317"/>
    </row>
    <row r="141743" spans="8:8">
      <c r="H141743" s="317"/>
    </row>
    <row r="141744" spans="8:8">
      <c r="H141744" s="317"/>
    </row>
    <row r="141745" spans="8:8">
      <c r="H141745" s="317"/>
    </row>
    <row r="141746" spans="8:8">
      <c r="H141746" s="317"/>
    </row>
    <row r="141747" spans="8:8">
      <c r="H141747" s="317"/>
    </row>
    <row r="141748" spans="8:8">
      <c r="H141748" s="317"/>
    </row>
    <row r="141749" spans="8:8">
      <c r="H141749" s="317"/>
    </row>
    <row r="141750" spans="8:8">
      <c r="H141750" s="317"/>
    </row>
    <row r="141751" spans="8:8">
      <c r="H141751" s="317"/>
    </row>
    <row r="141752" spans="8:8">
      <c r="H141752" s="317"/>
    </row>
    <row r="141753" spans="8:8">
      <c r="H141753" s="317"/>
    </row>
    <row r="141754" spans="8:8">
      <c r="H141754" s="317"/>
    </row>
    <row r="141755" spans="8:8">
      <c r="H141755" s="317"/>
    </row>
    <row r="141756" spans="8:8">
      <c r="H141756" s="317"/>
    </row>
    <row r="141757" spans="8:8">
      <c r="H141757" s="317"/>
    </row>
    <row r="141758" spans="8:8">
      <c r="H141758" s="317"/>
    </row>
    <row r="141759" spans="8:8">
      <c r="H141759" s="317"/>
    </row>
    <row r="141760" spans="8:8">
      <c r="H141760" s="317"/>
    </row>
    <row r="141761" spans="8:8">
      <c r="H141761" s="317"/>
    </row>
    <row r="141762" spans="8:8">
      <c r="H141762" s="317"/>
    </row>
    <row r="141763" spans="8:8">
      <c r="H141763" s="317"/>
    </row>
    <row r="141764" spans="8:8">
      <c r="H141764" s="317"/>
    </row>
    <row r="141765" spans="8:8">
      <c r="H141765" s="317"/>
    </row>
    <row r="141766" spans="8:8">
      <c r="H141766" s="317"/>
    </row>
    <row r="141767" spans="8:8">
      <c r="H141767" s="317"/>
    </row>
    <row r="141768" spans="8:8">
      <c r="H141768" s="317"/>
    </row>
    <row r="141769" spans="8:8">
      <c r="H141769" s="317"/>
    </row>
    <row r="141770" spans="8:8">
      <c r="H141770" s="317"/>
    </row>
    <row r="141771" spans="8:8">
      <c r="H141771" s="317"/>
    </row>
    <row r="141772" spans="8:8">
      <c r="H141772" s="317"/>
    </row>
    <row r="141773" spans="8:8">
      <c r="H141773" s="317"/>
    </row>
    <row r="141774" spans="8:8">
      <c r="H141774" s="317"/>
    </row>
    <row r="141775" spans="8:8">
      <c r="H141775" s="317"/>
    </row>
    <row r="141776" spans="8:8">
      <c r="H141776" s="317"/>
    </row>
    <row r="141777" spans="8:8">
      <c r="H141777" s="317"/>
    </row>
    <row r="141778" spans="8:8">
      <c r="H141778" s="317"/>
    </row>
    <row r="141779" spans="8:8">
      <c r="H141779" s="317"/>
    </row>
    <row r="141780" spans="8:8">
      <c r="H141780" s="317"/>
    </row>
    <row r="141781" spans="8:8">
      <c r="H141781" s="317"/>
    </row>
    <row r="141782" spans="8:8">
      <c r="H141782" s="317"/>
    </row>
    <row r="141783" spans="8:8">
      <c r="H141783" s="317"/>
    </row>
    <row r="141784" spans="8:8">
      <c r="H141784" s="317"/>
    </row>
    <row r="141785" spans="8:8">
      <c r="H141785" s="317"/>
    </row>
    <row r="141786" spans="8:8">
      <c r="H141786" s="317"/>
    </row>
    <row r="141787" spans="8:8">
      <c r="H141787" s="317"/>
    </row>
    <row r="141788" spans="8:8">
      <c r="H141788" s="317"/>
    </row>
    <row r="141789" spans="8:8">
      <c r="H141789" s="317"/>
    </row>
    <row r="141790" spans="8:8">
      <c r="H141790" s="317"/>
    </row>
    <row r="141791" spans="8:8">
      <c r="H141791" s="317"/>
    </row>
    <row r="141792" spans="8:8">
      <c r="H141792" s="317"/>
    </row>
    <row r="141793" spans="8:8">
      <c r="H141793" s="317"/>
    </row>
    <row r="141794" spans="8:8">
      <c r="H141794" s="317"/>
    </row>
    <row r="141795" spans="8:8">
      <c r="H141795" s="317"/>
    </row>
    <row r="141796" spans="8:8">
      <c r="H141796" s="317"/>
    </row>
    <row r="141797" spans="8:8">
      <c r="H141797" s="317"/>
    </row>
    <row r="141798" spans="8:8">
      <c r="H141798" s="317"/>
    </row>
    <row r="141799" spans="8:8">
      <c r="H141799" s="317"/>
    </row>
    <row r="141800" spans="8:8">
      <c r="H141800" s="317"/>
    </row>
    <row r="141801" spans="8:8">
      <c r="H141801" s="317"/>
    </row>
    <row r="141802" spans="8:8">
      <c r="H141802" s="317"/>
    </row>
    <row r="141803" spans="8:8">
      <c r="H141803" s="317"/>
    </row>
    <row r="141804" spans="8:8">
      <c r="H141804" s="317"/>
    </row>
    <row r="141805" spans="8:8">
      <c r="H141805" s="317"/>
    </row>
    <row r="141806" spans="8:8">
      <c r="H141806" s="317"/>
    </row>
    <row r="141807" spans="8:8">
      <c r="H141807" s="317"/>
    </row>
    <row r="141808" spans="8:8">
      <c r="H141808" s="317"/>
    </row>
    <row r="141809" spans="8:8">
      <c r="H141809" s="317"/>
    </row>
    <row r="141810" spans="8:8">
      <c r="H141810" s="317"/>
    </row>
    <row r="141811" spans="8:8">
      <c r="H141811" s="317"/>
    </row>
    <row r="141812" spans="8:8">
      <c r="H141812" s="317"/>
    </row>
    <row r="141813" spans="8:8">
      <c r="H141813" s="317"/>
    </row>
    <row r="141814" spans="8:8">
      <c r="H141814" s="317"/>
    </row>
    <row r="141815" spans="8:8">
      <c r="H141815" s="317"/>
    </row>
    <row r="141816" spans="8:8">
      <c r="H141816" s="317"/>
    </row>
    <row r="141817" spans="8:8">
      <c r="H141817" s="317"/>
    </row>
    <row r="141818" spans="8:8">
      <c r="H141818" s="317"/>
    </row>
    <row r="141819" spans="8:8">
      <c r="H141819" s="317"/>
    </row>
    <row r="141820" spans="8:8">
      <c r="H141820" s="317"/>
    </row>
    <row r="141821" spans="8:8">
      <c r="H141821" s="317"/>
    </row>
    <row r="141822" spans="8:8">
      <c r="H141822" s="317"/>
    </row>
    <row r="141823" spans="8:8">
      <c r="H141823" s="317"/>
    </row>
    <row r="141824" spans="8:8">
      <c r="H141824" s="317"/>
    </row>
    <row r="141825" spans="8:8">
      <c r="H141825" s="317"/>
    </row>
    <row r="141826" spans="8:8">
      <c r="H141826" s="317"/>
    </row>
    <row r="141827" spans="8:8">
      <c r="H141827" s="317"/>
    </row>
    <row r="141828" spans="8:8">
      <c r="H141828" s="317"/>
    </row>
    <row r="141829" spans="8:8">
      <c r="H141829" s="317"/>
    </row>
    <row r="141830" spans="8:8">
      <c r="H141830" s="317"/>
    </row>
    <row r="141831" spans="8:8">
      <c r="H141831" s="317"/>
    </row>
    <row r="141832" spans="8:8">
      <c r="H141832" s="317"/>
    </row>
    <row r="141833" spans="8:8">
      <c r="H141833" s="317"/>
    </row>
    <row r="141834" spans="8:8">
      <c r="H141834" s="317"/>
    </row>
    <row r="141835" spans="8:8">
      <c r="H141835" s="317"/>
    </row>
    <row r="141836" spans="8:8">
      <c r="H141836" s="317"/>
    </row>
    <row r="141837" spans="8:8">
      <c r="H141837" s="317"/>
    </row>
    <row r="141838" spans="8:8">
      <c r="H141838" s="317"/>
    </row>
    <row r="141839" spans="8:8">
      <c r="H141839" s="317"/>
    </row>
    <row r="141840" spans="8:8">
      <c r="H141840" s="317"/>
    </row>
    <row r="141841" spans="8:8">
      <c r="H141841" s="317"/>
    </row>
    <row r="141842" spans="8:8">
      <c r="H141842" s="317"/>
    </row>
    <row r="141843" spans="8:8">
      <c r="H141843" s="317"/>
    </row>
    <row r="141844" spans="8:8">
      <c r="H141844" s="317"/>
    </row>
    <row r="141845" spans="8:8">
      <c r="H141845" s="317"/>
    </row>
    <row r="141846" spans="8:8">
      <c r="H141846" s="317"/>
    </row>
    <row r="141847" spans="8:8">
      <c r="H141847" s="317"/>
    </row>
    <row r="141848" spans="8:8">
      <c r="H141848" s="317"/>
    </row>
    <row r="141849" spans="8:8">
      <c r="H141849" s="317"/>
    </row>
    <row r="141850" spans="8:8">
      <c r="H141850" s="317"/>
    </row>
    <row r="141851" spans="8:8">
      <c r="H141851" s="317"/>
    </row>
    <row r="141852" spans="8:8">
      <c r="H141852" s="317"/>
    </row>
    <row r="141853" spans="8:8">
      <c r="H141853" s="317"/>
    </row>
    <row r="141854" spans="8:8">
      <c r="H141854" s="317"/>
    </row>
    <row r="141855" spans="8:8">
      <c r="H141855" s="317"/>
    </row>
    <row r="141856" spans="8:8">
      <c r="H141856" s="317"/>
    </row>
    <row r="141857" spans="8:8">
      <c r="H141857" s="317"/>
    </row>
    <row r="141858" spans="8:8">
      <c r="H141858" s="317"/>
    </row>
    <row r="141859" spans="8:8">
      <c r="H141859" s="317"/>
    </row>
    <row r="141860" spans="8:8">
      <c r="H141860" s="317"/>
    </row>
    <row r="141861" spans="8:8">
      <c r="H141861" s="317"/>
    </row>
    <row r="141862" spans="8:8">
      <c r="H141862" s="317"/>
    </row>
    <row r="141863" spans="8:8">
      <c r="H141863" s="317"/>
    </row>
    <row r="141864" spans="8:8">
      <c r="H141864" s="317"/>
    </row>
    <row r="141865" spans="8:8">
      <c r="H141865" s="317"/>
    </row>
    <row r="141866" spans="8:8">
      <c r="H141866" s="317"/>
    </row>
    <row r="141867" spans="8:8">
      <c r="H141867" s="317"/>
    </row>
    <row r="141868" spans="8:8">
      <c r="H141868" s="317"/>
    </row>
    <row r="141869" spans="8:8">
      <c r="H141869" s="317"/>
    </row>
    <row r="141870" spans="8:8">
      <c r="H141870" s="317"/>
    </row>
    <row r="141871" spans="8:8">
      <c r="H141871" s="317"/>
    </row>
    <row r="141872" spans="8:8">
      <c r="H141872" s="317"/>
    </row>
    <row r="141873" spans="8:8">
      <c r="H141873" s="317"/>
    </row>
    <row r="141874" spans="8:8">
      <c r="H141874" s="317"/>
    </row>
    <row r="141875" spans="8:8">
      <c r="H141875" s="317"/>
    </row>
    <row r="141876" spans="8:8">
      <c r="H141876" s="317"/>
    </row>
    <row r="141877" spans="8:8">
      <c r="H141877" s="317"/>
    </row>
    <row r="141878" spans="8:8">
      <c r="H141878" s="317"/>
    </row>
    <row r="141879" spans="8:8">
      <c r="H141879" s="317"/>
    </row>
    <row r="141880" spans="8:8">
      <c r="H141880" s="317"/>
    </row>
    <row r="141881" spans="8:8">
      <c r="H141881" s="317"/>
    </row>
    <row r="141882" spans="8:8">
      <c r="H141882" s="317"/>
    </row>
    <row r="141883" spans="8:8">
      <c r="H141883" s="317"/>
    </row>
    <row r="141884" spans="8:8">
      <c r="H141884" s="317"/>
    </row>
    <row r="141885" spans="8:8">
      <c r="H141885" s="317"/>
    </row>
    <row r="141886" spans="8:8">
      <c r="H141886" s="317"/>
    </row>
    <row r="141887" spans="8:8">
      <c r="H141887" s="317"/>
    </row>
    <row r="141888" spans="8:8">
      <c r="H141888" s="317"/>
    </row>
    <row r="141889" spans="8:8">
      <c r="H141889" s="317"/>
    </row>
    <row r="141890" spans="8:8">
      <c r="H141890" s="317"/>
    </row>
    <row r="141891" spans="8:8">
      <c r="H141891" s="317"/>
    </row>
    <row r="141892" spans="8:8">
      <c r="H141892" s="317"/>
    </row>
    <row r="141893" spans="8:8">
      <c r="H141893" s="317"/>
    </row>
    <row r="141894" spans="8:8">
      <c r="H141894" s="317"/>
    </row>
    <row r="141895" spans="8:8">
      <c r="H141895" s="317"/>
    </row>
    <row r="141896" spans="8:8">
      <c r="H141896" s="317"/>
    </row>
    <row r="141897" spans="8:8">
      <c r="H141897" s="317"/>
    </row>
    <row r="141898" spans="8:8">
      <c r="H141898" s="317"/>
    </row>
    <row r="141899" spans="8:8">
      <c r="H141899" s="317"/>
    </row>
    <row r="141900" spans="8:8">
      <c r="H141900" s="317"/>
    </row>
    <row r="141901" spans="8:8">
      <c r="H141901" s="317"/>
    </row>
    <row r="141902" spans="8:8">
      <c r="H141902" s="317"/>
    </row>
    <row r="141903" spans="8:8">
      <c r="H141903" s="317"/>
    </row>
    <row r="141904" spans="8:8">
      <c r="H141904" s="317"/>
    </row>
    <row r="141905" spans="8:8">
      <c r="H141905" s="317"/>
    </row>
    <row r="141906" spans="8:8">
      <c r="H141906" s="317"/>
    </row>
    <row r="141907" spans="8:8">
      <c r="H141907" s="317"/>
    </row>
    <row r="141908" spans="8:8">
      <c r="H141908" s="317"/>
    </row>
    <row r="141909" spans="8:8">
      <c r="H141909" s="317"/>
    </row>
    <row r="141910" spans="8:8">
      <c r="H141910" s="317"/>
    </row>
    <row r="141911" spans="8:8">
      <c r="H141911" s="317"/>
    </row>
    <row r="141912" spans="8:8">
      <c r="H141912" s="317"/>
    </row>
    <row r="141913" spans="8:8">
      <c r="H141913" s="317"/>
    </row>
    <row r="141914" spans="8:8">
      <c r="H141914" s="317"/>
    </row>
    <row r="141915" spans="8:8">
      <c r="H141915" s="317"/>
    </row>
    <row r="141916" spans="8:8">
      <c r="H141916" s="317"/>
    </row>
    <row r="141917" spans="8:8">
      <c r="H141917" s="317"/>
    </row>
    <row r="141918" spans="8:8">
      <c r="H141918" s="317"/>
    </row>
    <row r="141919" spans="8:8">
      <c r="H141919" s="317"/>
    </row>
    <row r="141920" spans="8:8">
      <c r="H141920" s="317"/>
    </row>
    <row r="141921" spans="8:8">
      <c r="H141921" s="317"/>
    </row>
    <row r="141922" spans="8:8">
      <c r="H141922" s="317"/>
    </row>
    <row r="141923" spans="8:8">
      <c r="H141923" s="317"/>
    </row>
    <row r="141924" spans="8:8">
      <c r="H141924" s="317"/>
    </row>
    <row r="141925" spans="8:8">
      <c r="H141925" s="317"/>
    </row>
    <row r="141926" spans="8:8">
      <c r="H141926" s="317"/>
    </row>
    <row r="141927" spans="8:8">
      <c r="H141927" s="317"/>
    </row>
    <row r="141928" spans="8:8">
      <c r="H141928" s="317"/>
    </row>
    <row r="141929" spans="8:8">
      <c r="H141929" s="317"/>
    </row>
    <row r="141930" spans="8:8">
      <c r="H141930" s="317"/>
    </row>
    <row r="141931" spans="8:8">
      <c r="H141931" s="317"/>
    </row>
    <row r="141932" spans="8:8">
      <c r="H141932" s="317"/>
    </row>
    <row r="141933" spans="8:8">
      <c r="H141933" s="317"/>
    </row>
    <row r="141934" spans="8:8">
      <c r="H141934" s="317"/>
    </row>
    <row r="141935" spans="8:8">
      <c r="H141935" s="317"/>
    </row>
    <row r="141936" spans="8:8">
      <c r="H141936" s="317"/>
    </row>
    <row r="141937" spans="8:8">
      <c r="H141937" s="317"/>
    </row>
    <row r="141938" spans="8:8">
      <c r="H141938" s="317"/>
    </row>
    <row r="141939" spans="8:8">
      <c r="H141939" s="317"/>
    </row>
    <row r="141940" spans="8:8">
      <c r="H141940" s="317"/>
    </row>
    <row r="141941" spans="8:8">
      <c r="H141941" s="317"/>
    </row>
    <row r="141942" spans="8:8">
      <c r="H141942" s="317"/>
    </row>
    <row r="141943" spans="8:8">
      <c r="H141943" s="317"/>
    </row>
    <row r="141944" spans="8:8">
      <c r="H141944" s="317"/>
    </row>
    <row r="141945" spans="8:8">
      <c r="H141945" s="317"/>
    </row>
    <row r="141946" spans="8:8">
      <c r="H141946" s="317"/>
    </row>
    <row r="141947" spans="8:8">
      <c r="H141947" s="317"/>
    </row>
    <row r="141948" spans="8:8">
      <c r="H141948" s="317"/>
    </row>
    <row r="141949" spans="8:8">
      <c r="H141949" s="317"/>
    </row>
    <row r="141950" spans="8:8">
      <c r="H141950" s="317"/>
    </row>
    <row r="141951" spans="8:8">
      <c r="H141951" s="317"/>
    </row>
    <row r="141952" spans="8:8">
      <c r="H141952" s="317"/>
    </row>
    <row r="141953" spans="8:8">
      <c r="H141953" s="317"/>
    </row>
    <row r="141954" spans="8:8">
      <c r="H141954" s="317"/>
    </row>
    <row r="141955" spans="8:8">
      <c r="H141955" s="317"/>
    </row>
    <row r="141956" spans="8:8">
      <c r="H141956" s="317"/>
    </row>
    <row r="141957" spans="8:8">
      <c r="H141957" s="317"/>
    </row>
    <row r="141958" spans="8:8">
      <c r="H141958" s="317"/>
    </row>
    <row r="141959" spans="8:8">
      <c r="H141959" s="317"/>
    </row>
    <row r="141960" spans="8:8">
      <c r="H141960" s="317"/>
    </row>
    <row r="141961" spans="8:8">
      <c r="H141961" s="317"/>
    </row>
    <row r="141962" spans="8:8">
      <c r="H141962" s="317"/>
    </row>
    <row r="141963" spans="8:8">
      <c r="H141963" s="317"/>
    </row>
    <row r="141964" spans="8:8">
      <c r="H141964" s="317"/>
    </row>
    <row r="141965" spans="8:8">
      <c r="H141965" s="317"/>
    </row>
    <row r="141966" spans="8:8">
      <c r="H141966" s="317"/>
    </row>
    <row r="141967" spans="8:8">
      <c r="H141967" s="317"/>
    </row>
    <row r="141968" spans="8:8">
      <c r="H141968" s="317"/>
    </row>
    <row r="141969" spans="8:8">
      <c r="H141969" s="317"/>
    </row>
    <row r="141970" spans="8:8">
      <c r="H141970" s="317"/>
    </row>
    <row r="141971" spans="8:8">
      <c r="H141971" s="317"/>
    </row>
    <row r="141972" spans="8:8">
      <c r="H141972" s="317"/>
    </row>
    <row r="141973" spans="8:8">
      <c r="H141973" s="317"/>
    </row>
    <row r="141974" spans="8:8">
      <c r="H141974" s="317"/>
    </row>
    <row r="141975" spans="8:8">
      <c r="H141975" s="317"/>
    </row>
    <row r="141976" spans="8:8">
      <c r="H141976" s="317"/>
    </row>
    <row r="141977" spans="8:8">
      <c r="H141977" s="317"/>
    </row>
    <row r="141978" spans="8:8">
      <c r="H141978" s="317"/>
    </row>
    <row r="141979" spans="8:8">
      <c r="H141979" s="317"/>
    </row>
    <row r="141980" spans="8:8">
      <c r="H141980" s="317"/>
    </row>
    <row r="141981" spans="8:8">
      <c r="H141981" s="317"/>
    </row>
    <row r="141982" spans="8:8">
      <c r="H141982" s="317"/>
    </row>
    <row r="141983" spans="8:8">
      <c r="H141983" s="317"/>
    </row>
    <row r="141984" spans="8:8">
      <c r="H141984" s="317"/>
    </row>
    <row r="141985" spans="8:8">
      <c r="H141985" s="317"/>
    </row>
    <row r="141986" spans="8:8">
      <c r="H141986" s="317"/>
    </row>
    <row r="141987" spans="8:8">
      <c r="H141987" s="317"/>
    </row>
    <row r="141988" spans="8:8">
      <c r="H141988" s="317"/>
    </row>
    <row r="141989" spans="8:8">
      <c r="H141989" s="317"/>
    </row>
    <row r="141990" spans="8:8">
      <c r="H141990" s="317"/>
    </row>
    <row r="141991" spans="8:8">
      <c r="H141991" s="317"/>
    </row>
    <row r="141992" spans="8:8">
      <c r="H141992" s="317"/>
    </row>
    <row r="141993" spans="8:8">
      <c r="H141993" s="317"/>
    </row>
    <row r="141994" spans="8:8">
      <c r="H141994" s="317"/>
    </row>
    <row r="141995" spans="8:8">
      <c r="H141995" s="317"/>
    </row>
    <row r="141996" spans="8:8">
      <c r="H141996" s="317"/>
    </row>
    <row r="141997" spans="8:8">
      <c r="H141997" s="317"/>
    </row>
    <row r="141998" spans="8:8">
      <c r="H141998" s="317"/>
    </row>
    <row r="141999" spans="8:8">
      <c r="H141999" s="317"/>
    </row>
    <row r="142000" spans="8:8">
      <c r="H142000" s="317"/>
    </row>
    <row r="142001" spans="8:8">
      <c r="H142001" s="317"/>
    </row>
    <row r="142002" spans="8:8">
      <c r="H142002" s="317"/>
    </row>
    <row r="142003" spans="8:8">
      <c r="H142003" s="317"/>
    </row>
    <row r="142004" spans="8:8">
      <c r="H142004" s="317"/>
    </row>
    <row r="142005" spans="8:8">
      <c r="H142005" s="317"/>
    </row>
    <row r="142006" spans="8:8">
      <c r="H142006" s="317"/>
    </row>
    <row r="142007" spans="8:8">
      <c r="H142007" s="317"/>
    </row>
    <row r="142008" spans="8:8">
      <c r="H142008" s="317"/>
    </row>
    <row r="142009" spans="8:8">
      <c r="H142009" s="317"/>
    </row>
    <row r="142010" spans="8:8">
      <c r="H142010" s="317"/>
    </row>
    <row r="142011" spans="8:8">
      <c r="H142011" s="317"/>
    </row>
    <row r="142012" spans="8:8">
      <c r="H142012" s="317"/>
    </row>
    <row r="142013" spans="8:8">
      <c r="H142013" s="317"/>
    </row>
    <row r="142014" spans="8:8">
      <c r="H142014" s="317"/>
    </row>
    <row r="142015" spans="8:8">
      <c r="H142015" s="317"/>
    </row>
    <row r="142016" spans="8:8">
      <c r="H142016" s="317"/>
    </row>
    <row r="142017" spans="8:8">
      <c r="H142017" s="317"/>
    </row>
    <row r="142018" spans="8:8">
      <c r="H142018" s="317"/>
    </row>
    <row r="142019" spans="8:8">
      <c r="H142019" s="317"/>
    </row>
    <row r="142020" spans="8:8">
      <c r="H142020" s="317"/>
    </row>
    <row r="142021" spans="8:8">
      <c r="H142021" s="317"/>
    </row>
    <row r="142022" spans="8:8">
      <c r="H142022" s="317"/>
    </row>
    <row r="142023" spans="8:8">
      <c r="H142023" s="317"/>
    </row>
    <row r="142024" spans="8:8">
      <c r="H142024" s="317"/>
    </row>
    <row r="142025" spans="8:8">
      <c r="H142025" s="317"/>
    </row>
    <row r="142026" spans="8:8">
      <c r="H142026" s="317"/>
    </row>
    <row r="142027" spans="8:8">
      <c r="H142027" s="317"/>
    </row>
    <row r="142028" spans="8:8">
      <c r="H142028" s="317"/>
    </row>
    <row r="142029" spans="8:8">
      <c r="H142029" s="317"/>
    </row>
    <row r="142030" spans="8:8">
      <c r="H142030" s="317"/>
    </row>
    <row r="142031" spans="8:8">
      <c r="H142031" s="317"/>
    </row>
    <row r="142032" spans="8:8">
      <c r="H142032" s="317"/>
    </row>
    <row r="142033" spans="8:8">
      <c r="H142033" s="317"/>
    </row>
    <row r="142034" spans="8:8">
      <c r="H142034" s="317"/>
    </row>
    <row r="142035" spans="8:8">
      <c r="H142035" s="317"/>
    </row>
    <row r="142036" spans="8:8">
      <c r="H142036" s="317"/>
    </row>
    <row r="142037" spans="8:8">
      <c r="H142037" s="317"/>
    </row>
    <row r="142038" spans="8:8">
      <c r="H142038" s="317"/>
    </row>
    <row r="142039" spans="8:8">
      <c r="H142039" s="317"/>
    </row>
    <row r="142040" spans="8:8">
      <c r="H142040" s="317"/>
    </row>
    <row r="142041" spans="8:8">
      <c r="H142041" s="317"/>
    </row>
    <row r="142042" spans="8:8">
      <c r="H142042" s="317"/>
    </row>
    <row r="142043" spans="8:8">
      <c r="H142043" s="317"/>
    </row>
    <row r="142044" spans="8:8">
      <c r="H142044" s="317"/>
    </row>
    <row r="142045" spans="8:8">
      <c r="H142045" s="317"/>
    </row>
    <row r="142046" spans="8:8">
      <c r="H142046" s="317"/>
    </row>
    <row r="142047" spans="8:8">
      <c r="H142047" s="317"/>
    </row>
    <row r="142048" spans="8:8">
      <c r="H142048" s="317"/>
    </row>
    <row r="142049" spans="8:8">
      <c r="H142049" s="317"/>
    </row>
    <row r="142050" spans="8:8">
      <c r="H142050" s="317"/>
    </row>
    <row r="142051" spans="8:8">
      <c r="H142051" s="317"/>
    </row>
    <row r="142052" spans="8:8">
      <c r="H142052" s="317"/>
    </row>
    <row r="142053" spans="8:8">
      <c r="H142053" s="317"/>
    </row>
    <row r="142054" spans="8:8">
      <c r="H142054" s="317"/>
    </row>
    <row r="142055" spans="8:8">
      <c r="H142055" s="317"/>
    </row>
    <row r="142056" spans="8:8">
      <c r="H142056" s="317"/>
    </row>
    <row r="142057" spans="8:8">
      <c r="H142057" s="317"/>
    </row>
    <row r="142058" spans="8:8">
      <c r="H142058" s="317"/>
    </row>
    <row r="142059" spans="8:8">
      <c r="H142059" s="317"/>
    </row>
    <row r="142060" spans="8:8">
      <c r="H142060" s="317"/>
    </row>
    <row r="142061" spans="8:8">
      <c r="H142061" s="317"/>
    </row>
    <row r="142062" spans="8:8">
      <c r="H142062" s="317"/>
    </row>
    <row r="142063" spans="8:8">
      <c r="H142063" s="317"/>
    </row>
    <row r="142064" spans="8:8">
      <c r="H142064" s="317"/>
    </row>
    <row r="142065" spans="8:8">
      <c r="H142065" s="317"/>
    </row>
    <row r="142066" spans="8:8">
      <c r="H142066" s="317"/>
    </row>
    <row r="142067" spans="8:8">
      <c r="H142067" s="317"/>
    </row>
    <row r="142068" spans="8:8">
      <c r="H142068" s="317"/>
    </row>
    <row r="142069" spans="8:8">
      <c r="H142069" s="317"/>
    </row>
    <row r="142070" spans="8:8">
      <c r="H142070" s="317"/>
    </row>
    <row r="142071" spans="8:8">
      <c r="H142071" s="317"/>
    </row>
    <row r="142072" spans="8:8">
      <c r="H142072" s="317"/>
    </row>
    <row r="142073" spans="8:8">
      <c r="H142073" s="317"/>
    </row>
    <row r="142074" spans="8:8">
      <c r="H142074" s="317"/>
    </row>
    <row r="142075" spans="8:8">
      <c r="H142075" s="317"/>
    </row>
    <row r="142076" spans="8:8">
      <c r="H142076" s="317"/>
    </row>
    <row r="142077" spans="8:8">
      <c r="H142077" s="317"/>
    </row>
    <row r="142078" spans="8:8">
      <c r="H142078" s="317"/>
    </row>
    <row r="142079" spans="8:8">
      <c r="H142079" s="317"/>
    </row>
    <row r="142080" spans="8:8">
      <c r="H142080" s="317"/>
    </row>
    <row r="142081" spans="8:8">
      <c r="H142081" s="317"/>
    </row>
    <row r="142082" spans="8:8">
      <c r="H142082" s="317"/>
    </row>
    <row r="142083" spans="8:8">
      <c r="H142083" s="317"/>
    </row>
    <row r="142084" spans="8:8">
      <c r="H142084" s="317"/>
    </row>
    <row r="142085" spans="8:8">
      <c r="H142085" s="317"/>
    </row>
    <row r="142086" spans="8:8">
      <c r="H142086" s="317"/>
    </row>
    <row r="142087" spans="8:8">
      <c r="H142087" s="317"/>
    </row>
    <row r="142088" spans="8:8">
      <c r="H142088" s="317"/>
    </row>
    <row r="142089" spans="8:8">
      <c r="H142089" s="317"/>
    </row>
    <row r="142090" spans="8:8">
      <c r="H142090" s="317"/>
    </row>
    <row r="142091" spans="8:8">
      <c r="H142091" s="317"/>
    </row>
    <row r="142092" spans="8:8">
      <c r="H142092" s="317"/>
    </row>
    <row r="142093" spans="8:8">
      <c r="H142093" s="317"/>
    </row>
    <row r="142094" spans="8:8">
      <c r="H142094" s="317"/>
    </row>
    <row r="142095" spans="8:8">
      <c r="H142095" s="317"/>
    </row>
    <row r="142096" spans="8:8">
      <c r="H142096" s="317"/>
    </row>
    <row r="142097" spans="8:8">
      <c r="H142097" s="317"/>
    </row>
    <row r="142098" spans="8:8">
      <c r="H142098" s="317"/>
    </row>
    <row r="142099" spans="8:8">
      <c r="H142099" s="317"/>
    </row>
    <row r="142100" spans="8:8">
      <c r="H142100" s="317"/>
    </row>
    <row r="142101" spans="8:8">
      <c r="H142101" s="317"/>
    </row>
    <row r="142102" spans="8:8">
      <c r="H142102" s="317"/>
    </row>
    <row r="142103" spans="8:8">
      <c r="H142103" s="317"/>
    </row>
    <row r="142104" spans="8:8">
      <c r="H142104" s="317"/>
    </row>
    <row r="142105" spans="8:8">
      <c r="H142105" s="317"/>
    </row>
    <row r="142106" spans="8:8">
      <c r="H142106" s="317"/>
    </row>
    <row r="142107" spans="8:8">
      <c r="H142107" s="317"/>
    </row>
    <row r="142108" spans="8:8">
      <c r="H142108" s="317"/>
    </row>
    <row r="142109" spans="8:8">
      <c r="H142109" s="317"/>
    </row>
    <row r="142110" spans="8:8">
      <c r="H142110" s="317"/>
    </row>
    <row r="142111" spans="8:8">
      <c r="H142111" s="317"/>
    </row>
    <row r="142112" spans="8:8">
      <c r="H142112" s="317"/>
    </row>
    <row r="142113" spans="8:8">
      <c r="H142113" s="317"/>
    </row>
    <row r="142114" spans="8:8">
      <c r="H142114" s="317"/>
    </row>
    <row r="142115" spans="8:8">
      <c r="H142115" s="317"/>
    </row>
    <row r="142116" spans="8:8">
      <c r="H142116" s="317"/>
    </row>
    <row r="142117" spans="8:8">
      <c r="H142117" s="317"/>
    </row>
    <row r="142118" spans="8:8">
      <c r="H142118" s="317"/>
    </row>
    <row r="142119" spans="8:8">
      <c r="H142119" s="317"/>
    </row>
    <row r="142120" spans="8:8">
      <c r="H142120" s="317"/>
    </row>
    <row r="142121" spans="8:8">
      <c r="H142121" s="317"/>
    </row>
    <row r="142122" spans="8:8">
      <c r="H142122" s="317"/>
    </row>
    <row r="142123" spans="8:8">
      <c r="H142123" s="317"/>
    </row>
    <row r="142124" spans="8:8">
      <c r="H142124" s="317"/>
    </row>
    <row r="142125" spans="8:8">
      <c r="H142125" s="317"/>
    </row>
    <row r="142126" spans="8:8">
      <c r="H142126" s="317"/>
    </row>
    <row r="142127" spans="8:8">
      <c r="H142127" s="317"/>
    </row>
    <row r="142128" spans="8:8">
      <c r="H142128" s="317"/>
    </row>
    <row r="142129" spans="8:8">
      <c r="H142129" s="317"/>
    </row>
    <row r="142130" spans="8:8">
      <c r="H142130" s="317"/>
    </row>
    <row r="142131" spans="8:8">
      <c r="H142131" s="317"/>
    </row>
    <row r="142132" spans="8:8">
      <c r="H142132" s="317"/>
    </row>
    <row r="142133" spans="8:8">
      <c r="H142133" s="317"/>
    </row>
    <row r="142134" spans="8:8">
      <c r="H142134" s="317"/>
    </row>
    <row r="142135" spans="8:8">
      <c r="H142135" s="317"/>
    </row>
    <row r="142136" spans="8:8">
      <c r="H142136" s="317"/>
    </row>
    <row r="142137" spans="8:8">
      <c r="H142137" s="317"/>
    </row>
    <row r="142138" spans="8:8">
      <c r="H142138" s="317"/>
    </row>
    <row r="142139" spans="8:8">
      <c r="H142139" s="317"/>
    </row>
    <row r="142140" spans="8:8">
      <c r="H142140" s="317"/>
    </row>
    <row r="142141" spans="8:8">
      <c r="H142141" s="317"/>
    </row>
    <row r="142142" spans="8:8">
      <c r="H142142" s="317"/>
    </row>
    <row r="142143" spans="8:8">
      <c r="H142143" s="317"/>
    </row>
    <row r="142144" spans="8:8">
      <c r="H142144" s="317"/>
    </row>
    <row r="142145" spans="8:8">
      <c r="H142145" s="317"/>
    </row>
    <row r="142146" spans="8:8">
      <c r="H142146" s="317"/>
    </row>
    <row r="142147" spans="8:8">
      <c r="H142147" s="317"/>
    </row>
    <row r="142148" spans="8:8">
      <c r="H142148" s="317"/>
    </row>
    <row r="142149" spans="8:8">
      <c r="H142149" s="317"/>
    </row>
    <row r="142150" spans="8:8">
      <c r="H142150" s="317"/>
    </row>
    <row r="142151" spans="8:8">
      <c r="H142151" s="317"/>
    </row>
    <row r="142152" spans="8:8">
      <c r="H142152" s="317"/>
    </row>
    <row r="142153" spans="8:8">
      <c r="H142153" s="317"/>
    </row>
    <row r="142154" spans="8:8">
      <c r="H142154" s="317"/>
    </row>
    <row r="142155" spans="8:8">
      <c r="H142155" s="317"/>
    </row>
    <row r="142156" spans="8:8">
      <c r="H142156" s="317"/>
    </row>
    <row r="142157" spans="8:8">
      <c r="H142157" s="317"/>
    </row>
    <row r="142158" spans="8:8">
      <c r="H142158" s="317"/>
    </row>
    <row r="142159" spans="8:8">
      <c r="H142159" s="317"/>
    </row>
    <row r="142160" spans="8:8">
      <c r="H142160" s="317"/>
    </row>
    <row r="142161" spans="8:8">
      <c r="H142161" s="317"/>
    </row>
    <row r="142162" spans="8:8">
      <c r="H142162" s="317"/>
    </row>
    <row r="142163" spans="8:8">
      <c r="H142163" s="317"/>
    </row>
    <row r="142164" spans="8:8">
      <c r="H142164" s="317"/>
    </row>
    <row r="142165" spans="8:8">
      <c r="H142165" s="317"/>
    </row>
    <row r="142166" spans="8:8">
      <c r="H142166" s="317"/>
    </row>
    <row r="142167" spans="8:8">
      <c r="H142167" s="317"/>
    </row>
    <row r="142168" spans="8:8">
      <c r="H142168" s="317"/>
    </row>
    <row r="142169" spans="8:8">
      <c r="H142169" s="317"/>
    </row>
    <row r="142170" spans="8:8">
      <c r="H142170" s="317"/>
    </row>
    <row r="142171" spans="8:8">
      <c r="H142171" s="317"/>
    </row>
    <row r="142172" spans="8:8">
      <c r="H142172" s="317"/>
    </row>
    <row r="142173" spans="8:8">
      <c r="H142173" s="317"/>
    </row>
    <row r="142174" spans="8:8">
      <c r="H142174" s="317"/>
    </row>
    <row r="142175" spans="8:8">
      <c r="H142175" s="317"/>
    </row>
    <row r="142176" spans="8:8">
      <c r="H142176" s="317"/>
    </row>
    <row r="142177" spans="8:8">
      <c r="H142177" s="317"/>
    </row>
    <row r="142178" spans="8:8">
      <c r="H142178" s="317"/>
    </row>
    <row r="142179" spans="8:8">
      <c r="H142179" s="317"/>
    </row>
    <row r="142180" spans="8:8">
      <c r="H142180" s="317"/>
    </row>
    <row r="142181" spans="8:8">
      <c r="H142181" s="317"/>
    </row>
    <row r="142182" spans="8:8">
      <c r="H142182" s="317"/>
    </row>
    <row r="142183" spans="8:8">
      <c r="H142183" s="317"/>
    </row>
    <row r="142184" spans="8:8">
      <c r="H142184" s="317"/>
    </row>
    <row r="142185" spans="8:8">
      <c r="H142185" s="317"/>
    </row>
    <row r="142186" spans="8:8">
      <c r="H142186" s="317"/>
    </row>
    <row r="142187" spans="8:8">
      <c r="H142187" s="317"/>
    </row>
    <row r="142188" spans="8:8">
      <c r="H142188" s="317"/>
    </row>
    <row r="142189" spans="8:8">
      <c r="H142189" s="317"/>
    </row>
    <row r="142190" spans="8:8">
      <c r="H142190" s="317"/>
    </row>
    <row r="142191" spans="8:8">
      <c r="H142191" s="317"/>
    </row>
    <row r="142192" spans="8:8">
      <c r="H142192" s="317"/>
    </row>
    <row r="142193" spans="8:8">
      <c r="H142193" s="317"/>
    </row>
    <row r="142194" spans="8:8">
      <c r="H142194" s="317"/>
    </row>
    <row r="142195" spans="8:8">
      <c r="H142195" s="317"/>
    </row>
    <row r="142196" spans="8:8">
      <c r="H142196" s="317"/>
    </row>
    <row r="142197" spans="8:8">
      <c r="H142197" s="317"/>
    </row>
    <row r="142198" spans="8:8">
      <c r="H142198" s="317"/>
    </row>
    <row r="142199" spans="8:8">
      <c r="H142199" s="317"/>
    </row>
    <row r="142200" spans="8:8">
      <c r="H142200" s="317"/>
    </row>
    <row r="142201" spans="8:8">
      <c r="H142201" s="317"/>
    </row>
    <row r="142202" spans="8:8">
      <c r="H142202" s="317"/>
    </row>
    <row r="142203" spans="8:8">
      <c r="H142203" s="317"/>
    </row>
    <row r="142204" spans="8:8">
      <c r="H142204" s="317"/>
    </row>
    <row r="142205" spans="8:8">
      <c r="H142205" s="317"/>
    </row>
    <row r="142206" spans="8:8">
      <c r="H142206" s="317"/>
    </row>
    <row r="142207" spans="8:8">
      <c r="H142207" s="317"/>
    </row>
    <row r="142208" spans="8:8">
      <c r="H142208" s="317"/>
    </row>
    <row r="142209" spans="8:8">
      <c r="H142209" s="317"/>
    </row>
    <row r="142210" spans="8:8">
      <c r="H142210" s="317"/>
    </row>
    <row r="142211" spans="8:8">
      <c r="H142211" s="317"/>
    </row>
    <row r="142212" spans="8:8">
      <c r="H142212" s="317"/>
    </row>
    <row r="142213" spans="8:8">
      <c r="H142213" s="317"/>
    </row>
    <row r="142214" spans="8:8">
      <c r="H142214" s="317"/>
    </row>
    <row r="142215" spans="8:8">
      <c r="H142215" s="317"/>
    </row>
    <row r="142216" spans="8:8">
      <c r="H142216" s="317"/>
    </row>
    <row r="142217" spans="8:8">
      <c r="H142217" s="317"/>
    </row>
    <row r="142218" spans="8:8">
      <c r="H142218" s="317"/>
    </row>
    <row r="142219" spans="8:8">
      <c r="H142219" s="317"/>
    </row>
    <row r="142220" spans="8:8">
      <c r="H142220" s="317"/>
    </row>
    <row r="142221" spans="8:8">
      <c r="H142221" s="317"/>
    </row>
    <row r="142222" spans="8:8">
      <c r="H142222" s="317"/>
    </row>
    <row r="142223" spans="8:8">
      <c r="H142223" s="317"/>
    </row>
    <row r="142224" spans="8:8">
      <c r="H142224" s="317"/>
    </row>
    <row r="142225" spans="8:8">
      <c r="H142225" s="317"/>
    </row>
    <row r="142226" spans="8:8">
      <c r="H142226" s="317"/>
    </row>
    <row r="142227" spans="8:8">
      <c r="H142227" s="317"/>
    </row>
    <row r="142228" spans="8:8">
      <c r="H142228" s="317"/>
    </row>
    <row r="142229" spans="8:8">
      <c r="H142229" s="317"/>
    </row>
    <row r="142230" spans="8:8">
      <c r="H142230" s="317"/>
    </row>
    <row r="142231" spans="8:8">
      <c r="H142231" s="317"/>
    </row>
    <row r="142232" spans="8:8">
      <c r="H142232" s="317"/>
    </row>
    <row r="142233" spans="8:8">
      <c r="H142233" s="317"/>
    </row>
    <row r="142234" spans="8:8">
      <c r="H142234" s="317"/>
    </row>
    <row r="142235" spans="8:8">
      <c r="H142235" s="317"/>
    </row>
    <row r="142236" spans="8:8">
      <c r="H142236" s="317"/>
    </row>
    <row r="142237" spans="8:8">
      <c r="H142237" s="317"/>
    </row>
    <row r="142238" spans="8:8">
      <c r="H142238" s="317"/>
    </row>
    <row r="142239" spans="8:8">
      <c r="H142239" s="317"/>
    </row>
    <row r="142240" spans="8:8">
      <c r="H142240" s="317"/>
    </row>
    <row r="142241" spans="8:8">
      <c r="H142241" s="317"/>
    </row>
    <row r="142242" spans="8:8">
      <c r="H142242" s="317"/>
    </row>
    <row r="142243" spans="8:8">
      <c r="H142243" s="317"/>
    </row>
    <row r="142244" spans="8:8">
      <c r="H142244" s="317"/>
    </row>
    <row r="142245" spans="8:8">
      <c r="H142245" s="317"/>
    </row>
    <row r="142246" spans="8:8">
      <c r="H142246" s="317"/>
    </row>
    <row r="142247" spans="8:8">
      <c r="H142247" s="317"/>
    </row>
    <row r="142248" spans="8:8">
      <c r="H142248" s="317"/>
    </row>
    <row r="142249" spans="8:8">
      <c r="H142249" s="317"/>
    </row>
    <row r="142250" spans="8:8">
      <c r="H142250" s="317"/>
    </row>
    <row r="142251" spans="8:8">
      <c r="H142251" s="317"/>
    </row>
    <row r="142252" spans="8:8">
      <c r="H142252" s="317"/>
    </row>
    <row r="142253" spans="8:8">
      <c r="H142253" s="317"/>
    </row>
    <row r="142254" spans="8:8">
      <c r="H142254" s="317"/>
    </row>
    <row r="142255" spans="8:8">
      <c r="H142255" s="317"/>
    </row>
    <row r="142256" spans="8:8">
      <c r="H142256" s="317"/>
    </row>
    <row r="142257" spans="8:8">
      <c r="H142257" s="317"/>
    </row>
    <row r="142258" spans="8:8">
      <c r="H142258" s="317"/>
    </row>
    <row r="142259" spans="8:8">
      <c r="H142259" s="317"/>
    </row>
    <row r="142260" spans="8:8">
      <c r="H142260" s="317"/>
    </row>
    <row r="142261" spans="8:8">
      <c r="H142261" s="317"/>
    </row>
    <row r="142262" spans="8:8">
      <c r="H142262" s="317"/>
    </row>
    <row r="142263" spans="8:8">
      <c r="H142263" s="317"/>
    </row>
    <row r="142264" spans="8:8">
      <c r="H142264" s="317"/>
    </row>
    <row r="142265" spans="8:8">
      <c r="H142265" s="317"/>
    </row>
    <row r="142266" spans="8:8">
      <c r="H142266" s="317"/>
    </row>
    <row r="142267" spans="8:8">
      <c r="H142267" s="317"/>
    </row>
    <row r="142268" spans="8:8">
      <c r="H142268" s="317"/>
    </row>
    <row r="142269" spans="8:8">
      <c r="H142269" s="317"/>
    </row>
    <row r="142270" spans="8:8">
      <c r="H142270" s="317"/>
    </row>
    <row r="142271" spans="8:8">
      <c r="H142271" s="317"/>
    </row>
    <row r="142272" spans="8:8">
      <c r="H142272" s="317"/>
    </row>
    <row r="142273" spans="8:8">
      <c r="H142273" s="317"/>
    </row>
    <row r="142274" spans="8:8">
      <c r="H142274" s="317"/>
    </row>
    <row r="142275" spans="8:8">
      <c r="H142275" s="317"/>
    </row>
    <row r="142276" spans="8:8">
      <c r="H142276" s="317"/>
    </row>
    <row r="142277" spans="8:8">
      <c r="H142277" s="317"/>
    </row>
    <row r="142278" spans="8:8">
      <c r="H142278" s="317"/>
    </row>
    <row r="142279" spans="8:8">
      <c r="H142279" s="317"/>
    </row>
    <row r="142280" spans="8:8">
      <c r="H142280" s="317"/>
    </row>
    <row r="142281" spans="8:8">
      <c r="H142281" s="317"/>
    </row>
    <row r="142282" spans="8:8">
      <c r="H142282" s="317"/>
    </row>
    <row r="142283" spans="8:8">
      <c r="H142283" s="317"/>
    </row>
    <row r="142284" spans="8:8">
      <c r="H142284" s="317"/>
    </row>
    <row r="142285" spans="8:8">
      <c r="H142285" s="317"/>
    </row>
    <row r="142286" spans="8:8">
      <c r="H142286" s="317"/>
    </row>
    <row r="142287" spans="8:8">
      <c r="H142287" s="317"/>
    </row>
    <row r="142288" spans="8:8">
      <c r="H142288" s="317"/>
    </row>
    <row r="142289" spans="8:8">
      <c r="H142289" s="317"/>
    </row>
    <row r="142290" spans="8:8">
      <c r="H142290" s="317"/>
    </row>
    <row r="142291" spans="8:8">
      <c r="H142291" s="317"/>
    </row>
    <row r="142292" spans="8:8">
      <c r="H142292" s="317"/>
    </row>
    <row r="142293" spans="8:8">
      <c r="H142293" s="317"/>
    </row>
    <row r="142294" spans="8:8">
      <c r="H142294" s="317"/>
    </row>
    <row r="142295" spans="8:8">
      <c r="H142295" s="317"/>
    </row>
    <row r="142296" spans="8:8">
      <c r="H142296" s="317"/>
    </row>
    <row r="142297" spans="8:8">
      <c r="H142297" s="317"/>
    </row>
    <row r="142298" spans="8:8">
      <c r="H142298" s="317"/>
    </row>
    <row r="142299" spans="8:8">
      <c r="H142299" s="317"/>
    </row>
    <row r="142300" spans="8:8">
      <c r="H142300" s="317"/>
    </row>
    <row r="142301" spans="8:8">
      <c r="H142301" s="317"/>
    </row>
    <row r="142302" spans="8:8">
      <c r="H142302" s="317"/>
    </row>
    <row r="142303" spans="8:8">
      <c r="H142303" s="317"/>
    </row>
    <row r="142304" spans="8:8">
      <c r="H142304" s="317"/>
    </row>
    <row r="142305" spans="8:8">
      <c r="H142305" s="317"/>
    </row>
    <row r="142306" spans="8:8">
      <c r="H142306" s="317"/>
    </row>
    <row r="142307" spans="8:8">
      <c r="H142307" s="317"/>
    </row>
    <row r="142308" spans="8:8">
      <c r="H142308" s="317"/>
    </row>
    <row r="142309" spans="8:8">
      <c r="H142309" s="317"/>
    </row>
    <row r="142310" spans="8:8">
      <c r="H142310" s="317"/>
    </row>
    <row r="142311" spans="8:8">
      <c r="H142311" s="317"/>
    </row>
    <row r="142312" spans="8:8">
      <c r="H142312" s="317"/>
    </row>
    <row r="142313" spans="8:8">
      <c r="H142313" s="317"/>
    </row>
    <row r="142314" spans="8:8">
      <c r="H142314" s="317"/>
    </row>
    <row r="142315" spans="8:8">
      <c r="H142315" s="317"/>
    </row>
    <row r="142316" spans="8:8">
      <c r="H142316" s="317"/>
    </row>
    <row r="142317" spans="8:8">
      <c r="H142317" s="317"/>
    </row>
    <row r="142318" spans="8:8">
      <c r="H142318" s="317"/>
    </row>
    <row r="142319" spans="8:8">
      <c r="H142319" s="317"/>
    </row>
    <row r="142320" spans="8:8">
      <c r="H142320" s="317"/>
    </row>
    <row r="142321" spans="8:8">
      <c r="H142321" s="317"/>
    </row>
    <row r="142322" spans="8:8">
      <c r="H142322" s="317"/>
    </row>
    <row r="142323" spans="8:8">
      <c r="H142323" s="317"/>
    </row>
    <row r="142324" spans="8:8">
      <c r="H142324" s="317"/>
    </row>
    <row r="142325" spans="8:8">
      <c r="H142325" s="317"/>
    </row>
    <row r="142326" spans="8:8">
      <c r="H142326" s="317"/>
    </row>
    <row r="142327" spans="8:8">
      <c r="H142327" s="317"/>
    </row>
    <row r="142328" spans="8:8">
      <c r="H142328" s="317"/>
    </row>
    <row r="142329" spans="8:8">
      <c r="H142329" s="317"/>
    </row>
    <row r="142330" spans="8:8">
      <c r="H142330" s="317"/>
    </row>
    <row r="142331" spans="8:8">
      <c r="H142331" s="317"/>
    </row>
    <row r="142332" spans="8:8">
      <c r="H142332" s="317"/>
    </row>
    <row r="142333" spans="8:8">
      <c r="H142333" s="317"/>
    </row>
    <row r="142334" spans="8:8">
      <c r="H142334" s="317"/>
    </row>
    <row r="142335" spans="8:8">
      <c r="H142335" s="317"/>
    </row>
    <row r="142336" spans="8:8">
      <c r="H142336" s="317"/>
    </row>
    <row r="142337" spans="8:8">
      <c r="H142337" s="317"/>
    </row>
    <row r="142338" spans="8:8">
      <c r="H142338" s="317"/>
    </row>
    <row r="142339" spans="8:8">
      <c r="H142339" s="317"/>
    </row>
    <row r="142340" spans="8:8">
      <c r="H142340" s="317"/>
    </row>
    <row r="142341" spans="8:8">
      <c r="H142341" s="317"/>
    </row>
    <row r="142342" spans="8:8">
      <c r="H142342" s="317"/>
    </row>
    <row r="142343" spans="8:8">
      <c r="H142343" s="317"/>
    </row>
    <row r="142344" spans="8:8">
      <c r="H142344" s="317"/>
    </row>
    <row r="142345" spans="8:8">
      <c r="H142345" s="317"/>
    </row>
    <row r="142346" spans="8:8">
      <c r="H142346" s="317"/>
    </row>
    <row r="142347" spans="8:8">
      <c r="H142347" s="317"/>
    </row>
    <row r="142348" spans="8:8">
      <c r="H142348" s="317"/>
    </row>
    <row r="142349" spans="8:8">
      <c r="H142349" s="317"/>
    </row>
    <row r="142350" spans="8:8">
      <c r="H142350" s="317"/>
    </row>
    <row r="142351" spans="8:8">
      <c r="H142351" s="317"/>
    </row>
    <row r="142352" spans="8:8">
      <c r="H142352" s="317"/>
    </row>
    <row r="142353" spans="8:8">
      <c r="H142353" s="317"/>
    </row>
    <row r="142354" spans="8:8">
      <c r="H142354" s="317"/>
    </row>
    <row r="142355" spans="8:8">
      <c r="H142355" s="317"/>
    </row>
    <row r="142356" spans="8:8">
      <c r="H142356" s="317"/>
    </row>
    <row r="142357" spans="8:8">
      <c r="H142357" s="317"/>
    </row>
    <row r="142358" spans="8:8">
      <c r="H142358" s="317"/>
    </row>
    <row r="142359" spans="8:8">
      <c r="H142359" s="317"/>
    </row>
    <row r="142360" spans="8:8">
      <c r="H142360" s="317"/>
    </row>
    <row r="142361" spans="8:8">
      <c r="H142361" s="317"/>
    </row>
    <row r="142362" spans="8:8">
      <c r="H142362" s="317"/>
    </row>
    <row r="142363" spans="8:8">
      <c r="H142363" s="317"/>
    </row>
    <row r="142364" spans="8:8">
      <c r="H142364" s="317"/>
    </row>
    <row r="142365" spans="8:8">
      <c r="H142365" s="317"/>
    </row>
    <row r="142366" spans="8:8">
      <c r="H142366" s="317"/>
    </row>
    <row r="142367" spans="8:8">
      <c r="H142367" s="317"/>
    </row>
    <row r="142368" spans="8:8">
      <c r="H142368" s="317"/>
    </row>
    <row r="142369" spans="8:8">
      <c r="H142369" s="317"/>
    </row>
    <row r="142370" spans="8:8">
      <c r="H142370" s="317"/>
    </row>
    <row r="142371" spans="8:8">
      <c r="H142371" s="317"/>
    </row>
    <row r="142372" spans="8:8">
      <c r="H142372" s="317"/>
    </row>
    <row r="142373" spans="8:8">
      <c r="H142373" s="317"/>
    </row>
    <row r="142374" spans="8:8">
      <c r="H142374" s="317"/>
    </row>
    <row r="142375" spans="8:8">
      <c r="H142375" s="317"/>
    </row>
    <row r="142376" spans="8:8">
      <c r="H142376" s="317"/>
    </row>
    <row r="142377" spans="8:8">
      <c r="H142377" s="317"/>
    </row>
    <row r="142378" spans="8:8">
      <c r="H142378" s="317"/>
    </row>
    <row r="142379" spans="8:8">
      <c r="H142379" s="317"/>
    </row>
    <row r="142380" spans="8:8">
      <c r="H142380" s="317"/>
    </row>
    <row r="142381" spans="8:8">
      <c r="H142381" s="317"/>
    </row>
    <row r="142382" spans="8:8">
      <c r="H142382" s="317"/>
    </row>
    <row r="142383" spans="8:8">
      <c r="H142383" s="317"/>
    </row>
    <row r="142384" spans="8:8">
      <c r="H142384" s="317"/>
    </row>
    <row r="142385" spans="8:8">
      <c r="H142385" s="317"/>
    </row>
    <row r="142386" spans="8:8">
      <c r="H142386" s="317"/>
    </row>
    <row r="142387" spans="8:8">
      <c r="H142387" s="317"/>
    </row>
    <row r="142388" spans="8:8">
      <c r="H142388" s="317"/>
    </row>
    <row r="142389" spans="8:8">
      <c r="H142389" s="317"/>
    </row>
    <row r="142390" spans="8:8">
      <c r="H142390" s="317"/>
    </row>
    <row r="142391" spans="8:8">
      <c r="H142391" s="317"/>
    </row>
    <row r="142392" spans="8:8">
      <c r="H142392" s="317"/>
    </row>
    <row r="142393" spans="8:8">
      <c r="H142393" s="317"/>
    </row>
    <row r="142394" spans="8:8">
      <c r="H142394" s="317"/>
    </row>
    <row r="142395" spans="8:8">
      <c r="H142395" s="317"/>
    </row>
    <row r="142396" spans="8:8">
      <c r="H142396" s="317"/>
    </row>
    <row r="142397" spans="8:8">
      <c r="H142397" s="317"/>
    </row>
    <row r="142398" spans="8:8">
      <c r="H142398" s="317"/>
    </row>
    <row r="142399" spans="8:8">
      <c r="H142399" s="317"/>
    </row>
    <row r="142400" spans="8:8">
      <c r="H142400" s="317"/>
    </row>
    <row r="142401" spans="8:8">
      <c r="H142401" s="317"/>
    </row>
    <row r="142402" spans="8:8">
      <c r="H142402" s="317"/>
    </row>
    <row r="142403" spans="8:8">
      <c r="H142403" s="317"/>
    </row>
    <row r="142404" spans="8:8">
      <c r="H142404" s="317"/>
    </row>
    <row r="142405" spans="8:8">
      <c r="H142405" s="317"/>
    </row>
    <row r="142406" spans="8:8">
      <c r="H142406" s="317"/>
    </row>
    <row r="142407" spans="8:8">
      <c r="H142407" s="317"/>
    </row>
    <row r="142408" spans="8:8">
      <c r="H142408" s="317"/>
    </row>
    <row r="142409" spans="8:8">
      <c r="H142409" s="317"/>
    </row>
    <row r="142410" spans="8:8">
      <c r="H142410" s="317"/>
    </row>
    <row r="142411" spans="8:8">
      <c r="H142411" s="317"/>
    </row>
    <row r="142412" spans="8:8">
      <c r="H142412" s="317"/>
    </row>
    <row r="142413" spans="8:8">
      <c r="H142413" s="317"/>
    </row>
    <row r="142414" spans="8:8">
      <c r="H142414" s="317"/>
    </row>
    <row r="142415" spans="8:8">
      <c r="H142415" s="317"/>
    </row>
    <row r="142416" spans="8:8">
      <c r="H142416" s="317"/>
    </row>
    <row r="142417" spans="8:8">
      <c r="H142417" s="317"/>
    </row>
    <row r="142418" spans="8:8">
      <c r="H142418" s="317"/>
    </row>
    <row r="142419" spans="8:8">
      <c r="H142419" s="317"/>
    </row>
    <row r="142420" spans="8:8">
      <c r="H142420" s="317"/>
    </row>
    <row r="142421" spans="8:8">
      <c r="H142421" s="317"/>
    </row>
    <row r="142422" spans="8:8">
      <c r="H142422" s="317"/>
    </row>
    <row r="142423" spans="8:8">
      <c r="H142423" s="317"/>
    </row>
    <row r="142424" spans="8:8">
      <c r="H142424" s="317"/>
    </row>
    <row r="142425" spans="8:8">
      <c r="H142425" s="317"/>
    </row>
    <row r="142426" spans="8:8">
      <c r="H142426" s="317"/>
    </row>
    <row r="142427" spans="8:8">
      <c r="H142427" s="317"/>
    </row>
    <row r="142428" spans="8:8">
      <c r="H142428" s="317"/>
    </row>
    <row r="142429" spans="8:8">
      <c r="H142429" s="317"/>
    </row>
    <row r="142430" spans="8:8">
      <c r="H142430" s="317"/>
    </row>
    <row r="142431" spans="8:8">
      <c r="H142431" s="317"/>
    </row>
    <row r="142432" spans="8:8">
      <c r="H142432" s="317"/>
    </row>
    <row r="142433" spans="8:8">
      <c r="H142433" s="317"/>
    </row>
    <row r="142434" spans="8:8">
      <c r="H142434" s="317"/>
    </row>
    <row r="142435" spans="8:8">
      <c r="H142435" s="317"/>
    </row>
    <row r="142436" spans="8:8">
      <c r="H142436" s="317"/>
    </row>
    <row r="142437" spans="8:8">
      <c r="H142437" s="317"/>
    </row>
    <row r="142438" spans="8:8">
      <c r="H142438" s="317"/>
    </row>
    <row r="142439" spans="8:8">
      <c r="H142439" s="317"/>
    </row>
    <row r="142440" spans="8:8">
      <c r="H142440" s="317"/>
    </row>
    <row r="142441" spans="8:8">
      <c r="H142441" s="317"/>
    </row>
    <row r="142442" spans="8:8">
      <c r="H142442" s="317"/>
    </row>
    <row r="142443" spans="8:8">
      <c r="H142443" s="317"/>
    </row>
    <row r="142444" spans="8:8">
      <c r="H142444" s="317"/>
    </row>
    <row r="142445" spans="8:8">
      <c r="H142445" s="317"/>
    </row>
    <row r="142446" spans="8:8">
      <c r="H142446" s="317"/>
    </row>
    <row r="142447" spans="8:8">
      <c r="H142447" s="317"/>
    </row>
    <row r="142448" spans="8:8">
      <c r="H142448" s="317"/>
    </row>
    <row r="142449" spans="8:8">
      <c r="H142449" s="317"/>
    </row>
    <row r="142450" spans="8:8">
      <c r="H142450" s="317"/>
    </row>
    <row r="142451" spans="8:8">
      <c r="H142451" s="317"/>
    </row>
    <row r="142452" spans="8:8">
      <c r="H142452" s="317"/>
    </row>
    <row r="142453" spans="8:8">
      <c r="H142453" s="317"/>
    </row>
    <row r="142454" spans="8:8">
      <c r="H142454" s="317"/>
    </row>
    <row r="142455" spans="8:8">
      <c r="H142455" s="317"/>
    </row>
    <row r="142456" spans="8:8">
      <c r="H142456" s="317"/>
    </row>
    <row r="142457" spans="8:8">
      <c r="H142457" s="317"/>
    </row>
    <row r="142458" spans="8:8">
      <c r="H142458" s="317"/>
    </row>
    <row r="142459" spans="8:8">
      <c r="H142459" s="317"/>
    </row>
    <row r="142460" spans="8:8">
      <c r="H142460" s="317"/>
    </row>
    <row r="142461" spans="8:8">
      <c r="H142461" s="317"/>
    </row>
    <row r="142462" spans="8:8">
      <c r="H142462" s="317"/>
    </row>
    <row r="142463" spans="8:8">
      <c r="H142463" s="317"/>
    </row>
    <row r="142464" spans="8:8">
      <c r="H142464" s="317"/>
    </row>
    <row r="142465" spans="8:8">
      <c r="H142465" s="317"/>
    </row>
    <row r="142466" spans="8:8">
      <c r="H142466" s="317"/>
    </row>
    <row r="142467" spans="8:8">
      <c r="H142467" s="317"/>
    </row>
    <row r="142468" spans="8:8">
      <c r="H142468" s="317"/>
    </row>
    <row r="142469" spans="8:8">
      <c r="H142469" s="317"/>
    </row>
    <row r="142470" spans="8:8">
      <c r="H142470" s="317"/>
    </row>
    <row r="142471" spans="8:8">
      <c r="H142471" s="317"/>
    </row>
    <row r="142472" spans="8:8">
      <c r="H142472" s="317"/>
    </row>
    <row r="142473" spans="8:8">
      <c r="H142473" s="317"/>
    </row>
    <row r="142474" spans="8:8">
      <c r="H142474" s="317"/>
    </row>
    <row r="142475" spans="8:8">
      <c r="H142475" s="317"/>
    </row>
    <row r="142476" spans="8:8">
      <c r="H142476" s="317"/>
    </row>
    <row r="142477" spans="8:8">
      <c r="H142477" s="317"/>
    </row>
    <row r="142478" spans="8:8">
      <c r="H142478" s="317"/>
    </row>
    <row r="142479" spans="8:8">
      <c r="H142479" s="317"/>
    </row>
    <row r="142480" spans="8:8">
      <c r="H142480" s="317"/>
    </row>
    <row r="142481" spans="8:8">
      <c r="H142481" s="317"/>
    </row>
    <row r="142482" spans="8:8">
      <c r="H142482" s="317"/>
    </row>
    <row r="142483" spans="8:8">
      <c r="H142483" s="317"/>
    </row>
    <row r="142484" spans="8:8">
      <c r="H142484" s="317"/>
    </row>
    <row r="142485" spans="8:8">
      <c r="H142485" s="317"/>
    </row>
    <row r="142486" spans="8:8">
      <c r="H142486" s="317"/>
    </row>
    <row r="142487" spans="8:8">
      <c r="H142487" s="317"/>
    </row>
    <row r="142488" spans="8:8">
      <c r="H142488" s="317"/>
    </row>
    <row r="142489" spans="8:8">
      <c r="H142489" s="317"/>
    </row>
    <row r="142490" spans="8:8">
      <c r="H142490" s="317"/>
    </row>
    <row r="142491" spans="8:8">
      <c r="H142491" s="317"/>
    </row>
    <row r="142492" spans="8:8">
      <c r="H142492" s="317"/>
    </row>
    <row r="142493" spans="8:8">
      <c r="H142493" s="317"/>
    </row>
    <row r="142494" spans="8:8">
      <c r="H142494" s="317"/>
    </row>
    <row r="142495" spans="8:8">
      <c r="H142495" s="317"/>
    </row>
    <row r="142496" spans="8:8">
      <c r="H142496" s="317"/>
    </row>
    <row r="142497" spans="8:8">
      <c r="H142497" s="317"/>
    </row>
    <row r="142498" spans="8:8">
      <c r="H142498" s="317"/>
    </row>
    <row r="142499" spans="8:8">
      <c r="H142499" s="317"/>
    </row>
    <row r="142500" spans="8:8">
      <c r="H142500" s="317"/>
    </row>
    <row r="142501" spans="8:8">
      <c r="H142501" s="317"/>
    </row>
    <row r="142502" spans="8:8">
      <c r="H142502" s="317"/>
    </row>
    <row r="142503" spans="8:8">
      <c r="H142503" s="317"/>
    </row>
    <row r="142504" spans="8:8">
      <c r="H142504" s="317"/>
    </row>
    <row r="142505" spans="8:8">
      <c r="H142505" s="317"/>
    </row>
    <row r="142506" spans="8:8">
      <c r="H142506" s="317"/>
    </row>
    <row r="142507" spans="8:8">
      <c r="H142507" s="317"/>
    </row>
    <row r="142508" spans="8:8">
      <c r="H142508" s="317"/>
    </row>
    <row r="142509" spans="8:8">
      <c r="H142509" s="317"/>
    </row>
    <row r="142510" spans="8:8">
      <c r="H142510" s="317"/>
    </row>
    <row r="142511" spans="8:8">
      <c r="H142511" s="317"/>
    </row>
    <row r="142512" spans="8:8">
      <c r="H142512" s="317"/>
    </row>
    <row r="142513" spans="8:8">
      <c r="H142513" s="317"/>
    </row>
    <row r="142514" spans="8:8">
      <c r="H142514" s="317"/>
    </row>
    <row r="142515" spans="8:8">
      <c r="H142515" s="317"/>
    </row>
    <row r="142516" spans="8:8">
      <c r="H142516" s="317"/>
    </row>
    <row r="142517" spans="8:8">
      <c r="H142517" s="317"/>
    </row>
    <row r="142518" spans="8:8">
      <c r="H142518" s="317"/>
    </row>
    <row r="142519" spans="8:8">
      <c r="H142519" s="317"/>
    </row>
    <row r="142520" spans="8:8">
      <c r="H142520" s="317"/>
    </row>
    <row r="142521" spans="8:8">
      <c r="H142521" s="317"/>
    </row>
    <row r="142522" spans="8:8">
      <c r="H142522" s="317"/>
    </row>
    <row r="142523" spans="8:8">
      <c r="H142523" s="317"/>
    </row>
    <row r="142524" spans="8:8">
      <c r="H142524" s="317"/>
    </row>
    <row r="142525" spans="8:8">
      <c r="H142525" s="317"/>
    </row>
    <row r="142526" spans="8:8">
      <c r="H142526" s="317"/>
    </row>
    <row r="142527" spans="8:8">
      <c r="H142527" s="317"/>
    </row>
    <row r="142528" spans="8:8">
      <c r="H142528" s="317"/>
    </row>
    <row r="142529" spans="8:8">
      <c r="H142529" s="317"/>
    </row>
    <row r="142530" spans="8:8">
      <c r="H142530" s="317"/>
    </row>
    <row r="142531" spans="8:8">
      <c r="H142531" s="317"/>
    </row>
    <row r="142532" spans="8:8">
      <c r="H142532" s="317"/>
    </row>
    <row r="142533" spans="8:8">
      <c r="H142533" s="317"/>
    </row>
    <row r="142534" spans="8:8">
      <c r="H142534" s="317"/>
    </row>
    <row r="142535" spans="8:8">
      <c r="H142535" s="317"/>
    </row>
    <row r="142536" spans="8:8">
      <c r="H142536" s="317"/>
    </row>
    <row r="142537" spans="8:8">
      <c r="H142537" s="317"/>
    </row>
    <row r="142538" spans="8:8">
      <c r="H142538" s="317"/>
    </row>
    <row r="142539" spans="8:8">
      <c r="H142539" s="317"/>
    </row>
    <row r="142540" spans="8:8">
      <c r="H142540" s="317"/>
    </row>
    <row r="142541" spans="8:8">
      <c r="H142541" s="317"/>
    </row>
    <row r="142542" spans="8:8">
      <c r="H142542" s="317"/>
    </row>
    <row r="142543" spans="8:8">
      <c r="H142543" s="317"/>
    </row>
    <row r="142544" spans="8:8">
      <c r="H142544" s="317"/>
    </row>
    <row r="142545" spans="8:8">
      <c r="H142545" s="317"/>
    </row>
    <row r="142546" spans="8:8">
      <c r="H142546" s="317"/>
    </row>
    <row r="142547" spans="8:8">
      <c r="H142547" s="317"/>
    </row>
    <row r="142548" spans="8:8">
      <c r="H142548" s="317"/>
    </row>
    <row r="142549" spans="8:8">
      <c r="H142549" s="317"/>
    </row>
    <row r="142550" spans="8:8">
      <c r="H142550" s="317"/>
    </row>
    <row r="142551" spans="8:8">
      <c r="H142551" s="317"/>
    </row>
    <row r="142552" spans="8:8">
      <c r="H142552" s="317"/>
    </row>
    <row r="142553" spans="8:8">
      <c r="H142553" s="317"/>
    </row>
    <row r="142554" spans="8:8">
      <c r="H142554" s="317"/>
    </row>
    <row r="142555" spans="8:8">
      <c r="H142555" s="317"/>
    </row>
    <row r="142556" spans="8:8">
      <c r="H142556" s="317"/>
    </row>
    <row r="142557" spans="8:8">
      <c r="H142557" s="317"/>
    </row>
    <row r="142558" spans="8:8">
      <c r="H142558" s="317"/>
    </row>
    <row r="142559" spans="8:8">
      <c r="H142559" s="317"/>
    </row>
    <row r="142560" spans="8:8">
      <c r="H142560" s="317"/>
    </row>
    <row r="142561" spans="8:8">
      <c r="H142561" s="317"/>
    </row>
    <row r="142562" spans="8:8">
      <c r="H142562" s="317"/>
    </row>
    <row r="142563" spans="8:8">
      <c r="H142563" s="317"/>
    </row>
    <row r="142564" spans="8:8">
      <c r="H142564" s="317"/>
    </row>
    <row r="142565" spans="8:8">
      <c r="H142565" s="317"/>
    </row>
    <row r="142566" spans="8:8">
      <c r="H142566" s="317"/>
    </row>
    <row r="142567" spans="8:8">
      <c r="H142567" s="317"/>
    </row>
    <row r="142568" spans="8:8">
      <c r="H142568" s="317"/>
    </row>
    <row r="142569" spans="8:8">
      <c r="H142569" s="317"/>
    </row>
    <row r="142570" spans="8:8">
      <c r="H142570" s="317"/>
    </row>
    <row r="142571" spans="8:8">
      <c r="H142571" s="317"/>
    </row>
    <row r="142572" spans="8:8">
      <c r="H142572" s="317"/>
    </row>
    <row r="142573" spans="8:8">
      <c r="H142573" s="317"/>
    </row>
    <row r="142574" spans="8:8">
      <c r="H142574" s="317"/>
    </row>
    <row r="142575" spans="8:8">
      <c r="H142575" s="317"/>
    </row>
    <row r="142576" spans="8:8">
      <c r="H142576" s="317"/>
    </row>
    <row r="142577" spans="8:8">
      <c r="H142577" s="317"/>
    </row>
    <row r="142578" spans="8:8">
      <c r="H142578" s="317"/>
    </row>
    <row r="142579" spans="8:8">
      <c r="H142579" s="317"/>
    </row>
    <row r="142580" spans="8:8">
      <c r="H142580" s="317"/>
    </row>
    <row r="142581" spans="8:8">
      <c r="H142581" s="317"/>
    </row>
    <row r="142582" spans="8:8">
      <c r="H142582" s="317"/>
    </row>
    <row r="142583" spans="8:8">
      <c r="H142583" s="317"/>
    </row>
    <row r="142584" spans="8:8">
      <c r="H142584" s="317"/>
    </row>
    <row r="142585" spans="8:8">
      <c r="H142585" s="317"/>
    </row>
    <row r="142586" spans="8:8">
      <c r="H142586" s="317"/>
    </row>
    <row r="142587" spans="8:8">
      <c r="H142587" s="317"/>
    </row>
    <row r="142588" spans="8:8">
      <c r="H142588" s="317"/>
    </row>
    <row r="142589" spans="8:8">
      <c r="H142589" s="317"/>
    </row>
    <row r="142590" spans="8:8">
      <c r="H142590" s="317"/>
    </row>
    <row r="142591" spans="8:8">
      <c r="H142591" s="317"/>
    </row>
    <row r="142592" spans="8:8">
      <c r="H142592" s="317"/>
    </row>
    <row r="142593" spans="8:8">
      <c r="H142593" s="317"/>
    </row>
    <row r="142594" spans="8:8">
      <c r="H142594" s="317"/>
    </row>
    <row r="142595" spans="8:8">
      <c r="H142595" s="317"/>
    </row>
    <row r="142596" spans="8:8">
      <c r="H142596" s="317"/>
    </row>
    <row r="142597" spans="8:8">
      <c r="H142597" s="317"/>
    </row>
    <row r="142598" spans="8:8">
      <c r="H142598" s="317"/>
    </row>
    <row r="142599" spans="8:8">
      <c r="H142599" s="317"/>
    </row>
    <row r="142600" spans="8:8">
      <c r="H142600" s="317"/>
    </row>
    <row r="142601" spans="8:8">
      <c r="H142601" s="317"/>
    </row>
    <row r="142602" spans="8:8">
      <c r="H142602" s="317"/>
    </row>
    <row r="142603" spans="8:8">
      <c r="H142603" s="317"/>
    </row>
    <row r="142604" spans="8:8">
      <c r="H142604" s="317"/>
    </row>
    <row r="142605" spans="8:8">
      <c r="H142605" s="317"/>
    </row>
    <row r="142606" spans="8:8">
      <c r="H142606" s="317"/>
    </row>
    <row r="142607" spans="8:8">
      <c r="H142607" s="317"/>
    </row>
    <row r="142608" spans="8:8">
      <c r="H142608" s="317"/>
    </row>
    <row r="142609" spans="8:8">
      <c r="H142609" s="317"/>
    </row>
    <row r="142610" spans="8:8">
      <c r="H142610" s="317"/>
    </row>
    <row r="142611" spans="8:8">
      <c r="H142611" s="317"/>
    </row>
    <row r="142612" spans="8:8">
      <c r="H142612" s="317"/>
    </row>
    <row r="142613" spans="8:8">
      <c r="H142613" s="317"/>
    </row>
    <row r="142614" spans="8:8">
      <c r="H142614" s="317"/>
    </row>
    <row r="142615" spans="8:8">
      <c r="H142615" s="317"/>
    </row>
    <row r="142616" spans="8:8">
      <c r="H142616" s="317"/>
    </row>
    <row r="142617" spans="8:8">
      <c r="H142617" s="317"/>
    </row>
    <row r="142618" spans="8:8">
      <c r="H142618" s="317"/>
    </row>
    <row r="142619" spans="8:8">
      <c r="H142619" s="317"/>
    </row>
    <row r="142620" spans="8:8">
      <c r="H142620" s="317"/>
    </row>
    <row r="142621" spans="8:8">
      <c r="H142621" s="317"/>
    </row>
    <row r="142622" spans="8:8">
      <c r="H142622" s="317"/>
    </row>
    <row r="142623" spans="8:8">
      <c r="H142623" s="317"/>
    </row>
    <row r="142624" spans="8:8">
      <c r="H142624" s="317"/>
    </row>
    <row r="142625" spans="8:8">
      <c r="H142625" s="317"/>
    </row>
    <row r="142626" spans="8:8">
      <c r="H142626" s="317"/>
    </row>
    <row r="142627" spans="8:8">
      <c r="H142627" s="317"/>
    </row>
    <row r="142628" spans="8:8">
      <c r="H142628" s="317"/>
    </row>
    <row r="142629" spans="8:8">
      <c r="H142629" s="317"/>
    </row>
    <row r="142630" spans="8:8">
      <c r="H142630" s="317"/>
    </row>
    <row r="142631" spans="8:8">
      <c r="H142631" s="317"/>
    </row>
    <row r="142632" spans="8:8">
      <c r="H142632" s="317"/>
    </row>
    <row r="142633" spans="8:8">
      <c r="H142633" s="317"/>
    </row>
    <row r="142634" spans="8:8">
      <c r="H142634" s="317"/>
    </row>
    <row r="142635" spans="8:8">
      <c r="H142635" s="317"/>
    </row>
    <row r="142636" spans="8:8">
      <c r="H142636" s="317"/>
    </row>
    <row r="142637" spans="8:8">
      <c r="H142637" s="317"/>
    </row>
    <row r="142638" spans="8:8">
      <c r="H142638" s="317"/>
    </row>
    <row r="142639" spans="8:8">
      <c r="H142639" s="317"/>
    </row>
    <row r="142640" spans="8:8">
      <c r="H142640" s="317"/>
    </row>
    <row r="142641" spans="8:8">
      <c r="H142641" s="317"/>
    </row>
    <row r="142642" spans="8:8">
      <c r="H142642" s="317"/>
    </row>
    <row r="142643" spans="8:8">
      <c r="H142643" s="317"/>
    </row>
    <row r="142644" spans="8:8">
      <c r="H142644" s="317"/>
    </row>
    <row r="142645" spans="8:8">
      <c r="H142645" s="317"/>
    </row>
    <row r="142646" spans="8:8">
      <c r="H142646" s="317"/>
    </row>
    <row r="142647" spans="8:8">
      <c r="H142647" s="317"/>
    </row>
    <row r="142648" spans="8:8">
      <c r="H142648" s="317"/>
    </row>
    <row r="142649" spans="8:8">
      <c r="H142649" s="317"/>
    </row>
    <row r="142650" spans="8:8">
      <c r="H142650" s="317"/>
    </row>
    <row r="142651" spans="8:8">
      <c r="H142651" s="317"/>
    </row>
    <row r="142652" spans="8:8">
      <c r="H142652" s="317"/>
    </row>
    <row r="142653" spans="8:8">
      <c r="H142653" s="317"/>
    </row>
    <row r="142654" spans="8:8">
      <c r="H142654" s="317"/>
    </row>
    <row r="142655" spans="8:8">
      <c r="H142655" s="317"/>
    </row>
    <row r="142656" spans="8:8">
      <c r="H142656" s="317"/>
    </row>
    <row r="142657" spans="8:8">
      <c r="H142657" s="317"/>
    </row>
    <row r="142658" spans="8:8">
      <c r="H142658" s="317"/>
    </row>
    <row r="142659" spans="8:8">
      <c r="H142659" s="317"/>
    </row>
    <row r="142660" spans="8:8">
      <c r="H142660" s="317"/>
    </row>
    <row r="142661" spans="8:8">
      <c r="H142661" s="317"/>
    </row>
    <row r="142662" spans="8:8">
      <c r="H142662" s="317"/>
    </row>
    <row r="142663" spans="8:8">
      <c r="H142663" s="317"/>
    </row>
    <row r="142664" spans="8:8">
      <c r="H142664" s="317"/>
    </row>
    <row r="142665" spans="8:8">
      <c r="H142665" s="317"/>
    </row>
    <row r="142666" spans="8:8">
      <c r="H142666" s="317"/>
    </row>
    <row r="142667" spans="8:8">
      <c r="H142667" s="317"/>
    </row>
    <row r="142668" spans="8:8">
      <c r="H142668" s="317"/>
    </row>
    <row r="142669" spans="8:8">
      <c r="H142669" s="317"/>
    </row>
    <row r="142670" spans="8:8">
      <c r="H142670" s="317"/>
    </row>
    <row r="142671" spans="8:8">
      <c r="H142671" s="317"/>
    </row>
    <row r="142672" spans="8:8">
      <c r="H142672" s="317"/>
    </row>
    <row r="142673" spans="8:8">
      <c r="H142673" s="317"/>
    </row>
    <row r="142674" spans="8:8">
      <c r="H142674" s="317"/>
    </row>
    <row r="142675" spans="8:8">
      <c r="H142675" s="317"/>
    </row>
    <row r="142676" spans="8:8">
      <c r="H142676" s="317"/>
    </row>
    <row r="142677" spans="8:8">
      <c r="H142677" s="317"/>
    </row>
    <row r="142678" spans="8:8">
      <c r="H142678" s="317"/>
    </row>
    <row r="142679" spans="8:8">
      <c r="H142679" s="317"/>
    </row>
    <row r="142680" spans="8:8">
      <c r="H142680" s="317"/>
    </row>
    <row r="142681" spans="8:8">
      <c r="H142681" s="317"/>
    </row>
    <row r="142682" spans="8:8">
      <c r="H142682" s="317"/>
    </row>
    <row r="142683" spans="8:8">
      <c r="H142683" s="317"/>
    </row>
    <row r="142684" spans="8:8">
      <c r="H142684" s="317"/>
    </row>
    <row r="142685" spans="8:8">
      <c r="H142685" s="317"/>
    </row>
    <row r="142686" spans="8:8">
      <c r="H142686" s="317"/>
    </row>
    <row r="142687" spans="8:8">
      <c r="H142687" s="317"/>
    </row>
    <row r="142688" spans="8:8">
      <c r="H142688" s="317"/>
    </row>
    <row r="142689" spans="8:8">
      <c r="H142689" s="317"/>
    </row>
    <row r="142690" spans="8:8">
      <c r="H142690" s="317"/>
    </row>
    <row r="142691" spans="8:8">
      <c r="H142691" s="317"/>
    </row>
    <row r="142692" spans="8:8">
      <c r="H142692" s="317"/>
    </row>
    <row r="142693" spans="8:8">
      <c r="H142693" s="317"/>
    </row>
    <row r="142694" spans="8:8">
      <c r="H142694" s="317"/>
    </row>
    <row r="142695" spans="8:8">
      <c r="H142695" s="317"/>
    </row>
    <row r="142696" spans="8:8">
      <c r="H142696" s="317"/>
    </row>
    <row r="142697" spans="8:8">
      <c r="H142697" s="317"/>
    </row>
    <row r="142698" spans="8:8">
      <c r="H142698" s="317"/>
    </row>
    <row r="142699" spans="8:8">
      <c r="H142699" s="317"/>
    </row>
    <row r="142700" spans="8:8">
      <c r="H142700" s="317"/>
    </row>
    <row r="142701" spans="8:8">
      <c r="H142701" s="317"/>
    </row>
    <row r="142702" spans="8:8">
      <c r="H142702" s="317"/>
    </row>
    <row r="142703" spans="8:8">
      <c r="H142703" s="317"/>
    </row>
    <row r="142704" spans="8:8">
      <c r="H142704" s="317"/>
    </row>
    <row r="142705" spans="8:8">
      <c r="H142705" s="317"/>
    </row>
    <row r="142706" spans="8:8">
      <c r="H142706" s="317"/>
    </row>
    <row r="142707" spans="8:8">
      <c r="H142707" s="317"/>
    </row>
    <row r="142708" spans="8:8">
      <c r="H142708" s="317"/>
    </row>
    <row r="142709" spans="8:8">
      <c r="H142709" s="317"/>
    </row>
    <row r="142710" spans="8:8">
      <c r="H142710" s="317"/>
    </row>
    <row r="142711" spans="8:8">
      <c r="H142711" s="317"/>
    </row>
    <row r="142712" spans="8:8">
      <c r="H142712" s="317"/>
    </row>
    <row r="142713" spans="8:8">
      <c r="H142713" s="317"/>
    </row>
    <row r="142714" spans="8:8">
      <c r="H142714" s="317"/>
    </row>
    <row r="142715" spans="8:8">
      <c r="H142715" s="317"/>
    </row>
    <row r="142716" spans="8:8">
      <c r="H142716" s="317"/>
    </row>
    <row r="142717" spans="8:8">
      <c r="H142717" s="317"/>
    </row>
    <row r="142718" spans="8:8">
      <c r="H142718" s="317"/>
    </row>
    <row r="142719" spans="8:8">
      <c r="H142719" s="317"/>
    </row>
    <row r="142720" spans="8:8">
      <c r="H142720" s="317"/>
    </row>
    <row r="142721" spans="8:8">
      <c r="H142721" s="317"/>
    </row>
    <row r="142722" spans="8:8">
      <c r="H142722" s="317"/>
    </row>
    <row r="142723" spans="8:8">
      <c r="H142723" s="317"/>
    </row>
    <row r="142724" spans="8:8">
      <c r="H142724" s="317"/>
    </row>
    <row r="142725" spans="8:8">
      <c r="H142725" s="317"/>
    </row>
    <row r="142726" spans="8:8">
      <c r="H142726" s="317"/>
    </row>
    <row r="142727" spans="8:8">
      <c r="H142727" s="317"/>
    </row>
    <row r="142728" spans="8:8">
      <c r="H142728" s="317"/>
    </row>
    <row r="142729" spans="8:8">
      <c r="H142729" s="317"/>
    </row>
    <row r="142730" spans="8:8">
      <c r="H142730" s="317"/>
    </row>
    <row r="142731" spans="8:8">
      <c r="H142731" s="317"/>
    </row>
    <row r="142732" spans="8:8">
      <c r="H142732" s="317"/>
    </row>
    <row r="142733" spans="8:8">
      <c r="H142733" s="317"/>
    </row>
    <row r="142734" spans="8:8">
      <c r="H142734" s="317"/>
    </row>
    <row r="142735" spans="8:8">
      <c r="H142735" s="317"/>
    </row>
    <row r="142736" spans="8:8">
      <c r="H142736" s="317"/>
    </row>
    <row r="142737" spans="8:8">
      <c r="H142737" s="317"/>
    </row>
    <row r="142738" spans="8:8">
      <c r="H142738" s="317"/>
    </row>
    <row r="142739" spans="8:8">
      <c r="H142739" s="317"/>
    </row>
    <row r="142740" spans="8:8">
      <c r="H142740" s="317"/>
    </row>
    <row r="142741" spans="8:8">
      <c r="H142741" s="317"/>
    </row>
    <row r="142742" spans="8:8">
      <c r="H142742" s="317"/>
    </row>
    <row r="142743" spans="8:8">
      <c r="H142743" s="317"/>
    </row>
    <row r="142744" spans="8:8">
      <c r="H142744" s="317"/>
    </row>
    <row r="142745" spans="8:8">
      <c r="H142745" s="317"/>
    </row>
    <row r="142746" spans="8:8">
      <c r="H142746" s="317"/>
    </row>
    <row r="142747" spans="8:8">
      <c r="H142747" s="317"/>
    </row>
    <row r="142748" spans="8:8">
      <c r="H142748" s="317"/>
    </row>
    <row r="142749" spans="8:8">
      <c r="H142749" s="317"/>
    </row>
    <row r="142750" spans="8:8">
      <c r="H142750" s="317"/>
    </row>
    <row r="142751" spans="8:8">
      <c r="H142751" s="317"/>
    </row>
    <row r="142752" spans="8:8">
      <c r="H142752" s="317"/>
    </row>
    <row r="142753" spans="8:8">
      <c r="H142753" s="317"/>
    </row>
    <row r="142754" spans="8:8">
      <c r="H142754" s="317"/>
    </row>
    <row r="142755" spans="8:8">
      <c r="H142755" s="317"/>
    </row>
    <row r="142756" spans="8:8">
      <c r="H142756" s="317"/>
    </row>
    <row r="142757" spans="8:8">
      <c r="H142757" s="317"/>
    </row>
    <row r="142758" spans="8:8">
      <c r="H142758" s="317"/>
    </row>
    <row r="142759" spans="8:8">
      <c r="H142759" s="317"/>
    </row>
    <row r="142760" spans="8:8">
      <c r="H142760" s="317"/>
    </row>
    <row r="142761" spans="8:8">
      <c r="H142761" s="317"/>
    </row>
    <row r="142762" spans="8:8">
      <c r="H142762" s="317"/>
    </row>
    <row r="142763" spans="8:8">
      <c r="H142763" s="317"/>
    </row>
    <row r="142764" spans="8:8">
      <c r="H142764" s="317"/>
    </row>
    <row r="142765" spans="8:8">
      <c r="H142765" s="317"/>
    </row>
    <row r="142766" spans="8:8">
      <c r="H142766" s="317"/>
    </row>
    <row r="142767" spans="8:8">
      <c r="H142767" s="317"/>
    </row>
    <row r="142768" spans="8:8">
      <c r="H142768" s="317"/>
    </row>
    <row r="142769" spans="8:8">
      <c r="H142769" s="317"/>
    </row>
    <row r="142770" spans="8:8">
      <c r="H142770" s="317"/>
    </row>
    <row r="142771" spans="8:8">
      <c r="H142771" s="317"/>
    </row>
    <row r="142772" spans="8:8">
      <c r="H142772" s="317"/>
    </row>
    <row r="142773" spans="8:8">
      <c r="H142773" s="317"/>
    </row>
    <row r="142774" spans="8:8">
      <c r="H142774" s="317"/>
    </row>
    <row r="142775" spans="8:8">
      <c r="H142775" s="317"/>
    </row>
    <row r="142776" spans="8:8">
      <c r="H142776" s="317"/>
    </row>
    <row r="142777" spans="8:8">
      <c r="H142777" s="317"/>
    </row>
    <row r="142778" spans="8:8">
      <c r="H142778" s="317"/>
    </row>
    <row r="142779" spans="8:8">
      <c r="H142779" s="317"/>
    </row>
    <row r="142780" spans="8:8">
      <c r="H142780" s="317"/>
    </row>
    <row r="142781" spans="8:8">
      <c r="H142781" s="317"/>
    </row>
    <row r="142782" spans="8:8">
      <c r="H142782" s="317"/>
    </row>
    <row r="142783" spans="8:8">
      <c r="H142783" s="317"/>
    </row>
    <row r="142784" spans="8:8">
      <c r="H142784" s="317"/>
    </row>
    <row r="142785" spans="8:8">
      <c r="H142785" s="317"/>
    </row>
    <row r="142786" spans="8:8">
      <c r="H142786" s="317"/>
    </row>
    <row r="142787" spans="8:8">
      <c r="H142787" s="317"/>
    </row>
    <row r="142788" spans="8:8">
      <c r="H142788" s="317"/>
    </row>
    <row r="142789" spans="8:8">
      <c r="H142789" s="317"/>
    </row>
    <row r="142790" spans="8:8">
      <c r="H142790" s="317"/>
    </row>
    <row r="142791" spans="8:8">
      <c r="H142791" s="317"/>
    </row>
    <row r="142792" spans="8:8">
      <c r="H142792" s="317"/>
    </row>
    <row r="142793" spans="8:8">
      <c r="H142793" s="317"/>
    </row>
    <row r="142794" spans="8:8">
      <c r="H142794" s="317"/>
    </row>
    <row r="142795" spans="8:8">
      <c r="H142795" s="317"/>
    </row>
    <row r="142796" spans="8:8">
      <c r="H142796" s="317"/>
    </row>
    <row r="142797" spans="8:8">
      <c r="H142797" s="317"/>
    </row>
    <row r="142798" spans="8:8">
      <c r="H142798" s="317"/>
    </row>
    <row r="142799" spans="8:8">
      <c r="H142799" s="317"/>
    </row>
    <row r="142800" spans="8:8">
      <c r="H142800" s="317"/>
    </row>
    <row r="142801" spans="8:8">
      <c r="H142801" s="317"/>
    </row>
    <row r="142802" spans="8:8">
      <c r="H142802" s="317"/>
    </row>
    <row r="142803" spans="8:8">
      <c r="H142803" s="317"/>
    </row>
    <row r="142804" spans="8:8">
      <c r="H142804" s="317"/>
    </row>
    <row r="142805" spans="8:8">
      <c r="H142805" s="317"/>
    </row>
    <row r="142806" spans="8:8">
      <c r="H142806" s="317"/>
    </row>
    <row r="142807" spans="8:8">
      <c r="H142807" s="317"/>
    </row>
    <row r="142808" spans="8:8">
      <c r="H142808" s="317"/>
    </row>
    <row r="142809" spans="8:8">
      <c r="H142809" s="317"/>
    </row>
    <row r="142810" spans="8:8">
      <c r="H142810" s="317"/>
    </row>
    <row r="142811" spans="8:8">
      <c r="H142811" s="317"/>
    </row>
    <row r="142812" spans="8:8">
      <c r="H142812" s="317"/>
    </row>
    <row r="142813" spans="8:8">
      <c r="H142813" s="317"/>
    </row>
    <row r="142814" spans="8:8">
      <c r="H142814" s="317"/>
    </row>
    <row r="142815" spans="8:8">
      <c r="H142815" s="317"/>
    </row>
    <row r="142816" spans="8:8">
      <c r="H142816" s="317"/>
    </row>
    <row r="142817" spans="8:8">
      <c r="H142817" s="317"/>
    </row>
    <row r="142818" spans="8:8">
      <c r="H142818" s="317"/>
    </row>
    <row r="142819" spans="8:8">
      <c r="H142819" s="317"/>
    </row>
    <row r="142820" spans="8:8">
      <c r="H142820" s="317"/>
    </row>
    <row r="142821" spans="8:8">
      <c r="H142821" s="317"/>
    </row>
    <row r="142822" spans="8:8">
      <c r="H142822" s="317"/>
    </row>
    <row r="142823" spans="8:8">
      <c r="H142823" s="317"/>
    </row>
    <row r="142824" spans="8:8">
      <c r="H142824" s="317"/>
    </row>
    <row r="142825" spans="8:8">
      <c r="H142825" s="317"/>
    </row>
    <row r="142826" spans="8:8">
      <c r="H142826" s="317"/>
    </row>
    <row r="142827" spans="8:8">
      <c r="H142827" s="317"/>
    </row>
    <row r="142828" spans="8:8">
      <c r="H142828" s="317"/>
    </row>
    <row r="142829" spans="8:8">
      <c r="H142829" s="317"/>
    </row>
    <row r="142830" spans="8:8">
      <c r="H142830" s="317"/>
    </row>
    <row r="142831" spans="8:8">
      <c r="H142831" s="317"/>
    </row>
    <row r="142832" spans="8:8">
      <c r="H142832" s="317"/>
    </row>
    <row r="142833" spans="8:8">
      <c r="H142833" s="317"/>
    </row>
    <row r="142834" spans="8:8">
      <c r="H142834" s="317"/>
    </row>
    <row r="142835" spans="8:8">
      <c r="H142835" s="317"/>
    </row>
    <row r="142836" spans="8:8">
      <c r="H142836" s="317"/>
    </row>
    <row r="142837" spans="8:8">
      <c r="H142837" s="317"/>
    </row>
    <row r="142838" spans="8:8">
      <c r="H142838" s="317"/>
    </row>
    <row r="142839" spans="8:8">
      <c r="H142839" s="317"/>
    </row>
    <row r="142840" spans="8:8">
      <c r="H142840" s="317"/>
    </row>
    <row r="142841" spans="8:8">
      <c r="H142841" s="317"/>
    </row>
    <row r="142842" spans="8:8">
      <c r="H142842" s="317"/>
    </row>
    <row r="142843" spans="8:8">
      <c r="H142843" s="317"/>
    </row>
    <row r="142844" spans="8:8">
      <c r="H142844" s="317"/>
    </row>
    <row r="142845" spans="8:8">
      <c r="H142845" s="317"/>
    </row>
    <row r="142846" spans="8:8">
      <c r="H142846" s="317"/>
    </row>
    <row r="142847" spans="8:8">
      <c r="H142847" s="317"/>
    </row>
    <row r="142848" spans="8:8">
      <c r="H142848" s="317"/>
    </row>
    <row r="142849" spans="8:8">
      <c r="H142849" s="317"/>
    </row>
    <row r="142850" spans="8:8">
      <c r="H142850" s="317"/>
    </row>
    <row r="142851" spans="8:8">
      <c r="H142851" s="317"/>
    </row>
    <row r="142852" spans="8:8">
      <c r="H142852" s="317"/>
    </row>
    <row r="142853" spans="8:8">
      <c r="H142853" s="317"/>
    </row>
    <row r="142854" spans="8:8">
      <c r="H142854" s="317"/>
    </row>
    <row r="142855" spans="8:8">
      <c r="H142855" s="317"/>
    </row>
    <row r="142856" spans="8:8">
      <c r="H142856" s="317"/>
    </row>
    <row r="142857" spans="8:8">
      <c r="H142857" s="317"/>
    </row>
    <row r="142858" spans="8:8">
      <c r="H142858" s="317"/>
    </row>
    <row r="142859" spans="8:8">
      <c r="H142859" s="317"/>
    </row>
    <row r="142860" spans="8:8">
      <c r="H142860" s="317"/>
    </row>
    <row r="142861" spans="8:8">
      <c r="H142861" s="317"/>
    </row>
    <row r="142862" spans="8:8">
      <c r="H142862" s="317"/>
    </row>
    <row r="142863" spans="8:8">
      <c r="H142863" s="317"/>
    </row>
    <row r="142864" spans="8:8">
      <c r="H142864" s="317"/>
    </row>
    <row r="142865" spans="8:8">
      <c r="H142865" s="317"/>
    </row>
    <row r="142866" spans="8:8">
      <c r="H142866" s="317"/>
    </row>
    <row r="142867" spans="8:8">
      <c r="H142867" s="317"/>
    </row>
    <row r="142868" spans="8:8">
      <c r="H142868" s="317"/>
    </row>
    <row r="142869" spans="8:8">
      <c r="H142869" s="317"/>
    </row>
    <row r="142870" spans="8:8">
      <c r="H142870" s="317"/>
    </row>
    <row r="142871" spans="8:8">
      <c r="H142871" s="317"/>
    </row>
    <row r="142872" spans="8:8">
      <c r="H142872" s="317"/>
    </row>
    <row r="142873" spans="8:8">
      <c r="H142873" s="317"/>
    </row>
    <row r="142874" spans="8:8">
      <c r="H142874" s="317"/>
    </row>
    <row r="142875" spans="8:8">
      <c r="H142875" s="317"/>
    </row>
    <row r="142876" spans="8:8">
      <c r="H142876" s="317"/>
    </row>
    <row r="142877" spans="8:8">
      <c r="H142877" s="317"/>
    </row>
    <row r="142878" spans="8:8">
      <c r="H142878" s="317"/>
    </row>
    <row r="142879" spans="8:8">
      <c r="H142879" s="317"/>
    </row>
    <row r="142880" spans="8:8">
      <c r="H142880" s="317"/>
    </row>
    <row r="142881" spans="8:8">
      <c r="H142881" s="317"/>
    </row>
    <row r="142882" spans="8:8">
      <c r="H142882" s="317"/>
    </row>
    <row r="142883" spans="8:8">
      <c r="H142883" s="317"/>
    </row>
    <row r="142884" spans="8:8">
      <c r="H142884" s="317"/>
    </row>
    <row r="142885" spans="8:8">
      <c r="H142885" s="317"/>
    </row>
    <row r="142886" spans="8:8">
      <c r="H142886" s="317"/>
    </row>
    <row r="142887" spans="8:8">
      <c r="H142887" s="317"/>
    </row>
    <row r="142888" spans="8:8">
      <c r="H142888" s="317"/>
    </row>
    <row r="142889" spans="8:8">
      <c r="H142889" s="317"/>
    </row>
    <row r="142890" spans="8:8">
      <c r="H142890" s="317"/>
    </row>
    <row r="142891" spans="8:8">
      <c r="H142891" s="317"/>
    </row>
    <row r="142892" spans="8:8">
      <c r="H142892" s="317"/>
    </row>
    <row r="142893" spans="8:8">
      <c r="H142893" s="317"/>
    </row>
    <row r="142894" spans="8:8">
      <c r="H142894" s="317"/>
    </row>
    <row r="142895" spans="8:8">
      <c r="H142895" s="317"/>
    </row>
    <row r="142896" spans="8:8">
      <c r="H142896" s="317"/>
    </row>
    <row r="142897" spans="8:8">
      <c r="H142897" s="317"/>
    </row>
    <row r="142898" spans="8:8">
      <c r="H142898" s="317"/>
    </row>
    <row r="142899" spans="8:8">
      <c r="H142899" s="317"/>
    </row>
    <row r="142900" spans="8:8">
      <c r="H142900" s="317"/>
    </row>
    <row r="142901" spans="8:8">
      <c r="H142901" s="317"/>
    </row>
    <row r="142902" spans="8:8">
      <c r="H142902" s="317"/>
    </row>
    <row r="142903" spans="8:8">
      <c r="H142903" s="317"/>
    </row>
    <row r="142904" spans="8:8">
      <c r="H142904" s="317"/>
    </row>
    <row r="142905" spans="8:8">
      <c r="H142905" s="317"/>
    </row>
    <row r="142906" spans="8:8">
      <c r="H142906" s="317"/>
    </row>
    <row r="142907" spans="8:8">
      <c r="H142907" s="317"/>
    </row>
    <row r="142908" spans="8:8">
      <c r="H142908" s="317"/>
    </row>
    <row r="142909" spans="8:8">
      <c r="H142909" s="317"/>
    </row>
    <row r="142910" spans="8:8">
      <c r="H142910" s="317"/>
    </row>
    <row r="142911" spans="8:8">
      <c r="H142911" s="317"/>
    </row>
    <row r="142912" spans="8:8">
      <c r="H142912" s="317"/>
    </row>
    <row r="142913" spans="8:8">
      <c r="H142913" s="317"/>
    </row>
    <row r="142914" spans="8:8">
      <c r="H142914" s="317"/>
    </row>
    <row r="142915" spans="8:8">
      <c r="H142915" s="317"/>
    </row>
    <row r="142916" spans="8:8">
      <c r="H142916" s="317"/>
    </row>
    <row r="142917" spans="8:8">
      <c r="H142917" s="317"/>
    </row>
    <row r="142918" spans="8:8">
      <c r="H142918" s="317"/>
    </row>
    <row r="142919" spans="8:8">
      <c r="H142919" s="317"/>
    </row>
    <row r="142920" spans="8:8">
      <c r="H142920" s="317"/>
    </row>
    <row r="142921" spans="8:8">
      <c r="H142921" s="317"/>
    </row>
    <row r="142922" spans="8:8">
      <c r="H142922" s="317"/>
    </row>
    <row r="142923" spans="8:8">
      <c r="H142923" s="317"/>
    </row>
    <row r="142924" spans="8:8">
      <c r="H142924" s="317"/>
    </row>
    <row r="142925" spans="8:8">
      <c r="H142925" s="317"/>
    </row>
    <row r="142926" spans="8:8">
      <c r="H142926" s="317"/>
    </row>
    <row r="142927" spans="8:8">
      <c r="H142927" s="317"/>
    </row>
    <row r="142928" spans="8:8">
      <c r="H142928" s="317"/>
    </row>
    <row r="142929" spans="8:8">
      <c r="H142929" s="317"/>
    </row>
    <row r="142930" spans="8:8">
      <c r="H142930" s="317"/>
    </row>
    <row r="142931" spans="8:8">
      <c r="H142931" s="317"/>
    </row>
    <row r="142932" spans="8:8">
      <c r="H142932" s="317"/>
    </row>
    <row r="142933" spans="8:8">
      <c r="H142933" s="317"/>
    </row>
    <row r="142934" spans="8:8">
      <c r="H142934" s="317"/>
    </row>
    <row r="142935" spans="8:8">
      <c r="H142935" s="317"/>
    </row>
    <row r="142936" spans="8:8">
      <c r="H142936" s="317"/>
    </row>
    <row r="142937" spans="8:8">
      <c r="H142937" s="317"/>
    </row>
    <row r="142938" spans="8:8">
      <c r="H142938" s="317"/>
    </row>
    <row r="142939" spans="8:8">
      <c r="H142939" s="317"/>
    </row>
    <row r="142940" spans="8:8">
      <c r="H142940" s="317"/>
    </row>
    <row r="142941" spans="8:8">
      <c r="H142941" s="317"/>
    </row>
    <row r="142942" spans="8:8">
      <c r="H142942" s="317"/>
    </row>
    <row r="142943" spans="8:8">
      <c r="H142943" s="317"/>
    </row>
    <row r="142944" spans="8:8">
      <c r="H142944" s="317"/>
    </row>
    <row r="142945" spans="8:8">
      <c r="H142945" s="317"/>
    </row>
    <row r="142946" spans="8:8">
      <c r="H142946" s="317"/>
    </row>
    <row r="142947" spans="8:8">
      <c r="H142947" s="317"/>
    </row>
    <row r="142948" spans="8:8">
      <c r="H142948" s="317"/>
    </row>
    <row r="142949" spans="8:8">
      <c r="H142949" s="317"/>
    </row>
    <row r="142950" spans="8:8">
      <c r="H142950" s="317"/>
    </row>
    <row r="142951" spans="8:8">
      <c r="H142951" s="317"/>
    </row>
    <row r="142952" spans="8:8">
      <c r="H142952" s="317"/>
    </row>
    <row r="142953" spans="8:8">
      <c r="H142953" s="317"/>
    </row>
    <row r="142954" spans="8:8">
      <c r="H142954" s="317"/>
    </row>
    <row r="142955" spans="8:8">
      <c r="H142955" s="317"/>
    </row>
    <row r="142956" spans="8:8">
      <c r="H142956" s="317"/>
    </row>
    <row r="142957" spans="8:8">
      <c r="H142957" s="317"/>
    </row>
    <row r="142958" spans="8:8">
      <c r="H142958" s="317"/>
    </row>
    <row r="142959" spans="8:8">
      <c r="H142959" s="317"/>
    </row>
    <row r="142960" spans="8:8">
      <c r="H142960" s="317"/>
    </row>
    <row r="142961" spans="8:8">
      <c r="H142961" s="317"/>
    </row>
    <row r="142962" spans="8:8">
      <c r="H142962" s="317"/>
    </row>
    <row r="142963" spans="8:8">
      <c r="H142963" s="317"/>
    </row>
    <row r="142964" spans="8:8">
      <c r="H142964" s="317"/>
    </row>
    <row r="142965" spans="8:8">
      <c r="H142965" s="317"/>
    </row>
    <row r="142966" spans="8:8">
      <c r="H142966" s="317"/>
    </row>
    <row r="142967" spans="8:8">
      <c r="H142967" s="317"/>
    </row>
    <row r="142968" spans="8:8">
      <c r="H142968" s="317"/>
    </row>
    <row r="142969" spans="8:8">
      <c r="H142969" s="317"/>
    </row>
    <row r="142970" spans="8:8">
      <c r="H142970" s="317"/>
    </row>
    <row r="142971" spans="8:8">
      <c r="H142971" s="317"/>
    </row>
    <row r="142972" spans="8:8">
      <c r="H142972" s="317"/>
    </row>
    <row r="142973" spans="8:8">
      <c r="H142973" s="317"/>
    </row>
    <row r="142974" spans="8:8">
      <c r="H142974" s="317"/>
    </row>
    <row r="142975" spans="8:8">
      <c r="H142975" s="317"/>
    </row>
    <row r="142976" spans="8:8">
      <c r="H142976" s="317"/>
    </row>
    <row r="142977" spans="8:8">
      <c r="H142977" s="317"/>
    </row>
    <row r="142978" spans="8:8">
      <c r="H142978" s="317"/>
    </row>
    <row r="142979" spans="8:8">
      <c r="H142979" s="317"/>
    </row>
    <row r="142980" spans="8:8">
      <c r="H142980" s="317"/>
    </row>
    <row r="142981" spans="8:8">
      <c r="H142981" s="317"/>
    </row>
    <row r="142982" spans="8:8">
      <c r="H142982" s="317"/>
    </row>
    <row r="142983" spans="8:8">
      <c r="H142983" s="317"/>
    </row>
    <row r="142984" spans="8:8">
      <c r="H142984" s="317"/>
    </row>
    <row r="142985" spans="8:8">
      <c r="H142985" s="317"/>
    </row>
    <row r="142986" spans="8:8">
      <c r="H142986" s="317"/>
    </row>
    <row r="142987" spans="8:8">
      <c r="H142987" s="317"/>
    </row>
    <row r="142988" spans="8:8">
      <c r="H142988" s="317"/>
    </row>
    <row r="142989" spans="8:8">
      <c r="H142989" s="317"/>
    </row>
    <row r="142990" spans="8:8">
      <c r="H142990" s="317"/>
    </row>
    <row r="142991" spans="8:8">
      <c r="H142991" s="317"/>
    </row>
    <row r="142992" spans="8:8">
      <c r="H142992" s="317"/>
    </row>
    <row r="142993" spans="8:8">
      <c r="H142993" s="317"/>
    </row>
    <row r="142994" spans="8:8">
      <c r="H142994" s="317"/>
    </row>
    <row r="142995" spans="8:8">
      <c r="H142995" s="317"/>
    </row>
    <row r="142996" spans="8:8">
      <c r="H142996" s="317"/>
    </row>
    <row r="142997" spans="8:8">
      <c r="H142997" s="317"/>
    </row>
    <row r="142998" spans="8:8">
      <c r="H142998" s="317"/>
    </row>
    <row r="142999" spans="8:8">
      <c r="H142999" s="317"/>
    </row>
    <row r="143000" spans="8:8">
      <c r="H143000" s="317"/>
    </row>
    <row r="143001" spans="8:8">
      <c r="H143001" s="317"/>
    </row>
    <row r="143002" spans="8:8">
      <c r="H143002" s="317"/>
    </row>
    <row r="143003" spans="8:8">
      <c r="H143003" s="317"/>
    </row>
    <row r="143004" spans="8:8">
      <c r="H143004" s="317"/>
    </row>
    <row r="143005" spans="8:8">
      <c r="H143005" s="317"/>
    </row>
    <row r="143006" spans="8:8">
      <c r="H143006" s="317"/>
    </row>
    <row r="143007" spans="8:8">
      <c r="H143007" s="317"/>
    </row>
    <row r="143008" spans="8:8">
      <c r="H143008" s="317"/>
    </row>
    <row r="143009" spans="8:8">
      <c r="H143009" s="317"/>
    </row>
    <row r="143010" spans="8:8">
      <c r="H143010" s="317"/>
    </row>
    <row r="143011" spans="8:8">
      <c r="H143011" s="317"/>
    </row>
    <row r="143012" spans="8:8">
      <c r="H143012" s="317"/>
    </row>
    <row r="143013" spans="8:8">
      <c r="H143013" s="317"/>
    </row>
    <row r="143014" spans="8:8">
      <c r="H143014" s="317"/>
    </row>
    <row r="143015" spans="8:8">
      <c r="H143015" s="317"/>
    </row>
    <row r="143016" spans="8:8">
      <c r="H143016" s="317"/>
    </row>
    <row r="143017" spans="8:8">
      <c r="H143017" s="317"/>
    </row>
    <row r="143018" spans="8:8">
      <c r="H143018" s="317"/>
    </row>
    <row r="143019" spans="8:8">
      <c r="H143019" s="317"/>
    </row>
    <row r="143020" spans="8:8">
      <c r="H143020" s="317"/>
    </row>
    <row r="143021" spans="8:8">
      <c r="H143021" s="317"/>
    </row>
    <row r="143022" spans="8:8">
      <c r="H143022" s="317"/>
    </row>
    <row r="143023" spans="8:8">
      <c r="H143023" s="317"/>
    </row>
    <row r="143024" spans="8:8">
      <c r="H143024" s="317"/>
    </row>
    <row r="143025" spans="8:8">
      <c r="H143025" s="317"/>
    </row>
    <row r="143026" spans="8:8">
      <c r="H143026" s="317"/>
    </row>
    <row r="143027" spans="8:8">
      <c r="H143027" s="317"/>
    </row>
    <row r="143028" spans="8:8">
      <c r="H143028" s="317"/>
    </row>
    <row r="143029" spans="8:8">
      <c r="H143029" s="317"/>
    </row>
    <row r="143030" spans="8:8">
      <c r="H143030" s="317"/>
    </row>
    <row r="143031" spans="8:8">
      <c r="H143031" s="317"/>
    </row>
    <row r="143032" spans="8:8">
      <c r="H143032" s="317"/>
    </row>
    <row r="143033" spans="8:8">
      <c r="H143033" s="317"/>
    </row>
    <row r="143034" spans="8:8">
      <c r="H143034" s="317"/>
    </row>
    <row r="143035" spans="8:8">
      <c r="H143035" s="317"/>
    </row>
    <row r="143036" spans="8:8">
      <c r="H143036" s="317"/>
    </row>
    <row r="143037" spans="8:8">
      <c r="H143037" s="317"/>
    </row>
    <row r="143038" spans="8:8">
      <c r="H143038" s="317"/>
    </row>
    <row r="143039" spans="8:8">
      <c r="H143039" s="317"/>
    </row>
    <row r="143040" spans="8:8">
      <c r="H143040" s="317"/>
    </row>
    <row r="143041" spans="8:8">
      <c r="H143041" s="317"/>
    </row>
    <row r="143042" spans="8:8">
      <c r="H143042" s="317"/>
    </row>
    <row r="143043" spans="8:8">
      <c r="H143043" s="317"/>
    </row>
    <row r="143044" spans="8:8">
      <c r="H143044" s="317"/>
    </row>
    <row r="143045" spans="8:8">
      <c r="H143045" s="317"/>
    </row>
    <row r="143046" spans="8:8">
      <c r="H143046" s="317"/>
    </row>
    <row r="143047" spans="8:8">
      <c r="H143047" s="317"/>
    </row>
    <row r="143048" spans="8:8">
      <c r="H143048" s="317"/>
    </row>
    <row r="143049" spans="8:8">
      <c r="H143049" s="317"/>
    </row>
    <row r="143050" spans="8:8">
      <c r="H143050" s="317"/>
    </row>
    <row r="143051" spans="8:8">
      <c r="H143051" s="317"/>
    </row>
    <row r="143052" spans="8:8">
      <c r="H143052" s="317"/>
    </row>
    <row r="143053" spans="8:8">
      <c r="H143053" s="317"/>
    </row>
    <row r="143054" spans="8:8">
      <c r="H143054" s="317"/>
    </row>
    <row r="143055" spans="8:8">
      <c r="H143055" s="317"/>
    </row>
    <row r="143056" spans="8:8">
      <c r="H143056" s="317"/>
    </row>
    <row r="143057" spans="8:8">
      <c r="H143057" s="317"/>
    </row>
    <row r="143058" spans="8:8">
      <c r="H143058" s="317"/>
    </row>
    <row r="143059" spans="8:8">
      <c r="H143059" s="317"/>
    </row>
    <row r="143060" spans="8:8">
      <c r="H143060" s="317"/>
    </row>
    <row r="143061" spans="8:8">
      <c r="H143061" s="317"/>
    </row>
    <row r="143062" spans="8:8">
      <c r="H143062" s="317"/>
    </row>
    <row r="143063" spans="8:8">
      <c r="H143063" s="317"/>
    </row>
    <row r="143064" spans="8:8">
      <c r="H143064" s="317"/>
    </row>
    <row r="143065" spans="8:8">
      <c r="H143065" s="317"/>
    </row>
    <row r="143066" spans="8:8">
      <c r="H143066" s="317"/>
    </row>
    <row r="143067" spans="8:8">
      <c r="H143067" s="317"/>
    </row>
    <row r="143068" spans="8:8">
      <c r="H143068" s="317"/>
    </row>
    <row r="143069" spans="8:8">
      <c r="H143069" s="317"/>
    </row>
    <row r="143070" spans="8:8">
      <c r="H143070" s="317"/>
    </row>
    <row r="143071" spans="8:8">
      <c r="H143071" s="317"/>
    </row>
    <row r="143072" spans="8:8">
      <c r="H143072" s="317"/>
    </row>
    <row r="143073" spans="8:8">
      <c r="H143073" s="317"/>
    </row>
    <row r="143074" spans="8:8">
      <c r="H143074" s="317"/>
    </row>
    <row r="143075" spans="8:8">
      <c r="H143075" s="317"/>
    </row>
    <row r="143076" spans="8:8">
      <c r="H143076" s="317"/>
    </row>
    <row r="143077" spans="8:8">
      <c r="H143077" s="317"/>
    </row>
    <row r="143078" spans="8:8">
      <c r="H143078" s="317"/>
    </row>
    <row r="143079" spans="8:8">
      <c r="H143079" s="317"/>
    </row>
    <row r="143080" spans="8:8">
      <c r="H143080" s="317"/>
    </row>
    <row r="143081" spans="8:8">
      <c r="H143081" s="317"/>
    </row>
    <row r="143082" spans="8:8">
      <c r="H143082" s="317"/>
    </row>
    <row r="143083" spans="8:8">
      <c r="H143083" s="317"/>
    </row>
    <row r="143084" spans="8:8">
      <c r="H143084" s="317"/>
    </row>
    <row r="143085" spans="8:8">
      <c r="H143085" s="317"/>
    </row>
    <row r="143086" spans="8:8">
      <c r="H143086" s="317"/>
    </row>
    <row r="143087" spans="8:8">
      <c r="H143087" s="317"/>
    </row>
    <row r="143088" spans="8:8">
      <c r="H143088" s="317"/>
    </row>
    <row r="143089" spans="8:8">
      <c r="H143089" s="317"/>
    </row>
    <row r="143090" spans="8:8">
      <c r="H143090" s="317"/>
    </row>
    <row r="143091" spans="8:8">
      <c r="H143091" s="317"/>
    </row>
    <row r="143092" spans="8:8">
      <c r="H143092" s="317"/>
    </row>
    <row r="143093" spans="8:8">
      <c r="H143093" s="317"/>
    </row>
    <row r="143094" spans="8:8">
      <c r="H143094" s="317"/>
    </row>
    <row r="143095" spans="8:8">
      <c r="H143095" s="317"/>
    </row>
    <row r="143096" spans="8:8">
      <c r="H143096" s="317"/>
    </row>
    <row r="143097" spans="8:8">
      <c r="H143097" s="317"/>
    </row>
    <row r="143098" spans="8:8">
      <c r="H143098" s="317"/>
    </row>
    <row r="143099" spans="8:8">
      <c r="H143099" s="317"/>
    </row>
    <row r="143100" spans="8:8">
      <c r="H143100" s="317"/>
    </row>
    <row r="143101" spans="8:8">
      <c r="H143101" s="317"/>
    </row>
    <row r="143102" spans="8:8">
      <c r="H143102" s="317"/>
    </row>
    <row r="143103" spans="8:8">
      <c r="H143103" s="317"/>
    </row>
    <row r="143104" spans="8:8">
      <c r="H143104" s="317"/>
    </row>
    <row r="143105" spans="8:8">
      <c r="H143105" s="317"/>
    </row>
    <row r="143106" spans="8:8">
      <c r="H143106" s="317"/>
    </row>
    <row r="143107" spans="8:8">
      <c r="H143107" s="317"/>
    </row>
    <row r="143108" spans="8:8">
      <c r="H143108" s="317"/>
    </row>
    <row r="143109" spans="8:8">
      <c r="H143109" s="317"/>
    </row>
    <row r="143110" spans="8:8">
      <c r="H143110" s="317"/>
    </row>
    <row r="143111" spans="8:8">
      <c r="H143111" s="317"/>
    </row>
    <row r="143112" spans="8:8">
      <c r="H143112" s="317"/>
    </row>
    <row r="143113" spans="8:8">
      <c r="H143113" s="317"/>
    </row>
    <row r="143114" spans="8:8">
      <c r="H143114" s="317"/>
    </row>
    <row r="143115" spans="8:8">
      <c r="H143115" s="317"/>
    </row>
    <row r="143116" spans="8:8">
      <c r="H143116" s="317"/>
    </row>
    <row r="143117" spans="8:8">
      <c r="H143117" s="317"/>
    </row>
    <row r="143118" spans="8:8">
      <c r="H143118" s="317"/>
    </row>
    <row r="143119" spans="8:8">
      <c r="H143119" s="317"/>
    </row>
    <row r="143120" spans="8:8">
      <c r="H143120" s="317"/>
    </row>
    <row r="143121" spans="8:8">
      <c r="H143121" s="317"/>
    </row>
    <row r="143122" spans="8:8">
      <c r="H143122" s="317"/>
    </row>
    <row r="143123" spans="8:8">
      <c r="H143123" s="317"/>
    </row>
    <row r="143124" spans="8:8">
      <c r="H143124" s="317"/>
    </row>
    <row r="143125" spans="8:8">
      <c r="H143125" s="317"/>
    </row>
    <row r="143126" spans="8:8">
      <c r="H143126" s="317"/>
    </row>
    <row r="143127" spans="8:8">
      <c r="H143127" s="317"/>
    </row>
    <row r="143128" spans="8:8">
      <c r="H143128" s="317"/>
    </row>
    <row r="143129" spans="8:8">
      <c r="H143129" s="317"/>
    </row>
    <row r="143130" spans="8:8">
      <c r="H143130" s="317"/>
    </row>
    <row r="143131" spans="8:8">
      <c r="H143131" s="317"/>
    </row>
    <row r="143132" spans="8:8">
      <c r="H143132" s="317"/>
    </row>
    <row r="143133" spans="8:8">
      <c r="H143133" s="317"/>
    </row>
    <row r="143134" spans="8:8">
      <c r="H143134" s="317"/>
    </row>
    <row r="143135" spans="8:8">
      <c r="H143135" s="317"/>
    </row>
    <row r="143136" spans="8:8">
      <c r="H143136" s="317"/>
    </row>
    <row r="143137" spans="8:8">
      <c r="H143137" s="317"/>
    </row>
    <row r="143138" spans="8:8">
      <c r="H143138" s="317"/>
    </row>
    <row r="143139" spans="8:8">
      <c r="H143139" s="317"/>
    </row>
    <row r="143140" spans="8:8">
      <c r="H143140" s="317"/>
    </row>
    <row r="143141" spans="8:8">
      <c r="H143141" s="317"/>
    </row>
    <row r="143142" spans="8:8">
      <c r="H143142" s="317"/>
    </row>
    <row r="143143" spans="8:8">
      <c r="H143143" s="317"/>
    </row>
    <row r="143144" spans="8:8">
      <c r="H143144" s="317"/>
    </row>
    <row r="143145" spans="8:8">
      <c r="H143145" s="317"/>
    </row>
    <row r="143146" spans="8:8">
      <c r="H143146" s="317"/>
    </row>
    <row r="143147" spans="8:8">
      <c r="H143147" s="317"/>
    </row>
    <row r="143148" spans="8:8">
      <c r="H143148" s="317"/>
    </row>
    <row r="143149" spans="8:8">
      <c r="H143149" s="317"/>
    </row>
    <row r="143150" spans="8:8">
      <c r="H143150" s="317"/>
    </row>
    <row r="143151" spans="8:8">
      <c r="H143151" s="317"/>
    </row>
    <row r="143152" spans="8:8">
      <c r="H143152" s="317"/>
    </row>
    <row r="143153" spans="8:8">
      <c r="H143153" s="317"/>
    </row>
    <row r="143154" spans="8:8">
      <c r="H143154" s="317"/>
    </row>
    <row r="143155" spans="8:8">
      <c r="H143155" s="317"/>
    </row>
    <row r="143156" spans="8:8">
      <c r="H143156" s="317"/>
    </row>
    <row r="143157" spans="8:8">
      <c r="H143157" s="317"/>
    </row>
    <row r="143158" spans="8:8">
      <c r="H143158" s="317"/>
    </row>
    <row r="143159" spans="8:8">
      <c r="H143159" s="317"/>
    </row>
    <row r="143160" spans="8:8">
      <c r="H143160" s="317"/>
    </row>
    <row r="143161" spans="8:8">
      <c r="H143161" s="317"/>
    </row>
    <row r="143162" spans="8:8">
      <c r="H143162" s="317"/>
    </row>
    <row r="143163" spans="8:8">
      <c r="H143163" s="317"/>
    </row>
    <row r="143164" spans="8:8">
      <c r="H143164" s="317"/>
    </row>
    <row r="143165" spans="8:8">
      <c r="H143165" s="317"/>
    </row>
    <row r="143166" spans="8:8">
      <c r="H143166" s="317"/>
    </row>
    <row r="143167" spans="8:8">
      <c r="H143167" s="317"/>
    </row>
    <row r="143168" spans="8:8">
      <c r="H143168" s="317"/>
    </row>
    <row r="143169" spans="8:8">
      <c r="H143169" s="317"/>
    </row>
    <row r="143170" spans="8:8">
      <c r="H143170" s="317"/>
    </row>
    <row r="143171" spans="8:8">
      <c r="H143171" s="317"/>
    </row>
    <row r="143172" spans="8:8">
      <c r="H143172" s="317"/>
    </row>
    <row r="143173" spans="8:8">
      <c r="H143173" s="317"/>
    </row>
    <row r="143174" spans="8:8">
      <c r="H143174" s="317"/>
    </row>
    <row r="143175" spans="8:8">
      <c r="H143175" s="317"/>
    </row>
    <row r="143176" spans="8:8">
      <c r="H143176" s="317"/>
    </row>
    <row r="143177" spans="8:8">
      <c r="H143177" s="317"/>
    </row>
    <row r="143178" spans="8:8">
      <c r="H143178" s="317"/>
    </row>
    <row r="143179" spans="8:8">
      <c r="H143179" s="317"/>
    </row>
    <row r="143180" spans="8:8">
      <c r="H143180" s="317"/>
    </row>
    <row r="143181" spans="8:8">
      <c r="H143181" s="317"/>
    </row>
    <row r="143182" spans="8:8">
      <c r="H143182" s="317"/>
    </row>
    <row r="143183" spans="8:8">
      <c r="H143183" s="317"/>
    </row>
    <row r="143184" spans="8:8">
      <c r="H143184" s="317"/>
    </row>
    <row r="143185" spans="8:8">
      <c r="H143185" s="317"/>
    </row>
    <row r="143186" spans="8:8">
      <c r="H143186" s="317"/>
    </row>
    <row r="143187" spans="8:8">
      <c r="H143187" s="317"/>
    </row>
    <row r="143188" spans="8:8">
      <c r="H143188" s="317"/>
    </row>
    <row r="143189" spans="8:8">
      <c r="H143189" s="317"/>
    </row>
    <row r="143190" spans="8:8">
      <c r="H143190" s="317"/>
    </row>
    <row r="143191" spans="8:8">
      <c r="H143191" s="317"/>
    </row>
    <row r="143192" spans="8:8">
      <c r="H143192" s="317"/>
    </row>
    <row r="143193" spans="8:8">
      <c r="H143193" s="317"/>
    </row>
    <row r="143194" spans="8:8">
      <c r="H143194" s="317"/>
    </row>
    <row r="143195" spans="8:8">
      <c r="H143195" s="317"/>
    </row>
    <row r="143196" spans="8:8">
      <c r="H143196" s="317"/>
    </row>
    <row r="143197" spans="8:8">
      <c r="H143197" s="317"/>
    </row>
    <row r="143198" spans="8:8">
      <c r="H143198" s="317"/>
    </row>
    <row r="143199" spans="8:8">
      <c r="H143199" s="317"/>
    </row>
    <row r="143200" spans="8:8">
      <c r="H143200" s="317"/>
    </row>
    <row r="143201" spans="8:8">
      <c r="H143201" s="317"/>
    </row>
    <row r="143202" spans="8:8">
      <c r="H143202" s="317"/>
    </row>
    <row r="143203" spans="8:8">
      <c r="H143203" s="317"/>
    </row>
    <row r="143204" spans="8:8">
      <c r="H143204" s="317"/>
    </row>
    <row r="143205" spans="8:8">
      <c r="H143205" s="317"/>
    </row>
    <row r="143206" spans="8:8">
      <c r="H143206" s="317"/>
    </row>
    <row r="143207" spans="8:8">
      <c r="H143207" s="317"/>
    </row>
    <row r="143208" spans="8:8">
      <c r="H143208" s="317"/>
    </row>
    <row r="143209" spans="8:8">
      <c r="H143209" s="317"/>
    </row>
    <row r="143210" spans="8:8">
      <c r="H143210" s="317"/>
    </row>
    <row r="143211" spans="8:8">
      <c r="H143211" s="317"/>
    </row>
    <row r="143212" spans="8:8">
      <c r="H143212" s="317"/>
    </row>
    <row r="143213" spans="8:8">
      <c r="H143213" s="317"/>
    </row>
    <row r="143214" spans="8:8">
      <c r="H143214" s="317"/>
    </row>
    <row r="143215" spans="8:8">
      <c r="H143215" s="317"/>
    </row>
    <row r="143216" spans="8:8">
      <c r="H143216" s="317"/>
    </row>
    <row r="143217" spans="8:8">
      <c r="H143217" s="317"/>
    </row>
    <row r="143218" spans="8:8">
      <c r="H143218" s="317"/>
    </row>
    <row r="143219" spans="8:8">
      <c r="H143219" s="317"/>
    </row>
    <row r="143220" spans="8:8">
      <c r="H143220" s="317"/>
    </row>
    <row r="143221" spans="8:8">
      <c r="H143221" s="317"/>
    </row>
    <row r="143222" spans="8:8">
      <c r="H143222" s="317"/>
    </row>
    <row r="143223" spans="8:8">
      <c r="H143223" s="317"/>
    </row>
    <row r="143224" spans="8:8">
      <c r="H143224" s="317"/>
    </row>
    <row r="143225" spans="8:8">
      <c r="H143225" s="317"/>
    </row>
    <row r="143226" spans="8:8">
      <c r="H143226" s="317"/>
    </row>
    <row r="143227" spans="8:8">
      <c r="H143227" s="317"/>
    </row>
    <row r="143228" spans="8:8">
      <c r="H143228" s="317"/>
    </row>
    <row r="143229" spans="8:8">
      <c r="H143229" s="317"/>
    </row>
    <row r="143230" spans="8:8">
      <c r="H143230" s="317"/>
    </row>
    <row r="143231" spans="8:8">
      <c r="H143231" s="317"/>
    </row>
    <row r="143232" spans="8:8">
      <c r="H143232" s="317"/>
    </row>
    <row r="143233" spans="8:8">
      <c r="H143233" s="317"/>
    </row>
    <row r="143234" spans="8:8">
      <c r="H143234" s="317"/>
    </row>
    <row r="143235" spans="8:8">
      <c r="H143235" s="317"/>
    </row>
    <row r="143236" spans="8:8">
      <c r="H143236" s="317"/>
    </row>
    <row r="143237" spans="8:8">
      <c r="H143237" s="317"/>
    </row>
    <row r="143238" spans="8:8">
      <c r="H143238" s="317"/>
    </row>
    <row r="143239" spans="8:8">
      <c r="H143239" s="317"/>
    </row>
    <row r="143240" spans="8:8">
      <c r="H143240" s="317"/>
    </row>
    <row r="143241" spans="8:8">
      <c r="H143241" s="317"/>
    </row>
    <row r="143242" spans="8:8">
      <c r="H143242" s="317"/>
    </row>
    <row r="143243" spans="8:8">
      <c r="H143243" s="317"/>
    </row>
    <row r="143244" spans="8:8">
      <c r="H143244" s="317"/>
    </row>
    <row r="143245" spans="8:8">
      <c r="H143245" s="317"/>
    </row>
    <row r="143246" spans="8:8">
      <c r="H143246" s="317"/>
    </row>
    <row r="143247" spans="8:8">
      <c r="H143247" s="317"/>
    </row>
    <row r="143248" spans="8:8">
      <c r="H143248" s="317"/>
    </row>
    <row r="143249" spans="8:8">
      <c r="H143249" s="317"/>
    </row>
    <row r="143250" spans="8:8">
      <c r="H143250" s="317"/>
    </row>
    <row r="143251" spans="8:8">
      <c r="H143251" s="317"/>
    </row>
    <row r="143252" spans="8:8">
      <c r="H143252" s="317"/>
    </row>
    <row r="143253" spans="8:8">
      <c r="H143253" s="317"/>
    </row>
    <row r="143254" spans="8:8">
      <c r="H143254" s="317"/>
    </row>
    <row r="143255" spans="8:8">
      <c r="H143255" s="317"/>
    </row>
    <row r="143256" spans="8:8">
      <c r="H143256" s="317"/>
    </row>
    <row r="143257" spans="8:8">
      <c r="H143257" s="317"/>
    </row>
    <row r="143258" spans="8:8">
      <c r="H143258" s="317"/>
    </row>
    <row r="143259" spans="8:8">
      <c r="H143259" s="317"/>
    </row>
    <row r="143260" spans="8:8">
      <c r="H143260" s="317"/>
    </row>
    <row r="143261" spans="8:8">
      <c r="H143261" s="317"/>
    </row>
    <row r="143262" spans="8:8">
      <c r="H143262" s="317"/>
    </row>
    <row r="143263" spans="8:8">
      <c r="H143263" s="317"/>
    </row>
    <row r="143264" spans="8:8">
      <c r="H143264" s="317"/>
    </row>
    <row r="143265" spans="8:8">
      <c r="H143265" s="317"/>
    </row>
    <row r="143266" spans="8:8">
      <c r="H143266" s="317"/>
    </row>
    <row r="143267" spans="8:8">
      <c r="H143267" s="317"/>
    </row>
    <row r="143268" spans="8:8">
      <c r="H143268" s="317"/>
    </row>
    <row r="143269" spans="8:8">
      <c r="H143269" s="317"/>
    </row>
    <row r="143270" spans="8:8">
      <c r="H143270" s="317"/>
    </row>
    <row r="143271" spans="8:8">
      <c r="H143271" s="317"/>
    </row>
    <row r="143272" spans="8:8">
      <c r="H143272" s="317"/>
    </row>
    <row r="143273" spans="8:8">
      <c r="H143273" s="317"/>
    </row>
    <row r="143274" spans="8:8">
      <c r="H143274" s="317"/>
    </row>
    <row r="143275" spans="8:8">
      <c r="H143275" s="317"/>
    </row>
    <row r="143276" spans="8:8">
      <c r="H143276" s="317"/>
    </row>
    <row r="143277" spans="8:8">
      <c r="H143277" s="317"/>
    </row>
    <row r="143278" spans="8:8">
      <c r="H143278" s="317"/>
    </row>
    <row r="143279" spans="8:8">
      <c r="H143279" s="317"/>
    </row>
    <row r="143280" spans="8:8">
      <c r="H143280" s="317"/>
    </row>
    <row r="143281" spans="8:8">
      <c r="H143281" s="317"/>
    </row>
    <row r="143282" spans="8:8">
      <c r="H143282" s="317"/>
    </row>
    <row r="143283" spans="8:8">
      <c r="H143283" s="317"/>
    </row>
    <row r="143284" spans="8:8">
      <c r="H143284" s="317"/>
    </row>
    <row r="143285" spans="8:8">
      <c r="H143285" s="317"/>
    </row>
    <row r="143286" spans="8:8">
      <c r="H143286" s="317"/>
    </row>
    <row r="143287" spans="8:8">
      <c r="H143287" s="317"/>
    </row>
    <row r="143288" spans="8:8">
      <c r="H143288" s="317"/>
    </row>
    <row r="143289" spans="8:8">
      <c r="H143289" s="317"/>
    </row>
    <row r="143290" spans="8:8">
      <c r="H143290" s="317"/>
    </row>
    <row r="143291" spans="8:8">
      <c r="H143291" s="317"/>
    </row>
    <row r="143292" spans="8:8">
      <c r="H143292" s="317"/>
    </row>
    <row r="143293" spans="8:8">
      <c r="H143293" s="317"/>
    </row>
    <row r="143294" spans="8:8">
      <c r="H143294" s="317"/>
    </row>
    <row r="143295" spans="8:8">
      <c r="H143295" s="317"/>
    </row>
    <row r="143296" spans="8:8">
      <c r="H143296" s="317"/>
    </row>
    <row r="143297" spans="8:8">
      <c r="H143297" s="317"/>
    </row>
    <row r="143298" spans="8:8">
      <c r="H143298" s="317"/>
    </row>
    <row r="143299" spans="8:8">
      <c r="H143299" s="317"/>
    </row>
    <row r="143300" spans="8:8">
      <c r="H143300" s="317"/>
    </row>
    <row r="143301" spans="8:8">
      <c r="H143301" s="317"/>
    </row>
    <row r="143302" spans="8:8">
      <c r="H143302" s="317"/>
    </row>
    <row r="143303" spans="8:8">
      <c r="H143303" s="317"/>
    </row>
    <row r="143304" spans="8:8">
      <c r="H143304" s="317"/>
    </row>
    <row r="143305" spans="8:8">
      <c r="H143305" s="317"/>
    </row>
    <row r="143306" spans="8:8">
      <c r="H143306" s="317"/>
    </row>
    <row r="143307" spans="8:8">
      <c r="H143307" s="317"/>
    </row>
    <row r="143308" spans="8:8">
      <c r="H143308" s="317"/>
    </row>
    <row r="143309" spans="8:8">
      <c r="H143309" s="317"/>
    </row>
    <row r="143310" spans="8:8">
      <c r="H143310" s="317"/>
    </row>
    <row r="143311" spans="8:8">
      <c r="H143311" s="317"/>
    </row>
    <row r="143312" spans="8:8">
      <c r="H143312" s="317"/>
    </row>
    <row r="143313" spans="8:8">
      <c r="H143313" s="317"/>
    </row>
    <row r="143314" spans="8:8">
      <c r="H143314" s="317"/>
    </row>
    <row r="143315" spans="8:8">
      <c r="H143315" s="317"/>
    </row>
    <row r="143316" spans="8:8">
      <c r="H143316" s="317"/>
    </row>
    <row r="143317" spans="8:8">
      <c r="H143317" s="317"/>
    </row>
    <row r="143318" spans="8:8">
      <c r="H143318" s="317"/>
    </row>
    <row r="143319" spans="8:8">
      <c r="H143319" s="317"/>
    </row>
    <row r="143320" spans="8:8">
      <c r="H143320" s="317"/>
    </row>
    <row r="143321" spans="8:8">
      <c r="H143321" s="317"/>
    </row>
    <row r="143322" spans="8:8">
      <c r="H143322" s="317"/>
    </row>
    <row r="143323" spans="8:8">
      <c r="H143323" s="317"/>
    </row>
    <row r="143324" spans="8:8">
      <c r="H143324" s="317"/>
    </row>
    <row r="143325" spans="8:8">
      <c r="H143325" s="317"/>
    </row>
    <row r="143326" spans="8:8">
      <c r="H143326" s="317"/>
    </row>
    <row r="143327" spans="8:8">
      <c r="H143327" s="317"/>
    </row>
    <row r="143328" spans="8:8">
      <c r="H143328" s="317"/>
    </row>
    <row r="143329" spans="8:8">
      <c r="H143329" s="317"/>
    </row>
    <row r="143330" spans="8:8">
      <c r="H143330" s="317"/>
    </row>
    <row r="143331" spans="8:8">
      <c r="H143331" s="317"/>
    </row>
    <row r="143332" spans="8:8">
      <c r="H143332" s="317"/>
    </row>
    <row r="143333" spans="8:8">
      <c r="H143333" s="317"/>
    </row>
    <row r="143334" spans="8:8">
      <c r="H143334" s="317"/>
    </row>
    <row r="143335" spans="8:8">
      <c r="H143335" s="317"/>
    </row>
    <row r="143336" spans="8:8">
      <c r="H143336" s="317"/>
    </row>
    <row r="143337" spans="8:8">
      <c r="H143337" s="317"/>
    </row>
    <row r="143338" spans="8:8">
      <c r="H143338" s="317"/>
    </row>
    <row r="143339" spans="8:8">
      <c r="H143339" s="317"/>
    </row>
    <row r="143340" spans="8:8">
      <c r="H143340" s="317"/>
    </row>
    <row r="143341" spans="8:8">
      <c r="H143341" s="317"/>
    </row>
    <row r="143342" spans="8:8">
      <c r="H143342" s="317"/>
    </row>
    <row r="143343" spans="8:8">
      <c r="H143343" s="317"/>
    </row>
    <row r="143344" spans="8:8">
      <c r="H143344" s="317"/>
    </row>
    <row r="143345" spans="8:8">
      <c r="H143345" s="317"/>
    </row>
    <row r="143346" spans="8:8">
      <c r="H143346" s="317"/>
    </row>
    <row r="143347" spans="8:8">
      <c r="H143347" s="317"/>
    </row>
    <row r="143348" spans="8:8">
      <c r="H143348" s="317"/>
    </row>
    <row r="143349" spans="8:8">
      <c r="H143349" s="317"/>
    </row>
    <row r="143350" spans="8:8">
      <c r="H143350" s="317"/>
    </row>
    <row r="143351" spans="8:8">
      <c r="H143351" s="317"/>
    </row>
    <row r="143352" spans="8:8">
      <c r="H143352" s="317"/>
    </row>
    <row r="143353" spans="8:8">
      <c r="H143353" s="317"/>
    </row>
    <row r="143354" spans="8:8">
      <c r="H143354" s="317"/>
    </row>
    <row r="143355" spans="8:8">
      <c r="H143355" s="317"/>
    </row>
    <row r="143356" spans="8:8">
      <c r="H143356" s="317"/>
    </row>
    <row r="143357" spans="8:8">
      <c r="H143357" s="317"/>
    </row>
    <row r="143358" spans="8:8">
      <c r="H143358" s="317"/>
    </row>
    <row r="143359" spans="8:8">
      <c r="H143359" s="317"/>
    </row>
    <row r="143360" spans="8:8">
      <c r="H143360" s="317"/>
    </row>
    <row r="143361" spans="8:8">
      <c r="H143361" s="317"/>
    </row>
    <row r="143362" spans="8:8">
      <c r="H143362" s="317"/>
    </row>
    <row r="143363" spans="8:8">
      <c r="H143363" s="317"/>
    </row>
    <row r="143364" spans="8:8">
      <c r="H143364" s="317"/>
    </row>
    <row r="143365" spans="8:8">
      <c r="H143365" s="317"/>
    </row>
    <row r="143366" spans="8:8">
      <c r="H143366" s="317"/>
    </row>
    <row r="143367" spans="8:8">
      <c r="H143367" s="317"/>
    </row>
    <row r="143368" spans="8:8">
      <c r="H143368" s="317"/>
    </row>
    <row r="143369" spans="8:8">
      <c r="H143369" s="317"/>
    </row>
    <row r="143370" spans="8:8">
      <c r="H143370" s="317"/>
    </row>
    <row r="143371" spans="8:8">
      <c r="H143371" s="317"/>
    </row>
    <row r="143372" spans="8:8">
      <c r="H143372" s="317"/>
    </row>
    <row r="143373" spans="8:8">
      <c r="H143373" s="317"/>
    </row>
    <row r="143374" spans="8:8">
      <c r="H143374" s="317"/>
    </row>
    <row r="143375" spans="8:8">
      <c r="H143375" s="317"/>
    </row>
    <row r="143376" spans="8:8">
      <c r="H143376" s="317"/>
    </row>
    <row r="143377" spans="8:8">
      <c r="H143377" s="317"/>
    </row>
    <row r="143378" spans="8:8">
      <c r="H143378" s="317"/>
    </row>
    <row r="143379" spans="8:8">
      <c r="H143379" s="317"/>
    </row>
    <row r="143380" spans="8:8">
      <c r="H143380" s="317"/>
    </row>
    <row r="143381" spans="8:8">
      <c r="H143381" s="317"/>
    </row>
    <row r="143382" spans="8:8">
      <c r="H143382" s="317"/>
    </row>
    <row r="143383" spans="8:8">
      <c r="H143383" s="317"/>
    </row>
    <row r="143384" spans="8:8">
      <c r="H143384" s="317"/>
    </row>
    <row r="143385" spans="8:8">
      <c r="H143385" s="317"/>
    </row>
    <row r="143386" spans="8:8">
      <c r="H143386" s="317"/>
    </row>
    <row r="143387" spans="8:8">
      <c r="H143387" s="317"/>
    </row>
    <row r="143388" spans="8:8">
      <c r="H143388" s="317"/>
    </row>
    <row r="143389" spans="8:8">
      <c r="H143389" s="317"/>
    </row>
    <row r="143390" spans="8:8">
      <c r="H143390" s="317"/>
    </row>
    <row r="143391" spans="8:8">
      <c r="H143391" s="317"/>
    </row>
    <row r="143392" spans="8:8">
      <c r="H143392" s="317"/>
    </row>
    <row r="143393" spans="8:8">
      <c r="H143393" s="317"/>
    </row>
    <row r="143394" spans="8:8">
      <c r="H143394" s="317"/>
    </row>
    <row r="143395" spans="8:8">
      <c r="H143395" s="317"/>
    </row>
    <row r="143396" spans="8:8">
      <c r="H143396" s="317"/>
    </row>
    <row r="143397" spans="8:8">
      <c r="H143397" s="317"/>
    </row>
    <row r="143398" spans="8:8">
      <c r="H143398" s="317"/>
    </row>
    <row r="143399" spans="8:8">
      <c r="H143399" s="317"/>
    </row>
    <row r="143400" spans="8:8">
      <c r="H143400" s="317"/>
    </row>
    <row r="143401" spans="8:8">
      <c r="H143401" s="317"/>
    </row>
    <row r="143402" spans="8:8">
      <c r="H143402" s="317"/>
    </row>
    <row r="143403" spans="8:8">
      <c r="H143403" s="317"/>
    </row>
    <row r="143404" spans="8:8">
      <c r="H143404" s="317"/>
    </row>
    <row r="143405" spans="8:8">
      <c r="H143405" s="317"/>
    </row>
    <row r="143406" spans="8:8">
      <c r="H143406" s="317"/>
    </row>
    <row r="143407" spans="8:8">
      <c r="H143407" s="317"/>
    </row>
    <row r="143408" spans="8:8">
      <c r="H143408" s="317"/>
    </row>
    <row r="143409" spans="8:8">
      <c r="H143409" s="317"/>
    </row>
    <row r="143410" spans="8:8">
      <c r="H143410" s="317"/>
    </row>
    <row r="143411" spans="8:8">
      <c r="H143411" s="317"/>
    </row>
    <row r="143412" spans="8:8">
      <c r="H143412" s="317"/>
    </row>
    <row r="143413" spans="8:8">
      <c r="H143413" s="317"/>
    </row>
    <row r="143414" spans="8:8">
      <c r="H143414" s="317"/>
    </row>
    <row r="143415" spans="8:8">
      <c r="H143415" s="317"/>
    </row>
    <row r="143416" spans="8:8">
      <c r="H143416" s="317"/>
    </row>
    <row r="143417" spans="8:8">
      <c r="H143417" s="317"/>
    </row>
    <row r="143418" spans="8:8">
      <c r="H143418" s="317"/>
    </row>
    <row r="143419" spans="8:8">
      <c r="H143419" s="317"/>
    </row>
    <row r="143420" spans="8:8">
      <c r="H143420" s="317"/>
    </row>
    <row r="143421" spans="8:8">
      <c r="H143421" s="317"/>
    </row>
    <row r="143422" spans="8:8">
      <c r="H143422" s="317"/>
    </row>
    <row r="143423" spans="8:8">
      <c r="H143423" s="317"/>
    </row>
    <row r="143424" spans="8:8">
      <c r="H143424" s="317"/>
    </row>
    <row r="143425" spans="8:8">
      <c r="H143425" s="317"/>
    </row>
    <row r="143426" spans="8:8">
      <c r="H143426" s="317"/>
    </row>
    <row r="143427" spans="8:8">
      <c r="H143427" s="317"/>
    </row>
    <row r="143428" spans="8:8">
      <c r="H143428" s="317"/>
    </row>
    <row r="143429" spans="8:8">
      <c r="H143429" s="317"/>
    </row>
    <row r="143430" spans="8:8">
      <c r="H143430" s="317"/>
    </row>
    <row r="143431" spans="8:8">
      <c r="H143431" s="317"/>
    </row>
    <row r="143432" spans="8:8">
      <c r="H143432" s="317"/>
    </row>
    <row r="143433" spans="8:8">
      <c r="H143433" s="317"/>
    </row>
    <row r="143434" spans="8:8">
      <c r="H143434" s="317"/>
    </row>
    <row r="143435" spans="8:8">
      <c r="H143435" s="317"/>
    </row>
    <row r="143436" spans="8:8">
      <c r="H143436" s="317"/>
    </row>
    <row r="143437" spans="8:8">
      <c r="H143437" s="317"/>
    </row>
    <row r="143438" spans="8:8">
      <c r="H143438" s="317"/>
    </row>
    <row r="143439" spans="8:8">
      <c r="H143439" s="317"/>
    </row>
    <row r="143440" spans="8:8">
      <c r="H143440" s="317"/>
    </row>
    <row r="143441" spans="8:8">
      <c r="H143441" s="317"/>
    </row>
    <row r="143442" spans="8:8">
      <c r="H143442" s="317"/>
    </row>
    <row r="143443" spans="8:8">
      <c r="H143443" s="317"/>
    </row>
    <row r="143444" spans="8:8">
      <c r="H143444" s="317"/>
    </row>
    <row r="143445" spans="8:8">
      <c r="H143445" s="317"/>
    </row>
    <row r="143446" spans="8:8">
      <c r="H143446" s="317"/>
    </row>
    <row r="143447" spans="8:8">
      <c r="H143447" s="317"/>
    </row>
    <row r="143448" spans="8:8">
      <c r="H143448" s="317"/>
    </row>
    <row r="143449" spans="8:8">
      <c r="H143449" s="317"/>
    </row>
    <row r="143450" spans="8:8">
      <c r="H143450" s="317"/>
    </row>
    <row r="143451" spans="8:8">
      <c r="H143451" s="317"/>
    </row>
    <row r="143452" spans="8:8">
      <c r="H143452" s="317"/>
    </row>
    <row r="143453" spans="8:8">
      <c r="H143453" s="317"/>
    </row>
    <row r="143454" spans="8:8">
      <c r="H143454" s="317"/>
    </row>
    <row r="143455" spans="8:8">
      <c r="H143455" s="317"/>
    </row>
    <row r="143456" spans="8:8">
      <c r="H143456" s="317"/>
    </row>
    <row r="143457" spans="8:8">
      <c r="H143457" s="317"/>
    </row>
    <row r="143458" spans="8:8">
      <c r="H143458" s="317"/>
    </row>
    <row r="143459" spans="8:8">
      <c r="H143459" s="317"/>
    </row>
    <row r="143460" spans="8:8">
      <c r="H143460" s="317"/>
    </row>
    <row r="143461" spans="8:8">
      <c r="H143461" s="317"/>
    </row>
    <row r="143462" spans="8:8">
      <c r="H143462" s="317"/>
    </row>
    <row r="143463" spans="8:8">
      <c r="H143463" s="317"/>
    </row>
    <row r="143464" spans="8:8">
      <c r="H143464" s="317"/>
    </row>
    <row r="143465" spans="8:8">
      <c r="H143465" s="317"/>
    </row>
    <row r="143466" spans="8:8">
      <c r="H143466" s="317"/>
    </row>
    <row r="143467" spans="8:8">
      <c r="H143467" s="317"/>
    </row>
    <row r="143468" spans="8:8">
      <c r="H143468" s="317"/>
    </row>
    <row r="143469" spans="8:8">
      <c r="H143469" s="317"/>
    </row>
    <row r="143470" spans="8:8">
      <c r="H143470" s="317"/>
    </row>
    <row r="143471" spans="8:8">
      <c r="H143471" s="317"/>
    </row>
    <row r="143472" spans="8:8">
      <c r="H143472" s="317"/>
    </row>
    <row r="143473" spans="8:8">
      <c r="H143473" s="317"/>
    </row>
    <row r="143474" spans="8:8">
      <c r="H143474" s="317"/>
    </row>
    <row r="143475" spans="8:8">
      <c r="H143475" s="317"/>
    </row>
    <row r="143476" spans="8:8">
      <c r="H143476" s="317"/>
    </row>
    <row r="143477" spans="8:8">
      <c r="H143477" s="317"/>
    </row>
    <row r="143478" spans="8:8">
      <c r="H143478" s="317"/>
    </row>
    <row r="143479" spans="8:8">
      <c r="H143479" s="317"/>
    </row>
    <row r="143480" spans="8:8">
      <c r="H143480" s="317"/>
    </row>
    <row r="143481" spans="8:8">
      <c r="H143481" s="317"/>
    </row>
    <row r="143482" spans="8:8">
      <c r="H143482" s="317"/>
    </row>
    <row r="143483" spans="8:8">
      <c r="H143483" s="317"/>
    </row>
    <row r="143484" spans="8:8">
      <c r="H143484" s="317"/>
    </row>
    <row r="143485" spans="8:8">
      <c r="H143485" s="317"/>
    </row>
    <row r="143486" spans="8:8">
      <c r="H143486" s="317"/>
    </row>
    <row r="143487" spans="8:8">
      <c r="H143487" s="317"/>
    </row>
    <row r="143488" spans="8:8">
      <c r="H143488" s="317"/>
    </row>
    <row r="143489" spans="8:8">
      <c r="H143489" s="317"/>
    </row>
    <row r="143490" spans="8:8">
      <c r="H143490" s="317"/>
    </row>
    <row r="143491" spans="8:8">
      <c r="H143491" s="317"/>
    </row>
    <row r="143492" spans="8:8">
      <c r="H143492" s="317"/>
    </row>
    <row r="143493" spans="8:8">
      <c r="H143493" s="317"/>
    </row>
    <row r="143494" spans="8:8">
      <c r="H143494" s="317"/>
    </row>
    <row r="143495" spans="8:8">
      <c r="H143495" s="317"/>
    </row>
    <row r="143496" spans="8:8">
      <c r="H143496" s="317"/>
    </row>
    <row r="143497" spans="8:8">
      <c r="H143497" s="317"/>
    </row>
    <row r="143498" spans="8:8">
      <c r="H143498" s="317"/>
    </row>
    <row r="143499" spans="8:8">
      <c r="H143499" s="317"/>
    </row>
    <row r="143500" spans="8:8">
      <c r="H143500" s="317"/>
    </row>
    <row r="143501" spans="8:8">
      <c r="H143501" s="317"/>
    </row>
    <row r="143502" spans="8:8">
      <c r="H143502" s="317"/>
    </row>
    <row r="143503" spans="8:8">
      <c r="H143503" s="317"/>
    </row>
    <row r="143504" spans="8:8">
      <c r="H143504" s="317"/>
    </row>
    <row r="143505" spans="8:8">
      <c r="H143505" s="317"/>
    </row>
    <row r="143506" spans="8:8">
      <c r="H143506" s="317"/>
    </row>
    <row r="143507" spans="8:8">
      <c r="H143507" s="317"/>
    </row>
    <row r="143508" spans="8:8">
      <c r="H143508" s="317"/>
    </row>
    <row r="143509" spans="8:8">
      <c r="H143509" s="317"/>
    </row>
    <row r="143510" spans="8:8">
      <c r="H143510" s="317"/>
    </row>
    <row r="143511" spans="8:8">
      <c r="H143511" s="317"/>
    </row>
    <row r="143512" spans="8:8">
      <c r="H143512" s="317"/>
    </row>
    <row r="143513" spans="8:8">
      <c r="H143513" s="317"/>
    </row>
    <row r="143514" spans="8:8">
      <c r="H143514" s="317"/>
    </row>
    <row r="143515" spans="8:8">
      <c r="H143515" s="317"/>
    </row>
    <row r="143516" spans="8:8">
      <c r="H143516" s="317"/>
    </row>
    <row r="143517" spans="8:8">
      <c r="H143517" s="317"/>
    </row>
    <row r="143518" spans="8:8">
      <c r="H143518" s="317"/>
    </row>
    <row r="143519" spans="8:8">
      <c r="H143519" s="317"/>
    </row>
    <row r="143520" spans="8:8">
      <c r="H143520" s="317"/>
    </row>
    <row r="143521" spans="8:8">
      <c r="H143521" s="317"/>
    </row>
    <row r="143522" spans="8:8">
      <c r="H143522" s="317"/>
    </row>
    <row r="143523" spans="8:8">
      <c r="H143523" s="317"/>
    </row>
    <row r="143524" spans="8:8">
      <c r="H143524" s="317"/>
    </row>
    <row r="143525" spans="8:8">
      <c r="H143525" s="317"/>
    </row>
    <row r="143526" spans="8:8">
      <c r="H143526" s="317"/>
    </row>
    <row r="143527" spans="8:8">
      <c r="H143527" s="317"/>
    </row>
    <row r="143528" spans="8:8">
      <c r="H143528" s="317"/>
    </row>
    <row r="143529" spans="8:8">
      <c r="H143529" s="317"/>
    </row>
    <row r="143530" spans="8:8">
      <c r="H143530" s="317"/>
    </row>
    <row r="143531" spans="8:8">
      <c r="H143531" s="317"/>
    </row>
    <row r="143532" spans="8:8">
      <c r="H143532" s="317"/>
    </row>
    <row r="143533" spans="8:8">
      <c r="H143533" s="317"/>
    </row>
    <row r="143534" spans="8:8">
      <c r="H143534" s="317"/>
    </row>
    <row r="143535" spans="8:8">
      <c r="H143535" s="317"/>
    </row>
    <row r="143536" spans="8:8">
      <c r="H143536" s="317"/>
    </row>
    <row r="143537" spans="8:8">
      <c r="H143537" s="317"/>
    </row>
    <row r="143538" spans="8:8">
      <c r="H143538" s="317"/>
    </row>
    <row r="143539" spans="8:8">
      <c r="H143539" s="317"/>
    </row>
    <row r="143540" spans="8:8">
      <c r="H143540" s="317"/>
    </row>
    <row r="143541" spans="8:8">
      <c r="H143541" s="317"/>
    </row>
    <row r="143542" spans="8:8">
      <c r="H143542" s="317"/>
    </row>
    <row r="143543" spans="8:8">
      <c r="H143543" s="317"/>
    </row>
    <row r="143544" spans="8:8">
      <c r="H143544" s="317"/>
    </row>
    <row r="143545" spans="8:8">
      <c r="H143545" s="317"/>
    </row>
    <row r="143546" spans="8:8">
      <c r="H143546" s="317"/>
    </row>
    <row r="143547" spans="8:8">
      <c r="H143547" s="317"/>
    </row>
    <row r="143548" spans="8:8">
      <c r="H143548" s="317"/>
    </row>
    <row r="143549" spans="8:8">
      <c r="H143549" s="317"/>
    </row>
    <row r="143550" spans="8:8">
      <c r="H143550" s="317"/>
    </row>
    <row r="143551" spans="8:8">
      <c r="H143551" s="317"/>
    </row>
    <row r="143552" spans="8:8">
      <c r="H143552" s="317"/>
    </row>
    <row r="143553" spans="8:8">
      <c r="H143553" s="317"/>
    </row>
    <row r="143554" spans="8:8">
      <c r="H143554" s="317"/>
    </row>
    <row r="143555" spans="8:8">
      <c r="H143555" s="317"/>
    </row>
    <row r="143556" spans="8:8">
      <c r="H143556" s="317"/>
    </row>
    <row r="143557" spans="8:8">
      <c r="H143557" s="317"/>
    </row>
    <row r="143558" spans="8:8">
      <c r="H143558" s="317"/>
    </row>
    <row r="143559" spans="8:8">
      <c r="H143559" s="317"/>
    </row>
    <row r="143560" spans="8:8">
      <c r="H143560" s="317"/>
    </row>
    <row r="143561" spans="8:8">
      <c r="H143561" s="317"/>
    </row>
    <row r="143562" spans="8:8">
      <c r="H143562" s="317"/>
    </row>
    <row r="143563" spans="8:8">
      <c r="H143563" s="317"/>
    </row>
    <row r="143564" spans="8:8">
      <c r="H143564" s="317"/>
    </row>
    <row r="143565" spans="8:8">
      <c r="H143565" s="317"/>
    </row>
    <row r="143566" spans="8:8">
      <c r="H143566" s="317"/>
    </row>
    <row r="143567" spans="8:8">
      <c r="H143567" s="317"/>
    </row>
    <row r="143568" spans="8:8">
      <c r="H143568" s="317"/>
    </row>
    <row r="143569" spans="8:8">
      <c r="H143569" s="317"/>
    </row>
    <row r="143570" spans="8:8">
      <c r="H143570" s="317"/>
    </row>
    <row r="143571" spans="8:8">
      <c r="H143571" s="317"/>
    </row>
    <row r="143572" spans="8:8">
      <c r="H143572" s="317"/>
    </row>
    <row r="143573" spans="8:8">
      <c r="H143573" s="317"/>
    </row>
    <row r="143574" spans="8:8">
      <c r="H143574" s="317"/>
    </row>
    <row r="143575" spans="8:8">
      <c r="H143575" s="317"/>
    </row>
    <row r="143576" spans="8:8">
      <c r="H143576" s="317"/>
    </row>
    <row r="143577" spans="8:8">
      <c r="H143577" s="317"/>
    </row>
    <row r="143578" spans="8:8">
      <c r="H143578" s="317"/>
    </row>
    <row r="143579" spans="8:8">
      <c r="H143579" s="317"/>
    </row>
    <row r="143580" spans="8:8">
      <c r="H143580" s="317"/>
    </row>
    <row r="143581" spans="8:8">
      <c r="H143581" s="317"/>
    </row>
    <row r="143582" spans="8:8">
      <c r="H143582" s="317"/>
    </row>
    <row r="143583" spans="8:8">
      <c r="H143583" s="317"/>
    </row>
    <row r="143584" spans="8:8">
      <c r="H143584" s="317"/>
    </row>
    <row r="143585" spans="8:8">
      <c r="H143585" s="317"/>
    </row>
    <row r="143586" spans="8:8">
      <c r="H143586" s="317"/>
    </row>
    <row r="143587" spans="8:8">
      <c r="H143587" s="317"/>
    </row>
    <row r="143588" spans="8:8">
      <c r="H143588" s="317"/>
    </row>
    <row r="143589" spans="8:8">
      <c r="H143589" s="317"/>
    </row>
    <row r="143590" spans="8:8">
      <c r="H143590" s="317"/>
    </row>
    <row r="143591" spans="8:8">
      <c r="H143591" s="317"/>
    </row>
    <row r="143592" spans="8:8">
      <c r="H143592" s="317"/>
    </row>
    <row r="143593" spans="8:8">
      <c r="H143593" s="317"/>
    </row>
    <row r="143594" spans="8:8">
      <c r="H143594" s="317"/>
    </row>
    <row r="143595" spans="8:8">
      <c r="H143595" s="317"/>
    </row>
    <row r="143596" spans="8:8">
      <c r="H143596" s="317"/>
    </row>
    <row r="143597" spans="8:8">
      <c r="H143597" s="317"/>
    </row>
    <row r="143598" spans="8:8">
      <c r="H143598" s="317"/>
    </row>
    <row r="143599" spans="8:8">
      <c r="H143599" s="317"/>
    </row>
    <row r="143600" spans="8:8">
      <c r="H143600" s="317"/>
    </row>
    <row r="143601" spans="8:8">
      <c r="H143601" s="317"/>
    </row>
    <row r="143602" spans="8:8">
      <c r="H143602" s="317"/>
    </row>
    <row r="143603" spans="8:8">
      <c r="H143603" s="317"/>
    </row>
    <row r="143604" spans="8:8">
      <c r="H143604" s="317"/>
    </row>
    <row r="143605" spans="8:8">
      <c r="H143605" s="317"/>
    </row>
    <row r="143606" spans="8:8">
      <c r="H143606" s="317"/>
    </row>
    <row r="143607" spans="8:8">
      <c r="H143607" s="317"/>
    </row>
    <row r="143608" spans="8:8">
      <c r="H143608" s="317"/>
    </row>
    <row r="143609" spans="8:8">
      <c r="H143609" s="317"/>
    </row>
    <row r="143610" spans="8:8">
      <c r="H143610" s="317"/>
    </row>
    <row r="143611" spans="8:8">
      <c r="H143611" s="317"/>
    </row>
    <row r="143612" spans="8:8">
      <c r="H143612" s="317"/>
    </row>
    <row r="143613" spans="8:8">
      <c r="H143613" s="317"/>
    </row>
    <row r="143614" spans="8:8">
      <c r="H143614" s="317"/>
    </row>
    <row r="143615" spans="8:8">
      <c r="H143615" s="317"/>
    </row>
    <row r="143616" spans="8:8">
      <c r="H143616" s="317"/>
    </row>
    <row r="143617" spans="8:8">
      <c r="H143617" s="317"/>
    </row>
    <row r="143618" spans="8:8">
      <c r="H143618" s="317"/>
    </row>
    <row r="143619" spans="8:8">
      <c r="H143619" s="317"/>
    </row>
    <row r="143620" spans="8:8">
      <c r="H143620" s="317"/>
    </row>
    <row r="143621" spans="8:8">
      <c r="H143621" s="317"/>
    </row>
    <row r="143622" spans="8:8">
      <c r="H143622" s="317"/>
    </row>
    <row r="143623" spans="8:8">
      <c r="H143623" s="317"/>
    </row>
    <row r="143624" spans="8:8">
      <c r="H143624" s="317"/>
    </row>
    <row r="143625" spans="8:8">
      <c r="H143625" s="317"/>
    </row>
    <row r="143626" spans="8:8">
      <c r="H143626" s="317"/>
    </row>
    <row r="143627" spans="8:8">
      <c r="H143627" s="317"/>
    </row>
    <row r="143628" spans="8:8">
      <c r="H143628" s="317"/>
    </row>
    <row r="143629" spans="8:8">
      <c r="H143629" s="317"/>
    </row>
    <row r="143630" spans="8:8">
      <c r="H143630" s="317"/>
    </row>
    <row r="143631" spans="8:8">
      <c r="H143631" s="317"/>
    </row>
    <row r="143632" spans="8:8">
      <c r="H143632" s="317"/>
    </row>
    <row r="143633" spans="8:8">
      <c r="H143633" s="317"/>
    </row>
    <row r="143634" spans="8:8">
      <c r="H143634" s="317"/>
    </row>
    <row r="143635" spans="8:8">
      <c r="H143635" s="317"/>
    </row>
    <row r="143636" spans="8:8">
      <c r="H143636" s="317"/>
    </row>
    <row r="143637" spans="8:8">
      <c r="H143637" s="317"/>
    </row>
    <row r="143638" spans="8:8">
      <c r="H143638" s="317"/>
    </row>
    <row r="143639" spans="8:8">
      <c r="H143639" s="317"/>
    </row>
    <row r="143640" spans="8:8">
      <c r="H143640" s="317"/>
    </row>
    <row r="143641" spans="8:8">
      <c r="H143641" s="317"/>
    </row>
    <row r="143642" spans="8:8">
      <c r="H143642" s="317"/>
    </row>
    <row r="143643" spans="8:8">
      <c r="H143643" s="317"/>
    </row>
    <row r="143644" spans="8:8">
      <c r="H143644" s="317"/>
    </row>
    <row r="143645" spans="8:8">
      <c r="H143645" s="317"/>
    </row>
    <row r="143646" spans="8:8">
      <c r="H143646" s="317"/>
    </row>
    <row r="143647" spans="8:8">
      <c r="H143647" s="317"/>
    </row>
    <row r="143648" spans="8:8">
      <c r="H143648" s="317"/>
    </row>
    <row r="143649" spans="8:8">
      <c r="H143649" s="317"/>
    </row>
    <row r="143650" spans="8:8">
      <c r="H143650" s="317"/>
    </row>
    <row r="143651" spans="8:8">
      <c r="H143651" s="317"/>
    </row>
    <row r="143652" spans="8:8">
      <c r="H143652" s="317"/>
    </row>
    <row r="143653" spans="8:8">
      <c r="H143653" s="317"/>
    </row>
    <row r="143654" spans="8:8">
      <c r="H143654" s="317"/>
    </row>
    <row r="143655" spans="8:8">
      <c r="H143655" s="317"/>
    </row>
    <row r="143656" spans="8:8">
      <c r="H143656" s="317"/>
    </row>
    <row r="143657" spans="8:8">
      <c r="H143657" s="317"/>
    </row>
    <row r="143658" spans="8:8">
      <c r="H143658" s="317"/>
    </row>
    <row r="143659" spans="8:8">
      <c r="H143659" s="317"/>
    </row>
    <row r="143660" spans="8:8">
      <c r="H143660" s="317"/>
    </row>
    <row r="143661" spans="8:8">
      <c r="H143661" s="317"/>
    </row>
    <row r="143662" spans="8:8">
      <c r="H143662" s="317"/>
    </row>
    <row r="143663" spans="8:8">
      <c r="H143663" s="317"/>
    </row>
    <row r="143664" spans="8:8">
      <c r="H143664" s="317"/>
    </row>
    <row r="143665" spans="8:8">
      <c r="H143665" s="317"/>
    </row>
    <row r="143666" spans="8:8">
      <c r="H143666" s="317"/>
    </row>
    <row r="143667" spans="8:8">
      <c r="H143667" s="317"/>
    </row>
    <row r="143668" spans="8:8">
      <c r="H143668" s="317"/>
    </row>
    <row r="143669" spans="8:8">
      <c r="H143669" s="317"/>
    </row>
    <row r="143670" spans="8:8">
      <c r="H143670" s="317"/>
    </row>
    <row r="143671" spans="8:8">
      <c r="H143671" s="317"/>
    </row>
    <row r="143672" spans="8:8">
      <c r="H143672" s="317"/>
    </row>
    <row r="143673" spans="8:8">
      <c r="H143673" s="317"/>
    </row>
    <row r="143674" spans="8:8">
      <c r="H143674" s="317"/>
    </row>
    <row r="143675" spans="8:8">
      <c r="H143675" s="317"/>
    </row>
    <row r="143676" spans="8:8">
      <c r="H143676" s="317"/>
    </row>
    <row r="143677" spans="8:8">
      <c r="H143677" s="317"/>
    </row>
    <row r="143678" spans="8:8">
      <c r="H143678" s="317"/>
    </row>
    <row r="143679" spans="8:8">
      <c r="H143679" s="317"/>
    </row>
    <row r="143680" spans="8:8">
      <c r="H143680" s="317"/>
    </row>
    <row r="143681" spans="8:8">
      <c r="H143681" s="317"/>
    </row>
    <row r="143682" spans="8:8">
      <c r="H143682" s="317"/>
    </row>
    <row r="143683" spans="8:8">
      <c r="H143683" s="317"/>
    </row>
    <row r="143684" spans="8:8">
      <c r="H143684" s="317"/>
    </row>
    <row r="143685" spans="8:8">
      <c r="H143685" s="317"/>
    </row>
    <row r="143686" spans="8:8">
      <c r="H143686" s="317"/>
    </row>
    <row r="143687" spans="8:8">
      <c r="H143687" s="317"/>
    </row>
    <row r="143688" spans="8:8">
      <c r="H143688" s="317"/>
    </row>
    <row r="143689" spans="8:8">
      <c r="H143689" s="317"/>
    </row>
    <row r="143690" spans="8:8">
      <c r="H143690" s="317"/>
    </row>
    <row r="143691" spans="8:8">
      <c r="H143691" s="317"/>
    </row>
    <row r="143692" spans="8:8">
      <c r="H143692" s="317"/>
    </row>
    <row r="143693" spans="8:8">
      <c r="H143693" s="317"/>
    </row>
    <row r="143694" spans="8:8">
      <c r="H143694" s="317"/>
    </row>
    <row r="143695" spans="8:8">
      <c r="H143695" s="317"/>
    </row>
    <row r="143696" spans="8:8">
      <c r="H143696" s="317"/>
    </row>
    <row r="143697" spans="8:8">
      <c r="H143697" s="317"/>
    </row>
    <row r="143698" spans="8:8">
      <c r="H143698" s="317"/>
    </row>
    <row r="143699" spans="8:8">
      <c r="H143699" s="317"/>
    </row>
    <row r="143700" spans="8:8">
      <c r="H143700" s="317"/>
    </row>
    <row r="143701" spans="8:8">
      <c r="H143701" s="317"/>
    </row>
    <row r="143702" spans="8:8">
      <c r="H143702" s="317"/>
    </row>
    <row r="143703" spans="8:8">
      <c r="H143703" s="317"/>
    </row>
    <row r="143704" spans="8:8">
      <c r="H143704" s="317"/>
    </row>
    <row r="143705" spans="8:8">
      <c r="H143705" s="317"/>
    </row>
    <row r="143706" spans="8:8">
      <c r="H143706" s="317"/>
    </row>
    <row r="143707" spans="8:8">
      <c r="H143707" s="317"/>
    </row>
    <row r="143708" spans="8:8">
      <c r="H143708" s="317"/>
    </row>
    <row r="143709" spans="8:8">
      <c r="H143709" s="317"/>
    </row>
    <row r="143710" spans="8:8">
      <c r="H143710" s="317"/>
    </row>
    <row r="143711" spans="8:8">
      <c r="H143711" s="317"/>
    </row>
    <row r="143712" spans="8:8">
      <c r="H143712" s="317"/>
    </row>
    <row r="143713" spans="8:8">
      <c r="H143713" s="317"/>
    </row>
    <row r="143714" spans="8:8">
      <c r="H143714" s="317"/>
    </row>
    <row r="143715" spans="8:8">
      <c r="H143715" s="317"/>
    </row>
    <row r="143716" spans="8:8">
      <c r="H143716" s="317"/>
    </row>
    <row r="143717" spans="8:8">
      <c r="H143717" s="317"/>
    </row>
    <row r="143718" spans="8:8">
      <c r="H143718" s="317"/>
    </row>
    <row r="143719" spans="8:8">
      <c r="H143719" s="317"/>
    </row>
    <row r="143720" spans="8:8">
      <c r="H143720" s="317"/>
    </row>
    <row r="143721" spans="8:8">
      <c r="H143721" s="317"/>
    </row>
    <row r="143722" spans="8:8">
      <c r="H143722" s="317"/>
    </row>
    <row r="143723" spans="8:8">
      <c r="H143723" s="317"/>
    </row>
    <row r="143724" spans="8:8">
      <c r="H143724" s="317"/>
    </row>
    <row r="143725" spans="8:8">
      <c r="H143725" s="317"/>
    </row>
    <row r="143726" spans="8:8">
      <c r="H143726" s="317"/>
    </row>
    <row r="143727" spans="8:8">
      <c r="H143727" s="317"/>
    </row>
    <row r="143728" spans="8:8">
      <c r="H143728" s="317"/>
    </row>
    <row r="143729" spans="8:8">
      <c r="H143729" s="317"/>
    </row>
    <row r="143730" spans="8:8">
      <c r="H143730" s="317"/>
    </row>
    <row r="143731" spans="8:8">
      <c r="H143731" s="317"/>
    </row>
    <row r="143732" spans="8:8">
      <c r="H143732" s="317"/>
    </row>
    <row r="143733" spans="8:8">
      <c r="H143733" s="317"/>
    </row>
    <row r="143734" spans="8:8">
      <c r="H143734" s="317"/>
    </row>
    <row r="143735" spans="8:8">
      <c r="H143735" s="317"/>
    </row>
    <row r="143736" spans="8:8">
      <c r="H143736" s="317"/>
    </row>
    <row r="143737" spans="8:8">
      <c r="H143737" s="317"/>
    </row>
    <row r="143738" spans="8:8">
      <c r="H143738" s="317"/>
    </row>
    <row r="143739" spans="8:8">
      <c r="H143739" s="317"/>
    </row>
    <row r="143740" spans="8:8">
      <c r="H143740" s="317"/>
    </row>
    <row r="143741" spans="8:8">
      <c r="H143741" s="317"/>
    </row>
    <row r="143742" spans="8:8">
      <c r="H143742" s="317"/>
    </row>
    <row r="143743" spans="8:8">
      <c r="H143743" s="317"/>
    </row>
    <row r="143744" spans="8:8">
      <c r="H143744" s="317"/>
    </row>
    <row r="143745" spans="8:8">
      <c r="H143745" s="317"/>
    </row>
    <row r="143746" spans="8:8">
      <c r="H143746" s="317"/>
    </row>
    <row r="143747" spans="8:8">
      <c r="H143747" s="317"/>
    </row>
    <row r="143748" spans="8:8">
      <c r="H143748" s="317"/>
    </row>
    <row r="143749" spans="8:8">
      <c r="H143749" s="317"/>
    </row>
    <row r="143750" spans="8:8">
      <c r="H143750" s="317"/>
    </row>
    <row r="143751" spans="8:8">
      <c r="H143751" s="317"/>
    </row>
    <row r="143752" spans="8:8">
      <c r="H143752" s="317"/>
    </row>
    <row r="143753" spans="8:8">
      <c r="H143753" s="317"/>
    </row>
    <row r="143754" spans="8:8">
      <c r="H143754" s="317"/>
    </row>
    <row r="143755" spans="8:8">
      <c r="H143755" s="317"/>
    </row>
    <row r="143756" spans="8:8">
      <c r="H143756" s="317"/>
    </row>
    <row r="143757" spans="8:8">
      <c r="H143757" s="317"/>
    </row>
    <row r="143758" spans="8:8">
      <c r="H143758" s="317"/>
    </row>
    <row r="143759" spans="8:8">
      <c r="H143759" s="317"/>
    </row>
    <row r="143760" spans="8:8">
      <c r="H143760" s="317"/>
    </row>
    <row r="143761" spans="8:8">
      <c r="H143761" s="317"/>
    </row>
    <row r="143762" spans="8:8">
      <c r="H143762" s="317"/>
    </row>
    <row r="143763" spans="8:8">
      <c r="H143763" s="317"/>
    </row>
    <row r="143764" spans="8:8">
      <c r="H143764" s="317"/>
    </row>
    <row r="143765" spans="8:8">
      <c r="H143765" s="317"/>
    </row>
    <row r="143766" spans="8:8">
      <c r="H143766" s="317"/>
    </row>
    <row r="143767" spans="8:8">
      <c r="H143767" s="317"/>
    </row>
    <row r="143768" spans="8:8">
      <c r="H143768" s="317"/>
    </row>
    <row r="143769" spans="8:8">
      <c r="H143769" s="317"/>
    </row>
    <row r="143770" spans="8:8">
      <c r="H143770" s="317"/>
    </row>
    <row r="143771" spans="8:8">
      <c r="H143771" s="317"/>
    </row>
    <row r="143772" spans="8:8">
      <c r="H143772" s="317"/>
    </row>
    <row r="143773" spans="8:8">
      <c r="H143773" s="317"/>
    </row>
    <row r="143774" spans="8:8">
      <c r="H143774" s="317"/>
    </row>
    <row r="143775" spans="8:8">
      <c r="H143775" s="317"/>
    </row>
    <row r="143776" spans="8:8">
      <c r="H143776" s="317"/>
    </row>
    <row r="143777" spans="8:8">
      <c r="H143777" s="317"/>
    </row>
    <row r="143778" spans="8:8">
      <c r="H143778" s="317"/>
    </row>
    <row r="143779" spans="8:8">
      <c r="H143779" s="317"/>
    </row>
    <row r="143780" spans="8:8">
      <c r="H143780" s="317"/>
    </row>
    <row r="143781" spans="8:8">
      <c r="H143781" s="317"/>
    </row>
    <row r="143782" spans="8:8">
      <c r="H143782" s="317"/>
    </row>
    <row r="143783" spans="8:8">
      <c r="H143783" s="317"/>
    </row>
    <row r="143784" spans="8:8">
      <c r="H143784" s="317"/>
    </row>
    <row r="143785" spans="8:8">
      <c r="H143785" s="317"/>
    </row>
    <row r="143786" spans="8:8">
      <c r="H143786" s="317"/>
    </row>
    <row r="143787" spans="8:8">
      <c r="H143787" s="317"/>
    </row>
    <row r="143788" spans="8:8">
      <c r="H143788" s="317"/>
    </row>
    <row r="143789" spans="8:8">
      <c r="H143789" s="317"/>
    </row>
    <row r="143790" spans="8:8">
      <c r="H143790" s="317"/>
    </row>
    <row r="143791" spans="8:8">
      <c r="H143791" s="317"/>
    </row>
    <row r="143792" spans="8:8">
      <c r="H143792" s="317"/>
    </row>
    <row r="143793" spans="8:8">
      <c r="H143793" s="317"/>
    </row>
    <row r="143794" spans="8:8">
      <c r="H143794" s="317"/>
    </row>
    <row r="143795" spans="8:8">
      <c r="H143795" s="317"/>
    </row>
    <row r="143796" spans="8:8">
      <c r="H143796" s="317"/>
    </row>
    <row r="143797" spans="8:8">
      <c r="H143797" s="317"/>
    </row>
    <row r="143798" spans="8:8">
      <c r="H143798" s="317"/>
    </row>
    <row r="143799" spans="8:8">
      <c r="H143799" s="317"/>
    </row>
    <row r="143800" spans="8:8">
      <c r="H143800" s="317"/>
    </row>
    <row r="143801" spans="8:8">
      <c r="H143801" s="317"/>
    </row>
    <row r="143802" spans="8:8">
      <c r="H143802" s="317"/>
    </row>
    <row r="143803" spans="8:8">
      <c r="H143803" s="317"/>
    </row>
    <row r="143804" spans="8:8">
      <c r="H143804" s="317"/>
    </row>
    <row r="143805" spans="8:8">
      <c r="H143805" s="317"/>
    </row>
    <row r="143806" spans="8:8">
      <c r="H143806" s="317"/>
    </row>
    <row r="143807" spans="8:8">
      <c r="H143807" s="317"/>
    </row>
    <row r="143808" spans="8:8">
      <c r="H143808" s="317"/>
    </row>
    <row r="143809" spans="8:8">
      <c r="H143809" s="317"/>
    </row>
    <row r="143810" spans="8:8">
      <c r="H143810" s="317"/>
    </row>
    <row r="143811" spans="8:8">
      <c r="H143811" s="317"/>
    </row>
    <row r="143812" spans="8:8">
      <c r="H143812" s="317"/>
    </row>
    <row r="143813" spans="8:8">
      <c r="H143813" s="317"/>
    </row>
    <row r="143814" spans="8:8">
      <c r="H143814" s="317"/>
    </row>
    <row r="143815" spans="8:8">
      <c r="H143815" s="317"/>
    </row>
    <row r="143816" spans="8:8">
      <c r="H143816" s="317"/>
    </row>
    <row r="143817" spans="8:8">
      <c r="H143817" s="317"/>
    </row>
    <row r="143818" spans="8:8">
      <c r="H143818" s="317"/>
    </row>
    <row r="143819" spans="8:8">
      <c r="H143819" s="317"/>
    </row>
    <row r="143820" spans="8:8">
      <c r="H143820" s="317"/>
    </row>
    <row r="143821" spans="8:8">
      <c r="H143821" s="317"/>
    </row>
    <row r="143822" spans="8:8">
      <c r="H143822" s="317"/>
    </row>
    <row r="143823" spans="8:8">
      <c r="H143823" s="317"/>
    </row>
    <row r="143824" spans="8:8">
      <c r="H143824" s="317"/>
    </row>
    <row r="143825" spans="8:8">
      <c r="H143825" s="317"/>
    </row>
    <row r="143826" spans="8:8">
      <c r="H143826" s="317"/>
    </row>
    <row r="143827" spans="8:8">
      <c r="H143827" s="317"/>
    </row>
    <row r="143828" spans="8:8">
      <c r="H143828" s="317"/>
    </row>
    <row r="143829" spans="8:8">
      <c r="H143829" s="317"/>
    </row>
    <row r="143830" spans="8:8">
      <c r="H143830" s="317"/>
    </row>
    <row r="143831" spans="8:8">
      <c r="H143831" s="317"/>
    </row>
    <row r="143832" spans="8:8">
      <c r="H143832" s="317"/>
    </row>
    <row r="143833" spans="8:8">
      <c r="H143833" s="317"/>
    </row>
    <row r="143834" spans="8:8">
      <c r="H143834" s="317"/>
    </row>
    <row r="143835" spans="8:8">
      <c r="H143835" s="317"/>
    </row>
    <row r="143836" spans="8:8">
      <c r="H143836" s="317"/>
    </row>
    <row r="143837" spans="8:8">
      <c r="H143837" s="317"/>
    </row>
    <row r="143838" spans="8:8">
      <c r="H143838" s="317"/>
    </row>
    <row r="143839" spans="8:8">
      <c r="H143839" s="317"/>
    </row>
    <row r="143840" spans="8:8">
      <c r="H143840" s="317"/>
    </row>
    <row r="143841" spans="8:8">
      <c r="H143841" s="317"/>
    </row>
    <row r="143842" spans="8:8">
      <c r="H143842" s="317"/>
    </row>
    <row r="143843" spans="8:8">
      <c r="H143843" s="317"/>
    </row>
    <row r="143844" spans="8:8">
      <c r="H143844" s="317"/>
    </row>
    <row r="143845" spans="8:8">
      <c r="H143845" s="317"/>
    </row>
    <row r="143846" spans="8:8">
      <c r="H143846" s="317"/>
    </row>
    <row r="143847" spans="8:8">
      <c r="H143847" s="317"/>
    </row>
    <row r="143848" spans="8:8">
      <c r="H143848" s="317"/>
    </row>
    <row r="143849" spans="8:8">
      <c r="H143849" s="317"/>
    </row>
    <row r="143850" spans="8:8">
      <c r="H143850" s="317"/>
    </row>
    <row r="143851" spans="8:8">
      <c r="H143851" s="317"/>
    </row>
    <row r="143852" spans="8:8">
      <c r="H143852" s="317"/>
    </row>
    <row r="143853" spans="8:8">
      <c r="H143853" s="317"/>
    </row>
    <row r="143854" spans="8:8">
      <c r="H143854" s="317"/>
    </row>
    <row r="143855" spans="8:8">
      <c r="H143855" s="317"/>
    </row>
    <row r="143856" spans="8:8">
      <c r="H143856" s="317"/>
    </row>
    <row r="143857" spans="8:8">
      <c r="H143857" s="317"/>
    </row>
    <row r="143858" spans="8:8">
      <c r="H143858" s="317"/>
    </row>
    <row r="143859" spans="8:8">
      <c r="H143859" s="317"/>
    </row>
    <row r="143860" spans="8:8">
      <c r="H143860" s="317"/>
    </row>
    <row r="143861" spans="8:8">
      <c r="H143861" s="317"/>
    </row>
    <row r="143862" spans="8:8">
      <c r="H143862" s="317"/>
    </row>
    <row r="143863" spans="8:8">
      <c r="H143863" s="317"/>
    </row>
    <row r="143864" spans="8:8">
      <c r="H143864" s="317"/>
    </row>
    <row r="143865" spans="8:8">
      <c r="H143865" s="317"/>
    </row>
    <row r="143866" spans="8:8">
      <c r="H143866" s="317"/>
    </row>
    <row r="143867" spans="8:8">
      <c r="H143867" s="317"/>
    </row>
    <row r="143868" spans="8:8">
      <c r="H143868" s="317"/>
    </row>
    <row r="143869" spans="8:8">
      <c r="H143869" s="317"/>
    </row>
    <row r="143870" spans="8:8">
      <c r="H143870" s="317"/>
    </row>
    <row r="143871" spans="8:8">
      <c r="H143871" s="317"/>
    </row>
    <row r="143872" spans="8:8">
      <c r="H143872" s="317"/>
    </row>
    <row r="143873" spans="8:8">
      <c r="H143873" s="317"/>
    </row>
    <row r="143874" spans="8:8">
      <c r="H143874" s="317"/>
    </row>
    <row r="143875" spans="8:8">
      <c r="H143875" s="317"/>
    </row>
    <row r="143876" spans="8:8">
      <c r="H143876" s="317"/>
    </row>
    <row r="143877" spans="8:8">
      <c r="H143877" s="317"/>
    </row>
    <row r="143878" spans="8:8">
      <c r="H143878" s="317"/>
    </row>
    <row r="143879" spans="8:8">
      <c r="H143879" s="317"/>
    </row>
    <row r="143880" spans="8:8">
      <c r="H143880" s="317"/>
    </row>
    <row r="143881" spans="8:8">
      <c r="H143881" s="317"/>
    </row>
    <row r="143882" spans="8:8">
      <c r="H143882" s="317"/>
    </row>
    <row r="143883" spans="8:8">
      <c r="H143883" s="317"/>
    </row>
    <row r="143884" spans="8:8">
      <c r="H143884" s="317"/>
    </row>
    <row r="143885" spans="8:8">
      <c r="H143885" s="317"/>
    </row>
    <row r="143886" spans="8:8">
      <c r="H143886" s="317"/>
    </row>
    <row r="143887" spans="8:8">
      <c r="H143887" s="317"/>
    </row>
    <row r="143888" spans="8:8">
      <c r="H143888" s="317"/>
    </row>
    <row r="143889" spans="8:8">
      <c r="H143889" s="317"/>
    </row>
    <row r="143890" spans="8:8">
      <c r="H143890" s="317"/>
    </row>
    <row r="143891" spans="8:8">
      <c r="H143891" s="317"/>
    </row>
    <row r="143892" spans="8:8">
      <c r="H143892" s="317"/>
    </row>
    <row r="143893" spans="8:8">
      <c r="H143893" s="317"/>
    </row>
    <row r="143894" spans="8:8">
      <c r="H143894" s="317"/>
    </row>
    <row r="143895" spans="8:8">
      <c r="H143895" s="317"/>
    </row>
    <row r="143896" spans="8:8">
      <c r="H143896" s="317"/>
    </row>
    <row r="143897" spans="8:8">
      <c r="H143897" s="317"/>
    </row>
    <row r="143898" spans="8:8">
      <c r="H143898" s="317"/>
    </row>
    <row r="143899" spans="8:8">
      <c r="H143899" s="317"/>
    </row>
    <row r="143900" spans="8:8">
      <c r="H143900" s="317"/>
    </row>
    <row r="143901" spans="8:8">
      <c r="H143901" s="317"/>
    </row>
    <row r="143902" spans="8:8">
      <c r="H143902" s="317"/>
    </row>
    <row r="143903" spans="8:8">
      <c r="H143903" s="317"/>
    </row>
    <row r="143904" spans="8:8">
      <c r="H143904" s="317"/>
    </row>
    <row r="143905" spans="8:8">
      <c r="H143905" s="317"/>
    </row>
    <row r="143906" spans="8:8">
      <c r="H143906" s="317"/>
    </row>
    <row r="143907" spans="8:8">
      <c r="H143907" s="317"/>
    </row>
    <row r="143908" spans="8:8">
      <c r="H143908" s="317"/>
    </row>
    <row r="143909" spans="8:8">
      <c r="H143909" s="317"/>
    </row>
    <row r="143910" spans="8:8">
      <c r="H143910" s="317"/>
    </row>
    <row r="143911" spans="8:8">
      <c r="H143911" s="317"/>
    </row>
    <row r="143912" spans="8:8">
      <c r="H143912" s="317"/>
    </row>
    <row r="143913" spans="8:8">
      <c r="H143913" s="317"/>
    </row>
    <row r="143914" spans="8:8">
      <c r="H143914" s="317"/>
    </row>
    <row r="143915" spans="8:8">
      <c r="H143915" s="317"/>
    </row>
    <row r="143916" spans="8:8">
      <c r="H143916" s="317"/>
    </row>
    <row r="143917" spans="8:8">
      <c r="H143917" s="317"/>
    </row>
    <row r="143918" spans="8:8">
      <c r="H143918" s="317"/>
    </row>
    <row r="143919" spans="8:8">
      <c r="H143919" s="317"/>
    </row>
    <row r="143920" spans="8:8">
      <c r="H143920" s="317"/>
    </row>
    <row r="143921" spans="8:8">
      <c r="H143921" s="317"/>
    </row>
    <row r="143922" spans="8:8">
      <c r="H143922" s="317"/>
    </row>
    <row r="143923" spans="8:8">
      <c r="H143923" s="317"/>
    </row>
    <row r="143924" spans="8:8">
      <c r="H143924" s="317"/>
    </row>
    <row r="143925" spans="8:8">
      <c r="H143925" s="317"/>
    </row>
    <row r="143926" spans="8:8">
      <c r="H143926" s="317"/>
    </row>
    <row r="143927" spans="8:8">
      <c r="H143927" s="317"/>
    </row>
    <row r="143928" spans="8:8">
      <c r="H143928" s="317"/>
    </row>
    <row r="143929" spans="8:8">
      <c r="H143929" s="317"/>
    </row>
    <row r="143930" spans="8:8">
      <c r="H143930" s="317"/>
    </row>
    <row r="143931" spans="8:8">
      <c r="H143931" s="317"/>
    </row>
    <row r="143932" spans="8:8">
      <c r="H143932" s="317"/>
    </row>
    <row r="143933" spans="8:8">
      <c r="H143933" s="317"/>
    </row>
    <row r="143934" spans="8:8">
      <c r="H143934" s="317"/>
    </row>
    <row r="143935" spans="8:8">
      <c r="H143935" s="317"/>
    </row>
    <row r="143936" spans="8:8">
      <c r="H143936" s="317"/>
    </row>
    <row r="143937" spans="8:8">
      <c r="H143937" s="317"/>
    </row>
    <row r="143938" spans="8:8">
      <c r="H143938" s="317"/>
    </row>
    <row r="143939" spans="8:8">
      <c r="H143939" s="317"/>
    </row>
    <row r="143940" spans="8:8">
      <c r="H143940" s="317"/>
    </row>
    <row r="143941" spans="8:8">
      <c r="H143941" s="317"/>
    </row>
    <row r="143942" spans="8:8">
      <c r="H143942" s="317"/>
    </row>
    <row r="143943" spans="8:8">
      <c r="H143943" s="317"/>
    </row>
    <row r="143944" spans="8:8">
      <c r="H143944" s="317"/>
    </row>
    <row r="143945" spans="8:8">
      <c r="H143945" s="317"/>
    </row>
    <row r="143946" spans="8:8">
      <c r="H143946" s="317"/>
    </row>
    <row r="143947" spans="8:8">
      <c r="H143947" s="317"/>
    </row>
    <row r="143948" spans="8:8">
      <c r="H143948" s="317"/>
    </row>
    <row r="143949" spans="8:8">
      <c r="H143949" s="317"/>
    </row>
    <row r="143950" spans="8:8">
      <c r="H143950" s="317"/>
    </row>
    <row r="143951" spans="8:8">
      <c r="H143951" s="317"/>
    </row>
    <row r="143952" spans="8:8">
      <c r="H143952" s="317"/>
    </row>
    <row r="143953" spans="8:8">
      <c r="H143953" s="317"/>
    </row>
    <row r="143954" spans="8:8">
      <c r="H143954" s="317"/>
    </row>
    <row r="143955" spans="8:8">
      <c r="H143955" s="317"/>
    </row>
    <row r="143956" spans="8:8">
      <c r="H143956" s="317"/>
    </row>
    <row r="143957" spans="8:8">
      <c r="H143957" s="317"/>
    </row>
    <row r="143958" spans="8:8">
      <c r="H143958" s="317"/>
    </row>
    <row r="143959" spans="8:8">
      <c r="H143959" s="317"/>
    </row>
    <row r="143960" spans="8:8">
      <c r="H143960" s="317"/>
    </row>
    <row r="143961" spans="8:8">
      <c r="H143961" s="317"/>
    </row>
    <row r="143962" spans="8:8">
      <c r="H143962" s="317"/>
    </row>
    <row r="143963" spans="8:8">
      <c r="H143963" s="317"/>
    </row>
    <row r="143964" spans="8:8">
      <c r="H143964" s="317"/>
    </row>
    <row r="143965" spans="8:8">
      <c r="H143965" s="317"/>
    </row>
    <row r="143966" spans="8:8">
      <c r="H143966" s="317"/>
    </row>
    <row r="143967" spans="8:8">
      <c r="H143967" s="317"/>
    </row>
    <row r="143968" spans="8:8">
      <c r="H143968" s="317"/>
    </row>
    <row r="143969" spans="8:8">
      <c r="H143969" s="317"/>
    </row>
    <row r="143970" spans="8:8">
      <c r="H143970" s="317"/>
    </row>
    <row r="143971" spans="8:8">
      <c r="H143971" s="317"/>
    </row>
    <row r="143972" spans="8:8">
      <c r="H143972" s="317"/>
    </row>
    <row r="143973" spans="8:8">
      <c r="H143973" s="317"/>
    </row>
    <row r="143974" spans="8:8">
      <c r="H143974" s="317"/>
    </row>
    <row r="143975" spans="8:8">
      <c r="H143975" s="317"/>
    </row>
    <row r="143976" spans="8:8">
      <c r="H143976" s="317"/>
    </row>
    <row r="143977" spans="8:8">
      <c r="H143977" s="317"/>
    </row>
    <row r="143978" spans="8:8">
      <c r="H143978" s="317"/>
    </row>
    <row r="143979" spans="8:8">
      <c r="H143979" s="317"/>
    </row>
    <row r="143980" spans="8:8">
      <c r="H143980" s="317"/>
    </row>
    <row r="143981" spans="8:8">
      <c r="H143981" s="317"/>
    </row>
    <row r="143982" spans="8:8">
      <c r="H143982" s="317"/>
    </row>
    <row r="143983" spans="8:8">
      <c r="H143983" s="317"/>
    </row>
    <row r="143984" spans="8:8">
      <c r="H143984" s="317"/>
    </row>
    <row r="143985" spans="8:8">
      <c r="H143985" s="317"/>
    </row>
    <row r="143986" spans="8:8">
      <c r="H143986" s="317"/>
    </row>
    <row r="143987" spans="8:8">
      <c r="H143987" s="317"/>
    </row>
    <row r="143988" spans="8:8">
      <c r="H143988" s="317"/>
    </row>
    <row r="143989" spans="8:8">
      <c r="H143989" s="317"/>
    </row>
    <row r="143990" spans="8:8">
      <c r="H143990" s="317"/>
    </row>
    <row r="143991" spans="8:8">
      <c r="H143991" s="317"/>
    </row>
    <row r="143992" spans="8:8">
      <c r="H143992" s="317"/>
    </row>
    <row r="143993" spans="8:8">
      <c r="H143993" s="317"/>
    </row>
    <row r="143994" spans="8:8">
      <c r="H143994" s="317"/>
    </row>
    <row r="143995" spans="8:8">
      <c r="H143995" s="317"/>
    </row>
    <row r="143996" spans="8:8">
      <c r="H143996" s="317"/>
    </row>
    <row r="143997" spans="8:8">
      <c r="H143997" s="317"/>
    </row>
    <row r="143998" spans="8:8">
      <c r="H143998" s="317"/>
    </row>
    <row r="143999" spans="8:8">
      <c r="H143999" s="317"/>
    </row>
    <row r="144000" spans="8:8">
      <c r="H144000" s="317"/>
    </row>
    <row r="144001" spans="8:8">
      <c r="H144001" s="317"/>
    </row>
    <row r="144002" spans="8:8">
      <c r="H144002" s="317"/>
    </row>
    <row r="144003" spans="8:8">
      <c r="H144003" s="317"/>
    </row>
    <row r="144004" spans="8:8">
      <c r="H144004" s="317"/>
    </row>
    <row r="144005" spans="8:8">
      <c r="H144005" s="317"/>
    </row>
    <row r="144006" spans="8:8">
      <c r="H144006" s="317"/>
    </row>
    <row r="144007" spans="8:8">
      <c r="H144007" s="317"/>
    </row>
    <row r="144008" spans="8:8">
      <c r="H144008" s="317"/>
    </row>
    <row r="144009" spans="8:8">
      <c r="H144009" s="317"/>
    </row>
    <row r="144010" spans="8:8">
      <c r="H144010" s="317"/>
    </row>
    <row r="144011" spans="8:8">
      <c r="H144011" s="317"/>
    </row>
    <row r="144012" spans="8:8">
      <c r="H144012" s="317"/>
    </row>
    <row r="144013" spans="8:8">
      <c r="H144013" s="317"/>
    </row>
    <row r="144014" spans="8:8">
      <c r="H144014" s="317"/>
    </row>
    <row r="144015" spans="8:8">
      <c r="H144015" s="317"/>
    </row>
    <row r="144016" spans="8:8">
      <c r="H144016" s="317"/>
    </row>
    <row r="144017" spans="8:8">
      <c r="H144017" s="317"/>
    </row>
    <row r="144018" spans="8:8">
      <c r="H144018" s="317"/>
    </row>
    <row r="144019" spans="8:8">
      <c r="H144019" s="317"/>
    </row>
    <row r="144020" spans="8:8">
      <c r="H144020" s="317"/>
    </row>
    <row r="144021" spans="8:8">
      <c r="H144021" s="317"/>
    </row>
    <row r="144022" spans="8:8">
      <c r="H144022" s="317"/>
    </row>
    <row r="144023" spans="8:8">
      <c r="H144023" s="317"/>
    </row>
    <row r="144024" spans="8:8">
      <c r="H144024" s="317"/>
    </row>
    <row r="144025" spans="8:8">
      <c r="H144025" s="317"/>
    </row>
    <row r="144026" spans="8:8">
      <c r="H144026" s="317"/>
    </row>
    <row r="144027" spans="8:8">
      <c r="H144027" s="317"/>
    </row>
    <row r="144028" spans="8:8">
      <c r="H144028" s="317"/>
    </row>
    <row r="144029" spans="8:8">
      <c r="H144029" s="317"/>
    </row>
    <row r="144030" spans="8:8">
      <c r="H144030" s="317"/>
    </row>
    <row r="144031" spans="8:8">
      <c r="H144031" s="317"/>
    </row>
    <row r="144032" spans="8:8">
      <c r="H144032" s="317"/>
    </row>
    <row r="144033" spans="8:8">
      <c r="H144033" s="317"/>
    </row>
    <row r="144034" spans="8:8">
      <c r="H144034" s="317"/>
    </row>
    <row r="144035" spans="8:8">
      <c r="H144035" s="317"/>
    </row>
    <row r="144036" spans="8:8">
      <c r="H144036" s="317"/>
    </row>
    <row r="144037" spans="8:8">
      <c r="H144037" s="317"/>
    </row>
    <row r="144038" spans="8:8">
      <c r="H144038" s="317"/>
    </row>
    <row r="144039" spans="8:8">
      <c r="H144039" s="317"/>
    </row>
    <row r="144040" spans="8:8">
      <c r="H144040" s="317"/>
    </row>
    <row r="144041" spans="8:8">
      <c r="H144041" s="317"/>
    </row>
    <row r="144042" spans="8:8">
      <c r="H144042" s="317"/>
    </row>
    <row r="144043" spans="8:8">
      <c r="H144043" s="317"/>
    </row>
    <row r="144044" spans="8:8">
      <c r="H144044" s="317"/>
    </row>
    <row r="144045" spans="8:8">
      <c r="H144045" s="317"/>
    </row>
    <row r="144046" spans="8:8">
      <c r="H144046" s="317"/>
    </row>
    <row r="144047" spans="8:8">
      <c r="H144047" s="317"/>
    </row>
    <row r="144048" spans="8:8">
      <c r="H144048" s="317"/>
    </row>
    <row r="144049" spans="8:8">
      <c r="H144049" s="317"/>
    </row>
    <row r="144050" spans="8:8">
      <c r="H144050" s="317"/>
    </row>
    <row r="144051" spans="8:8">
      <c r="H144051" s="317"/>
    </row>
    <row r="144052" spans="8:8">
      <c r="H144052" s="317"/>
    </row>
    <row r="144053" spans="8:8">
      <c r="H144053" s="317"/>
    </row>
    <row r="144054" spans="8:8">
      <c r="H144054" s="317"/>
    </row>
    <row r="144055" spans="8:8">
      <c r="H144055" s="317"/>
    </row>
    <row r="144056" spans="8:8">
      <c r="H144056" s="317"/>
    </row>
    <row r="144057" spans="8:8">
      <c r="H144057" s="317"/>
    </row>
    <row r="144058" spans="8:8">
      <c r="H144058" s="317"/>
    </row>
    <row r="144059" spans="8:8">
      <c r="H144059" s="317"/>
    </row>
    <row r="144060" spans="8:8">
      <c r="H144060" s="317"/>
    </row>
    <row r="144061" spans="8:8">
      <c r="H144061" s="317"/>
    </row>
    <row r="144062" spans="8:8">
      <c r="H144062" s="317"/>
    </row>
    <row r="144063" spans="8:8">
      <c r="H144063" s="317"/>
    </row>
    <row r="144064" spans="8:8">
      <c r="H144064" s="317"/>
    </row>
    <row r="144065" spans="8:8">
      <c r="H144065" s="317"/>
    </row>
    <row r="144066" spans="8:8">
      <c r="H144066" s="317"/>
    </row>
    <row r="144067" spans="8:8">
      <c r="H144067" s="317"/>
    </row>
    <row r="144068" spans="8:8">
      <c r="H144068" s="317"/>
    </row>
    <row r="144069" spans="8:8">
      <c r="H144069" s="317"/>
    </row>
    <row r="144070" spans="8:8">
      <c r="H144070" s="317"/>
    </row>
    <row r="144071" spans="8:8">
      <c r="H144071" s="317"/>
    </row>
    <row r="144072" spans="8:8">
      <c r="H144072" s="317"/>
    </row>
    <row r="144073" spans="8:8">
      <c r="H144073" s="317"/>
    </row>
    <row r="144074" spans="8:8">
      <c r="H144074" s="317"/>
    </row>
    <row r="144075" spans="8:8">
      <c r="H144075" s="317"/>
    </row>
    <row r="144076" spans="8:8">
      <c r="H144076" s="317"/>
    </row>
    <row r="144077" spans="8:8">
      <c r="H144077" s="317"/>
    </row>
    <row r="144078" spans="8:8">
      <c r="H144078" s="317"/>
    </row>
    <row r="144079" spans="8:8">
      <c r="H144079" s="317"/>
    </row>
    <row r="144080" spans="8:8">
      <c r="H144080" s="317"/>
    </row>
    <row r="144081" spans="8:8">
      <c r="H144081" s="317"/>
    </row>
    <row r="144082" spans="8:8">
      <c r="H144082" s="317"/>
    </row>
    <row r="144083" spans="8:8">
      <c r="H144083" s="317"/>
    </row>
    <row r="144084" spans="8:8">
      <c r="H144084" s="317"/>
    </row>
    <row r="144085" spans="8:8">
      <c r="H144085" s="317"/>
    </row>
    <row r="144086" spans="8:8">
      <c r="H144086" s="317"/>
    </row>
    <row r="144087" spans="8:8">
      <c r="H144087" s="317"/>
    </row>
    <row r="144088" spans="8:8">
      <c r="H144088" s="317"/>
    </row>
    <row r="144089" spans="8:8">
      <c r="H144089" s="317"/>
    </row>
    <row r="144090" spans="8:8">
      <c r="H144090" s="317"/>
    </row>
    <row r="144091" spans="8:8">
      <c r="H144091" s="317"/>
    </row>
    <row r="144092" spans="8:8">
      <c r="H144092" s="317"/>
    </row>
    <row r="144093" spans="8:8">
      <c r="H144093" s="317"/>
    </row>
    <row r="144094" spans="8:8">
      <c r="H144094" s="317"/>
    </row>
    <row r="144095" spans="8:8">
      <c r="H144095" s="317"/>
    </row>
    <row r="144096" spans="8:8">
      <c r="H144096" s="317"/>
    </row>
    <row r="144097" spans="8:8">
      <c r="H144097" s="317"/>
    </row>
    <row r="144098" spans="8:8">
      <c r="H144098" s="317"/>
    </row>
    <row r="144099" spans="8:8">
      <c r="H144099" s="317"/>
    </row>
    <row r="144100" spans="8:8">
      <c r="H144100" s="317"/>
    </row>
    <row r="144101" spans="8:8">
      <c r="H144101" s="317"/>
    </row>
    <row r="144102" spans="8:8">
      <c r="H144102" s="317"/>
    </row>
    <row r="144103" spans="8:8">
      <c r="H144103" s="317"/>
    </row>
    <row r="144104" spans="8:8">
      <c r="H144104" s="317"/>
    </row>
    <row r="144105" spans="8:8">
      <c r="H144105" s="317"/>
    </row>
    <row r="144106" spans="8:8">
      <c r="H144106" s="317"/>
    </row>
    <row r="144107" spans="8:8">
      <c r="H144107" s="317"/>
    </row>
    <row r="144108" spans="8:8">
      <c r="H144108" s="317"/>
    </row>
    <row r="144109" spans="8:8">
      <c r="H144109" s="317"/>
    </row>
    <row r="144110" spans="8:8">
      <c r="H144110" s="317"/>
    </row>
    <row r="144111" spans="8:8">
      <c r="H144111" s="317"/>
    </row>
    <row r="144112" spans="8:8">
      <c r="H144112" s="317"/>
    </row>
    <row r="144113" spans="8:8">
      <c r="H144113" s="317"/>
    </row>
    <row r="144114" spans="8:8">
      <c r="H144114" s="317"/>
    </row>
    <row r="144115" spans="8:8">
      <c r="H144115" s="317"/>
    </row>
    <row r="144116" spans="8:8">
      <c r="H144116" s="317"/>
    </row>
    <row r="144117" spans="8:8">
      <c r="H144117" s="317"/>
    </row>
    <row r="144118" spans="8:8">
      <c r="H144118" s="317"/>
    </row>
    <row r="144119" spans="8:8">
      <c r="H144119" s="317"/>
    </row>
    <row r="144120" spans="8:8">
      <c r="H144120" s="317"/>
    </row>
    <row r="144121" spans="8:8">
      <c r="H144121" s="317"/>
    </row>
    <row r="144122" spans="8:8">
      <c r="H144122" s="317"/>
    </row>
    <row r="144123" spans="8:8">
      <c r="H144123" s="317"/>
    </row>
    <row r="144124" spans="8:8">
      <c r="H144124" s="317"/>
    </row>
    <row r="144125" spans="8:8">
      <c r="H144125" s="317"/>
    </row>
    <row r="144126" spans="8:8">
      <c r="H144126" s="317"/>
    </row>
    <row r="144127" spans="8:8">
      <c r="H144127" s="317"/>
    </row>
    <row r="144128" spans="8:8">
      <c r="H144128" s="317"/>
    </row>
    <row r="144129" spans="8:8">
      <c r="H144129" s="317"/>
    </row>
    <row r="144130" spans="8:8">
      <c r="H144130" s="317"/>
    </row>
    <row r="144131" spans="8:8">
      <c r="H144131" s="317"/>
    </row>
    <row r="144132" spans="8:8">
      <c r="H144132" s="317"/>
    </row>
    <row r="144133" spans="8:8">
      <c r="H144133" s="317"/>
    </row>
    <row r="144134" spans="8:8">
      <c r="H144134" s="317"/>
    </row>
    <row r="144135" spans="8:8">
      <c r="H144135" s="317"/>
    </row>
    <row r="144136" spans="8:8">
      <c r="H144136" s="317"/>
    </row>
    <row r="144137" spans="8:8">
      <c r="H144137" s="317"/>
    </row>
    <row r="144138" spans="8:8">
      <c r="H144138" s="317"/>
    </row>
    <row r="144139" spans="8:8">
      <c r="H144139" s="317"/>
    </row>
    <row r="144140" spans="8:8">
      <c r="H144140" s="317"/>
    </row>
    <row r="144141" spans="8:8">
      <c r="H144141" s="317"/>
    </row>
    <row r="144142" spans="8:8">
      <c r="H144142" s="317"/>
    </row>
    <row r="144143" spans="8:8">
      <c r="H144143" s="317"/>
    </row>
    <row r="144144" spans="8:8">
      <c r="H144144" s="317"/>
    </row>
    <row r="144145" spans="8:8">
      <c r="H144145" s="317"/>
    </row>
    <row r="144146" spans="8:8">
      <c r="H144146" s="317"/>
    </row>
    <row r="144147" spans="8:8">
      <c r="H144147" s="317"/>
    </row>
    <row r="144148" spans="8:8">
      <c r="H144148" s="317"/>
    </row>
    <row r="144149" spans="8:8">
      <c r="H144149" s="317"/>
    </row>
    <row r="144150" spans="8:8">
      <c r="H144150" s="317"/>
    </row>
    <row r="144151" spans="8:8">
      <c r="H144151" s="317"/>
    </row>
    <row r="144152" spans="8:8">
      <c r="H144152" s="317"/>
    </row>
    <row r="144153" spans="8:8">
      <c r="H144153" s="317"/>
    </row>
    <row r="144154" spans="8:8">
      <c r="H144154" s="317"/>
    </row>
    <row r="144155" spans="8:8">
      <c r="H144155" s="317"/>
    </row>
    <row r="144156" spans="8:8">
      <c r="H144156" s="317"/>
    </row>
    <row r="144157" spans="8:8">
      <c r="H144157" s="317"/>
    </row>
    <row r="144158" spans="8:8">
      <c r="H144158" s="317"/>
    </row>
    <row r="144159" spans="8:8">
      <c r="H144159" s="317"/>
    </row>
    <row r="144160" spans="8:8">
      <c r="H144160" s="317"/>
    </row>
    <row r="144161" spans="8:8">
      <c r="H144161" s="317"/>
    </row>
    <row r="144162" spans="8:8">
      <c r="H144162" s="317"/>
    </row>
    <row r="144163" spans="8:8">
      <c r="H144163" s="317"/>
    </row>
    <row r="144164" spans="8:8">
      <c r="H144164" s="317"/>
    </row>
    <row r="144165" spans="8:8">
      <c r="H144165" s="317"/>
    </row>
    <row r="144166" spans="8:8">
      <c r="H144166" s="317"/>
    </row>
    <row r="144167" spans="8:8">
      <c r="H144167" s="317"/>
    </row>
    <row r="144168" spans="8:8">
      <c r="H144168" s="317"/>
    </row>
    <row r="144169" spans="8:8">
      <c r="H144169" s="317"/>
    </row>
    <row r="144170" spans="8:8">
      <c r="H144170" s="317"/>
    </row>
    <row r="144171" spans="8:8">
      <c r="H144171" s="317"/>
    </row>
    <row r="144172" spans="8:8">
      <c r="H144172" s="317"/>
    </row>
    <row r="144173" spans="8:8">
      <c r="H144173" s="317"/>
    </row>
    <row r="144174" spans="8:8">
      <c r="H144174" s="317"/>
    </row>
    <row r="144175" spans="8:8">
      <c r="H144175" s="317"/>
    </row>
    <row r="144176" spans="8:8">
      <c r="H144176" s="317"/>
    </row>
    <row r="144177" spans="8:8">
      <c r="H144177" s="317"/>
    </row>
    <row r="144178" spans="8:8">
      <c r="H144178" s="317"/>
    </row>
    <row r="144179" spans="8:8">
      <c r="H144179" s="317"/>
    </row>
    <row r="144180" spans="8:8">
      <c r="H144180" s="317"/>
    </row>
    <row r="144181" spans="8:8">
      <c r="H144181" s="317"/>
    </row>
    <row r="144182" spans="8:8">
      <c r="H144182" s="317"/>
    </row>
    <row r="144183" spans="8:8">
      <c r="H144183" s="317"/>
    </row>
    <row r="144184" spans="8:8">
      <c r="H144184" s="317"/>
    </row>
    <row r="144185" spans="8:8">
      <c r="H144185" s="317"/>
    </row>
    <row r="144186" spans="8:8">
      <c r="H144186" s="317"/>
    </row>
    <row r="144187" spans="8:8">
      <c r="H144187" s="317"/>
    </row>
    <row r="144188" spans="8:8">
      <c r="H144188" s="317"/>
    </row>
    <row r="144189" spans="8:8">
      <c r="H144189" s="317"/>
    </row>
    <row r="144190" spans="8:8">
      <c r="H144190" s="317"/>
    </row>
    <row r="144191" spans="8:8">
      <c r="H144191" s="317"/>
    </row>
    <row r="144192" spans="8:8">
      <c r="H144192" s="317"/>
    </row>
    <row r="144193" spans="8:8">
      <c r="H144193" s="317"/>
    </row>
    <row r="144194" spans="8:8">
      <c r="H144194" s="317"/>
    </row>
    <row r="144195" spans="8:8">
      <c r="H144195" s="317"/>
    </row>
    <row r="144196" spans="8:8">
      <c r="H144196" s="317"/>
    </row>
    <row r="144197" spans="8:8">
      <c r="H144197" s="317"/>
    </row>
    <row r="144198" spans="8:8">
      <c r="H144198" s="317"/>
    </row>
    <row r="144199" spans="8:8">
      <c r="H144199" s="317"/>
    </row>
    <row r="144200" spans="8:8">
      <c r="H144200" s="317"/>
    </row>
    <row r="144201" spans="8:8">
      <c r="H144201" s="317"/>
    </row>
    <row r="144202" spans="8:8">
      <c r="H144202" s="317"/>
    </row>
    <row r="144203" spans="8:8">
      <c r="H144203" s="317"/>
    </row>
    <row r="144204" spans="8:8">
      <c r="H144204" s="317"/>
    </row>
    <row r="144205" spans="8:8">
      <c r="H144205" s="317"/>
    </row>
    <row r="144206" spans="8:8">
      <c r="H144206" s="317"/>
    </row>
    <row r="144207" spans="8:8">
      <c r="H144207" s="317"/>
    </row>
    <row r="144208" spans="8:8">
      <c r="H144208" s="317"/>
    </row>
    <row r="144209" spans="8:8">
      <c r="H144209" s="317"/>
    </row>
    <row r="144210" spans="8:8">
      <c r="H144210" s="317"/>
    </row>
    <row r="144211" spans="8:8">
      <c r="H144211" s="317"/>
    </row>
    <row r="144212" spans="8:8">
      <c r="H144212" s="317"/>
    </row>
    <row r="144213" spans="8:8">
      <c r="H144213" s="317"/>
    </row>
    <row r="144214" spans="8:8">
      <c r="H144214" s="317"/>
    </row>
    <row r="144215" spans="8:8">
      <c r="H144215" s="317"/>
    </row>
    <row r="144216" spans="8:8">
      <c r="H144216" s="317"/>
    </row>
    <row r="144217" spans="8:8">
      <c r="H144217" s="317"/>
    </row>
    <row r="144218" spans="8:8">
      <c r="H144218" s="317"/>
    </row>
    <row r="144219" spans="8:8">
      <c r="H144219" s="317"/>
    </row>
    <row r="144220" spans="8:8">
      <c r="H144220" s="317"/>
    </row>
    <row r="144221" spans="8:8">
      <c r="H144221" s="317"/>
    </row>
    <row r="144222" spans="8:8">
      <c r="H144222" s="317"/>
    </row>
    <row r="144223" spans="8:8">
      <c r="H144223" s="317"/>
    </row>
    <row r="144224" spans="8:8">
      <c r="H144224" s="317"/>
    </row>
    <row r="144225" spans="8:8">
      <c r="H144225" s="317"/>
    </row>
    <row r="144226" spans="8:8">
      <c r="H144226" s="317"/>
    </row>
    <row r="144227" spans="8:8">
      <c r="H144227" s="317"/>
    </row>
    <row r="144228" spans="8:8">
      <c r="H144228" s="317"/>
    </row>
    <row r="144229" spans="8:8">
      <c r="H144229" s="317"/>
    </row>
    <row r="144230" spans="8:8">
      <c r="H144230" s="317"/>
    </row>
    <row r="144231" spans="8:8">
      <c r="H144231" s="317"/>
    </row>
    <row r="144232" spans="8:8">
      <c r="H144232" s="317"/>
    </row>
    <row r="144233" spans="8:8">
      <c r="H144233" s="317"/>
    </row>
    <row r="144234" spans="8:8">
      <c r="H144234" s="317"/>
    </row>
    <row r="144235" spans="8:8">
      <c r="H144235" s="317"/>
    </row>
    <row r="144236" spans="8:8">
      <c r="H144236" s="317"/>
    </row>
    <row r="144237" spans="8:8">
      <c r="H144237" s="317"/>
    </row>
    <row r="144238" spans="8:8">
      <c r="H144238" s="317"/>
    </row>
    <row r="144239" spans="8:8">
      <c r="H144239" s="317"/>
    </row>
    <row r="144240" spans="8:8">
      <c r="H144240" s="317"/>
    </row>
    <row r="144241" spans="8:8">
      <c r="H144241" s="317"/>
    </row>
    <row r="144242" spans="8:8">
      <c r="H144242" s="317"/>
    </row>
    <row r="144243" spans="8:8">
      <c r="H144243" s="317"/>
    </row>
    <row r="144244" spans="8:8">
      <c r="H144244" s="317"/>
    </row>
    <row r="144245" spans="8:8">
      <c r="H144245" s="317"/>
    </row>
    <row r="144246" spans="8:8">
      <c r="H144246" s="317"/>
    </row>
    <row r="144247" spans="8:8">
      <c r="H144247" s="317"/>
    </row>
    <row r="144248" spans="8:8">
      <c r="H144248" s="317"/>
    </row>
    <row r="144249" spans="8:8">
      <c r="H144249" s="317"/>
    </row>
    <row r="144250" spans="8:8">
      <c r="H144250" s="317"/>
    </row>
    <row r="144251" spans="8:8">
      <c r="H144251" s="317"/>
    </row>
    <row r="144252" spans="8:8">
      <c r="H144252" s="317"/>
    </row>
    <row r="144253" spans="8:8">
      <c r="H144253" s="317"/>
    </row>
    <row r="144254" spans="8:8">
      <c r="H144254" s="317"/>
    </row>
    <row r="144255" spans="8:8">
      <c r="H144255" s="317"/>
    </row>
    <row r="144256" spans="8:8">
      <c r="H144256" s="317"/>
    </row>
    <row r="144257" spans="8:8">
      <c r="H144257" s="317"/>
    </row>
    <row r="144258" spans="8:8">
      <c r="H144258" s="317"/>
    </row>
    <row r="144259" spans="8:8">
      <c r="H144259" s="317"/>
    </row>
    <row r="144260" spans="8:8">
      <c r="H144260" s="317"/>
    </row>
    <row r="144261" spans="8:8">
      <c r="H144261" s="317"/>
    </row>
    <row r="144262" spans="8:8">
      <c r="H144262" s="317"/>
    </row>
    <row r="144263" spans="8:8">
      <c r="H144263" s="317"/>
    </row>
    <row r="144264" spans="8:8">
      <c r="H144264" s="317"/>
    </row>
    <row r="144265" spans="8:8">
      <c r="H144265" s="317"/>
    </row>
    <row r="144266" spans="8:8">
      <c r="H144266" s="317"/>
    </row>
    <row r="144267" spans="8:8">
      <c r="H144267" s="317"/>
    </row>
    <row r="144268" spans="8:8">
      <c r="H144268" s="317"/>
    </row>
    <row r="144269" spans="8:8">
      <c r="H144269" s="317"/>
    </row>
    <row r="144270" spans="8:8">
      <c r="H144270" s="317"/>
    </row>
    <row r="144271" spans="8:8">
      <c r="H144271" s="317"/>
    </row>
    <row r="144272" spans="8:8">
      <c r="H144272" s="317"/>
    </row>
    <row r="144273" spans="8:8">
      <c r="H144273" s="317"/>
    </row>
    <row r="144274" spans="8:8">
      <c r="H144274" s="317"/>
    </row>
    <row r="144275" spans="8:8">
      <c r="H144275" s="317"/>
    </row>
    <row r="144276" spans="8:8">
      <c r="H144276" s="317"/>
    </row>
    <row r="144277" spans="8:8">
      <c r="H144277" s="317"/>
    </row>
    <row r="144278" spans="8:8">
      <c r="H144278" s="317"/>
    </row>
    <row r="144279" spans="8:8">
      <c r="H144279" s="317"/>
    </row>
    <row r="144280" spans="8:8">
      <c r="H144280" s="317"/>
    </row>
    <row r="144281" spans="8:8">
      <c r="H144281" s="317"/>
    </row>
    <row r="144282" spans="8:8">
      <c r="H144282" s="317"/>
    </row>
    <row r="144283" spans="8:8">
      <c r="H144283" s="317"/>
    </row>
    <row r="144284" spans="8:8">
      <c r="H144284" s="317"/>
    </row>
    <row r="144285" spans="8:8">
      <c r="H144285" s="317"/>
    </row>
    <row r="144286" spans="8:8">
      <c r="H144286" s="317"/>
    </row>
    <row r="144287" spans="8:8">
      <c r="H144287" s="317"/>
    </row>
    <row r="144288" spans="8:8">
      <c r="H144288" s="317"/>
    </row>
    <row r="144289" spans="8:8">
      <c r="H144289" s="317"/>
    </row>
    <row r="144290" spans="8:8">
      <c r="H144290" s="317"/>
    </row>
    <row r="144291" spans="8:8">
      <c r="H144291" s="317"/>
    </row>
    <row r="144292" spans="8:8">
      <c r="H144292" s="317"/>
    </row>
    <row r="144293" spans="8:8">
      <c r="H144293" s="317"/>
    </row>
    <row r="144294" spans="8:8">
      <c r="H144294" s="317"/>
    </row>
    <row r="144295" spans="8:8">
      <c r="H144295" s="317"/>
    </row>
    <row r="144296" spans="8:8">
      <c r="H144296" s="317"/>
    </row>
    <row r="144297" spans="8:8">
      <c r="H144297" s="317"/>
    </row>
    <row r="144298" spans="8:8">
      <c r="H144298" s="317"/>
    </row>
    <row r="144299" spans="8:8">
      <c r="H144299" s="317"/>
    </row>
    <row r="144300" spans="8:8">
      <c r="H144300" s="317"/>
    </row>
    <row r="144301" spans="8:8">
      <c r="H144301" s="317"/>
    </row>
    <row r="144302" spans="8:8">
      <c r="H144302" s="317"/>
    </row>
    <row r="144303" spans="8:8">
      <c r="H144303" s="317"/>
    </row>
    <row r="144304" spans="8:8">
      <c r="H144304" s="317"/>
    </row>
    <row r="144305" spans="8:8">
      <c r="H144305" s="317"/>
    </row>
    <row r="144306" spans="8:8">
      <c r="H144306" s="317"/>
    </row>
    <row r="144307" spans="8:8">
      <c r="H144307" s="317"/>
    </row>
    <row r="144308" spans="8:8">
      <c r="H144308" s="317"/>
    </row>
    <row r="144309" spans="8:8">
      <c r="H144309" s="317"/>
    </row>
    <row r="144310" spans="8:8">
      <c r="H144310" s="317"/>
    </row>
    <row r="144311" spans="8:8">
      <c r="H144311" s="317"/>
    </row>
    <row r="144312" spans="8:8">
      <c r="H144312" s="317"/>
    </row>
    <row r="144313" spans="8:8">
      <c r="H144313" s="317"/>
    </row>
    <row r="144314" spans="8:8">
      <c r="H144314" s="317"/>
    </row>
    <row r="144315" spans="8:8">
      <c r="H144315" s="317"/>
    </row>
    <row r="144316" spans="8:8">
      <c r="H144316" s="317"/>
    </row>
    <row r="144317" spans="8:8">
      <c r="H144317" s="317"/>
    </row>
    <row r="144318" spans="8:8">
      <c r="H144318" s="317"/>
    </row>
    <row r="144319" spans="8:8">
      <c r="H144319" s="317"/>
    </row>
    <row r="144320" spans="8:8">
      <c r="H144320" s="317"/>
    </row>
    <row r="144321" spans="8:8">
      <c r="H144321" s="317"/>
    </row>
    <row r="144322" spans="8:8">
      <c r="H144322" s="317"/>
    </row>
    <row r="144323" spans="8:8">
      <c r="H144323" s="317"/>
    </row>
    <row r="144324" spans="8:8">
      <c r="H144324" s="317"/>
    </row>
    <row r="144325" spans="8:8">
      <c r="H144325" s="317"/>
    </row>
    <row r="144326" spans="8:8">
      <c r="H144326" s="317"/>
    </row>
    <row r="144327" spans="8:8">
      <c r="H144327" s="317"/>
    </row>
    <row r="144328" spans="8:8">
      <c r="H144328" s="317"/>
    </row>
    <row r="144329" spans="8:8">
      <c r="H144329" s="317"/>
    </row>
    <row r="144330" spans="8:8">
      <c r="H144330" s="317"/>
    </row>
    <row r="144331" spans="8:8">
      <c r="H144331" s="317"/>
    </row>
    <row r="144332" spans="8:8">
      <c r="H144332" s="317"/>
    </row>
    <row r="144333" spans="8:8">
      <c r="H144333" s="317"/>
    </row>
    <row r="144334" spans="8:8">
      <c r="H144334" s="317"/>
    </row>
    <row r="144335" spans="8:8">
      <c r="H144335" s="317"/>
    </row>
    <row r="144336" spans="8:8">
      <c r="H144336" s="317"/>
    </row>
    <row r="144337" spans="8:8">
      <c r="H144337" s="317"/>
    </row>
    <row r="144338" spans="8:8">
      <c r="H144338" s="317"/>
    </row>
    <row r="144339" spans="8:8">
      <c r="H144339" s="317"/>
    </row>
    <row r="144340" spans="8:8">
      <c r="H144340" s="317"/>
    </row>
    <row r="144341" spans="8:8">
      <c r="H144341" s="317"/>
    </row>
    <row r="144342" spans="8:8">
      <c r="H144342" s="317"/>
    </row>
    <row r="144343" spans="8:8">
      <c r="H144343" s="317"/>
    </row>
    <row r="144344" spans="8:8">
      <c r="H144344" s="317"/>
    </row>
    <row r="144345" spans="8:8">
      <c r="H144345" s="317"/>
    </row>
    <row r="144346" spans="8:8">
      <c r="H144346" s="317"/>
    </row>
    <row r="144347" spans="8:8">
      <c r="H144347" s="317"/>
    </row>
    <row r="144348" spans="8:8">
      <c r="H144348" s="317"/>
    </row>
    <row r="144349" spans="8:8">
      <c r="H144349" s="317"/>
    </row>
    <row r="144350" spans="8:8">
      <c r="H144350" s="317"/>
    </row>
    <row r="144351" spans="8:8">
      <c r="H144351" s="317"/>
    </row>
    <row r="144352" spans="8:8">
      <c r="H144352" s="317"/>
    </row>
    <row r="144353" spans="8:8">
      <c r="H144353" s="317"/>
    </row>
    <row r="144354" spans="8:8">
      <c r="H144354" s="317"/>
    </row>
    <row r="144355" spans="8:8">
      <c r="H144355" s="317"/>
    </row>
    <row r="144356" spans="8:8">
      <c r="H144356" s="317"/>
    </row>
    <row r="144357" spans="8:8">
      <c r="H144357" s="317"/>
    </row>
    <row r="144358" spans="8:8">
      <c r="H144358" s="317"/>
    </row>
    <row r="144359" spans="8:8">
      <c r="H144359" s="317"/>
    </row>
    <row r="144360" spans="8:8">
      <c r="H144360" s="317"/>
    </row>
    <row r="144361" spans="8:8">
      <c r="H144361" s="317"/>
    </row>
    <row r="144362" spans="8:8">
      <c r="H144362" s="317"/>
    </row>
    <row r="144363" spans="8:8">
      <c r="H144363" s="317"/>
    </row>
    <row r="144364" spans="8:8">
      <c r="H144364" s="317"/>
    </row>
    <row r="144365" spans="8:8">
      <c r="H144365" s="317"/>
    </row>
    <row r="144366" spans="8:8">
      <c r="H144366" s="317"/>
    </row>
    <row r="144367" spans="8:8">
      <c r="H144367" s="317"/>
    </row>
    <row r="144368" spans="8:8">
      <c r="H144368" s="317"/>
    </row>
    <row r="144369" spans="8:8">
      <c r="H144369" s="317"/>
    </row>
    <row r="144370" spans="8:8">
      <c r="H144370" s="317"/>
    </row>
    <row r="144371" spans="8:8">
      <c r="H144371" s="317"/>
    </row>
    <row r="144372" spans="8:8">
      <c r="H144372" s="317"/>
    </row>
    <row r="144373" spans="8:8">
      <c r="H144373" s="317"/>
    </row>
    <row r="144374" spans="8:8">
      <c r="H144374" s="317"/>
    </row>
    <row r="144375" spans="8:8">
      <c r="H144375" s="317"/>
    </row>
    <row r="144376" spans="8:8">
      <c r="H144376" s="317"/>
    </row>
    <row r="144377" spans="8:8">
      <c r="H144377" s="317"/>
    </row>
    <row r="144378" spans="8:8">
      <c r="H144378" s="317"/>
    </row>
    <row r="144379" spans="8:8">
      <c r="H144379" s="317"/>
    </row>
    <row r="144380" spans="8:8">
      <c r="H144380" s="317"/>
    </row>
    <row r="144381" spans="8:8">
      <c r="H144381" s="317"/>
    </row>
    <row r="144382" spans="8:8">
      <c r="H144382" s="317"/>
    </row>
    <row r="144383" spans="8:8">
      <c r="H144383" s="317"/>
    </row>
    <row r="144384" spans="8:8">
      <c r="H144384" s="317"/>
    </row>
    <row r="144385" spans="8:8">
      <c r="H144385" s="317"/>
    </row>
    <row r="144386" spans="8:8">
      <c r="H144386" s="317"/>
    </row>
    <row r="144387" spans="8:8">
      <c r="H144387" s="317"/>
    </row>
    <row r="144388" spans="8:8">
      <c r="H144388" s="317"/>
    </row>
    <row r="144389" spans="8:8">
      <c r="H144389" s="317"/>
    </row>
    <row r="144390" spans="8:8">
      <c r="H144390" s="317"/>
    </row>
    <row r="144391" spans="8:8">
      <c r="H144391" s="317"/>
    </row>
    <row r="144392" spans="8:8">
      <c r="H144392" s="317"/>
    </row>
    <row r="144393" spans="8:8">
      <c r="H144393" s="317"/>
    </row>
    <row r="144394" spans="8:8">
      <c r="H144394" s="317"/>
    </row>
    <row r="144395" spans="8:8">
      <c r="H144395" s="317"/>
    </row>
    <row r="144396" spans="8:8">
      <c r="H144396" s="317"/>
    </row>
    <row r="144397" spans="8:8">
      <c r="H144397" s="317"/>
    </row>
    <row r="144398" spans="8:8">
      <c r="H144398" s="317"/>
    </row>
    <row r="144399" spans="8:8">
      <c r="H144399" s="317"/>
    </row>
    <row r="144400" spans="8:8">
      <c r="H144400" s="317"/>
    </row>
    <row r="144401" spans="8:8">
      <c r="H144401" s="317"/>
    </row>
    <row r="144402" spans="8:8">
      <c r="H144402" s="317"/>
    </row>
    <row r="144403" spans="8:8">
      <c r="H144403" s="317"/>
    </row>
    <row r="144404" spans="8:8">
      <c r="H144404" s="317"/>
    </row>
    <row r="144405" spans="8:8">
      <c r="H144405" s="317"/>
    </row>
    <row r="144406" spans="8:8">
      <c r="H144406" s="317"/>
    </row>
    <row r="144407" spans="8:8">
      <c r="H144407" s="317"/>
    </row>
    <row r="144408" spans="8:8">
      <c r="H144408" s="317"/>
    </row>
    <row r="144409" spans="8:8">
      <c r="H144409" s="317"/>
    </row>
    <row r="144410" spans="8:8">
      <c r="H144410" s="317"/>
    </row>
    <row r="144411" spans="8:8">
      <c r="H144411" s="317"/>
    </row>
    <row r="144412" spans="8:8">
      <c r="H144412" s="317"/>
    </row>
    <row r="144413" spans="8:8">
      <c r="H144413" s="317"/>
    </row>
    <row r="144414" spans="8:8">
      <c r="H144414" s="317"/>
    </row>
    <row r="144415" spans="8:8">
      <c r="H144415" s="317"/>
    </row>
    <row r="144416" spans="8:8">
      <c r="H144416" s="317"/>
    </row>
    <row r="144417" spans="8:8">
      <c r="H144417" s="317"/>
    </row>
    <row r="144418" spans="8:8">
      <c r="H144418" s="317"/>
    </row>
    <row r="144419" spans="8:8">
      <c r="H144419" s="317"/>
    </row>
    <row r="144420" spans="8:8">
      <c r="H144420" s="317"/>
    </row>
    <row r="144421" spans="8:8">
      <c r="H144421" s="317"/>
    </row>
    <row r="144422" spans="8:8">
      <c r="H144422" s="317"/>
    </row>
    <row r="144423" spans="8:8">
      <c r="H144423" s="317"/>
    </row>
    <row r="144424" spans="8:8">
      <c r="H144424" s="317"/>
    </row>
    <row r="144425" spans="8:8">
      <c r="H144425" s="317"/>
    </row>
    <row r="144426" spans="8:8">
      <c r="H144426" s="317"/>
    </row>
    <row r="144427" spans="8:8">
      <c r="H144427" s="317"/>
    </row>
    <row r="144428" spans="8:8">
      <c r="H144428" s="317"/>
    </row>
    <row r="144429" spans="8:8">
      <c r="H144429" s="317"/>
    </row>
    <row r="144430" spans="8:8">
      <c r="H144430" s="317"/>
    </row>
    <row r="144431" spans="8:8">
      <c r="H144431" s="317"/>
    </row>
    <row r="144432" spans="8:8">
      <c r="H144432" s="317"/>
    </row>
    <row r="144433" spans="8:8">
      <c r="H144433" s="317"/>
    </row>
    <row r="144434" spans="8:8">
      <c r="H144434" s="317"/>
    </row>
    <row r="144435" spans="8:8">
      <c r="H144435" s="317"/>
    </row>
    <row r="144436" spans="8:8">
      <c r="H144436" s="317"/>
    </row>
    <row r="144437" spans="8:8">
      <c r="H144437" s="317"/>
    </row>
    <row r="144438" spans="8:8">
      <c r="H144438" s="317"/>
    </row>
    <row r="144439" spans="8:8">
      <c r="H144439" s="317"/>
    </row>
    <row r="144440" spans="8:8">
      <c r="H144440" s="317"/>
    </row>
    <row r="144441" spans="8:8">
      <c r="H144441" s="317"/>
    </row>
    <row r="144442" spans="8:8">
      <c r="H144442" s="317"/>
    </row>
    <row r="144443" spans="8:8">
      <c r="H144443" s="317"/>
    </row>
    <row r="144444" spans="8:8">
      <c r="H144444" s="317"/>
    </row>
    <row r="144445" spans="8:8">
      <c r="H144445" s="317"/>
    </row>
    <row r="144446" spans="8:8">
      <c r="H144446" s="317"/>
    </row>
    <row r="144447" spans="8:8">
      <c r="H144447" s="317"/>
    </row>
    <row r="144448" spans="8:8">
      <c r="H144448" s="317"/>
    </row>
    <row r="144449" spans="8:8">
      <c r="H144449" s="317"/>
    </row>
    <row r="144450" spans="8:8">
      <c r="H144450" s="317"/>
    </row>
    <row r="144451" spans="8:8">
      <c r="H144451" s="317"/>
    </row>
    <row r="144452" spans="8:8">
      <c r="H144452" s="317"/>
    </row>
    <row r="144453" spans="8:8">
      <c r="H144453" s="317"/>
    </row>
    <row r="144454" spans="8:8">
      <c r="H144454" s="317"/>
    </row>
    <row r="144455" spans="8:8">
      <c r="H144455" s="317"/>
    </row>
    <row r="144456" spans="8:8">
      <c r="H144456" s="317"/>
    </row>
    <row r="144457" spans="8:8">
      <c r="H144457" s="317"/>
    </row>
    <row r="144458" spans="8:8">
      <c r="H144458" s="317"/>
    </row>
    <row r="144459" spans="8:8">
      <c r="H144459" s="317"/>
    </row>
    <row r="144460" spans="8:8">
      <c r="H144460" s="317"/>
    </row>
    <row r="144461" spans="8:8">
      <c r="H144461" s="317"/>
    </row>
    <row r="144462" spans="8:8">
      <c r="H144462" s="317"/>
    </row>
    <row r="144463" spans="8:8">
      <c r="H144463" s="317"/>
    </row>
    <row r="144464" spans="8:8">
      <c r="H144464" s="317"/>
    </row>
    <row r="144465" spans="8:8">
      <c r="H144465" s="317"/>
    </row>
    <row r="144466" spans="8:8">
      <c r="H144466" s="317"/>
    </row>
    <row r="144467" spans="8:8">
      <c r="H144467" s="317"/>
    </row>
    <row r="144468" spans="8:8">
      <c r="H144468" s="317"/>
    </row>
    <row r="144469" spans="8:8">
      <c r="H144469" s="317"/>
    </row>
    <row r="144470" spans="8:8">
      <c r="H144470" s="317"/>
    </row>
    <row r="144471" spans="8:8">
      <c r="H144471" s="317"/>
    </row>
    <row r="144472" spans="8:8">
      <c r="H144472" s="317"/>
    </row>
    <row r="144473" spans="8:8">
      <c r="H144473" s="317"/>
    </row>
    <row r="144474" spans="8:8">
      <c r="H144474" s="317"/>
    </row>
    <row r="144475" spans="8:8">
      <c r="H144475" s="317"/>
    </row>
    <row r="144476" spans="8:8">
      <c r="H144476" s="317"/>
    </row>
    <row r="144477" spans="8:8">
      <c r="H144477" s="317"/>
    </row>
    <row r="144478" spans="8:8">
      <c r="H144478" s="317"/>
    </row>
    <row r="144479" spans="8:8">
      <c r="H144479" s="317"/>
    </row>
    <row r="144480" spans="8:8">
      <c r="H144480" s="317"/>
    </row>
    <row r="144481" spans="8:8">
      <c r="H144481" s="317"/>
    </row>
    <row r="144482" spans="8:8">
      <c r="H144482" s="317"/>
    </row>
    <row r="144483" spans="8:8">
      <c r="H144483" s="317"/>
    </row>
    <row r="144484" spans="8:8">
      <c r="H144484" s="317"/>
    </row>
    <row r="144485" spans="8:8">
      <c r="H144485" s="317"/>
    </row>
    <row r="144486" spans="8:8">
      <c r="H144486" s="317"/>
    </row>
    <row r="144487" spans="8:8">
      <c r="H144487" s="317"/>
    </row>
    <row r="144488" spans="8:8">
      <c r="H144488" s="317"/>
    </row>
    <row r="144489" spans="8:8">
      <c r="H144489" s="317"/>
    </row>
    <row r="144490" spans="8:8">
      <c r="H144490" s="317"/>
    </row>
    <row r="144491" spans="8:8">
      <c r="H144491" s="317"/>
    </row>
    <row r="144492" spans="8:8">
      <c r="H144492" s="317"/>
    </row>
    <row r="144493" spans="8:8">
      <c r="H144493" s="317"/>
    </row>
    <row r="144494" spans="8:8">
      <c r="H144494" s="317"/>
    </row>
    <row r="144495" spans="8:8">
      <c r="H144495" s="317"/>
    </row>
    <row r="144496" spans="8:8">
      <c r="H144496" s="317"/>
    </row>
    <row r="144497" spans="8:8">
      <c r="H144497" s="317"/>
    </row>
    <row r="144498" spans="8:8">
      <c r="H144498" s="317"/>
    </row>
    <row r="144499" spans="8:8">
      <c r="H144499" s="317"/>
    </row>
    <row r="144500" spans="8:8">
      <c r="H144500" s="317"/>
    </row>
    <row r="144501" spans="8:8">
      <c r="H144501" s="317"/>
    </row>
    <row r="144502" spans="8:8">
      <c r="H144502" s="317"/>
    </row>
    <row r="144503" spans="8:8">
      <c r="H144503" s="317"/>
    </row>
    <row r="144504" spans="8:8">
      <c r="H144504" s="317"/>
    </row>
    <row r="144505" spans="8:8">
      <c r="H144505" s="317"/>
    </row>
    <row r="144506" spans="8:8">
      <c r="H144506" s="317"/>
    </row>
    <row r="144507" spans="8:8">
      <c r="H144507" s="317"/>
    </row>
    <row r="144508" spans="8:8">
      <c r="H144508" s="317"/>
    </row>
    <row r="144509" spans="8:8">
      <c r="H144509" s="317"/>
    </row>
    <row r="144510" spans="8:8">
      <c r="H144510" s="317"/>
    </row>
    <row r="144511" spans="8:8">
      <c r="H144511" s="317"/>
    </row>
    <row r="144512" spans="8:8">
      <c r="H144512" s="317"/>
    </row>
    <row r="144513" spans="8:8">
      <c r="H144513" s="317"/>
    </row>
    <row r="144514" spans="8:8">
      <c r="H144514" s="317"/>
    </row>
    <row r="144515" spans="8:8">
      <c r="H144515" s="317"/>
    </row>
    <row r="144516" spans="8:8">
      <c r="H144516" s="317"/>
    </row>
    <row r="144517" spans="8:8">
      <c r="H144517" s="317"/>
    </row>
    <row r="144518" spans="8:8">
      <c r="H144518" s="317"/>
    </row>
    <row r="144519" spans="8:8">
      <c r="H144519" s="317"/>
    </row>
    <row r="144520" spans="8:8">
      <c r="H144520" s="317"/>
    </row>
    <row r="144521" spans="8:8">
      <c r="H144521" s="317"/>
    </row>
    <row r="144522" spans="8:8">
      <c r="H144522" s="317"/>
    </row>
    <row r="144523" spans="8:8">
      <c r="H144523" s="317"/>
    </row>
    <row r="144524" spans="8:8">
      <c r="H144524" s="317"/>
    </row>
    <row r="144525" spans="8:8">
      <c r="H144525" s="317"/>
    </row>
    <row r="144526" spans="8:8">
      <c r="H144526" s="317"/>
    </row>
    <row r="144527" spans="8:8">
      <c r="H144527" s="317"/>
    </row>
    <row r="144528" spans="8:8">
      <c r="H144528" s="317"/>
    </row>
    <row r="144529" spans="8:8">
      <c r="H144529" s="317"/>
    </row>
    <row r="144530" spans="8:8">
      <c r="H144530" s="317"/>
    </row>
    <row r="144531" spans="8:8">
      <c r="H144531" s="317"/>
    </row>
    <row r="144532" spans="8:8">
      <c r="H144532" s="317"/>
    </row>
    <row r="144533" spans="8:8">
      <c r="H144533" s="317"/>
    </row>
    <row r="144534" spans="8:8">
      <c r="H144534" s="317"/>
    </row>
    <row r="144535" spans="8:8">
      <c r="H144535" s="317"/>
    </row>
    <row r="144536" spans="8:8">
      <c r="H144536" s="317"/>
    </row>
    <row r="144537" spans="8:8">
      <c r="H144537" s="317"/>
    </row>
    <row r="144538" spans="8:8">
      <c r="H144538" s="317"/>
    </row>
    <row r="144539" spans="8:8">
      <c r="H144539" s="317"/>
    </row>
    <row r="144540" spans="8:8">
      <c r="H144540" s="317"/>
    </row>
    <row r="144541" spans="8:8">
      <c r="H144541" s="317"/>
    </row>
    <row r="144542" spans="8:8">
      <c r="H144542" s="317"/>
    </row>
    <row r="144543" spans="8:8">
      <c r="H144543" s="317"/>
    </row>
    <row r="144544" spans="8:8">
      <c r="H144544" s="317"/>
    </row>
    <row r="144545" spans="8:8">
      <c r="H144545" s="317"/>
    </row>
    <row r="144546" spans="8:8">
      <c r="H144546" s="317"/>
    </row>
    <row r="144547" spans="8:8">
      <c r="H144547" s="317"/>
    </row>
    <row r="144548" spans="8:8">
      <c r="H144548" s="317"/>
    </row>
    <row r="144549" spans="8:8">
      <c r="H144549" s="317"/>
    </row>
    <row r="144550" spans="8:8">
      <c r="H144550" s="317"/>
    </row>
    <row r="144551" spans="8:8">
      <c r="H144551" s="317"/>
    </row>
    <row r="144552" spans="8:8">
      <c r="H144552" s="317"/>
    </row>
    <row r="144553" spans="8:8">
      <c r="H144553" s="317"/>
    </row>
    <row r="144554" spans="8:8">
      <c r="H144554" s="317"/>
    </row>
    <row r="144555" spans="8:8">
      <c r="H144555" s="317"/>
    </row>
    <row r="144556" spans="8:8">
      <c r="H144556" s="317"/>
    </row>
    <row r="144557" spans="8:8">
      <c r="H144557" s="317"/>
    </row>
    <row r="144558" spans="8:8">
      <c r="H144558" s="317"/>
    </row>
    <row r="144559" spans="8:8">
      <c r="H144559" s="317"/>
    </row>
    <row r="144560" spans="8:8">
      <c r="H144560" s="317"/>
    </row>
    <row r="144561" spans="8:8">
      <c r="H144561" s="317"/>
    </row>
    <row r="144562" spans="8:8">
      <c r="H144562" s="317"/>
    </row>
    <row r="144563" spans="8:8">
      <c r="H144563" s="317"/>
    </row>
    <row r="144564" spans="8:8">
      <c r="H144564" s="317"/>
    </row>
    <row r="144565" spans="8:8">
      <c r="H144565" s="317"/>
    </row>
    <row r="144566" spans="8:8">
      <c r="H144566" s="317"/>
    </row>
    <row r="144567" spans="8:8">
      <c r="H144567" s="317"/>
    </row>
    <row r="144568" spans="8:8">
      <c r="H144568" s="317"/>
    </row>
    <row r="144569" spans="8:8">
      <c r="H144569" s="317"/>
    </row>
    <row r="144570" spans="8:8">
      <c r="H144570" s="317"/>
    </row>
    <row r="144571" spans="8:8">
      <c r="H144571" s="317"/>
    </row>
    <row r="144572" spans="8:8">
      <c r="H144572" s="317"/>
    </row>
    <row r="144573" spans="8:8">
      <c r="H144573" s="317"/>
    </row>
    <row r="144574" spans="8:8">
      <c r="H144574" s="317"/>
    </row>
    <row r="144575" spans="8:8">
      <c r="H144575" s="317"/>
    </row>
    <row r="144576" spans="8:8">
      <c r="H144576" s="317"/>
    </row>
    <row r="144577" spans="8:8">
      <c r="H144577" s="317"/>
    </row>
    <row r="144578" spans="8:8">
      <c r="H144578" s="317"/>
    </row>
    <row r="144579" spans="8:8">
      <c r="H144579" s="317"/>
    </row>
    <row r="144580" spans="8:8">
      <c r="H144580" s="317"/>
    </row>
    <row r="144581" spans="8:8">
      <c r="H144581" s="317"/>
    </row>
    <row r="144582" spans="8:8">
      <c r="H144582" s="317"/>
    </row>
    <row r="144583" spans="8:8">
      <c r="H144583" s="317"/>
    </row>
    <row r="144584" spans="8:8">
      <c r="H144584" s="317"/>
    </row>
    <row r="144585" spans="8:8">
      <c r="H144585" s="317"/>
    </row>
    <row r="144586" spans="8:8">
      <c r="H144586" s="317"/>
    </row>
    <row r="144587" spans="8:8">
      <c r="H144587" s="317"/>
    </row>
    <row r="144588" spans="8:8">
      <c r="H144588" s="317"/>
    </row>
    <row r="144589" spans="8:8">
      <c r="H144589" s="317"/>
    </row>
    <row r="144590" spans="8:8">
      <c r="H144590" s="317"/>
    </row>
    <row r="144591" spans="8:8">
      <c r="H144591" s="317"/>
    </row>
    <row r="144592" spans="8:8">
      <c r="H144592" s="317"/>
    </row>
    <row r="144593" spans="8:8">
      <c r="H144593" s="317"/>
    </row>
    <row r="144594" spans="8:8">
      <c r="H144594" s="317"/>
    </row>
    <row r="144595" spans="8:8">
      <c r="H144595" s="317"/>
    </row>
    <row r="144596" spans="8:8">
      <c r="H144596" s="317"/>
    </row>
    <row r="144597" spans="8:8">
      <c r="H144597" s="317"/>
    </row>
    <row r="144598" spans="8:8">
      <c r="H144598" s="317"/>
    </row>
    <row r="144599" spans="8:8">
      <c r="H144599" s="317"/>
    </row>
    <row r="144600" spans="8:8">
      <c r="H144600" s="317"/>
    </row>
    <row r="144601" spans="8:8">
      <c r="H144601" s="317"/>
    </row>
    <row r="144602" spans="8:8">
      <c r="H144602" s="317"/>
    </row>
    <row r="144603" spans="8:8">
      <c r="H144603" s="317"/>
    </row>
    <row r="144604" spans="8:8">
      <c r="H144604" s="317"/>
    </row>
    <row r="144605" spans="8:8">
      <c r="H144605" s="317"/>
    </row>
    <row r="144606" spans="8:8">
      <c r="H144606" s="317"/>
    </row>
    <row r="144607" spans="8:8">
      <c r="H144607" s="317"/>
    </row>
    <row r="144608" spans="8:8">
      <c r="H144608" s="317"/>
    </row>
    <row r="144609" spans="8:8">
      <c r="H144609" s="317"/>
    </row>
    <row r="144610" spans="8:8">
      <c r="H144610" s="317"/>
    </row>
    <row r="144611" spans="8:8">
      <c r="H144611" s="317"/>
    </row>
    <row r="144612" spans="8:8">
      <c r="H144612" s="317"/>
    </row>
    <row r="144613" spans="8:8">
      <c r="H144613" s="317"/>
    </row>
    <row r="144614" spans="8:8">
      <c r="H144614" s="317"/>
    </row>
    <row r="144615" spans="8:8">
      <c r="H144615" s="317"/>
    </row>
    <row r="144616" spans="8:8">
      <c r="H144616" s="317"/>
    </row>
    <row r="144617" spans="8:8">
      <c r="H144617" s="317"/>
    </row>
    <row r="144618" spans="8:8">
      <c r="H144618" s="317"/>
    </row>
    <row r="144619" spans="8:8">
      <c r="H144619" s="317"/>
    </row>
    <row r="144620" spans="8:8">
      <c r="H144620" s="317"/>
    </row>
    <row r="144621" spans="8:8">
      <c r="H144621" s="317"/>
    </row>
    <row r="144622" spans="8:8">
      <c r="H144622" s="317"/>
    </row>
    <row r="144623" spans="8:8">
      <c r="H144623" s="317"/>
    </row>
    <row r="144624" spans="8:8">
      <c r="H144624" s="317"/>
    </row>
    <row r="144625" spans="8:8">
      <c r="H144625" s="317"/>
    </row>
    <row r="144626" spans="8:8">
      <c r="H144626" s="317"/>
    </row>
    <row r="144627" spans="8:8">
      <c r="H144627" s="317"/>
    </row>
    <row r="144628" spans="8:8">
      <c r="H144628" s="317"/>
    </row>
    <row r="144629" spans="8:8">
      <c r="H144629" s="317"/>
    </row>
    <row r="144630" spans="8:8">
      <c r="H144630" s="317"/>
    </row>
    <row r="144631" spans="8:8">
      <c r="H144631" s="317"/>
    </row>
    <row r="144632" spans="8:8">
      <c r="H144632" s="317"/>
    </row>
    <row r="144633" spans="8:8">
      <c r="H144633" s="317"/>
    </row>
    <row r="144634" spans="8:8">
      <c r="H144634" s="317"/>
    </row>
    <row r="144635" spans="8:8">
      <c r="H144635" s="317"/>
    </row>
    <row r="144636" spans="8:8">
      <c r="H144636" s="317"/>
    </row>
    <row r="144637" spans="8:8">
      <c r="H144637" s="317"/>
    </row>
    <row r="144638" spans="8:8">
      <c r="H144638" s="317"/>
    </row>
    <row r="144639" spans="8:8">
      <c r="H144639" s="317"/>
    </row>
    <row r="144640" spans="8:8">
      <c r="H144640" s="317"/>
    </row>
    <row r="144641" spans="8:8">
      <c r="H144641" s="317"/>
    </row>
    <row r="144642" spans="8:8">
      <c r="H144642" s="317"/>
    </row>
    <row r="144643" spans="8:8">
      <c r="H144643" s="317"/>
    </row>
    <row r="144644" spans="8:8">
      <c r="H144644" s="317"/>
    </row>
    <row r="144645" spans="8:8">
      <c r="H144645" s="317"/>
    </row>
    <row r="144646" spans="8:8">
      <c r="H144646" s="317"/>
    </row>
    <row r="144647" spans="8:8">
      <c r="H144647" s="317"/>
    </row>
    <row r="144648" spans="8:8">
      <c r="H144648" s="317"/>
    </row>
    <row r="144649" spans="8:8">
      <c r="H144649" s="317"/>
    </row>
    <row r="144650" spans="8:8">
      <c r="H144650" s="317"/>
    </row>
    <row r="144651" spans="8:8">
      <c r="H144651" s="317"/>
    </row>
    <row r="144652" spans="8:8">
      <c r="H144652" s="317"/>
    </row>
    <row r="144653" spans="8:8">
      <c r="H144653" s="317"/>
    </row>
    <row r="144654" spans="8:8">
      <c r="H144654" s="317"/>
    </row>
    <row r="144655" spans="8:8">
      <c r="H144655" s="317"/>
    </row>
    <row r="144656" spans="8:8">
      <c r="H144656" s="317"/>
    </row>
    <row r="144657" spans="8:8">
      <c r="H144657" s="317"/>
    </row>
    <row r="144658" spans="8:8">
      <c r="H144658" s="317"/>
    </row>
    <row r="144659" spans="8:8">
      <c r="H144659" s="317"/>
    </row>
    <row r="144660" spans="8:8">
      <c r="H144660" s="317"/>
    </row>
    <row r="144661" spans="8:8">
      <c r="H144661" s="317"/>
    </row>
    <row r="144662" spans="8:8">
      <c r="H144662" s="317"/>
    </row>
    <row r="144663" spans="8:8">
      <c r="H144663" s="317"/>
    </row>
    <row r="144664" spans="8:8">
      <c r="H144664" s="317"/>
    </row>
    <row r="144665" spans="8:8">
      <c r="H144665" s="317"/>
    </row>
    <row r="144666" spans="8:8">
      <c r="H144666" s="317"/>
    </row>
    <row r="144667" spans="8:8">
      <c r="H144667" s="317"/>
    </row>
    <row r="144668" spans="8:8">
      <c r="H144668" s="317"/>
    </row>
    <row r="144669" spans="8:8">
      <c r="H144669" s="317"/>
    </row>
    <row r="144670" spans="8:8">
      <c r="H144670" s="317"/>
    </row>
    <row r="144671" spans="8:8">
      <c r="H144671" s="317"/>
    </row>
    <row r="144672" spans="8:8">
      <c r="H144672" s="317"/>
    </row>
    <row r="144673" spans="8:8">
      <c r="H144673" s="317"/>
    </row>
    <row r="144674" spans="8:8">
      <c r="H144674" s="317"/>
    </row>
    <row r="144675" spans="8:8">
      <c r="H144675" s="317"/>
    </row>
    <row r="144676" spans="8:8">
      <c r="H144676" s="317"/>
    </row>
    <row r="144677" spans="8:8">
      <c r="H144677" s="317"/>
    </row>
    <row r="144678" spans="8:8">
      <c r="H144678" s="317"/>
    </row>
    <row r="144679" spans="8:8">
      <c r="H144679" s="317"/>
    </row>
    <row r="144680" spans="8:8">
      <c r="H144680" s="317"/>
    </row>
    <row r="144681" spans="8:8">
      <c r="H144681" s="317"/>
    </row>
    <row r="144682" spans="8:8">
      <c r="H144682" s="317"/>
    </row>
    <row r="144683" spans="8:8">
      <c r="H144683" s="317"/>
    </row>
    <row r="144684" spans="8:8">
      <c r="H144684" s="317"/>
    </row>
    <row r="144685" spans="8:8">
      <c r="H144685" s="317"/>
    </row>
    <row r="144686" spans="8:8">
      <c r="H144686" s="317"/>
    </row>
    <row r="144687" spans="8:8">
      <c r="H144687" s="317"/>
    </row>
    <row r="144688" spans="8:8">
      <c r="H144688" s="317"/>
    </row>
    <row r="144689" spans="8:8">
      <c r="H144689" s="317"/>
    </row>
    <row r="144690" spans="8:8">
      <c r="H144690" s="317"/>
    </row>
    <row r="144691" spans="8:8">
      <c r="H144691" s="317"/>
    </row>
    <row r="144692" spans="8:8">
      <c r="H144692" s="317"/>
    </row>
    <row r="144693" spans="8:8">
      <c r="H144693" s="317"/>
    </row>
    <row r="144694" spans="8:8">
      <c r="H144694" s="317"/>
    </row>
    <row r="144695" spans="8:8">
      <c r="H144695" s="317"/>
    </row>
    <row r="144696" spans="8:8">
      <c r="H144696" s="317"/>
    </row>
    <row r="144697" spans="8:8">
      <c r="H144697" s="317"/>
    </row>
    <row r="144698" spans="8:8">
      <c r="H144698" s="317"/>
    </row>
    <row r="144699" spans="8:8">
      <c r="H144699" s="317"/>
    </row>
    <row r="144700" spans="8:8">
      <c r="H144700" s="317"/>
    </row>
    <row r="144701" spans="8:8">
      <c r="H144701" s="317"/>
    </row>
    <row r="144702" spans="8:8">
      <c r="H144702" s="317"/>
    </row>
    <row r="144703" spans="8:8">
      <c r="H144703" s="317"/>
    </row>
    <row r="144704" spans="8:8">
      <c r="H144704" s="317"/>
    </row>
    <row r="144705" spans="8:8">
      <c r="H144705" s="317"/>
    </row>
    <row r="144706" spans="8:8">
      <c r="H144706" s="317"/>
    </row>
    <row r="144707" spans="8:8">
      <c r="H144707" s="317"/>
    </row>
    <row r="144708" spans="8:8">
      <c r="H144708" s="317"/>
    </row>
    <row r="144709" spans="8:8">
      <c r="H144709" s="317"/>
    </row>
    <row r="144710" spans="8:8">
      <c r="H144710" s="317"/>
    </row>
    <row r="144711" spans="8:8">
      <c r="H144711" s="317"/>
    </row>
    <row r="144712" spans="8:8">
      <c r="H144712" s="317"/>
    </row>
    <row r="144713" spans="8:8">
      <c r="H144713" s="317"/>
    </row>
    <row r="144714" spans="8:8">
      <c r="H144714" s="317"/>
    </row>
    <row r="144715" spans="8:8">
      <c r="H144715" s="317"/>
    </row>
    <row r="144716" spans="8:8">
      <c r="H144716" s="317"/>
    </row>
    <row r="144717" spans="8:8">
      <c r="H144717" s="317"/>
    </row>
    <row r="144718" spans="8:8">
      <c r="H144718" s="317"/>
    </row>
    <row r="144719" spans="8:8">
      <c r="H144719" s="317"/>
    </row>
    <row r="144720" spans="8:8">
      <c r="H144720" s="317"/>
    </row>
    <row r="144721" spans="8:8">
      <c r="H144721" s="317"/>
    </row>
    <row r="144722" spans="8:8">
      <c r="H144722" s="317"/>
    </row>
    <row r="144723" spans="8:8">
      <c r="H144723" s="317"/>
    </row>
    <row r="144724" spans="8:8">
      <c r="H144724" s="317"/>
    </row>
    <row r="144725" spans="8:8">
      <c r="H144725" s="317"/>
    </row>
    <row r="144726" spans="8:8">
      <c r="H144726" s="317"/>
    </row>
    <row r="144727" spans="8:8">
      <c r="H144727" s="317"/>
    </row>
    <row r="144728" spans="8:8">
      <c r="H144728" s="317"/>
    </row>
    <row r="144729" spans="8:8">
      <c r="H144729" s="317"/>
    </row>
    <row r="144730" spans="8:8">
      <c r="H144730" s="317"/>
    </row>
    <row r="144731" spans="8:8">
      <c r="H144731" s="317"/>
    </row>
    <row r="144732" spans="8:8">
      <c r="H144732" s="317"/>
    </row>
    <row r="144733" spans="8:8">
      <c r="H144733" s="317"/>
    </row>
    <row r="144734" spans="8:8">
      <c r="H144734" s="317"/>
    </row>
    <row r="144735" spans="8:8">
      <c r="H144735" s="317"/>
    </row>
    <row r="144736" spans="8:8">
      <c r="H144736" s="317"/>
    </row>
    <row r="144737" spans="8:8">
      <c r="H144737" s="317"/>
    </row>
    <row r="144738" spans="8:8">
      <c r="H144738" s="317"/>
    </row>
    <row r="144739" spans="8:8">
      <c r="H144739" s="317"/>
    </row>
    <row r="144740" spans="8:8">
      <c r="H144740" s="317"/>
    </row>
    <row r="144741" spans="8:8">
      <c r="H144741" s="317"/>
    </row>
    <row r="144742" spans="8:8">
      <c r="H144742" s="317"/>
    </row>
    <row r="144743" spans="8:8">
      <c r="H144743" s="317"/>
    </row>
    <row r="144744" spans="8:8">
      <c r="H144744" s="317"/>
    </row>
    <row r="144745" spans="8:8">
      <c r="H144745" s="317"/>
    </row>
    <row r="144746" spans="8:8">
      <c r="H144746" s="317"/>
    </row>
    <row r="144747" spans="8:8">
      <c r="H144747" s="317"/>
    </row>
    <row r="144748" spans="8:8">
      <c r="H144748" s="317"/>
    </row>
    <row r="144749" spans="8:8">
      <c r="H144749" s="317"/>
    </row>
    <row r="144750" spans="8:8">
      <c r="H144750" s="317"/>
    </row>
    <row r="144751" spans="8:8">
      <c r="H144751" s="317"/>
    </row>
    <row r="144752" spans="8:8">
      <c r="H144752" s="317"/>
    </row>
    <row r="144753" spans="8:8">
      <c r="H144753" s="317"/>
    </row>
    <row r="144754" spans="8:8">
      <c r="H144754" s="317"/>
    </row>
    <row r="144755" spans="8:8">
      <c r="H144755" s="317"/>
    </row>
    <row r="144756" spans="8:8">
      <c r="H144756" s="317"/>
    </row>
    <row r="144757" spans="8:8">
      <c r="H144757" s="317"/>
    </row>
    <row r="144758" spans="8:8">
      <c r="H144758" s="317"/>
    </row>
    <row r="144759" spans="8:8">
      <c r="H144759" s="317"/>
    </row>
    <row r="144760" spans="8:8">
      <c r="H144760" s="317"/>
    </row>
    <row r="144761" spans="8:8">
      <c r="H144761" s="317"/>
    </row>
    <row r="144762" spans="8:8">
      <c r="H144762" s="317"/>
    </row>
    <row r="144763" spans="8:8">
      <c r="H144763" s="317"/>
    </row>
    <row r="144764" spans="8:8">
      <c r="H144764" s="317"/>
    </row>
    <row r="144765" spans="8:8">
      <c r="H144765" s="317"/>
    </row>
    <row r="144766" spans="8:8">
      <c r="H144766" s="317"/>
    </row>
    <row r="144767" spans="8:8">
      <c r="H144767" s="317"/>
    </row>
    <row r="144768" spans="8:8">
      <c r="H144768" s="317"/>
    </row>
    <row r="144769" spans="8:8">
      <c r="H144769" s="317"/>
    </row>
    <row r="144770" spans="8:8">
      <c r="H144770" s="317"/>
    </row>
    <row r="144771" spans="8:8">
      <c r="H144771" s="317"/>
    </row>
    <row r="144772" spans="8:8">
      <c r="H144772" s="317"/>
    </row>
    <row r="144773" spans="8:8">
      <c r="H144773" s="317"/>
    </row>
    <row r="144774" spans="8:8">
      <c r="H144774" s="317"/>
    </row>
    <row r="144775" spans="8:8">
      <c r="H144775" s="317"/>
    </row>
    <row r="144776" spans="8:8">
      <c r="H144776" s="317"/>
    </row>
    <row r="144777" spans="8:8">
      <c r="H144777" s="317"/>
    </row>
    <row r="144778" spans="8:8">
      <c r="H144778" s="317"/>
    </row>
    <row r="144779" spans="8:8">
      <c r="H144779" s="317"/>
    </row>
    <row r="144780" spans="8:8">
      <c r="H144780" s="317"/>
    </row>
    <row r="144781" spans="8:8">
      <c r="H144781" s="317"/>
    </row>
    <row r="144782" spans="8:8">
      <c r="H144782" s="317"/>
    </row>
    <row r="144783" spans="8:8">
      <c r="H144783" s="317"/>
    </row>
    <row r="144784" spans="8:8">
      <c r="H144784" s="317"/>
    </row>
    <row r="144785" spans="8:8">
      <c r="H144785" s="317"/>
    </row>
    <row r="144786" spans="8:8">
      <c r="H144786" s="317"/>
    </row>
    <row r="144787" spans="8:8">
      <c r="H144787" s="317"/>
    </row>
    <row r="144788" spans="8:8">
      <c r="H144788" s="317"/>
    </row>
    <row r="144789" spans="8:8">
      <c r="H144789" s="317"/>
    </row>
    <row r="144790" spans="8:8">
      <c r="H144790" s="317"/>
    </row>
    <row r="144791" spans="8:8">
      <c r="H144791" s="317"/>
    </row>
    <row r="144792" spans="8:8">
      <c r="H144792" s="317"/>
    </row>
    <row r="144793" spans="8:8">
      <c r="H144793" s="317"/>
    </row>
    <row r="144794" spans="8:8">
      <c r="H144794" s="317"/>
    </row>
    <row r="144795" spans="8:8">
      <c r="H144795" s="317"/>
    </row>
    <row r="144796" spans="8:8">
      <c r="H144796" s="317"/>
    </row>
    <row r="144797" spans="8:8">
      <c r="H144797" s="317"/>
    </row>
    <row r="144798" spans="8:8">
      <c r="H144798" s="317"/>
    </row>
    <row r="144799" spans="8:8">
      <c r="H144799" s="317"/>
    </row>
    <row r="144800" spans="8:8">
      <c r="H144800" s="317"/>
    </row>
    <row r="144801" spans="8:8">
      <c r="H144801" s="317"/>
    </row>
    <row r="144802" spans="8:8">
      <c r="H144802" s="317"/>
    </row>
    <row r="144803" spans="8:8">
      <c r="H144803" s="317"/>
    </row>
    <row r="144804" spans="8:8">
      <c r="H144804" s="317"/>
    </row>
    <row r="144805" spans="8:8">
      <c r="H144805" s="317"/>
    </row>
    <row r="144806" spans="8:8">
      <c r="H144806" s="317"/>
    </row>
    <row r="144807" spans="8:8">
      <c r="H144807" s="317"/>
    </row>
    <row r="144808" spans="8:8">
      <c r="H144808" s="317"/>
    </row>
    <row r="144809" spans="8:8">
      <c r="H144809" s="317"/>
    </row>
    <row r="144810" spans="8:8">
      <c r="H144810" s="317"/>
    </row>
    <row r="144811" spans="8:8">
      <c r="H144811" s="317"/>
    </row>
    <row r="144812" spans="8:8">
      <c r="H144812" s="317"/>
    </row>
    <row r="144813" spans="8:8">
      <c r="H144813" s="317"/>
    </row>
    <row r="144814" spans="8:8">
      <c r="H144814" s="317"/>
    </row>
    <row r="144815" spans="8:8">
      <c r="H144815" s="317"/>
    </row>
    <row r="144816" spans="8:8">
      <c r="H144816" s="317"/>
    </row>
    <row r="144817" spans="8:8">
      <c r="H144817" s="317"/>
    </row>
    <row r="144818" spans="8:8">
      <c r="H144818" s="317"/>
    </row>
    <row r="144819" spans="8:8">
      <c r="H144819" s="317"/>
    </row>
    <row r="144820" spans="8:8">
      <c r="H144820" s="317"/>
    </row>
    <row r="144821" spans="8:8">
      <c r="H144821" s="317"/>
    </row>
    <row r="144822" spans="8:8">
      <c r="H144822" s="317"/>
    </row>
    <row r="144823" spans="8:8">
      <c r="H144823" s="317"/>
    </row>
    <row r="144824" spans="8:8">
      <c r="H144824" s="317"/>
    </row>
    <row r="144825" spans="8:8">
      <c r="H144825" s="317"/>
    </row>
    <row r="144826" spans="8:8">
      <c r="H144826" s="317"/>
    </row>
    <row r="144827" spans="8:8">
      <c r="H144827" s="317"/>
    </row>
    <row r="144828" spans="8:8">
      <c r="H144828" s="317"/>
    </row>
    <row r="144829" spans="8:8">
      <c r="H144829" s="317"/>
    </row>
    <row r="144830" spans="8:8">
      <c r="H144830" s="317"/>
    </row>
    <row r="144831" spans="8:8">
      <c r="H144831" s="317"/>
    </row>
    <row r="144832" spans="8:8">
      <c r="H144832" s="317"/>
    </row>
    <row r="144833" spans="8:8">
      <c r="H144833" s="317"/>
    </row>
    <row r="144834" spans="8:8">
      <c r="H144834" s="317"/>
    </row>
    <row r="144835" spans="8:8">
      <c r="H144835" s="317"/>
    </row>
    <row r="144836" spans="8:8">
      <c r="H144836" s="317"/>
    </row>
    <row r="144837" spans="8:8">
      <c r="H144837" s="317"/>
    </row>
    <row r="144838" spans="8:8">
      <c r="H144838" s="317"/>
    </row>
    <row r="144839" spans="8:8">
      <c r="H144839" s="317"/>
    </row>
    <row r="144840" spans="8:8">
      <c r="H144840" s="317"/>
    </row>
    <row r="144841" spans="8:8">
      <c r="H144841" s="317"/>
    </row>
    <row r="144842" spans="8:8">
      <c r="H144842" s="317"/>
    </row>
    <row r="144843" spans="8:8">
      <c r="H144843" s="317"/>
    </row>
    <row r="144844" spans="8:8">
      <c r="H144844" s="317"/>
    </row>
    <row r="144845" spans="8:8">
      <c r="H144845" s="317"/>
    </row>
    <row r="144846" spans="8:8">
      <c r="H144846" s="317"/>
    </row>
    <row r="144847" spans="8:8">
      <c r="H144847" s="317"/>
    </row>
    <row r="144848" spans="8:8">
      <c r="H144848" s="317"/>
    </row>
    <row r="144849" spans="8:8">
      <c r="H144849" s="317"/>
    </row>
    <row r="144850" spans="8:8">
      <c r="H144850" s="317"/>
    </row>
    <row r="144851" spans="8:8">
      <c r="H144851" s="317"/>
    </row>
    <row r="144852" spans="8:8">
      <c r="H144852" s="317"/>
    </row>
    <row r="144853" spans="8:8">
      <c r="H144853" s="317"/>
    </row>
    <row r="144854" spans="8:8">
      <c r="H144854" s="317"/>
    </row>
    <row r="144855" spans="8:8">
      <c r="H144855" s="317"/>
    </row>
    <row r="144856" spans="8:8">
      <c r="H144856" s="317"/>
    </row>
    <row r="144857" spans="8:8">
      <c r="H144857" s="317"/>
    </row>
    <row r="144858" spans="8:8">
      <c r="H144858" s="317"/>
    </row>
    <row r="144859" spans="8:8">
      <c r="H144859" s="317"/>
    </row>
    <row r="144860" spans="8:8">
      <c r="H144860" s="317"/>
    </row>
    <row r="144861" spans="8:8">
      <c r="H144861" s="317"/>
    </row>
    <row r="144862" spans="8:8">
      <c r="H144862" s="317"/>
    </row>
    <row r="144863" spans="8:8">
      <c r="H144863" s="317"/>
    </row>
    <row r="144864" spans="8:8">
      <c r="H144864" s="317"/>
    </row>
    <row r="144865" spans="8:8">
      <c r="H144865" s="317"/>
    </row>
    <row r="144866" spans="8:8">
      <c r="H144866" s="317"/>
    </row>
    <row r="144867" spans="8:8">
      <c r="H144867" s="317"/>
    </row>
    <row r="144868" spans="8:8">
      <c r="H144868" s="317"/>
    </row>
    <row r="144869" spans="8:8">
      <c r="H144869" s="317"/>
    </row>
    <row r="144870" spans="8:8">
      <c r="H144870" s="317"/>
    </row>
    <row r="144871" spans="8:8">
      <c r="H144871" s="317"/>
    </row>
    <row r="144872" spans="8:8">
      <c r="H144872" s="317"/>
    </row>
    <row r="144873" spans="8:8">
      <c r="H144873" s="317"/>
    </row>
    <row r="144874" spans="8:8">
      <c r="H144874" s="317"/>
    </row>
    <row r="144875" spans="8:8">
      <c r="H144875" s="317"/>
    </row>
    <row r="144876" spans="8:8">
      <c r="H144876" s="317"/>
    </row>
    <row r="144877" spans="8:8">
      <c r="H144877" s="317"/>
    </row>
    <row r="144878" spans="8:8">
      <c r="H144878" s="317"/>
    </row>
    <row r="144879" spans="8:8">
      <c r="H144879" s="317"/>
    </row>
    <row r="144880" spans="8:8">
      <c r="H144880" s="317"/>
    </row>
    <row r="144881" spans="8:8">
      <c r="H144881" s="317"/>
    </row>
    <row r="144882" spans="8:8">
      <c r="H144882" s="317"/>
    </row>
    <row r="144883" spans="8:8">
      <c r="H144883" s="317"/>
    </row>
    <row r="144884" spans="8:8">
      <c r="H144884" s="317"/>
    </row>
    <row r="144885" spans="8:8">
      <c r="H144885" s="317"/>
    </row>
    <row r="144886" spans="8:8">
      <c r="H144886" s="317"/>
    </row>
    <row r="144887" spans="8:8">
      <c r="H144887" s="317"/>
    </row>
    <row r="144888" spans="8:8">
      <c r="H144888" s="317"/>
    </row>
    <row r="144889" spans="8:8">
      <c r="H144889" s="317"/>
    </row>
    <row r="144890" spans="8:8">
      <c r="H144890" s="317"/>
    </row>
    <row r="144891" spans="8:8">
      <c r="H144891" s="317"/>
    </row>
    <row r="144892" spans="8:8">
      <c r="H144892" s="317"/>
    </row>
    <row r="144893" spans="8:8">
      <c r="H144893" s="317"/>
    </row>
    <row r="144894" spans="8:8">
      <c r="H144894" s="317"/>
    </row>
    <row r="144895" spans="8:8">
      <c r="H144895" s="317"/>
    </row>
    <row r="144896" spans="8:8">
      <c r="H144896" s="317"/>
    </row>
    <row r="144897" spans="8:8">
      <c r="H144897" s="317"/>
    </row>
    <row r="144898" spans="8:8">
      <c r="H144898" s="317"/>
    </row>
    <row r="144899" spans="8:8">
      <c r="H144899" s="317"/>
    </row>
    <row r="144900" spans="8:8">
      <c r="H144900" s="317"/>
    </row>
    <row r="144901" spans="8:8">
      <c r="H144901" s="317"/>
    </row>
    <row r="144902" spans="8:8">
      <c r="H144902" s="317"/>
    </row>
    <row r="144903" spans="8:8">
      <c r="H144903" s="317"/>
    </row>
    <row r="144904" spans="8:8">
      <c r="H144904" s="317"/>
    </row>
    <row r="144905" spans="8:8">
      <c r="H144905" s="317"/>
    </row>
    <row r="144906" spans="8:8">
      <c r="H144906" s="317"/>
    </row>
    <row r="144907" spans="8:8">
      <c r="H144907" s="317"/>
    </row>
    <row r="144908" spans="8:8">
      <c r="H144908" s="317"/>
    </row>
    <row r="144909" spans="8:8">
      <c r="H144909" s="317"/>
    </row>
    <row r="144910" spans="8:8">
      <c r="H144910" s="317"/>
    </row>
    <row r="144911" spans="8:8">
      <c r="H144911" s="317"/>
    </row>
    <row r="144912" spans="8:8">
      <c r="H144912" s="317"/>
    </row>
    <row r="144913" spans="8:8">
      <c r="H144913" s="317"/>
    </row>
    <row r="144914" spans="8:8">
      <c r="H144914" s="317"/>
    </row>
    <row r="144915" spans="8:8">
      <c r="H144915" s="317"/>
    </row>
    <row r="144916" spans="8:8">
      <c r="H144916" s="317"/>
    </row>
    <row r="144917" spans="8:8">
      <c r="H144917" s="317"/>
    </row>
    <row r="144918" spans="8:8">
      <c r="H144918" s="317"/>
    </row>
    <row r="144919" spans="8:8">
      <c r="H144919" s="317"/>
    </row>
    <row r="144920" spans="8:8">
      <c r="H144920" s="317"/>
    </row>
    <row r="144921" spans="8:8">
      <c r="H144921" s="317"/>
    </row>
    <row r="144922" spans="8:8">
      <c r="H144922" s="317"/>
    </row>
    <row r="144923" spans="8:8">
      <c r="H144923" s="317"/>
    </row>
    <row r="144924" spans="8:8">
      <c r="H144924" s="317"/>
    </row>
    <row r="144925" spans="8:8">
      <c r="H144925" s="317"/>
    </row>
    <row r="144926" spans="8:8">
      <c r="H144926" s="317"/>
    </row>
    <row r="144927" spans="8:8">
      <c r="H144927" s="317"/>
    </row>
    <row r="144928" spans="8:8">
      <c r="H144928" s="317"/>
    </row>
    <row r="144929" spans="8:8">
      <c r="H144929" s="317"/>
    </row>
    <row r="144930" spans="8:8">
      <c r="H144930" s="317"/>
    </row>
    <row r="144931" spans="8:8">
      <c r="H144931" s="317"/>
    </row>
    <row r="144932" spans="8:8">
      <c r="H144932" s="317"/>
    </row>
    <row r="144933" spans="8:8">
      <c r="H144933" s="317"/>
    </row>
    <row r="144934" spans="8:8">
      <c r="H144934" s="317"/>
    </row>
    <row r="144935" spans="8:8">
      <c r="H144935" s="317"/>
    </row>
    <row r="144936" spans="8:8">
      <c r="H144936" s="317"/>
    </row>
    <row r="144937" spans="8:8">
      <c r="H144937" s="317"/>
    </row>
    <row r="144938" spans="8:8">
      <c r="H144938" s="317"/>
    </row>
    <row r="144939" spans="8:8">
      <c r="H144939" s="317"/>
    </row>
    <row r="144940" spans="8:8">
      <c r="H144940" s="317"/>
    </row>
    <row r="144941" spans="8:8">
      <c r="H144941" s="317"/>
    </row>
    <row r="144942" spans="8:8">
      <c r="H144942" s="317"/>
    </row>
    <row r="144943" spans="8:8">
      <c r="H144943" s="317"/>
    </row>
    <row r="144944" spans="8:8">
      <c r="H144944" s="317"/>
    </row>
    <row r="144945" spans="8:8">
      <c r="H144945" s="317"/>
    </row>
    <row r="144946" spans="8:8">
      <c r="H144946" s="317"/>
    </row>
    <row r="144947" spans="8:8">
      <c r="H144947" s="317"/>
    </row>
    <row r="144948" spans="8:8">
      <c r="H144948" s="317"/>
    </row>
    <row r="144949" spans="8:8">
      <c r="H144949" s="317"/>
    </row>
    <row r="144950" spans="8:8">
      <c r="H144950" s="317"/>
    </row>
    <row r="144951" spans="8:8">
      <c r="H144951" s="317"/>
    </row>
    <row r="144952" spans="8:8">
      <c r="H144952" s="317"/>
    </row>
    <row r="144953" spans="8:8">
      <c r="H144953" s="317"/>
    </row>
    <row r="144954" spans="8:8">
      <c r="H144954" s="317"/>
    </row>
    <row r="144955" spans="8:8">
      <c r="H144955" s="317"/>
    </row>
    <row r="144956" spans="8:8">
      <c r="H144956" s="317"/>
    </row>
    <row r="144957" spans="8:8">
      <c r="H144957" s="317"/>
    </row>
    <row r="144958" spans="8:8">
      <c r="H144958" s="317"/>
    </row>
    <row r="144959" spans="8:8">
      <c r="H144959" s="317"/>
    </row>
    <row r="144960" spans="8:8">
      <c r="H144960" s="317"/>
    </row>
    <row r="144961" spans="8:8">
      <c r="H144961" s="317"/>
    </row>
    <row r="144962" spans="8:8">
      <c r="H144962" s="317"/>
    </row>
    <row r="144963" spans="8:8">
      <c r="H144963" s="317"/>
    </row>
    <row r="144964" spans="8:8">
      <c r="H144964" s="317"/>
    </row>
    <row r="144965" spans="8:8">
      <c r="H144965" s="317"/>
    </row>
    <row r="144966" spans="8:8">
      <c r="H144966" s="317"/>
    </row>
    <row r="144967" spans="8:8">
      <c r="H144967" s="317"/>
    </row>
    <row r="144968" spans="8:8">
      <c r="H144968" s="317"/>
    </row>
    <row r="144969" spans="8:8">
      <c r="H144969" s="317"/>
    </row>
    <row r="144970" spans="8:8">
      <c r="H144970" s="317"/>
    </row>
    <row r="144971" spans="8:8">
      <c r="H144971" s="317"/>
    </row>
    <row r="144972" spans="8:8">
      <c r="H144972" s="317"/>
    </row>
    <row r="144973" spans="8:8">
      <c r="H144973" s="317"/>
    </row>
    <row r="144974" spans="8:8">
      <c r="H144974" s="317"/>
    </row>
    <row r="144975" spans="8:8">
      <c r="H144975" s="317"/>
    </row>
    <row r="144976" spans="8:8">
      <c r="H144976" s="317"/>
    </row>
    <row r="144977" spans="8:8">
      <c r="H144977" s="317"/>
    </row>
    <row r="144978" spans="8:8">
      <c r="H144978" s="317"/>
    </row>
    <row r="144979" spans="8:8">
      <c r="H144979" s="317"/>
    </row>
    <row r="144980" spans="8:8">
      <c r="H144980" s="317"/>
    </row>
    <row r="144981" spans="8:8">
      <c r="H144981" s="317"/>
    </row>
    <row r="144982" spans="8:8">
      <c r="H144982" s="317"/>
    </row>
    <row r="144983" spans="8:8">
      <c r="H144983" s="317"/>
    </row>
    <row r="144984" spans="8:8">
      <c r="H144984" s="317"/>
    </row>
    <row r="144985" spans="8:8">
      <c r="H144985" s="317"/>
    </row>
    <row r="144986" spans="8:8">
      <c r="H144986" s="317"/>
    </row>
    <row r="144987" spans="8:8">
      <c r="H144987" s="317"/>
    </row>
    <row r="144988" spans="8:8">
      <c r="H144988" s="317"/>
    </row>
    <row r="144989" spans="8:8">
      <c r="H144989" s="317"/>
    </row>
    <row r="144990" spans="8:8">
      <c r="H144990" s="317"/>
    </row>
    <row r="144991" spans="8:8">
      <c r="H144991" s="317"/>
    </row>
    <row r="144992" spans="8:8">
      <c r="H144992" s="317"/>
    </row>
    <row r="144993" spans="8:8">
      <c r="H144993" s="317"/>
    </row>
    <row r="144994" spans="8:8">
      <c r="H144994" s="317"/>
    </row>
    <row r="144995" spans="8:8">
      <c r="H144995" s="317"/>
    </row>
    <row r="144996" spans="8:8">
      <c r="H144996" s="317"/>
    </row>
    <row r="144997" spans="8:8">
      <c r="H144997" s="317"/>
    </row>
    <row r="144998" spans="8:8">
      <c r="H144998" s="317"/>
    </row>
    <row r="144999" spans="8:8">
      <c r="H144999" s="317"/>
    </row>
    <row r="145000" spans="8:8">
      <c r="H145000" s="317"/>
    </row>
    <row r="145001" spans="8:8">
      <c r="H145001" s="317"/>
    </row>
    <row r="145002" spans="8:8">
      <c r="H145002" s="317"/>
    </row>
    <row r="145003" spans="8:8">
      <c r="H145003" s="317"/>
    </row>
    <row r="145004" spans="8:8">
      <c r="H145004" s="317"/>
    </row>
    <row r="145005" spans="8:8">
      <c r="H145005" s="317"/>
    </row>
    <row r="145006" spans="8:8">
      <c r="H145006" s="317"/>
    </row>
    <row r="145007" spans="8:8">
      <c r="H145007" s="317"/>
    </row>
    <row r="145008" spans="8:8">
      <c r="H145008" s="317"/>
    </row>
    <row r="145009" spans="8:8">
      <c r="H145009" s="317"/>
    </row>
    <row r="145010" spans="8:8">
      <c r="H145010" s="317"/>
    </row>
    <row r="145011" spans="8:8">
      <c r="H145011" s="317"/>
    </row>
    <row r="145012" spans="8:8">
      <c r="H145012" s="317"/>
    </row>
    <row r="145013" spans="8:8">
      <c r="H145013" s="317"/>
    </row>
    <row r="145014" spans="8:8">
      <c r="H145014" s="317"/>
    </row>
    <row r="145015" spans="8:8">
      <c r="H145015" s="317"/>
    </row>
    <row r="145016" spans="8:8">
      <c r="H145016" s="317"/>
    </row>
    <row r="145017" spans="8:8">
      <c r="H145017" s="317"/>
    </row>
    <row r="145018" spans="8:8">
      <c r="H145018" s="317"/>
    </row>
    <row r="145019" spans="8:8">
      <c r="H145019" s="317"/>
    </row>
    <row r="145020" spans="8:8">
      <c r="H145020" s="317"/>
    </row>
    <row r="145021" spans="8:8">
      <c r="H145021" s="317"/>
    </row>
    <row r="145022" spans="8:8">
      <c r="H145022" s="317"/>
    </row>
    <row r="145023" spans="8:8">
      <c r="H145023" s="317"/>
    </row>
    <row r="145024" spans="8:8">
      <c r="H145024" s="317"/>
    </row>
    <row r="145025" spans="8:8">
      <c r="H145025" s="317"/>
    </row>
    <row r="145026" spans="8:8">
      <c r="H145026" s="317"/>
    </row>
    <row r="145027" spans="8:8">
      <c r="H145027" s="317"/>
    </row>
    <row r="145028" spans="8:8">
      <c r="H145028" s="317"/>
    </row>
    <row r="145029" spans="8:8">
      <c r="H145029" s="317"/>
    </row>
    <row r="145030" spans="8:8">
      <c r="H145030" s="317"/>
    </row>
    <row r="145031" spans="8:8">
      <c r="H145031" s="317"/>
    </row>
    <row r="145032" spans="8:8">
      <c r="H145032" s="317"/>
    </row>
    <row r="145033" spans="8:8">
      <c r="H145033" s="317"/>
    </row>
    <row r="145034" spans="8:8">
      <c r="H145034" s="317"/>
    </row>
    <row r="145035" spans="8:8">
      <c r="H145035" s="317"/>
    </row>
    <row r="145036" spans="8:8">
      <c r="H145036" s="317"/>
    </row>
    <row r="145037" spans="8:8">
      <c r="H145037" s="317"/>
    </row>
    <row r="145038" spans="8:8">
      <c r="H145038" s="317"/>
    </row>
    <row r="145039" spans="8:8">
      <c r="H145039" s="317"/>
    </row>
    <row r="145040" spans="8:8">
      <c r="H145040" s="317"/>
    </row>
    <row r="145041" spans="8:8">
      <c r="H145041" s="317"/>
    </row>
    <row r="145042" spans="8:8">
      <c r="H145042" s="317"/>
    </row>
    <row r="145043" spans="8:8">
      <c r="H145043" s="317"/>
    </row>
    <row r="145044" spans="8:8">
      <c r="H145044" s="317"/>
    </row>
    <row r="145045" spans="8:8">
      <c r="H145045" s="317"/>
    </row>
    <row r="145046" spans="8:8">
      <c r="H145046" s="317"/>
    </row>
    <row r="145047" spans="8:8">
      <c r="H145047" s="317"/>
    </row>
    <row r="145048" spans="8:8">
      <c r="H145048" s="317"/>
    </row>
    <row r="145049" spans="8:8">
      <c r="H145049" s="317"/>
    </row>
    <row r="145050" spans="8:8">
      <c r="H145050" s="317"/>
    </row>
    <row r="145051" spans="8:8">
      <c r="H145051" s="317"/>
    </row>
    <row r="145052" spans="8:8">
      <c r="H145052" s="317"/>
    </row>
    <row r="145053" spans="8:8">
      <c r="H145053" s="317"/>
    </row>
    <row r="145054" spans="8:8">
      <c r="H145054" s="317"/>
    </row>
    <row r="145055" spans="8:8">
      <c r="H145055" s="317"/>
    </row>
    <row r="145056" spans="8:8">
      <c r="H145056" s="317"/>
    </row>
    <row r="145057" spans="8:8">
      <c r="H145057" s="317"/>
    </row>
    <row r="145058" spans="8:8">
      <c r="H145058" s="317"/>
    </row>
    <row r="145059" spans="8:8">
      <c r="H145059" s="317"/>
    </row>
    <row r="145060" spans="8:8">
      <c r="H145060" s="317"/>
    </row>
    <row r="145061" spans="8:8">
      <c r="H145061" s="317"/>
    </row>
    <row r="145062" spans="8:8">
      <c r="H145062" s="317"/>
    </row>
    <row r="145063" spans="8:8">
      <c r="H145063" s="317"/>
    </row>
    <row r="145064" spans="8:8">
      <c r="H145064" s="317"/>
    </row>
    <row r="145065" spans="8:8">
      <c r="H145065" s="317"/>
    </row>
    <row r="145066" spans="8:8">
      <c r="H145066" s="317"/>
    </row>
    <row r="145067" spans="8:8">
      <c r="H145067" s="317"/>
    </row>
    <row r="145068" spans="8:8">
      <c r="H145068" s="317"/>
    </row>
    <row r="145069" spans="8:8">
      <c r="H145069" s="317"/>
    </row>
    <row r="145070" spans="8:8">
      <c r="H145070" s="317"/>
    </row>
    <row r="145071" spans="8:8">
      <c r="H145071" s="317"/>
    </row>
    <row r="145072" spans="8:8">
      <c r="H145072" s="317"/>
    </row>
    <row r="145073" spans="8:8">
      <c r="H145073" s="317"/>
    </row>
    <row r="145074" spans="8:8">
      <c r="H145074" s="317"/>
    </row>
    <row r="145075" spans="8:8">
      <c r="H145075" s="317"/>
    </row>
    <row r="145076" spans="8:8">
      <c r="H145076" s="317"/>
    </row>
    <row r="145077" spans="8:8">
      <c r="H145077" s="317"/>
    </row>
    <row r="145078" spans="8:8">
      <c r="H145078" s="317"/>
    </row>
    <row r="145079" spans="8:8">
      <c r="H145079" s="317"/>
    </row>
    <row r="145080" spans="8:8">
      <c r="H145080" s="317"/>
    </row>
    <row r="145081" spans="8:8">
      <c r="H145081" s="317"/>
    </row>
    <row r="145082" spans="8:8">
      <c r="H145082" s="317"/>
    </row>
    <row r="145083" spans="8:8">
      <c r="H145083" s="317"/>
    </row>
    <row r="145084" spans="8:8">
      <c r="H145084" s="317"/>
    </row>
    <row r="145085" spans="8:8">
      <c r="H145085" s="317"/>
    </row>
    <row r="145086" spans="8:8">
      <c r="H145086" s="317"/>
    </row>
    <row r="145087" spans="8:8">
      <c r="H145087" s="317"/>
    </row>
    <row r="145088" spans="8:8">
      <c r="H145088" s="317"/>
    </row>
    <row r="145089" spans="8:8">
      <c r="H145089" s="317"/>
    </row>
    <row r="145090" spans="8:8">
      <c r="H145090" s="317"/>
    </row>
    <row r="145091" spans="8:8">
      <c r="H145091" s="317"/>
    </row>
    <row r="145092" spans="8:8">
      <c r="H145092" s="317"/>
    </row>
    <row r="145093" spans="8:8">
      <c r="H145093" s="317"/>
    </row>
    <row r="145094" spans="8:8">
      <c r="H145094" s="317"/>
    </row>
    <row r="145095" spans="8:8">
      <c r="H145095" s="317"/>
    </row>
    <row r="145096" spans="8:8">
      <c r="H145096" s="317"/>
    </row>
    <row r="145097" spans="8:8">
      <c r="H145097" s="317"/>
    </row>
    <row r="145098" spans="8:8">
      <c r="H145098" s="317"/>
    </row>
    <row r="145099" spans="8:8">
      <c r="H145099" s="317"/>
    </row>
    <row r="145100" spans="8:8">
      <c r="H145100" s="317"/>
    </row>
    <row r="145101" spans="8:8">
      <c r="H145101" s="317"/>
    </row>
    <row r="145102" spans="8:8">
      <c r="H145102" s="317"/>
    </row>
    <row r="145103" spans="8:8">
      <c r="H145103" s="317"/>
    </row>
    <row r="145104" spans="8:8">
      <c r="H145104" s="317"/>
    </row>
    <row r="145105" spans="8:8">
      <c r="H145105" s="317"/>
    </row>
    <row r="145106" spans="8:8">
      <c r="H145106" s="317"/>
    </row>
    <row r="145107" spans="8:8">
      <c r="H145107" s="317"/>
    </row>
    <row r="145108" spans="8:8">
      <c r="H145108" s="317"/>
    </row>
    <row r="145109" spans="8:8">
      <c r="H145109" s="317"/>
    </row>
    <row r="145110" spans="8:8">
      <c r="H145110" s="317"/>
    </row>
    <row r="145111" spans="8:8">
      <c r="H145111" s="317"/>
    </row>
    <row r="145112" spans="8:8">
      <c r="H145112" s="317"/>
    </row>
    <row r="145113" spans="8:8">
      <c r="H145113" s="317"/>
    </row>
    <row r="145114" spans="8:8">
      <c r="H145114" s="317"/>
    </row>
    <row r="145115" spans="8:8">
      <c r="H145115" s="317"/>
    </row>
    <row r="145116" spans="8:8">
      <c r="H145116" s="317"/>
    </row>
    <row r="145117" spans="8:8">
      <c r="H145117" s="317"/>
    </row>
    <row r="145118" spans="8:8">
      <c r="H145118" s="317"/>
    </row>
    <row r="145119" spans="8:8">
      <c r="H145119" s="317"/>
    </row>
    <row r="145120" spans="8:8">
      <c r="H145120" s="317"/>
    </row>
    <row r="145121" spans="8:8">
      <c r="H145121" s="317"/>
    </row>
    <row r="145122" spans="8:8">
      <c r="H145122" s="317"/>
    </row>
    <row r="145123" spans="8:8">
      <c r="H145123" s="317"/>
    </row>
    <row r="145124" spans="8:8">
      <c r="H145124" s="317"/>
    </row>
    <row r="145125" spans="8:8">
      <c r="H145125" s="317"/>
    </row>
    <row r="145126" spans="8:8">
      <c r="H145126" s="317"/>
    </row>
    <row r="145127" spans="8:8">
      <c r="H145127" s="317"/>
    </row>
    <row r="145128" spans="8:8">
      <c r="H145128" s="317"/>
    </row>
    <row r="145129" spans="8:8">
      <c r="H145129" s="317"/>
    </row>
    <row r="145130" spans="8:8">
      <c r="H145130" s="317"/>
    </row>
    <row r="145131" spans="8:8">
      <c r="H145131" s="317"/>
    </row>
    <row r="145132" spans="8:8">
      <c r="H145132" s="317"/>
    </row>
    <row r="145133" spans="8:8">
      <c r="H145133" s="317"/>
    </row>
    <row r="145134" spans="8:8">
      <c r="H145134" s="317"/>
    </row>
    <row r="145135" spans="8:8">
      <c r="H145135" s="317"/>
    </row>
    <row r="145136" spans="8:8">
      <c r="H145136" s="317"/>
    </row>
    <row r="145137" spans="8:8">
      <c r="H145137" s="317"/>
    </row>
    <row r="145138" spans="8:8">
      <c r="H145138" s="317"/>
    </row>
    <row r="145139" spans="8:8">
      <c r="H145139" s="317"/>
    </row>
    <row r="145140" spans="8:8">
      <c r="H145140" s="317"/>
    </row>
    <row r="145141" spans="8:8">
      <c r="H145141" s="317"/>
    </row>
    <row r="145142" spans="8:8">
      <c r="H145142" s="317"/>
    </row>
    <row r="145143" spans="8:8">
      <c r="H145143" s="317"/>
    </row>
    <row r="145144" spans="8:8">
      <c r="H145144" s="317"/>
    </row>
    <row r="145145" spans="8:8">
      <c r="H145145" s="317"/>
    </row>
    <row r="145146" spans="8:8">
      <c r="H145146" s="317"/>
    </row>
    <row r="145147" spans="8:8">
      <c r="H145147" s="317"/>
    </row>
    <row r="145148" spans="8:8">
      <c r="H145148" s="317"/>
    </row>
    <row r="145149" spans="8:8">
      <c r="H145149" s="317"/>
    </row>
    <row r="145150" spans="8:8">
      <c r="H145150" s="317"/>
    </row>
    <row r="145151" spans="8:8">
      <c r="H145151" s="317"/>
    </row>
    <row r="145152" spans="8:8">
      <c r="H145152" s="317"/>
    </row>
    <row r="145153" spans="8:8">
      <c r="H145153" s="317"/>
    </row>
    <row r="145154" spans="8:8">
      <c r="H145154" s="317"/>
    </row>
    <row r="145155" spans="8:8">
      <c r="H145155" s="317"/>
    </row>
    <row r="145156" spans="8:8">
      <c r="H145156" s="317"/>
    </row>
    <row r="145157" spans="8:8">
      <c r="H145157" s="317"/>
    </row>
    <row r="145158" spans="8:8">
      <c r="H145158" s="317"/>
    </row>
    <row r="145159" spans="8:8">
      <c r="H145159" s="317"/>
    </row>
    <row r="145160" spans="8:8">
      <c r="H145160" s="317"/>
    </row>
    <row r="145161" spans="8:8">
      <c r="H145161" s="317"/>
    </row>
    <row r="145162" spans="8:8">
      <c r="H145162" s="317"/>
    </row>
    <row r="145163" spans="8:8">
      <c r="H145163" s="317"/>
    </row>
    <row r="145164" spans="8:8">
      <c r="H145164" s="317"/>
    </row>
    <row r="145165" spans="8:8">
      <c r="H145165" s="317"/>
    </row>
    <row r="145166" spans="8:8">
      <c r="H145166" s="317"/>
    </row>
    <row r="145167" spans="8:8">
      <c r="H145167" s="317"/>
    </row>
    <row r="145168" spans="8:8">
      <c r="H145168" s="317"/>
    </row>
    <row r="145169" spans="8:8">
      <c r="H145169" s="317"/>
    </row>
    <row r="145170" spans="8:8">
      <c r="H145170" s="317"/>
    </row>
    <row r="145171" spans="8:8">
      <c r="H145171" s="317"/>
    </row>
    <row r="145172" spans="8:8">
      <c r="H145172" s="317"/>
    </row>
    <row r="145173" spans="8:8">
      <c r="H145173" s="317"/>
    </row>
    <row r="145174" spans="8:8">
      <c r="H145174" s="317"/>
    </row>
    <row r="145175" spans="8:8">
      <c r="H145175" s="317"/>
    </row>
    <row r="145176" spans="8:8">
      <c r="H145176" s="317"/>
    </row>
    <row r="145177" spans="8:8">
      <c r="H145177" s="317"/>
    </row>
    <row r="145178" spans="8:8">
      <c r="H145178" s="317"/>
    </row>
    <row r="145179" spans="8:8">
      <c r="H145179" s="317"/>
    </row>
    <row r="145180" spans="8:8">
      <c r="H145180" s="317"/>
    </row>
    <row r="145181" spans="8:8">
      <c r="H145181" s="317"/>
    </row>
    <row r="145182" spans="8:8">
      <c r="H145182" s="317"/>
    </row>
    <row r="145183" spans="8:8">
      <c r="H145183" s="317"/>
    </row>
    <row r="145184" spans="8:8">
      <c r="H145184" s="317"/>
    </row>
    <row r="145185" spans="8:8">
      <c r="H145185" s="317"/>
    </row>
    <row r="145186" spans="8:8">
      <c r="H145186" s="317"/>
    </row>
    <row r="145187" spans="8:8">
      <c r="H145187" s="317"/>
    </row>
    <row r="145188" spans="8:8">
      <c r="H145188" s="317"/>
    </row>
    <row r="145189" spans="8:8">
      <c r="H145189" s="317"/>
    </row>
    <row r="145190" spans="8:8">
      <c r="H145190" s="317"/>
    </row>
    <row r="145191" spans="8:8">
      <c r="H145191" s="317"/>
    </row>
    <row r="145192" spans="8:8">
      <c r="H145192" s="317"/>
    </row>
    <row r="145193" spans="8:8">
      <c r="H145193" s="317"/>
    </row>
    <row r="145194" spans="8:8">
      <c r="H145194" s="317"/>
    </row>
    <row r="145195" spans="8:8">
      <c r="H145195" s="317"/>
    </row>
    <row r="145196" spans="8:8">
      <c r="H145196" s="317"/>
    </row>
    <row r="145197" spans="8:8">
      <c r="H145197" s="317"/>
    </row>
    <row r="145198" spans="8:8">
      <c r="H145198" s="317"/>
    </row>
    <row r="145199" spans="8:8">
      <c r="H145199" s="317"/>
    </row>
    <row r="145200" spans="8:8">
      <c r="H145200" s="317"/>
    </row>
    <row r="145201" spans="8:8">
      <c r="H145201" s="317"/>
    </row>
    <row r="145202" spans="8:8">
      <c r="H145202" s="317"/>
    </row>
    <row r="145203" spans="8:8">
      <c r="H145203" s="317"/>
    </row>
    <row r="145204" spans="8:8">
      <c r="H145204" s="317"/>
    </row>
    <row r="145205" spans="8:8">
      <c r="H145205" s="317"/>
    </row>
    <row r="145206" spans="8:8">
      <c r="H145206" s="317"/>
    </row>
    <row r="145207" spans="8:8">
      <c r="H145207" s="317"/>
    </row>
    <row r="145208" spans="8:8">
      <c r="H145208" s="317"/>
    </row>
    <row r="145209" spans="8:8">
      <c r="H145209" s="317"/>
    </row>
    <row r="145210" spans="8:8">
      <c r="H145210" s="317"/>
    </row>
    <row r="145211" spans="8:8">
      <c r="H145211" s="317"/>
    </row>
    <row r="145212" spans="8:8">
      <c r="H145212" s="317"/>
    </row>
    <row r="145213" spans="8:8">
      <c r="H145213" s="317"/>
    </row>
    <row r="145214" spans="8:8">
      <c r="H145214" s="317"/>
    </row>
    <row r="145215" spans="8:8">
      <c r="H145215" s="317"/>
    </row>
    <row r="145216" spans="8:8">
      <c r="H145216" s="317"/>
    </row>
    <row r="145217" spans="8:8">
      <c r="H145217" s="317"/>
    </row>
    <row r="145218" spans="8:8">
      <c r="H145218" s="317"/>
    </row>
    <row r="145219" spans="8:8">
      <c r="H145219" s="317"/>
    </row>
    <row r="145220" spans="8:8">
      <c r="H145220" s="317"/>
    </row>
    <row r="145221" spans="8:8">
      <c r="H145221" s="317"/>
    </row>
    <row r="145222" spans="8:8">
      <c r="H145222" s="317"/>
    </row>
    <row r="145223" spans="8:8">
      <c r="H145223" s="317"/>
    </row>
    <row r="145224" spans="8:8">
      <c r="H145224" s="317"/>
    </row>
    <row r="145225" spans="8:8">
      <c r="H145225" s="317"/>
    </row>
    <row r="145226" spans="8:8">
      <c r="H145226" s="317"/>
    </row>
    <row r="145227" spans="8:8">
      <c r="H145227" s="317"/>
    </row>
    <row r="145228" spans="8:8">
      <c r="H145228" s="317"/>
    </row>
    <row r="145229" spans="8:8">
      <c r="H145229" s="317"/>
    </row>
    <row r="145230" spans="8:8">
      <c r="H145230" s="317"/>
    </row>
    <row r="145231" spans="8:8">
      <c r="H145231" s="317"/>
    </row>
    <row r="145232" spans="8:8">
      <c r="H145232" s="317"/>
    </row>
    <row r="145233" spans="8:8">
      <c r="H145233" s="317"/>
    </row>
    <row r="145234" spans="8:8">
      <c r="H145234" s="317"/>
    </row>
    <row r="145235" spans="8:8">
      <c r="H145235" s="317"/>
    </row>
    <row r="145236" spans="8:8">
      <c r="H145236" s="317"/>
    </row>
    <row r="145237" spans="8:8">
      <c r="H145237" s="317"/>
    </row>
    <row r="145238" spans="8:8">
      <c r="H145238" s="317"/>
    </row>
    <row r="145239" spans="8:8">
      <c r="H145239" s="317"/>
    </row>
    <row r="145240" spans="8:8">
      <c r="H145240" s="317"/>
    </row>
    <row r="145241" spans="8:8">
      <c r="H145241" s="317"/>
    </row>
    <row r="145242" spans="8:8">
      <c r="H145242" s="317"/>
    </row>
    <row r="145243" spans="8:8">
      <c r="H145243" s="317"/>
    </row>
    <row r="145244" spans="8:8">
      <c r="H145244" s="317"/>
    </row>
    <row r="145245" spans="8:8">
      <c r="H145245" s="317"/>
    </row>
    <row r="145246" spans="8:8">
      <c r="H145246" s="317"/>
    </row>
    <row r="145247" spans="8:8">
      <c r="H145247" s="317"/>
    </row>
    <row r="145248" spans="8:8">
      <c r="H145248" s="317"/>
    </row>
    <row r="145249" spans="8:8">
      <c r="H145249" s="317"/>
    </row>
    <row r="145250" spans="8:8">
      <c r="H145250" s="317"/>
    </row>
    <row r="145251" spans="8:8">
      <c r="H145251" s="317"/>
    </row>
    <row r="145252" spans="8:8">
      <c r="H145252" s="317"/>
    </row>
    <row r="145253" spans="8:8">
      <c r="H145253" s="317"/>
    </row>
    <row r="145254" spans="8:8">
      <c r="H145254" s="317"/>
    </row>
    <row r="145255" spans="8:8">
      <c r="H145255" s="317"/>
    </row>
    <row r="145256" spans="8:8">
      <c r="H145256" s="317"/>
    </row>
    <row r="145257" spans="8:8">
      <c r="H145257" s="317"/>
    </row>
    <row r="145258" spans="8:8">
      <c r="H145258" s="317"/>
    </row>
    <row r="145259" spans="8:8">
      <c r="H145259" s="317"/>
    </row>
    <row r="145260" spans="8:8">
      <c r="H145260" s="317"/>
    </row>
    <row r="145261" spans="8:8">
      <c r="H145261" s="317"/>
    </row>
    <row r="145262" spans="8:8">
      <c r="H145262" s="317"/>
    </row>
    <row r="145263" spans="8:8">
      <c r="H145263" s="317"/>
    </row>
    <row r="145264" spans="8:8">
      <c r="H145264" s="317"/>
    </row>
    <row r="145265" spans="8:8">
      <c r="H145265" s="317"/>
    </row>
    <row r="145266" spans="8:8">
      <c r="H145266" s="317"/>
    </row>
    <row r="145267" spans="8:8">
      <c r="H145267" s="317"/>
    </row>
    <row r="145268" spans="8:8">
      <c r="H145268" s="317"/>
    </row>
    <row r="145269" spans="8:8">
      <c r="H145269" s="317"/>
    </row>
    <row r="145270" spans="8:8">
      <c r="H145270" s="317"/>
    </row>
    <row r="145271" spans="8:8">
      <c r="H145271" s="317"/>
    </row>
    <row r="145272" spans="8:8">
      <c r="H145272" s="317"/>
    </row>
    <row r="145273" spans="8:8">
      <c r="H145273" s="317"/>
    </row>
    <row r="145274" spans="8:8">
      <c r="H145274" s="317"/>
    </row>
    <row r="145275" spans="8:8">
      <c r="H145275" s="317"/>
    </row>
    <row r="145276" spans="8:8">
      <c r="H145276" s="317"/>
    </row>
    <row r="145277" spans="8:8">
      <c r="H145277" s="317"/>
    </row>
    <row r="145278" spans="8:8">
      <c r="H145278" s="317"/>
    </row>
    <row r="145279" spans="8:8">
      <c r="H145279" s="317"/>
    </row>
    <row r="145280" spans="8:8">
      <c r="H145280" s="317"/>
    </row>
    <row r="145281" spans="8:8">
      <c r="H145281" s="317"/>
    </row>
    <row r="145282" spans="8:8">
      <c r="H145282" s="317"/>
    </row>
    <row r="145283" spans="8:8">
      <c r="H145283" s="317"/>
    </row>
    <row r="145284" spans="8:8">
      <c r="H145284" s="317"/>
    </row>
    <row r="145285" spans="8:8">
      <c r="H145285" s="317"/>
    </row>
    <row r="145286" spans="8:8">
      <c r="H145286" s="317"/>
    </row>
    <row r="145287" spans="8:8">
      <c r="H145287" s="317"/>
    </row>
    <row r="145288" spans="8:8">
      <c r="H145288" s="317"/>
    </row>
    <row r="145289" spans="8:8">
      <c r="H145289" s="317"/>
    </row>
    <row r="145290" spans="8:8">
      <c r="H145290" s="317"/>
    </row>
    <row r="145291" spans="8:8">
      <c r="H145291" s="317"/>
    </row>
    <row r="145292" spans="8:8">
      <c r="H145292" s="317"/>
    </row>
    <row r="145293" spans="8:8">
      <c r="H145293" s="317"/>
    </row>
    <row r="145294" spans="8:8">
      <c r="H145294" s="317"/>
    </row>
    <row r="145295" spans="8:8">
      <c r="H145295" s="317"/>
    </row>
    <row r="145296" spans="8:8">
      <c r="H145296" s="317"/>
    </row>
    <row r="145297" spans="8:8">
      <c r="H145297" s="317"/>
    </row>
    <row r="145298" spans="8:8">
      <c r="H145298" s="317"/>
    </row>
    <row r="145299" spans="8:8">
      <c r="H145299" s="317"/>
    </row>
    <row r="145300" spans="8:8">
      <c r="H145300" s="317"/>
    </row>
    <row r="145301" spans="8:8">
      <c r="H145301" s="317"/>
    </row>
    <row r="145302" spans="8:8">
      <c r="H145302" s="317"/>
    </row>
    <row r="145303" spans="8:8">
      <c r="H145303" s="317"/>
    </row>
    <row r="145304" spans="8:8">
      <c r="H145304" s="317"/>
    </row>
    <row r="145305" spans="8:8">
      <c r="H145305" s="317"/>
    </row>
    <row r="145306" spans="8:8">
      <c r="H145306" s="317"/>
    </row>
    <row r="145307" spans="8:8">
      <c r="H145307" s="317"/>
    </row>
    <row r="145308" spans="8:8">
      <c r="H145308" s="317"/>
    </row>
    <row r="145309" spans="8:8">
      <c r="H145309" s="317"/>
    </row>
    <row r="145310" spans="8:8">
      <c r="H145310" s="317"/>
    </row>
    <row r="145311" spans="8:8">
      <c r="H145311" s="317"/>
    </row>
    <row r="145312" spans="8:8">
      <c r="H145312" s="317"/>
    </row>
    <row r="145313" spans="8:8">
      <c r="H145313" s="317"/>
    </row>
    <row r="145314" spans="8:8">
      <c r="H145314" s="317"/>
    </row>
    <row r="145315" spans="8:8">
      <c r="H145315" s="317"/>
    </row>
    <row r="145316" spans="8:8">
      <c r="H145316" s="317"/>
    </row>
    <row r="145317" spans="8:8">
      <c r="H145317" s="317"/>
    </row>
    <row r="145318" spans="8:8">
      <c r="H145318" s="317"/>
    </row>
    <row r="145319" spans="8:8">
      <c r="H145319" s="317"/>
    </row>
    <row r="145320" spans="8:8">
      <c r="H145320" s="317"/>
    </row>
    <row r="145321" spans="8:8">
      <c r="H145321" s="317"/>
    </row>
    <row r="145322" spans="8:8">
      <c r="H145322" s="317"/>
    </row>
    <row r="145323" spans="8:8">
      <c r="H145323" s="317"/>
    </row>
    <row r="145324" spans="8:8">
      <c r="H145324" s="317"/>
    </row>
    <row r="145325" spans="8:8">
      <c r="H145325" s="317"/>
    </row>
    <row r="145326" spans="8:8">
      <c r="H145326" s="317"/>
    </row>
    <row r="145327" spans="8:8">
      <c r="H145327" s="317"/>
    </row>
    <row r="145328" spans="8:8">
      <c r="H145328" s="317"/>
    </row>
    <row r="145329" spans="8:8">
      <c r="H145329" s="317"/>
    </row>
    <row r="145330" spans="8:8">
      <c r="H145330" s="317"/>
    </row>
    <row r="145331" spans="8:8">
      <c r="H145331" s="317"/>
    </row>
    <row r="145332" spans="8:8">
      <c r="H145332" s="317"/>
    </row>
    <row r="145333" spans="8:8">
      <c r="H145333" s="317"/>
    </row>
    <row r="145334" spans="8:8">
      <c r="H145334" s="317"/>
    </row>
    <row r="145335" spans="8:8">
      <c r="H145335" s="317"/>
    </row>
    <row r="145336" spans="8:8">
      <c r="H145336" s="317"/>
    </row>
    <row r="145337" spans="8:8">
      <c r="H145337" s="317"/>
    </row>
    <row r="145338" spans="8:8">
      <c r="H145338" s="317"/>
    </row>
    <row r="145339" spans="8:8">
      <c r="H145339" s="317"/>
    </row>
    <row r="145340" spans="8:8">
      <c r="H145340" s="317"/>
    </row>
    <row r="145341" spans="8:8">
      <c r="H145341" s="317"/>
    </row>
    <row r="145342" spans="8:8">
      <c r="H145342" s="317"/>
    </row>
    <row r="145343" spans="8:8">
      <c r="H145343" s="317"/>
    </row>
    <row r="145344" spans="8:8">
      <c r="H145344" s="317"/>
    </row>
    <row r="145345" spans="8:8">
      <c r="H145345" s="317"/>
    </row>
    <row r="145346" spans="8:8">
      <c r="H145346" s="317"/>
    </row>
    <row r="145347" spans="8:8">
      <c r="H145347" s="317"/>
    </row>
    <row r="145348" spans="8:8">
      <c r="H145348" s="317"/>
    </row>
    <row r="145349" spans="8:8">
      <c r="H145349" s="317"/>
    </row>
    <row r="145350" spans="8:8">
      <c r="H145350" s="317"/>
    </row>
    <row r="145351" spans="8:8">
      <c r="H145351" s="317"/>
    </row>
    <row r="145352" spans="8:8">
      <c r="H145352" s="317"/>
    </row>
    <row r="145353" spans="8:8">
      <c r="H145353" s="317"/>
    </row>
    <row r="145354" spans="8:8">
      <c r="H145354" s="317"/>
    </row>
    <row r="145355" spans="8:8">
      <c r="H145355" s="317"/>
    </row>
    <row r="145356" spans="8:8">
      <c r="H145356" s="317"/>
    </row>
    <row r="145357" spans="8:8">
      <c r="H145357" s="317"/>
    </row>
    <row r="145358" spans="8:8">
      <c r="H145358" s="317"/>
    </row>
    <row r="145359" spans="8:8">
      <c r="H145359" s="317"/>
    </row>
    <row r="145360" spans="8:8">
      <c r="H145360" s="317"/>
    </row>
    <row r="145361" spans="8:8">
      <c r="H145361" s="317"/>
    </row>
    <row r="145362" spans="8:8">
      <c r="H145362" s="317"/>
    </row>
    <row r="145363" spans="8:8">
      <c r="H145363" s="317"/>
    </row>
    <row r="145364" spans="8:8">
      <c r="H145364" s="317"/>
    </row>
    <row r="145365" spans="8:8">
      <c r="H145365" s="317"/>
    </row>
    <row r="145366" spans="8:8">
      <c r="H145366" s="317"/>
    </row>
    <row r="145367" spans="8:8">
      <c r="H145367" s="317"/>
    </row>
    <row r="145368" spans="8:8">
      <c r="H145368" s="317"/>
    </row>
    <row r="145369" spans="8:8">
      <c r="H145369" s="317"/>
    </row>
    <row r="145370" spans="8:8">
      <c r="H145370" s="317"/>
    </row>
    <row r="145371" spans="8:8">
      <c r="H145371" s="317"/>
    </row>
    <row r="145372" spans="8:8">
      <c r="H145372" s="317"/>
    </row>
    <row r="145373" spans="8:8">
      <c r="H145373" s="317"/>
    </row>
    <row r="145374" spans="8:8">
      <c r="H145374" s="317"/>
    </row>
    <row r="145375" spans="8:8">
      <c r="H145375" s="317"/>
    </row>
    <row r="145376" spans="8:8">
      <c r="H145376" s="317"/>
    </row>
    <row r="145377" spans="8:8">
      <c r="H145377" s="317"/>
    </row>
    <row r="145378" spans="8:8">
      <c r="H145378" s="317"/>
    </row>
    <row r="145379" spans="8:8">
      <c r="H145379" s="317"/>
    </row>
    <row r="145380" spans="8:8">
      <c r="H145380" s="317"/>
    </row>
    <row r="145381" spans="8:8">
      <c r="H145381" s="317"/>
    </row>
    <row r="145382" spans="8:8">
      <c r="H145382" s="317"/>
    </row>
    <row r="145383" spans="8:8">
      <c r="H145383" s="317"/>
    </row>
    <row r="145384" spans="8:8">
      <c r="H145384" s="317"/>
    </row>
    <row r="145385" spans="8:8">
      <c r="H145385" s="317"/>
    </row>
    <row r="145386" spans="8:8">
      <c r="H145386" s="317"/>
    </row>
    <row r="145387" spans="8:8">
      <c r="H145387" s="317"/>
    </row>
    <row r="145388" spans="8:8">
      <c r="H145388" s="317"/>
    </row>
    <row r="145389" spans="8:8">
      <c r="H145389" s="317"/>
    </row>
    <row r="145390" spans="8:8">
      <c r="H145390" s="317"/>
    </row>
    <row r="145391" spans="8:8">
      <c r="H145391" s="317"/>
    </row>
    <row r="145392" spans="8:8">
      <c r="H145392" s="317"/>
    </row>
    <row r="145393" spans="8:8">
      <c r="H145393" s="317"/>
    </row>
    <row r="145394" spans="8:8">
      <c r="H145394" s="317"/>
    </row>
    <row r="145395" spans="8:8">
      <c r="H145395" s="317"/>
    </row>
    <row r="145396" spans="8:8">
      <c r="H145396" s="317"/>
    </row>
    <row r="145397" spans="8:8">
      <c r="H145397" s="317"/>
    </row>
    <row r="145398" spans="8:8">
      <c r="H145398" s="317"/>
    </row>
    <row r="145399" spans="8:8">
      <c r="H145399" s="317"/>
    </row>
    <row r="145400" spans="8:8">
      <c r="H145400" s="317"/>
    </row>
    <row r="145401" spans="8:8">
      <c r="H145401" s="317"/>
    </row>
    <row r="145402" spans="8:8">
      <c r="H145402" s="317"/>
    </row>
    <row r="145403" spans="8:8">
      <c r="H145403" s="317"/>
    </row>
    <row r="145404" spans="8:8">
      <c r="H145404" s="317"/>
    </row>
    <row r="145405" spans="8:8">
      <c r="H145405" s="317"/>
    </row>
    <row r="145406" spans="8:8">
      <c r="H145406" s="317"/>
    </row>
    <row r="145407" spans="8:8">
      <c r="H145407" s="317"/>
    </row>
    <row r="145408" spans="8:8">
      <c r="H145408" s="317"/>
    </row>
    <row r="145409" spans="8:8">
      <c r="H145409" s="317"/>
    </row>
    <row r="145410" spans="8:8">
      <c r="H145410" s="317"/>
    </row>
    <row r="145411" spans="8:8">
      <c r="H145411" s="317"/>
    </row>
    <row r="145412" spans="8:8">
      <c r="H145412" s="317"/>
    </row>
    <row r="145413" spans="8:8">
      <c r="H145413" s="317"/>
    </row>
    <row r="145414" spans="8:8">
      <c r="H145414" s="317"/>
    </row>
    <row r="145415" spans="8:8">
      <c r="H145415" s="317"/>
    </row>
    <row r="145416" spans="8:8">
      <c r="H145416" s="317"/>
    </row>
    <row r="145417" spans="8:8">
      <c r="H145417" s="317"/>
    </row>
    <row r="145418" spans="8:8">
      <c r="H145418" s="317"/>
    </row>
    <row r="145419" spans="8:8">
      <c r="H145419" s="317"/>
    </row>
    <row r="145420" spans="8:8">
      <c r="H145420" s="317"/>
    </row>
    <row r="145421" spans="8:8">
      <c r="H145421" s="317"/>
    </row>
    <row r="145422" spans="8:8">
      <c r="H145422" s="317"/>
    </row>
    <row r="145423" spans="8:8">
      <c r="H145423" s="317"/>
    </row>
    <row r="145424" spans="8:8">
      <c r="H145424" s="317"/>
    </row>
    <row r="145425" spans="8:8">
      <c r="H145425" s="317"/>
    </row>
    <row r="145426" spans="8:8">
      <c r="H145426" s="317"/>
    </row>
    <row r="145427" spans="8:8">
      <c r="H145427" s="317"/>
    </row>
    <row r="145428" spans="8:8">
      <c r="H145428" s="317"/>
    </row>
    <row r="145429" spans="8:8">
      <c r="H145429" s="317"/>
    </row>
    <row r="145430" spans="8:8">
      <c r="H145430" s="317"/>
    </row>
    <row r="145431" spans="8:8">
      <c r="H145431" s="317"/>
    </row>
    <row r="145432" spans="8:8">
      <c r="H145432" s="317"/>
    </row>
    <row r="145433" spans="8:8">
      <c r="H145433" s="317"/>
    </row>
    <row r="145434" spans="8:8">
      <c r="H145434" s="317"/>
    </row>
    <row r="145435" spans="8:8">
      <c r="H145435" s="317"/>
    </row>
    <row r="145436" spans="8:8">
      <c r="H145436" s="317"/>
    </row>
    <row r="145437" spans="8:8">
      <c r="H145437" s="317"/>
    </row>
    <row r="145438" spans="8:8">
      <c r="H145438" s="317"/>
    </row>
    <row r="145439" spans="8:8">
      <c r="H145439" s="317"/>
    </row>
    <row r="145440" spans="8:8">
      <c r="H145440" s="317"/>
    </row>
    <row r="145441" spans="8:8">
      <c r="H145441" s="317"/>
    </row>
    <row r="145442" spans="8:8">
      <c r="H145442" s="317"/>
    </row>
    <row r="145443" spans="8:8">
      <c r="H145443" s="317"/>
    </row>
    <row r="145444" spans="8:8">
      <c r="H145444" s="317"/>
    </row>
    <row r="145445" spans="8:8">
      <c r="H145445" s="317"/>
    </row>
    <row r="145446" spans="8:8">
      <c r="H145446" s="317"/>
    </row>
    <row r="145447" spans="8:8">
      <c r="H145447" s="317"/>
    </row>
    <row r="145448" spans="8:8">
      <c r="H145448" s="317"/>
    </row>
    <row r="145449" spans="8:8">
      <c r="H145449" s="317"/>
    </row>
    <row r="145450" spans="8:8">
      <c r="H145450" s="317"/>
    </row>
    <row r="145451" spans="8:8">
      <c r="H145451" s="317"/>
    </row>
    <row r="145452" spans="8:8">
      <c r="H145452" s="317"/>
    </row>
    <row r="145453" spans="8:8">
      <c r="H145453" s="317"/>
    </row>
    <row r="145454" spans="8:8">
      <c r="H145454" s="317"/>
    </row>
    <row r="145455" spans="8:8">
      <c r="H145455" s="317"/>
    </row>
    <row r="145456" spans="8:8">
      <c r="H145456" s="317"/>
    </row>
    <row r="145457" spans="8:8">
      <c r="H145457" s="317"/>
    </row>
    <row r="145458" spans="8:8">
      <c r="H145458" s="317"/>
    </row>
    <row r="145459" spans="8:8">
      <c r="H145459" s="317"/>
    </row>
    <row r="145460" spans="8:8">
      <c r="H145460" s="317"/>
    </row>
    <row r="145461" spans="8:8">
      <c r="H145461" s="317"/>
    </row>
    <row r="145462" spans="8:8">
      <c r="H145462" s="317"/>
    </row>
    <row r="145463" spans="8:8">
      <c r="H145463" s="317"/>
    </row>
    <row r="145464" spans="8:8">
      <c r="H145464" s="317"/>
    </row>
    <row r="145465" spans="8:8">
      <c r="H145465" s="317"/>
    </row>
    <row r="145466" spans="8:8">
      <c r="H145466" s="317"/>
    </row>
    <row r="145467" spans="8:8">
      <c r="H145467" s="317"/>
    </row>
    <row r="145468" spans="8:8">
      <c r="H145468" s="317"/>
    </row>
    <row r="145469" spans="8:8">
      <c r="H145469" s="317"/>
    </row>
    <row r="145470" spans="8:8">
      <c r="H145470" s="317"/>
    </row>
    <row r="145471" spans="8:8">
      <c r="H145471" s="317"/>
    </row>
    <row r="145472" spans="8:8">
      <c r="H145472" s="317"/>
    </row>
    <row r="145473" spans="8:8">
      <c r="H145473" s="317"/>
    </row>
    <row r="145474" spans="8:8">
      <c r="H145474" s="317"/>
    </row>
    <row r="145475" spans="8:8">
      <c r="H145475" s="317"/>
    </row>
    <row r="145476" spans="8:8">
      <c r="H145476" s="317"/>
    </row>
    <row r="145477" spans="8:8">
      <c r="H145477" s="317"/>
    </row>
    <row r="145478" spans="8:8">
      <c r="H145478" s="317"/>
    </row>
    <row r="145479" spans="8:8">
      <c r="H145479" s="317"/>
    </row>
    <row r="145480" spans="8:8">
      <c r="H145480" s="317"/>
    </row>
    <row r="145481" spans="8:8">
      <c r="H145481" s="317"/>
    </row>
    <row r="145482" spans="8:8">
      <c r="H145482" s="317"/>
    </row>
    <row r="145483" spans="8:8">
      <c r="H145483" s="317"/>
    </row>
    <row r="145484" spans="8:8">
      <c r="H145484" s="317"/>
    </row>
    <row r="145485" spans="8:8">
      <c r="H145485" s="317"/>
    </row>
    <row r="145486" spans="8:8">
      <c r="H145486" s="317"/>
    </row>
    <row r="145487" spans="8:8">
      <c r="H145487" s="317"/>
    </row>
    <row r="145488" spans="8:8">
      <c r="H145488" s="317"/>
    </row>
    <row r="145489" spans="8:8">
      <c r="H145489" s="317"/>
    </row>
    <row r="145490" spans="8:8">
      <c r="H145490" s="317"/>
    </row>
    <row r="145491" spans="8:8">
      <c r="H145491" s="317"/>
    </row>
    <row r="145492" spans="8:8">
      <c r="H145492" s="317"/>
    </row>
    <row r="145493" spans="8:8">
      <c r="H145493" s="317"/>
    </row>
    <row r="145494" spans="8:8">
      <c r="H145494" s="317"/>
    </row>
    <row r="145495" spans="8:8">
      <c r="H145495" s="317"/>
    </row>
    <row r="145496" spans="8:8">
      <c r="H145496" s="317"/>
    </row>
    <row r="145497" spans="8:8">
      <c r="H145497" s="317"/>
    </row>
    <row r="145498" spans="8:8">
      <c r="H145498" s="317"/>
    </row>
    <row r="145499" spans="8:8">
      <c r="H145499" s="317"/>
    </row>
    <row r="145500" spans="8:8">
      <c r="H145500" s="317"/>
    </row>
    <row r="145501" spans="8:8">
      <c r="H145501" s="317"/>
    </row>
    <row r="145502" spans="8:8">
      <c r="H145502" s="317"/>
    </row>
    <row r="145503" spans="8:8">
      <c r="H145503" s="317"/>
    </row>
    <row r="145504" spans="8:8">
      <c r="H145504" s="317"/>
    </row>
    <row r="145505" spans="8:8">
      <c r="H145505" s="317"/>
    </row>
    <row r="145506" spans="8:8">
      <c r="H145506" s="317"/>
    </row>
    <row r="145507" spans="8:8">
      <c r="H145507" s="317"/>
    </row>
    <row r="145508" spans="8:8">
      <c r="H145508" s="317"/>
    </row>
    <row r="145509" spans="8:8">
      <c r="H145509" s="317"/>
    </row>
    <row r="145510" spans="8:8">
      <c r="H145510" s="317"/>
    </row>
    <row r="145511" spans="8:8">
      <c r="H145511" s="317"/>
    </row>
    <row r="145512" spans="8:8">
      <c r="H145512" s="317"/>
    </row>
    <row r="145513" spans="8:8">
      <c r="H145513" s="317"/>
    </row>
    <row r="145514" spans="8:8">
      <c r="H145514" s="317"/>
    </row>
    <row r="145515" spans="8:8">
      <c r="H145515" s="317"/>
    </row>
    <row r="145516" spans="8:8">
      <c r="H145516" s="317"/>
    </row>
    <row r="145517" spans="8:8">
      <c r="H145517" s="317"/>
    </row>
    <row r="145518" spans="8:8">
      <c r="H145518" s="317"/>
    </row>
    <row r="145519" spans="8:8">
      <c r="H145519" s="317"/>
    </row>
    <row r="145520" spans="8:8">
      <c r="H145520" s="317"/>
    </row>
    <row r="145521" spans="8:8">
      <c r="H145521" s="317"/>
    </row>
    <row r="145522" spans="8:8">
      <c r="H145522" s="317"/>
    </row>
    <row r="145523" spans="8:8">
      <c r="H145523" s="317"/>
    </row>
    <row r="145524" spans="8:8">
      <c r="H145524" s="317"/>
    </row>
    <row r="145525" spans="8:8">
      <c r="H145525" s="317"/>
    </row>
    <row r="145526" spans="8:8">
      <c r="H145526" s="317"/>
    </row>
    <row r="145527" spans="8:8">
      <c r="H145527" s="317"/>
    </row>
    <row r="145528" spans="8:8">
      <c r="H145528" s="317"/>
    </row>
    <row r="145529" spans="8:8">
      <c r="H145529" s="317"/>
    </row>
    <row r="145530" spans="8:8">
      <c r="H145530" s="317"/>
    </row>
    <row r="145531" spans="8:8">
      <c r="H145531" s="317"/>
    </row>
    <row r="145532" spans="8:8">
      <c r="H145532" s="317"/>
    </row>
    <row r="145533" spans="8:8">
      <c r="H145533" s="317"/>
    </row>
    <row r="145534" spans="8:8">
      <c r="H145534" s="317"/>
    </row>
    <row r="145535" spans="8:8">
      <c r="H145535" s="317"/>
    </row>
    <row r="145536" spans="8:8">
      <c r="H145536" s="317"/>
    </row>
    <row r="145537" spans="8:8">
      <c r="H145537" s="317"/>
    </row>
    <row r="145538" spans="8:8">
      <c r="H145538" s="317"/>
    </row>
    <row r="145539" spans="8:8">
      <c r="H145539" s="317"/>
    </row>
    <row r="145540" spans="8:8">
      <c r="H145540" s="317"/>
    </row>
    <row r="145541" spans="8:8">
      <c r="H145541" s="317"/>
    </row>
    <row r="145542" spans="8:8">
      <c r="H145542" s="317"/>
    </row>
    <row r="145543" spans="8:8">
      <c r="H145543" s="317"/>
    </row>
    <row r="145544" spans="8:8">
      <c r="H145544" s="317"/>
    </row>
    <row r="145545" spans="8:8">
      <c r="H145545" s="317"/>
    </row>
    <row r="145546" spans="8:8">
      <c r="H145546" s="317"/>
    </row>
    <row r="145547" spans="8:8">
      <c r="H145547" s="317"/>
    </row>
    <row r="145548" spans="8:8">
      <c r="H145548" s="317"/>
    </row>
    <row r="145549" spans="8:8">
      <c r="H145549" s="317"/>
    </row>
    <row r="145550" spans="8:8">
      <c r="H145550" s="317"/>
    </row>
    <row r="145551" spans="8:8">
      <c r="H145551" s="317"/>
    </row>
    <row r="145552" spans="8:8">
      <c r="H145552" s="317"/>
    </row>
    <row r="145553" spans="8:8">
      <c r="H145553" s="317"/>
    </row>
    <row r="145554" spans="8:8">
      <c r="H145554" s="317"/>
    </row>
    <row r="145555" spans="8:8">
      <c r="H145555" s="317"/>
    </row>
    <row r="145556" spans="8:8">
      <c r="H145556" s="317"/>
    </row>
    <row r="145557" spans="8:8">
      <c r="H145557" s="317"/>
    </row>
    <row r="145558" spans="8:8">
      <c r="H145558" s="317"/>
    </row>
    <row r="145559" spans="8:8">
      <c r="H145559" s="317"/>
    </row>
    <row r="145560" spans="8:8">
      <c r="H145560" s="317"/>
    </row>
    <row r="145561" spans="8:8">
      <c r="H145561" s="317"/>
    </row>
    <row r="145562" spans="8:8">
      <c r="H145562" s="317"/>
    </row>
    <row r="145563" spans="8:8">
      <c r="H145563" s="317"/>
    </row>
    <row r="145564" spans="8:8">
      <c r="H145564" s="317"/>
    </row>
    <row r="145565" spans="8:8">
      <c r="H145565" s="317"/>
    </row>
    <row r="145566" spans="8:8">
      <c r="H145566" s="317"/>
    </row>
    <row r="145567" spans="8:8">
      <c r="H145567" s="317"/>
    </row>
    <row r="145568" spans="8:8">
      <c r="H145568" s="317"/>
    </row>
    <row r="145569" spans="8:8">
      <c r="H145569" s="317"/>
    </row>
    <row r="145570" spans="8:8">
      <c r="H145570" s="317"/>
    </row>
    <row r="145571" spans="8:8">
      <c r="H145571" s="317"/>
    </row>
    <row r="145572" spans="8:8">
      <c r="H145572" s="317"/>
    </row>
    <row r="145573" spans="8:8">
      <c r="H145573" s="317"/>
    </row>
    <row r="145574" spans="8:8">
      <c r="H145574" s="317"/>
    </row>
    <row r="145575" spans="8:8">
      <c r="H145575" s="317"/>
    </row>
    <row r="145576" spans="8:8">
      <c r="H145576" s="317"/>
    </row>
    <row r="145577" spans="8:8">
      <c r="H145577" s="317"/>
    </row>
    <row r="145578" spans="8:8">
      <c r="H145578" s="317"/>
    </row>
    <row r="145579" spans="8:8">
      <c r="H145579" s="317"/>
    </row>
    <row r="145580" spans="8:8">
      <c r="H145580" s="317"/>
    </row>
    <row r="145581" spans="8:8">
      <c r="H145581" s="317"/>
    </row>
    <row r="145582" spans="8:8">
      <c r="H145582" s="317"/>
    </row>
    <row r="145583" spans="8:8">
      <c r="H145583" s="317"/>
    </row>
    <row r="145584" spans="8:8">
      <c r="H145584" s="317"/>
    </row>
    <row r="145585" spans="8:8">
      <c r="H145585" s="317"/>
    </row>
    <row r="145586" spans="8:8">
      <c r="H145586" s="317"/>
    </row>
    <row r="145587" spans="8:8">
      <c r="H145587" s="317"/>
    </row>
    <row r="145588" spans="8:8">
      <c r="H145588" s="317"/>
    </row>
    <row r="145589" spans="8:8">
      <c r="H145589" s="317"/>
    </row>
    <row r="145590" spans="8:8">
      <c r="H145590" s="317"/>
    </row>
    <row r="145591" spans="8:8">
      <c r="H145591" s="317"/>
    </row>
    <row r="145592" spans="8:8">
      <c r="H145592" s="317"/>
    </row>
    <row r="145593" spans="8:8">
      <c r="H145593" s="317"/>
    </row>
    <row r="145594" spans="8:8">
      <c r="H145594" s="317"/>
    </row>
    <row r="145595" spans="8:8">
      <c r="H145595" s="317"/>
    </row>
    <row r="145596" spans="8:8">
      <c r="H145596" s="317"/>
    </row>
    <row r="145597" spans="8:8">
      <c r="H145597" s="317"/>
    </row>
    <row r="145598" spans="8:8">
      <c r="H145598" s="317"/>
    </row>
    <row r="145599" spans="8:8">
      <c r="H145599" s="317"/>
    </row>
    <row r="145600" spans="8:8">
      <c r="H145600" s="317"/>
    </row>
    <row r="145601" spans="8:8">
      <c r="H145601" s="317"/>
    </row>
    <row r="145602" spans="8:8">
      <c r="H145602" s="317"/>
    </row>
    <row r="145603" spans="8:8">
      <c r="H145603" s="317"/>
    </row>
    <row r="145604" spans="8:8">
      <c r="H145604" s="317"/>
    </row>
    <row r="145605" spans="8:8">
      <c r="H145605" s="317"/>
    </row>
    <row r="145606" spans="8:8">
      <c r="H145606" s="317"/>
    </row>
    <row r="145607" spans="8:8">
      <c r="H145607" s="317"/>
    </row>
    <row r="145608" spans="8:8">
      <c r="H145608" s="317"/>
    </row>
    <row r="145609" spans="8:8">
      <c r="H145609" s="317"/>
    </row>
    <row r="145610" spans="8:8">
      <c r="H145610" s="317"/>
    </row>
    <row r="145611" spans="8:8">
      <c r="H145611" s="317"/>
    </row>
    <row r="145612" spans="8:8">
      <c r="H145612" s="317"/>
    </row>
    <row r="145613" spans="8:8">
      <c r="H145613" s="317"/>
    </row>
    <row r="145614" spans="8:8">
      <c r="H145614" s="317"/>
    </row>
    <row r="145615" spans="8:8">
      <c r="H145615" s="317"/>
    </row>
    <row r="145616" spans="8:8">
      <c r="H145616" s="317"/>
    </row>
    <row r="145617" spans="8:8">
      <c r="H145617" s="317"/>
    </row>
    <row r="145618" spans="8:8">
      <c r="H145618" s="317"/>
    </row>
    <row r="145619" spans="8:8">
      <c r="H145619" s="317"/>
    </row>
    <row r="145620" spans="8:8">
      <c r="H145620" s="317"/>
    </row>
    <row r="145621" spans="8:8">
      <c r="H145621" s="317"/>
    </row>
    <row r="145622" spans="8:8">
      <c r="H145622" s="317"/>
    </row>
    <row r="145623" spans="8:8">
      <c r="H145623" s="317"/>
    </row>
    <row r="145624" spans="8:8">
      <c r="H145624" s="317"/>
    </row>
    <row r="145625" spans="8:8">
      <c r="H145625" s="317"/>
    </row>
    <row r="145626" spans="8:8">
      <c r="H145626" s="317"/>
    </row>
    <row r="145627" spans="8:8">
      <c r="H145627" s="317"/>
    </row>
    <row r="145628" spans="8:8">
      <c r="H145628" s="317"/>
    </row>
    <row r="145629" spans="8:8">
      <c r="H145629" s="317"/>
    </row>
    <row r="145630" spans="8:8">
      <c r="H145630" s="317"/>
    </row>
    <row r="145631" spans="8:8">
      <c r="H145631" s="317"/>
    </row>
    <row r="145632" spans="8:8">
      <c r="H145632" s="317"/>
    </row>
    <row r="145633" spans="8:8">
      <c r="H145633" s="317"/>
    </row>
    <row r="145634" spans="8:8">
      <c r="H145634" s="317"/>
    </row>
    <row r="145635" spans="8:8">
      <c r="H145635" s="317"/>
    </row>
    <row r="145636" spans="8:8">
      <c r="H145636" s="317"/>
    </row>
    <row r="145637" spans="8:8">
      <c r="H145637" s="317"/>
    </row>
    <row r="145638" spans="8:8">
      <c r="H145638" s="317"/>
    </row>
    <row r="145639" spans="8:8">
      <c r="H145639" s="317"/>
    </row>
    <row r="145640" spans="8:8">
      <c r="H145640" s="317"/>
    </row>
    <row r="145641" spans="8:8">
      <c r="H145641" s="317"/>
    </row>
    <row r="145642" spans="8:8">
      <c r="H145642" s="317"/>
    </row>
    <row r="145643" spans="8:8">
      <c r="H145643" s="317"/>
    </row>
    <row r="145644" spans="8:8">
      <c r="H145644" s="317"/>
    </row>
    <row r="145645" spans="8:8">
      <c r="H145645" s="317"/>
    </row>
    <row r="145646" spans="8:8">
      <c r="H145646" s="317"/>
    </row>
    <row r="145647" spans="8:8">
      <c r="H145647" s="317"/>
    </row>
    <row r="145648" spans="8:8">
      <c r="H145648" s="317"/>
    </row>
    <row r="145649" spans="8:8">
      <c r="H145649" s="317"/>
    </row>
    <row r="145650" spans="8:8">
      <c r="H145650" s="317"/>
    </row>
    <row r="145651" spans="8:8">
      <c r="H145651" s="317"/>
    </row>
    <row r="145652" spans="8:8">
      <c r="H145652" s="317"/>
    </row>
    <row r="145653" spans="8:8">
      <c r="H145653" s="317"/>
    </row>
    <row r="145654" spans="8:8">
      <c r="H145654" s="317"/>
    </row>
    <row r="145655" spans="8:8">
      <c r="H145655" s="317"/>
    </row>
    <row r="145656" spans="8:8">
      <c r="H145656" s="317"/>
    </row>
    <row r="145657" spans="8:8">
      <c r="H145657" s="317"/>
    </row>
    <row r="145658" spans="8:8">
      <c r="H145658" s="317"/>
    </row>
    <row r="145659" spans="8:8">
      <c r="H145659" s="317"/>
    </row>
    <row r="145660" spans="8:8">
      <c r="H145660" s="317"/>
    </row>
    <row r="145661" spans="8:8">
      <c r="H145661" s="317"/>
    </row>
    <row r="145662" spans="8:8">
      <c r="H145662" s="317"/>
    </row>
    <row r="145663" spans="8:8">
      <c r="H145663" s="317"/>
    </row>
    <row r="145664" spans="8:8">
      <c r="H145664" s="317"/>
    </row>
    <row r="145665" spans="8:8">
      <c r="H145665" s="317"/>
    </row>
    <row r="145666" spans="8:8">
      <c r="H145666" s="317"/>
    </row>
    <row r="145667" spans="8:8">
      <c r="H145667" s="317"/>
    </row>
    <row r="145668" spans="8:8">
      <c r="H145668" s="317"/>
    </row>
    <row r="145669" spans="8:8">
      <c r="H145669" s="317"/>
    </row>
    <row r="145670" spans="8:8">
      <c r="H145670" s="317"/>
    </row>
    <row r="145671" spans="8:8">
      <c r="H145671" s="317"/>
    </row>
    <row r="145672" spans="8:8">
      <c r="H145672" s="317"/>
    </row>
    <row r="145673" spans="8:8">
      <c r="H145673" s="317"/>
    </row>
    <row r="145674" spans="8:8">
      <c r="H145674" s="317"/>
    </row>
    <row r="145675" spans="8:8">
      <c r="H145675" s="317"/>
    </row>
    <row r="145676" spans="8:8">
      <c r="H145676" s="317"/>
    </row>
    <row r="145677" spans="8:8">
      <c r="H145677" s="317"/>
    </row>
    <row r="145678" spans="8:8">
      <c r="H145678" s="317"/>
    </row>
    <row r="145679" spans="8:8">
      <c r="H145679" s="317"/>
    </row>
    <row r="145680" spans="8:8">
      <c r="H145680" s="317"/>
    </row>
    <row r="145681" spans="8:8">
      <c r="H145681" s="317"/>
    </row>
    <row r="145682" spans="8:8">
      <c r="H145682" s="317"/>
    </row>
    <row r="145683" spans="8:8">
      <c r="H145683" s="317"/>
    </row>
    <row r="145684" spans="8:8">
      <c r="H145684" s="317"/>
    </row>
    <row r="145685" spans="8:8">
      <c r="H145685" s="317"/>
    </row>
    <row r="145686" spans="8:8">
      <c r="H145686" s="317"/>
    </row>
    <row r="145687" spans="8:8">
      <c r="H145687" s="317"/>
    </row>
    <row r="145688" spans="8:8">
      <c r="H145688" s="317"/>
    </row>
    <row r="145689" spans="8:8">
      <c r="H145689" s="317"/>
    </row>
    <row r="145690" spans="8:8">
      <c r="H145690" s="317"/>
    </row>
    <row r="145691" spans="8:8">
      <c r="H145691" s="317"/>
    </row>
    <row r="145692" spans="8:8">
      <c r="H145692" s="317"/>
    </row>
    <row r="145693" spans="8:8">
      <c r="H145693" s="317"/>
    </row>
    <row r="145694" spans="8:8">
      <c r="H145694" s="317"/>
    </row>
    <row r="145695" spans="8:8">
      <c r="H145695" s="317"/>
    </row>
    <row r="145696" spans="8:8">
      <c r="H145696" s="317"/>
    </row>
    <row r="145697" spans="8:8">
      <c r="H145697" s="317"/>
    </row>
    <row r="145698" spans="8:8">
      <c r="H145698" s="317"/>
    </row>
    <row r="145699" spans="8:8">
      <c r="H145699" s="317"/>
    </row>
    <row r="145700" spans="8:8">
      <c r="H145700" s="317"/>
    </row>
    <row r="145701" spans="8:8">
      <c r="H145701" s="317"/>
    </row>
    <row r="145702" spans="8:8">
      <c r="H145702" s="317"/>
    </row>
    <row r="145703" spans="8:8">
      <c r="H145703" s="317"/>
    </row>
    <row r="145704" spans="8:8">
      <c r="H145704" s="317"/>
    </row>
    <row r="145705" spans="8:8">
      <c r="H145705" s="317"/>
    </row>
    <row r="145706" spans="8:8">
      <c r="H145706" s="317"/>
    </row>
    <row r="145707" spans="8:8">
      <c r="H145707" s="317"/>
    </row>
    <row r="145708" spans="8:8">
      <c r="H145708" s="317"/>
    </row>
    <row r="145709" spans="8:8">
      <c r="H145709" s="317"/>
    </row>
    <row r="145710" spans="8:8">
      <c r="H145710" s="317"/>
    </row>
    <row r="145711" spans="8:8">
      <c r="H145711" s="317"/>
    </row>
    <row r="145712" spans="8:8">
      <c r="H145712" s="317"/>
    </row>
    <row r="145713" spans="8:8">
      <c r="H145713" s="317"/>
    </row>
    <row r="145714" spans="8:8">
      <c r="H145714" s="317"/>
    </row>
    <row r="145715" spans="8:8">
      <c r="H145715" s="317"/>
    </row>
    <row r="145716" spans="8:8">
      <c r="H145716" s="317"/>
    </row>
    <row r="145717" spans="8:8">
      <c r="H145717" s="317"/>
    </row>
    <row r="145718" spans="8:8">
      <c r="H145718" s="317"/>
    </row>
    <row r="145719" spans="8:8">
      <c r="H145719" s="317"/>
    </row>
    <row r="145720" spans="8:8">
      <c r="H145720" s="317"/>
    </row>
    <row r="145721" spans="8:8">
      <c r="H145721" s="317"/>
    </row>
    <row r="145722" spans="8:8">
      <c r="H145722" s="317"/>
    </row>
    <row r="145723" spans="8:8">
      <c r="H145723" s="317"/>
    </row>
    <row r="145724" spans="8:8">
      <c r="H145724" s="317"/>
    </row>
    <row r="145725" spans="8:8">
      <c r="H145725" s="317"/>
    </row>
    <row r="145726" spans="8:8">
      <c r="H145726" s="317"/>
    </row>
    <row r="145727" spans="8:8">
      <c r="H145727" s="317"/>
    </row>
    <row r="145728" spans="8:8">
      <c r="H145728" s="317"/>
    </row>
    <row r="145729" spans="8:8">
      <c r="H145729" s="317"/>
    </row>
    <row r="145730" spans="8:8">
      <c r="H145730" s="317"/>
    </row>
    <row r="145731" spans="8:8">
      <c r="H145731" s="317"/>
    </row>
    <row r="145732" spans="8:8">
      <c r="H145732" s="317"/>
    </row>
    <row r="145733" spans="8:8">
      <c r="H145733" s="317"/>
    </row>
    <row r="145734" spans="8:8">
      <c r="H145734" s="317"/>
    </row>
    <row r="145735" spans="8:8">
      <c r="H145735" s="317"/>
    </row>
    <row r="145736" spans="8:8">
      <c r="H145736" s="317"/>
    </row>
    <row r="145737" spans="8:8">
      <c r="H145737" s="317"/>
    </row>
    <row r="145738" spans="8:8">
      <c r="H145738" s="317"/>
    </row>
    <row r="145739" spans="8:8">
      <c r="H145739" s="317"/>
    </row>
    <row r="145740" spans="8:8">
      <c r="H145740" s="317"/>
    </row>
    <row r="145741" spans="8:8">
      <c r="H145741" s="317"/>
    </row>
    <row r="145742" spans="8:8">
      <c r="H145742" s="317"/>
    </row>
    <row r="145743" spans="8:8">
      <c r="H145743" s="317"/>
    </row>
    <row r="145744" spans="8:8">
      <c r="H145744" s="317"/>
    </row>
    <row r="145745" spans="8:8">
      <c r="H145745" s="317"/>
    </row>
    <row r="145746" spans="8:8">
      <c r="H145746" s="317"/>
    </row>
    <row r="145747" spans="8:8">
      <c r="H145747" s="317"/>
    </row>
    <row r="145748" spans="8:8">
      <c r="H145748" s="317"/>
    </row>
    <row r="145749" spans="8:8">
      <c r="H145749" s="317"/>
    </row>
    <row r="145750" spans="8:8">
      <c r="H145750" s="317"/>
    </row>
    <row r="145751" spans="8:8">
      <c r="H145751" s="317"/>
    </row>
    <row r="145752" spans="8:8">
      <c r="H145752" s="317"/>
    </row>
    <row r="145753" spans="8:8">
      <c r="H145753" s="317"/>
    </row>
    <row r="145754" spans="8:8">
      <c r="H145754" s="317"/>
    </row>
    <row r="145755" spans="8:8">
      <c r="H145755" s="317"/>
    </row>
    <row r="145756" spans="8:8">
      <c r="H145756" s="317"/>
    </row>
    <row r="145757" spans="8:8">
      <c r="H145757" s="317"/>
    </row>
    <row r="145758" spans="8:8">
      <c r="H145758" s="317"/>
    </row>
    <row r="145759" spans="8:8">
      <c r="H145759" s="317"/>
    </row>
    <row r="145760" spans="8:8">
      <c r="H145760" s="317"/>
    </row>
    <row r="145761" spans="8:8">
      <c r="H145761" s="317"/>
    </row>
    <row r="145762" spans="8:8">
      <c r="H145762" s="317"/>
    </row>
    <row r="145763" spans="8:8">
      <c r="H145763" s="317"/>
    </row>
    <row r="145764" spans="8:8">
      <c r="H145764" s="317"/>
    </row>
    <row r="145765" spans="8:8">
      <c r="H145765" s="317"/>
    </row>
    <row r="145766" spans="8:8">
      <c r="H145766" s="317"/>
    </row>
    <row r="145767" spans="8:8">
      <c r="H145767" s="317"/>
    </row>
    <row r="145768" spans="8:8">
      <c r="H145768" s="317"/>
    </row>
    <row r="145769" spans="8:8">
      <c r="H145769" s="317"/>
    </row>
    <row r="145770" spans="8:8">
      <c r="H145770" s="317"/>
    </row>
    <row r="145771" spans="8:8">
      <c r="H145771" s="317"/>
    </row>
    <row r="145772" spans="8:8">
      <c r="H145772" s="317"/>
    </row>
    <row r="145773" spans="8:8">
      <c r="H145773" s="317"/>
    </row>
    <row r="145774" spans="8:8">
      <c r="H145774" s="317"/>
    </row>
    <row r="145775" spans="8:8">
      <c r="H145775" s="317"/>
    </row>
    <row r="145776" spans="8:8">
      <c r="H145776" s="317"/>
    </row>
    <row r="145777" spans="8:8">
      <c r="H145777" s="317"/>
    </row>
    <row r="145778" spans="8:8">
      <c r="H145778" s="317"/>
    </row>
    <row r="145779" spans="8:8">
      <c r="H145779" s="317"/>
    </row>
    <row r="145780" spans="8:8">
      <c r="H145780" s="317"/>
    </row>
    <row r="145781" spans="8:8">
      <c r="H145781" s="317"/>
    </row>
    <row r="145782" spans="8:8">
      <c r="H145782" s="317"/>
    </row>
    <row r="145783" spans="8:8">
      <c r="H145783" s="317"/>
    </row>
    <row r="145784" spans="8:8">
      <c r="H145784" s="317"/>
    </row>
    <row r="145785" spans="8:8">
      <c r="H145785" s="317"/>
    </row>
    <row r="145786" spans="8:8">
      <c r="H145786" s="317"/>
    </row>
    <row r="145787" spans="8:8">
      <c r="H145787" s="317"/>
    </row>
    <row r="145788" spans="8:8">
      <c r="H145788" s="317"/>
    </row>
    <row r="145789" spans="8:8">
      <c r="H145789" s="317"/>
    </row>
    <row r="145790" spans="8:8">
      <c r="H145790" s="317"/>
    </row>
    <row r="145791" spans="8:8">
      <c r="H145791" s="317"/>
    </row>
    <row r="145792" spans="8:8">
      <c r="H145792" s="317"/>
    </row>
    <row r="145793" spans="8:8">
      <c r="H145793" s="317"/>
    </row>
    <row r="145794" spans="8:8">
      <c r="H145794" s="317"/>
    </row>
    <row r="145795" spans="8:8">
      <c r="H145795" s="317"/>
    </row>
    <row r="145796" spans="8:8">
      <c r="H145796" s="317"/>
    </row>
    <row r="145797" spans="8:8">
      <c r="H145797" s="317"/>
    </row>
    <row r="145798" spans="8:8">
      <c r="H145798" s="317"/>
    </row>
    <row r="145799" spans="8:8">
      <c r="H145799" s="317"/>
    </row>
    <row r="145800" spans="8:8">
      <c r="H145800" s="317"/>
    </row>
    <row r="145801" spans="8:8">
      <c r="H145801" s="317"/>
    </row>
    <row r="145802" spans="8:8">
      <c r="H145802" s="317"/>
    </row>
    <row r="145803" spans="8:8">
      <c r="H145803" s="317"/>
    </row>
    <row r="145804" spans="8:8">
      <c r="H145804" s="317"/>
    </row>
    <row r="145805" spans="8:8">
      <c r="H145805" s="317"/>
    </row>
    <row r="145806" spans="8:8">
      <c r="H145806" s="317"/>
    </row>
    <row r="145807" spans="8:8">
      <c r="H145807" s="317"/>
    </row>
    <row r="145808" spans="8:8">
      <c r="H145808" s="317"/>
    </row>
    <row r="145809" spans="8:8">
      <c r="H145809" s="317"/>
    </row>
    <row r="145810" spans="8:8">
      <c r="H145810" s="317"/>
    </row>
    <row r="145811" spans="8:8">
      <c r="H145811" s="317"/>
    </row>
    <row r="145812" spans="8:8">
      <c r="H145812" s="317"/>
    </row>
    <row r="145813" spans="8:8">
      <c r="H145813" s="317"/>
    </row>
    <row r="145814" spans="8:8">
      <c r="H145814" s="317"/>
    </row>
    <row r="145815" spans="8:8">
      <c r="H145815" s="317"/>
    </row>
    <row r="145816" spans="8:8">
      <c r="H145816" s="317"/>
    </row>
    <row r="145817" spans="8:8">
      <c r="H145817" s="317"/>
    </row>
    <row r="145818" spans="8:8">
      <c r="H145818" s="317"/>
    </row>
    <row r="145819" spans="8:8">
      <c r="H145819" s="317"/>
    </row>
    <row r="145820" spans="8:8">
      <c r="H145820" s="317"/>
    </row>
    <row r="145821" spans="8:8">
      <c r="H145821" s="317"/>
    </row>
    <row r="145822" spans="8:8">
      <c r="H145822" s="317"/>
    </row>
    <row r="145823" spans="8:8">
      <c r="H145823" s="317"/>
    </row>
    <row r="145824" spans="8:8">
      <c r="H145824" s="317"/>
    </row>
    <row r="145825" spans="8:8">
      <c r="H145825" s="317"/>
    </row>
    <row r="145826" spans="8:8">
      <c r="H145826" s="317"/>
    </row>
    <row r="145827" spans="8:8">
      <c r="H145827" s="317"/>
    </row>
    <row r="145828" spans="8:8">
      <c r="H145828" s="317"/>
    </row>
    <row r="145829" spans="8:8">
      <c r="H145829" s="317"/>
    </row>
    <row r="145830" spans="8:8">
      <c r="H145830" s="317"/>
    </row>
    <row r="145831" spans="8:8">
      <c r="H145831" s="317"/>
    </row>
    <row r="145832" spans="8:8">
      <c r="H145832" s="317"/>
    </row>
    <row r="145833" spans="8:8">
      <c r="H145833" s="317"/>
    </row>
    <row r="145834" spans="8:8">
      <c r="H145834" s="317"/>
    </row>
    <row r="145835" spans="8:8">
      <c r="H145835" s="317"/>
    </row>
    <row r="145836" spans="8:8">
      <c r="H145836" s="317"/>
    </row>
    <row r="145837" spans="8:8">
      <c r="H145837" s="317"/>
    </row>
    <row r="145838" spans="8:8">
      <c r="H145838" s="317"/>
    </row>
    <row r="145839" spans="8:8">
      <c r="H145839" s="317"/>
    </row>
    <row r="145840" spans="8:8">
      <c r="H145840" s="317"/>
    </row>
    <row r="145841" spans="8:8">
      <c r="H145841" s="317"/>
    </row>
    <row r="145842" spans="8:8">
      <c r="H145842" s="317"/>
    </row>
    <row r="145843" spans="8:8">
      <c r="H145843" s="317"/>
    </row>
    <row r="145844" spans="8:8">
      <c r="H145844" s="317"/>
    </row>
    <row r="145845" spans="8:8">
      <c r="H145845" s="317"/>
    </row>
    <row r="145846" spans="8:8">
      <c r="H145846" s="317"/>
    </row>
    <row r="145847" spans="8:8">
      <c r="H145847" s="317"/>
    </row>
    <row r="145848" spans="8:8">
      <c r="H145848" s="317"/>
    </row>
    <row r="145849" spans="8:8">
      <c r="H145849" s="317"/>
    </row>
    <row r="145850" spans="8:8">
      <c r="H145850" s="317"/>
    </row>
    <row r="145851" spans="8:8">
      <c r="H145851" s="317"/>
    </row>
    <row r="145852" spans="8:8">
      <c r="H145852" s="317"/>
    </row>
    <row r="145853" spans="8:8">
      <c r="H145853" s="317"/>
    </row>
    <row r="145854" spans="8:8">
      <c r="H145854" s="317"/>
    </row>
    <row r="145855" spans="8:8">
      <c r="H145855" s="317"/>
    </row>
    <row r="145856" spans="8:8">
      <c r="H145856" s="317"/>
    </row>
    <row r="145857" spans="8:8">
      <c r="H145857" s="317"/>
    </row>
    <row r="145858" spans="8:8">
      <c r="H145858" s="317"/>
    </row>
    <row r="145859" spans="8:8">
      <c r="H145859" s="317"/>
    </row>
    <row r="145860" spans="8:8">
      <c r="H145860" s="317"/>
    </row>
    <row r="145861" spans="8:8">
      <c r="H145861" s="317"/>
    </row>
    <row r="145862" spans="8:8">
      <c r="H145862" s="317"/>
    </row>
    <row r="145863" spans="8:8">
      <c r="H145863" s="317"/>
    </row>
    <row r="145864" spans="8:8">
      <c r="H145864" s="317"/>
    </row>
    <row r="145865" spans="8:8">
      <c r="H145865" s="317"/>
    </row>
    <row r="145866" spans="8:8">
      <c r="H145866" s="317"/>
    </row>
    <row r="145867" spans="8:8">
      <c r="H145867" s="317"/>
    </row>
    <row r="145868" spans="8:8">
      <c r="H145868" s="317"/>
    </row>
    <row r="145869" spans="8:8">
      <c r="H145869" s="317"/>
    </row>
    <row r="145870" spans="8:8">
      <c r="H145870" s="317"/>
    </row>
    <row r="145871" spans="8:8">
      <c r="H145871" s="317"/>
    </row>
    <row r="145872" spans="8:8">
      <c r="H145872" s="317"/>
    </row>
    <row r="145873" spans="8:8">
      <c r="H145873" s="317"/>
    </row>
    <row r="145874" spans="8:8">
      <c r="H145874" s="317"/>
    </row>
    <row r="145875" spans="8:8">
      <c r="H145875" s="317"/>
    </row>
    <row r="145876" spans="8:8">
      <c r="H145876" s="317"/>
    </row>
    <row r="145877" spans="8:8">
      <c r="H145877" s="317"/>
    </row>
    <row r="145878" spans="8:8">
      <c r="H145878" s="317"/>
    </row>
    <row r="145879" spans="8:8">
      <c r="H145879" s="317"/>
    </row>
    <row r="145880" spans="8:8">
      <c r="H145880" s="317"/>
    </row>
    <row r="145881" spans="8:8">
      <c r="H145881" s="317"/>
    </row>
    <row r="145882" spans="8:8">
      <c r="H145882" s="317"/>
    </row>
    <row r="145883" spans="8:8">
      <c r="H145883" s="317"/>
    </row>
    <row r="145884" spans="8:8">
      <c r="H145884" s="317"/>
    </row>
    <row r="145885" spans="8:8">
      <c r="H145885" s="317"/>
    </row>
    <row r="145886" spans="8:8">
      <c r="H145886" s="317"/>
    </row>
    <row r="145887" spans="8:8">
      <c r="H145887" s="317"/>
    </row>
    <row r="145888" spans="8:8">
      <c r="H145888" s="317"/>
    </row>
    <row r="145889" spans="8:8">
      <c r="H145889" s="317"/>
    </row>
    <row r="145890" spans="8:8">
      <c r="H145890" s="317"/>
    </row>
    <row r="145891" spans="8:8">
      <c r="H145891" s="317"/>
    </row>
    <row r="145892" spans="8:8">
      <c r="H145892" s="317"/>
    </row>
    <row r="145893" spans="8:8">
      <c r="H145893" s="317"/>
    </row>
    <row r="145894" spans="8:8">
      <c r="H145894" s="317"/>
    </row>
    <row r="145895" spans="8:8">
      <c r="H145895" s="317"/>
    </row>
    <row r="145896" spans="8:8">
      <c r="H145896" s="317"/>
    </row>
    <row r="145897" spans="8:8">
      <c r="H145897" s="317"/>
    </row>
    <row r="145898" spans="8:8">
      <c r="H145898" s="317"/>
    </row>
    <row r="145899" spans="8:8">
      <c r="H145899" s="317"/>
    </row>
    <row r="145900" spans="8:8">
      <c r="H145900" s="317"/>
    </row>
    <row r="145901" spans="8:8">
      <c r="H145901" s="317"/>
    </row>
    <row r="145902" spans="8:8">
      <c r="H145902" s="317"/>
    </row>
    <row r="145903" spans="8:8">
      <c r="H145903" s="317"/>
    </row>
    <row r="145904" spans="8:8">
      <c r="H145904" s="317"/>
    </row>
    <row r="145905" spans="8:8">
      <c r="H145905" s="317"/>
    </row>
    <row r="145906" spans="8:8">
      <c r="H145906" s="317"/>
    </row>
    <row r="145907" spans="8:8">
      <c r="H145907" s="317"/>
    </row>
    <row r="145908" spans="8:8">
      <c r="H145908" s="317"/>
    </row>
    <row r="145909" spans="8:8">
      <c r="H145909" s="317"/>
    </row>
    <row r="145910" spans="8:8">
      <c r="H145910" s="317"/>
    </row>
    <row r="145911" spans="8:8">
      <c r="H145911" s="317"/>
    </row>
    <row r="145912" spans="8:8">
      <c r="H145912" s="317"/>
    </row>
    <row r="145913" spans="8:8">
      <c r="H145913" s="317"/>
    </row>
    <row r="145914" spans="8:8">
      <c r="H145914" s="317"/>
    </row>
    <row r="145915" spans="8:8">
      <c r="H145915" s="317"/>
    </row>
    <row r="145916" spans="8:8">
      <c r="H145916" s="317"/>
    </row>
    <row r="145917" spans="8:8">
      <c r="H145917" s="317"/>
    </row>
    <row r="145918" spans="8:8">
      <c r="H145918" s="317"/>
    </row>
    <row r="145919" spans="8:8">
      <c r="H145919" s="317"/>
    </row>
    <row r="145920" spans="8:8">
      <c r="H145920" s="317"/>
    </row>
    <row r="145921" spans="8:8">
      <c r="H145921" s="317"/>
    </row>
    <row r="145922" spans="8:8">
      <c r="H145922" s="317"/>
    </row>
    <row r="145923" spans="8:8">
      <c r="H145923" s="317"/>
    </row>
    <row r="145924" spans="8:8">
      <c r="H145924" s="317"/>
    </row>
    <row r="145925" spans="8:8">
      <c r="H145925" s="317"/>
    </row>
    <row r="145926" spans="8:8">
      <c r="H145926" s="317"/>
    </row>
    <row r="145927" spans="8:8">
      <c r="H145927" s="317"/>
    </row>
    <row r="145928" spans="8:8">
      <c r="H145928" s="317"/>
    </row>
    <row r="145929" spans="8:8">
      <c r="H145929" s="317"/>
    </row>
    <row r="145930" spans="8:8">
      <c r="H145930" s="317"/>
    </row>
    <row r="145931" spans="8:8">
      <c r="H145931" s="317"/>
    </row>
    <row r="145932" spans="8:8">
      <c r="H145932" s="317"/>
    </row>
    <row r="145933" spans="8:8">
      <c r="H145933" s="317"/>
    </row>
    <row r="145934" spans="8:8">
      <c r="H145934" s="317"/>
    </row>
    <row r="145935" spans="8:8">
      <c r="H145935" s="317"/>
    </row>
    <row r="145936" spans="8:8">
      <c r="H145936" s="317"/>
    </row>
    <row r="145937" spans="8:8">
      <c r="H145937" s="317"/>
    </row>
    <row r="145938" spans="8:8">
      <c r="H145938" s="317"/>
    </row>
    <row r="145939" spans="8:8">
      <c r="H145939" s="317"/>
    </row>
    <row r="145940" spans="8:8">
      <c r="H145940" s="317"/>
    </row>
    <row r="145941" spans="8:8">
      <c r="H145941" s="317"/>
    </row>
    <row r="145942" spans="8:8">
      <c r="H145942" s="317"/>
    </row>
    <row r="145943" spans="8:8">
      <c r="H145943" s="317"/>
    </row>
    <row r="145944" spans="8:8">
      <c r="H145944" s="317"/>
    </row>
    <row r="145945" spans="8:8">
      <c r="H145945" s="317"/>
    </row>
    <row r="145946" spans="8:8">
      <c r="H145946" s="317"/>
    </row>
    <row r="145947" spans="8:8">
      <c r="H145947" s="317"/>
    </row>
    <row r="145948" spans="8:8">
      <c r="H145948" s="317"/>
    </row>
    <row r="145949" spans="8:8">
      <c r="H145949" s="317"/>
    </row>
    <row r="145950" spans="8:8">
      <c r="H145950" s="317"/>
    </row>
    <row r="145951" spans="8:8">
      <c r="H145951" s="317"/>
    </row>
    <row r="145952" spans="8:8">
      <c r="H145952" s="317"/>
    </row>
    <row r="145953" spans="8:8">
      <c r="H145953" s="317"/>
    </row>
    <row r="145954" spans="8:8">
      <c r="H145954" s="317"/>
    </row>
    <row r="145955" spans="8:8">
      <c r="H145955" s="317"/>
    </row>
    <row r="145956" spans="8:8">
      <c r="H145956" s="317"/>
    </row>
    <row r="145957" spans="8:8">
      <c r="H145957" s="317"/>
    </row>
    <row r="145958" spans="8:8">
      <c r="H145958" s="317"/>
    </row>
    <row r="145959" spans="8:8">
      <c r="H145959" s="317"/>
    </row>
    <row r="145960" spans="8:8">
      <c r="H145960" s="317"/>
    </row>
    <row r="145961" spans="8:8">
      <c r="H145961" s="317"/>
    </row>
    <row r="145962" spans="8:8">
      <c r="H145962" s="317"/>
    </row>
    <row r="145963" spans="8:8">
      <c r="H145963" s="317"/>
    </row>
    <row r="145964" spans="8:8">
      <c r="H145964" s="317"/>
    </row>
    <row r="145965" spans="8:8">
      <c r="H145965" s="317"/>
    </row>
    <row r="145966" spans="8:8">
      <c r="H145966" s="317"/>
    </row>
    <row r="145967" spans="8:8">
      <c r="H145967" s="317"/>
    </row>
    <row r="145968" spans="8:8">
      <c r="H145968" s="317"/>
    </row>
    <row r="145969" spans="8:8">
      <c r="H145969" s="317"/>
    </row>
    <row r="145970" spans="8:8">
      <c r="H145970" s="317"/>
    </row>
    <row r="145971" spans="8:8">
      <c r="H145971" s="317"/>
    </row>
    <row r="145972" spans="8:8">
      <c r="H145972" s="317"/>
    </row>
    <row r="145973" spans="8:8">
      <c r="H145973" s="317"/>
    </row>
    <row r="145974" spans="8:8">
      <c r="H145974" s="317"/>
    </row>
    <row r="145975" spans="8:8">
      <c r="H145975" s="317"/>
    </row>
    <row r="145976" spans="8:8">
      <c r="H145976" s="317"/>
    </row>
    <row r="145977" spans="8:8">
      <c r="H145977" s="317"/>
    </row>
    <row r="145978" spans="8:8">
      <c r="H145978" s="317"/>
    </row>
    <row r="145979" spans="8:8">
      <c r="H145979" s="317"/>
    </row>
    <row r="145980" spans="8:8">
      <c r="H145980" s="317"/>
    </row>
    <row r="145981" spans="8:8">
      <c r="H145981" s="317"/>
    </row>
    <row r="145982" spans="8:8">
      <c r="H145982" s="317"/>
    </row>
    <row r="145983" spans="8:8">
      <c r="H145983" s="317"/>
    </row>
    <row r="145984" spans="8:8">
      <c r="H145984" s="317"/>
    </row>
    <row r="145985" spans="8:8">
      <c r="H145985" s="317"/>
    </row>
    <row r="145986" spans="8:8">
      <c r="H145986" s="317"/>
    </row>
    <row r="145987" spans="8:8">
      <c r="H145987" s="317"/>
    </row>
    <row r="145988" spans="8:8">
      <c r="H145988" s="317"/>
    </row>
    <row r="145989" spans="8:8">
      <c r="H145989" s="317"/>
    </row>
    <row r="145990" spans="8:8">
      <c r="H145990" s="317"/>
    </row>
    <row r="145991" spans="8:8">
      <c r="H145991" s="317"/>
    </row>
    <row r="145992" spans="8:8">
      <c r="H145992" s="317"/>
    </row>
    <row r="145993" spans="8:8">
      <c r="H145993" s="317"/>
    </row>
    <row r="145994" spans="8:8">
      <c r="H145994" s="317"/>
    </row>
    <row r="145995" spans="8:8">
      <c r="H145995" s="317"/>
    </row>
    <row r="145996" spans="8:8">
      <c r="H145996" s="317"/>
    </row>
    <row r="145997" spans="8:8">
      <c r="H145997" s="317"/>
    </row>
    <row r="145998" spans="8:8">
      <c r="H145998" s="317"/>
    </row>
    <row r="145999" spans="8:8">
      <c r="H145999" s="317"/>
    </row>
    <row r="146000" spans="8:8">
      <c r="H146000" s="317"/>
    </row>
    <row r="146001" spans="8:8">
      <c r="H146001" s="317"/>
    </row>
    <row r="146002" spans="8:8">
      <c r="H146002" s="317"/>
    </row>
    <row r="146003" spans="8:8">
      <c r="H146003" s="317"/>
    </row>
    <row r="146004" spans="8:8">
      <c r="H146004" s="317"/>
    </row>
    <row r="146005" spans="8:8">
      <c r="H146005" s="317"/>
    </row>
    <row r="146006" spans="8:8">
      <c r="H146006" s="317"/>
    </row>
    <row r="146007" spans="8:8">
      <c r="H146007" s="317"/>
    </row>
    <row r="146008" spans="8:8">
      <c r="H146008" s="317"/>
    </row>
    <row r="146009" spans="8:8">
      <c r="H146009" s="317"/>
    </row>
    <row r="146010" spans="8:8">
      <c r="H146010" s="317"/>
    </row>
    <row r="146011" spans="8:8">
      <c r="H146011" s="317"/>
    </row>
    <row r="146012" spans="8:8">
      <c r="H146012" s="317"/>
    </row>
    <row r="146013" spans="8:8">
      <c r="H146013" s="317"/>
    </row>
    <row r="146014" spans="8:8">
      <c r="H146014" s="317"/>
    </row>
    <row r="146015" spans="8:8">
      <c r="H146015" s="317"/>
    </row>
    <row r="146016" spans="8:8">
      <c r="H146016" s="317"/>
    </row>
    <row r="146017" spans="8:8">
      <c r="H146017" s="317"/>
    </row>
    <row r="146018" spans="8:8">
      <c r="H146018" s="317"/>
    </row>
    <row r="146019" spans="8:8">
      <c r="H146019" s="317"/>
    </row>
    <row r="146020" spans="8:8">
      <c r="H146020" s="317"/>
    </row>
    <row r="146021" spans="8:8">
      <c r="H146021" s="317"/>
    </row>
    <row r="146022" spans="8:8">
      <c r="H146022" s="317"/>
    </row>
    <row r="146023" spans="8:8">
      <c r="H146023" s="317"/>
    </row>
    <row r="146024" spans="8:8">
      <c r="H146024" s="317"/>
    </row>
    <row r="146025" spans="8:8">
      <c r="H146025" s="317"/>
    </row>
    <row r="146026" spans="8:8">
      <c r="H146026" s="317"/>
    </row>
    <row r="146027" spans="8:8">
      <c r="H146027" s="317"/>
    </row>
    <row r="146028" spans="8:8">
      <c r="H146028" s="317"/>
    </row>
    <row r="146029" spans="8:8">
      <c r="H146029" s="317"/>
    </row>
    <row r="146030" spans="8:8">
      <c r="H146030" s="317"/>
    </row>
    <row r="146031" spans="8:8">
      <c r="H146031" s="317"/>
    </row>
    <row r="146032" spans="8:8">
      <c r="H146032" s="317"/>
    </row>
    <row r="146033" spans="8:8">
      <c r="H146033" s="317"/>
    </row>
    <row r="146034" spans="8:8">
      <c r="H146034" s="317"/>
    </row>
    <row r="146035" spans="8:8">
      <c r="H146035" s="317"/>
    </row>
    <row r="146036" spans="8:8">
      <c r="H146036" s="317"/>
    </row>
    <row r="146037" spans="8:8">
      <c r="H146037" s="317"/>
    </row>
    <row r="146038" spans="8:8">
      <c r="H146038" s="317"/>
    </row>
    <row r="146039" spans="8:8">
      <c r="H146039" s="317"/>
    </row>
    <row r="146040" spans="8:8">
      <c r="H146040" s="317"/>
    </row>
    <row r="146041" spans="8:8">
      <c r="H146041" s="317"/>
    </row>
    <row r="146042" spans="8:8">
      <c r="H146042" s="317"/>
    </row>
    <row r="146043" spans="8:8">
      <c r="H146043" s="317"/>
    </row>
    <row r="146044" spans="8:8">
      <c r="H146044" s="317"/>
    </row>
    <row r="146045" spans="8:8">
      <c r="H146045" s="317"/>
    </row>
    <row r="146046" spans="8:8">
      <c r="H146046" s="317"/>
    </row>
    <row r="146047" spans="8:8">
      <c r="H146047" s="317"/>
    </row>
    <row r="146048" spans="8:8">
      <c r="H146048" s="317"/>
    </row>
    <row r="146049" spans="8:8">
      <c r="H146049" s="317"/>
    </row>
    <row r="146050" spans="8:8">
      <c r="H146050" s="317"/>
    </row>
    <row r="146051" spans="8:8">
      <c r="H146051" s="317"/>
    </row>
    <row r="146052" spans="8:8">
      <c r="H146052" s="317"/>
    </row>
    <row r="146053" spans="8:8">
      <c r="H146053" s="317"/>
    </row>
    <row r="146054" spans="8:8">
      <c r="H146054" s="317"/>
    </row>
    <row r="146055" spans="8:8">
      <c r="H146055" s="317"/>
    </row>
    <row r="146056" spans="8:8">
      <c r="H146056" s="317"/>
    </row>
    <row r="146057" spans="8:8">
      <c r="H146057" s="317"/>
    </row>
    <row r="146058" spans="8:8">
      <c r="H146058" s="317"/>
    </row>
    <row r="146059" spans="8:8">
      <c r="H146059" s="317"/>
    </row>
    <row r="146060" spans="8:8">
      <c r="H146060" s="317"/>
    </row>
    <row r="146061" spans="8:8">
      <c r="H146061" s="317"/>
    </row>
    <row r="146062" spans="8:8">
      <c r="H146062" s="317"/>
    </row>
    <row r="146063" spans="8:8">
      <c r="H146063" s="317"/>
    </row>
    <row r="146064" spans="8:8">
      <c r="H146064" s="317"/>
    </row>
    <row r="146065" spans="8:8">
      <c r="H146065" s="317"/>
    </row>
    <row r="146066" spans="8:8">
      <c r="H146066" s="317"/>
    </row>
    <row r="146067" spans="8:8">
      <c r="H146067" s="317"/>
    </row>
    <row r="146068" spans="8:8">
      <c r="H146068" s="317"/>
    </row>
    <row r="146069" spans="8:8">
      <c r="H146069" s="317"/>
    </row>
    <row r="146070" spans="8:8">
      <c r="H146070" s="317"/>
    </row>
    <row r="146071" spans="8:8">
      <c r="H146071" s="317"/>
    </row>
    <row r="146072" spans="8:8">
      <c r="H146072" s="317"/>
    </row>
    <row r="146073" spans="8:8">
      <c r="H146073" s="317"/>
    </row>
    <row r="146074" spans="8:8">
      <c r="H146074" s="317"/>
    </row>
    <row r="146075" spans="8:8">
      <c r="H146075" s="317"/>
    </row>
    <row r="146076" spans="8:8">
      <c r="H146076" s="317"/>
    </row>
    <row r="146077" spans="8:8">
      <c r="H146077" s="317"/>
    </row>
    <row r="146078" spans="8:8">
      <c r="H146078" s="317"/>
    </row>
    <row r="146079" spans="8:8">
      <c r="H146079" s="317"/>
    </row>
    <row r="146080" spans="8:8">
      <c r="H146080" s="317"/>
    </row>
    <row r="146081" spans="8:8">
      <c r="H146081" s="317"/>
    </row>
    <row r="146082" spans="8:8">
      <c r="H146082" s="317"/>
    </row>
    <row r="146083" spans="8:8">
      <c r="H146083" s="317"/>
    </row>
    <row r="146084" spans="8:8">
      <c r="H146084" s="317"/>
    </row>
    <row r="146085" spans="8:8">
      <c r="H146085" s="317"/>
    </row>
    <row r="146086" spans="8:8">
      <c r="H146086" s="317"/>
    </row>
    <row r="146087" spans="8:8">
      <c r="H146087" s="317"/>
    </row>
    <row r="146088" spans="8:8">
      <c r="H146088" s="317"/>
    </row>
    <row r="146089" spans="8:8">
      <c r="H146089" s="317"/>
    </row>
    <row r="146090" spans="8:8">
      <c r="H146090" s="317"/>
    </row>
    <row r="146091" spans="8:8">
      <c r="H146091" s="317"/>
    </row>
    <row r="146092" spans="8:8">
      <c r="H146092" s="317"/>
    </row>
    <row r="146093" spans="8:8">
      <c r="H146093" s="317"/>
    </row>
    <row r="146094" spans="8:8">
      <c r="H146094" s="317"/>
    </row>
    <row r="146095" spans="8:8">
      <c r="H146095" s="317"/>
    </row>
    <row r="146096" spans="8:8">
      <c r="H146096" s="317"/>
    </row>
    <row r="146097" spans="8:8">
      <c r="H146097" s="317"/>
    </row>
    <row r="146098" spans="8:8">
      <c r="H146098" s="317"/>
    </row>
    <row r="146099" spans="8:8">
      <c r="H146099" s="317"/>
    </row>
    <row r="146100" spans="8:8">
      <c r="H146100" s="317"/>
    </row>
    <row r="146101" spans="8:8">
      <c r="H146101" s="317"/>
    </row>
    <row r="146102" spans="8:8">
      <c r="H146102" s="317"/>
    </row>
    <row r="146103" spans="8:8">
      <c r="H146103" s="317"/>
    </row>
    <row r="146104" spans="8:8">
      <c r="H146104" s="317"/>
    </row>
    <row r="146105" spans="8:8">
      <c r="H146105" s="317"/>
    </row>
    <row r="146106" spans="8:8">
      <c r="H146106" s="317"/>
    </row>
    <row r="146107" spans="8:8">
      <c r="H146107" s="317"/>
    </row>
    <row r="146108" spans="8:8">
      <c r="H146108" s="317"/>
    </row>
    <row r="146109" spans="8:8">
      <c r="H146109" s="317"/>
    </row>
    <row r="146110" spans="8:8">
      <c r="H146110" s="317"/>
    </row>
    <row r="146111" spans="8:8">
      <c r="H146111" s="317"/>
    </row>
    <row r="146112" spans="8:8">
      <c r="H146112" s="317"/>
    </row>
    <row r="146113" spans="8:8">
      <c r="H146113" s="317"/>
    </row>
    <row r="146114" spans="8:8">
      <c r="H146114" s="317"/>
    </row>
    <row r="146115" spans="8:8">
      <c r="H146115" s="317"/>
    </row>
    <row r="146116" spans="8:8">
      <c r="H146116" s="317"/>
    </row>
    <row r="146117" spans="8:8">
      <c r="H146117" s="317"/>
    </row>
    <row r="146118" spans="8:8">
      <c r="H146118" s="317"/>
    </row>
    <row r="146119" spans="8:8">
      <c r="H146119" s="317"/>
    </row>
    <row r="146120" spans="8:8">
      <c r="H146120" s="317"/>
    </row>
    <row r="146121" spans="8:8">
      <c r="H146121" s="317"/>
    </row>
    <row r="146122" spans="8:8">
      <c r="H146122" s="317"/>
    </row>
    <row r="146123" spans="8:8">
      <c r="H146123" s="317"/>
    </row>
    <row r="146124" spans="8:8">
      <c r="H146124" s="317"/>
    </row>
    <row r="146125" spans="8:8">
      <c r="H146125" s="317"/>
    </row>
    <row r="146126" spans="8:8">
      <c r="H146126" s="317"/>
    </row>
    <row r="146127" spans="8:8">
      <c r="H146127" s="317"/>
    </row>
    <row r="146128" spans="8:8">
      <c r="H146128" s="317"/>
    </row>
    <row r="146129" spans="8:8">
      <c r="H146129" s="317"/>
    </row>
    <row r="146130" spans="8:8">
      <c r="H146130" s="317"/>
    </row>
    <row r="146131" spans="8:8">
      <c r="H146131" s="317"/>
    </row>
    <row r="146132" spans="8:8">
      <c r="H146132" s="317"/>
    </row>
    <row r="146133" spans="8:8">
      <c r="H146133" s="317"/>
    </row>
    <row r="146134" spans="8:8">
      <c r="H146134" s="317"/>
    </row>
    <row r="146135" spans="8:8">
      <c r="H146135" s="317"/>
    </row>
    <row r="146136" spans="8:8">
      <c r="H146136" s="317"/>
    </row>
    <row r="146137" spans="8:8">
      <c r="H146137" s="317"/>
    </row>
    <row r="146138" spans="8:8">
      <c r="H146138" s="317"/>
    </row>
    <row r="146139" spans="8:8">
      <c r="H146139" s="317"/>
    </row>
    <row r="146140" spans="8:8">
      <c r="H146140" s="317"/>
    </row>
    <row r="146141" spans="8:8">
      <c r="H146141" s="317"/>
    </row>
    <row r="146142" spans="8:8">
      <c r="H146142" s="317"/>
    </row>
    <row r="146143" spans="8:8">
      <c r="H146143" s="317"/>
    </row>
    <row r="146144" spans="8:8">
      <c r="H146144" s="317"/>
    </row>
    <row r="146145" spans="8:8">
      <c r="H146145" s="317"/>
    </row>
    <row r="146146" spans="8:8">
      <c r="H146146" s="317"/>
    </row>
    <row r="146147" spans="8:8">
      <c r="H146147" s="317"/>
    </row>
    <row r="146148" spans="8:8">
      <c r="H146148" s="317"/>
    </row>
    <row r="146149" spans="8:8">
      <c r="H146149" s="317"/>
    </row>
    <row r="146150" spans="8:8">
      <c r="H146150" s="317"/>
    </row>
    <row r="146151" spans="8:8">
      <c r="H146151" s="317"/>
    </row>
    <row r="146152" spans="8:8">
      <c r="H146152" s="317"/>
    </row>
    <row r="146153" spans="8:8">
      <c r="H146153" s="317"/>
    </row>
    <row r="146154" spans="8:8">
      <c r="H146154" s="317"/>
    </row>
    <row r="146155" spans="8:8">
      <c r="H146155" s="317"/>
    </row>
    <row r="146156" spans="8:8">
      <c r="H146156" s="317"/>
    </row>
    <row r="146157" spans="8:8">
      <c r="H146157" s="317"/>
    </row>
    <row r="146158" spans="8:8">
      <c r="H146158" s="317"/>
    </row>
    <row r="146159" spans="8:8">
      <c r="H146159" s="317"/>
    </row>
    <row r="146160" spans="8:8">
      <c r="H146160" s="317"/>
    </row>
    <row r="146161" spans="8:8">
      <c r="H146161" s="317"/>
    </row>
    <row r="146162" spans="8:8">
      <c r="H146162" s="317"/>
    </row>
    <row r="146163" spans="8:8">
      <c r="H146163" s="317"/>
    </row>
    <row r="146164" spans="8:8">
      <c r="H146164" s="317"/>
    </row>
    <row r="146165" spans="8:8">
      <c r="H146165" s="317"/>
    </row>
    <row r="146166" spans="8:8">
      <c r="H146166" s="317"/>
    </row>
    <row r="146167" spans="8:8">
      <c r="H146167" s="317"/>
    </row>
    <row r="146168" spans="8:8">
      <c r="H146168" s="317"/>
    </row>
    <row r="146169" spans="8:8">
      <c r="H146169" s="317"/>
    </row>
    <row r="146170" spans="8:8">
      <c r="H146170" s="317"/>
    </row>
    <row r="146171" spans="8:8">
      <c r="H146171" s="317"/>
    </row>
    <row r="146172" spans="8:8">
      <c r="H146172" s="317"/>
    </row>
    <row r="146173" spans="8:8">
      <c r="H146173" s="317"/>
    </row>
    <row r="146174" spans="8:8">
      <c r="H146174" s="317"/>
    </row>
    <row r="146175" spans="8:8">
      <c r="H146175" s="317"/>
    </row>
    <row r="146176" spans="8:8">
      <c r="H146176" s="317"/>
    </row>
    <row r="146177" spans="8:8">
      <c r="H146177" s="317"/>
    </row>
    <row r="146178" spans="8:8">
      <c r="H146178" s="317"/>
    </row>
    <row r="146179" spans="8:8">
      <c r="H146179" s="317"/>
    </row>
    <row r="146180" spans="8:8">
      <c r="H146180" s="317"/>
    </row>
    <row r="146181" spans="8:8">
      <c r="H146181" s="317"/>
    </row>
    <row r="146182" spans="8:8">
      <c r="H146182" s="317"/>
    </row>
    <row r="146183" spans="8:8">
      <c r="H146183" s="317"/>
    </row>
    <row r="146184" spans="8:8">
      <c r="H146184" s="317"/>
    </row>
    <row r="146185" spans="8:8">
      <c r="H146185" s="317"/>
    </row>
    <row r="146186" spans="8:8">
      <c r="H146186" s="317"/>
    </row>
    <row r="146187" spans="8:8">
      <c r="H146187" s="317"/>
    </row>
    <row r="146188" spans="8:8">
      <c r="H146188" s="317"/>
    </row>
    <row r="146189" spans="8:8">
      <c r="H146189" s="317"/>
    </row>
    <row r="146190" spans="8:8">
      <c r="H146190" s="317"/>
    </row>
    <row r="146191" spans="8:8">
      <c r="H146191" s="317"/>
    </row>
    <row r="146192" spans="8:8">
      <c r="H146192" s="317"/>
    </row>
    <row r="146193" spans="8:8">
      <c r="H146193" s="317"/>
    </row>
    <row r="146194" spans="8:8">
      <c r="H146194" s="317"/>
    </row>
    <row r="146195" spans="8:8">
      <c r="H146195" s="317"/>
    </row>
    <row r="146196" spans="8:8">
      <c r="H146196" s="317"/>
    </row>
    <row r="146197" spans="8:8">
      <c r="H146197" s="317"/>
    </row>
    <row r="146198" spans="8:8">
      <c r="H146198" s="317"/>
    </row>
    <row r="146199" spans="8:8">
      <c r="H146199" s="317"/>
    </row>
    <row r="146200" spans="8:8">
      <c r="H146200" s="317"/>
    </row>
    <row r="146201" spans="8:8">
      <c r="H146201" s="317"/>
    </row>
    <row r="146202" spans="8:8">
      <c r="H146202" s="317"/>
    </row>
    <row r="146203" spans="8:8">
      <c r="H146203" s="317"/>
    </row>
    <row r="146204" spans="8:8">
      <c r="H146204" s="317"/>
    </row>
    <row r="146205" spans="8:8">
      <c r="H146205" s="317"/>
    </row>
    <row r="146206" spans="8:8">
      <c r="H146206" s="317"/>
    </row>
    <row r="146207" spans="8:8">
      <c r="H146207" s="317"/>
    </row>
    <row r="146208" spans="8:8">
      <c r="H146208" s="317"/>
    </row>
    <row r="146209" spans="8:8">
      <c r="H146209" s="317"/>
    </row>
    <row r="146210" spans="8:8">
      <c r="H146210" s="317"/>
    </row>
    <row r="146211" spans="8:8">
      <c r="H146211" s="317"/>
    </row>
    <row r="146212" spans="8:8">
      <c r="H146212" s="317"/>
    </row>
    <row r="146213" spans="8:8">
      <c r="H146213" s="317"/>
    </row>
    <row r="146214" spans="8:8">
      <c r="H146214" s="317"/>
    </row>
    <row r="146215" spans="8:8">
      <c r="H146215" s="317"/>
    </row>
    <row r="146216" spans="8:8">
      <c r="H146216" s="317"/>
    </row>
    <row r="146217" spans="8:8">
      <c r="H146217" s="317"/>
    </row>
    <row r="146218" spans="8:8">
      <c r="H146218" s="317"/>
    </row>
    <row r="146219" spans="8:8">
      <c r="H146219" s="317"/>
    </row>
    <row r="146220" spans="8:8">
      <c r="H146220" s="317"/>
    </row>
    <row r="146221" spans="8:8">
      <c r="H146221" s="317"/>
    </row>
    <row r="146222" spans="8:8">
      <c r="H146222" s="317"/>
    </row>
    <row r="146223" spans="8:8">
      <c r="H146223" s="317"/>
    </row>
    <row r="146224" spans="8:8">
      <c r="H146224" s="317"/>
    </row>
    <row r="146225" spans="8:8">
      <c r="H146225" s="317"/>
    </row>
    <row r="146226" spans="8:8">
      <c r="H146226" s="317"/>
    </row>
    <row r="146227" spans="8:8">
      <c r="H146227" s="317"/>
    </row>
    <row r="146228" spans="8:8">
      <c r="H146228" s="317"/>
    </row>
    <row r="146229" spans="8:8">
      <c r="H146229" s="317"/>
    </row>
    <row r="146230" spans="8:8">
      <c r="H146230" s="317"/>
    </row>
    <row r="146231" spans="8:8">
      <c r="H146231" s="317"/>
    </row>
    <row r="146232" spans="8:8">
      <c r="H146232" s="317"/>
    </row>
    <row r="146233" spans="8:8">
      <c r="H146233" s="317"/>
    </row>
    <row r="146234" spans="8:8">
      <c r="H146234" s="317"/>
    </row>
    <row r="146235" spans="8:8">
      <c r="H146235" s="317"/>
    </row>
    <row r="146236" spans="8:8">
      <c r="H146236" s="317"/>
    </row>
    <row r="146237" spans="8:8">
      <c r="H146237" s="317"/>
    </row>
    <row r="146238" spans="8:8">
      <c r="H146238" s="317"/>
    </row>
    <row r="146239" spans="8:8">
      <c r="H146239" s="317"/>
    </row>
    <row r="146240" spans="8:8">
      <c r="H146240" s="317"/>
    </row>
    <row r="146241" spans="8:8">
      <c r="H146241" s="317"/>
    </row>
    <row r="146242" spans="8:8">
      <c r="H146242" s="317"/>
    </row>
    <row r="146243" spans="8:8">
      <c r="H146243" s="317"/>
    </row>
    <row r="146244" spans="8:8">
      <c r="H146244" s="317"/>
    </row>
    <row r="146245" spans="8:8">
      <c r="H146245" s="317"/>
    </row>
    <row r="146246" spans="8:8">
      <c r="H146246" s="317"/>
    </row>
    <row r="146247" spans="8:8">
      <c r="H146247" s="317"/>
    </row>
    <row r="146248" spans="8:8">
      <c r="H146248" s="317"/>
    </row>
    <row r="146249" spans="8:8">
      <c r="H146249" s="317"/>
    </row>
    <row r="146250" spans="8:8">
      <c r="H146250" s="317"/>
    </row>
    <row r="146251" spans="8:8">
      <c r="H146251" s="317"/>
    </row>
    <row r="146252" spans="8:8">
      <c r="H146252" s="317"/>
    </row>
    <row r="146253" spans="8:8">
      <c r="H146253" s="317"/>
    </row>
    <row r="146254" spans="8:8">
      <c r="H146254" s="317"/>
    </row>
    <row r="146255" spans="8:8">
      <c r="H146255" s="317"/>
    </row>
    <row r="146256" spans="8:8">
      <c r="H146256" s="317"/>
    </row>
    <row r="146257" spans="8:8">
      <c r="H146257" s="317"/>
    </row>
    <row r="146258" spans="8:8">
      <c r="H146258" s="317"/>
    </row>
    <row r="146259" spans="8:8">
      <c r="H146259" s="317"/>
    </row>
    <row r="146260" spans="8:8">
      <c r="H146260" s="317"/>
    </row>
    <row r="146261" spans="8:8">
      <c r="H146261" s="317"/>
    </row>
    <row r="146262" spans="8:8">
      <c r="H146262" s="317"/>
    </row>
    <row r="146263" spans="8:8">
      <c r="H146263" s="317"/>
    </row>
    <row r="146264" spans="8:8">
      <c r="H146264" s="317"/>
    </row>
    <row r="146265" spans="8:8">
      <c r="H146265" s="317"/>
    </row>
    <row r="146266" spans="8:8">
      <c r="H146266" s="317"/>
    </row>
    <row r="146267" spans="8:8">
      <c r="H146267" s="317"/>
    </row>
    <row r="146268" spans="8:8">
      <c r="H146268" s="317"/>
    </row>
    <row r="146269" spans="8:8">
      <c r="H146269" s="317"/>
    </row>
    <row r="146270" spans="8:8">
      <c r="H146270" s="317"/>
    </row>
    <row r="146271" spans="8:8">
      <c r="H146271" s="317"/>
    </row>
    <row r="146272" spans="8:8">
      <c r="H146272" s="317"/>
    </row>
    <row r="146273" spans="8:8">
      <c r="H146273" s="317"/>
    </row>
    <row r="146274" spans="8:8">
      <c r="H146274" s="317"/>
    </row>
    <row r="146275" spans="8:8">
      <c r="H146275" s="317"/>
    </row>
    <row r="146276" spans="8:8">
      <c r="H146276" s="317"/>
    </row>
    <row r="146277" spans="8:8">
      <c r="H146277" s="317"/>
    </row>
    <row r="146278" spans="8:8">
      <c r="H146278" s="317"/>
    </row>
    <row r="146279" spans="8:8">
      <c r="H146279" s="317"/>
    </row>
    <row r="146280" spans="8:8">
      <c r="H146280" s="317"/>
    </row>
    <row r="146281" spans="8:8">
      <c r="H146281" s="317"/>
    </row>
    <row r="146282" spans="8:8">
      <c r="H146282" s="317"/>
    </row>
    <row r="146283" spans="8:8">
      <c r="H146283" s="317"/>
    </row>
    <row r="146284" spans="8:8">
      <c r="H146284" s="317"/>
    </row>
    <row r="146285" spans="8:8">
      <c r="H146285" s="317"/>
    </row>
    <row r="146286" spans="8:8">
      <c r="H146286" s="317"/>
    </row>
    <row r="146287" spans="8:8">
      <c r="H146287" s="317"/>
    </row>
    <row r="146288" spans="8:8">
      <c r="H146288" s="317"/>
    </row>
    <row r="146289" spans="8:8">
      <c r="H146289" s="317"/>
    </row>
    <row r="146290" spans="8:8">
      <c r="H146290" s="317"/>
    </row>
    <row r="146291" spans="8:8">
      <c r="H146291" s="317"/>
    </row>
    <row r="146292" spans="8:8">
      <c r="H146292" s="317"/>
    </row>
    <row r="146293" spans="8:8">
      <c r="H146293" s="317"/>
    </row>
    <row r="146294" spans="8:8">
      <c r="H146294" s="317"/>
    </row>
    <row r="146295" spans="8:8">
      <c r="H146295" s="317"/>
    </row>
    <row r="146296" spans="8:8">
      <c r="H146296" s="317"/>
    </row>
    <row r="146297" spans="8:8">
      <c r="H146297" s="317"/>
    </row>
    <row r="146298" spans="8:8">
      <c r="H146298" s="317"/>
    </row>
    <row r="146299" spans="8:8">
      <c r="H146299" s="317"/>
    </row>
    <row r="146300" spans="8:8">
      <c r="H146300" s="317"/>
    </row>
    <row r="146301" spans="8:8">
      <c r="H146301" s="317"/>
    </row>
    <row r="146302" spans="8:8">
      <c r="H146302" s="317"/>
    </row>
    <row r="146303" spans="8:8">
      <c r="H146303" s="317"/>
    </row>
    <row r="146304" spans="8:8">
      <c r="H146304" s="317"/>
    </row>
    <row r="146305" spans="8:8">
      <c r="H146305" s="317"/>
    </row>
    <row r="146306" spans="8:8">
      <c r="H146306" s="317"/>
    </row>
    <row r="146307" spans="8:8">
      <c r="H146307" s="317"/>
    </row>
    <row r="146308" spans="8:8">
      <c r="H146308" s="317"/>
    </row>
    <row r="146309" spans="8:8">
      <c r="H146309" s="317"/>
    </row>
    <row r="146310" spans="8:8">
      <c r="H146310" s="317"/>
    </row>
    <row r="146311" spans="8:8">
      <c r="H146311" s="317"/>
    </row>
    <row r="146312" spans="8:8">
      <c r="H146312" s="317"/>
    </row>
    <row r="146313" spans="8:8">
      <c r="H146313" s="317"/>
    </row>
    <row r="146314" spans="8:8">
      <c r="H146314" s="317"/>
    </row>
    <row r="146315" spans="8:8">
      <c r="H146315" s="317"/>
    </row>
    <row r="146316" spans="8:8">
      <c r="H146316" s="317"/>
    </row>
    <row r="146317" spans="8:8">
      <c r="H146317" s="317"/>
    </row>
    <row r="146318" spans="8:8">
      <c r="H146318" s="317"/>
    </row>
    <row r="146319" spans="8:8">
      <c r="H146319" s="317"/>
    </row>
    <row r="146320" spans="8:8">
      <c r="H146320" s="317"/>
    </row>
    <row r="146321" spans="8:8">
      <c r="H146321" s="317"/>
    </row>
    <row r="146322" spans="8:8">
      <c r="H146322" s="317"/>
    </row>
    <row r="146323" spans="8:8">
      <c r="H146323" s="317"/>
    </row>
    <row r="146324" spans="8:8">
      <c r="H146324" s="317"/>
    </row>
    <row r="146325" spans="8:8">
      <c r="H146325" s="317"/>
    </row>
    <row r="146326" spans="8:8">
      <c r="H146326" s="317"/>
    </row>
    <row r="146327" spans="8:8">
      <c r="H146327" s="317"/>
    </row>
    <row r="146328" spans="8:8">
      <c r="H146328" s="317"/>
    </row>
    <row r="146329" spans="8:8">
      <c r="H146329" s="317"/>
    </row>
    <row r="146330" spans="8:8">
      <c r="H146330" s="317"/>
    </row>
    <row r="146331" spans="8:8">
      <c r="H146331" s="317"/>
    </row>
    <row r="146332" spans="8:8">
      <c r="H146332" s="317"/>
    </row>
    <row r="146333" spans="8:8">
      <c r="H146333" s="317"/>
    </row>
    <row r="146334" spans="8:8">
      <c r="H146334" s="317"/>
    </row>
    <row r="146335" spans="8:8">
      <c r="H146335" s="317"/>
    </row>
    <row r="146336" spans="8:8">
      <c r="H146336" s="317"/>
    </row>
    <row r="146337" spans="8:8">
      <c r="H146337" s="317"/>
    </row>
    <row r="146338" spans="8:8">
      <c r="H146338" s="317"/>
    </row>
    <row r="146339" spans="8:8">
      <c r="H146339" s="317"/>
    </row>
    <row r="146340" spans="8:8">
      <c r="H146340" s="317"/>
    </row>
    <row r="146341" spans="8:8">
      <c r="H146341" s="317"/>
    </row>
    <row r="146342" spans="8:8">
      <c r="H146342" s="317"/>
    </row>
    <row r="146343" spans="8:8">
      <c r="H146343" s="317"/>
    </row>
    <row r="146344" spans="8:8">
      <c r="H146344" s="317"/>
    </row>
    <row r="146345" spans="8:8">
      <c r="H146345" s="317"/>
    </row>
    <row r="146346" spans="8:8">
      <c r="H146346" s="317"/>
    </row>
    <row r="146347" spans="8:8">
      <c r="H146347" s="317"/>
    </row>
    <row r="146348" spans="8:8">
      <c r="H146348" s="317"/>
    </row>
    <row r="146349" spans="8:8">
      <c r="H146349" s="317"/>
    </row>
    <row r="146350" spans="8:8">
      <c r="H146350" s="317"/>
    </row>
    <row r="146351" spans="8:8">
      <c r="H146351" s="317"/>
    </row>
    <row r="146352" spans="8:8">
      <c r="H146352" s="317"/>
    </row>
    <row r="146353" spans="8:8">
      <c r="H146353" s="317"/>
    </row>
    <row r="146354" spans="8:8">
      <c r="H146354" s="317"/>
    </row>
    <row r="146355" spans="8:8">
      <c r="H146355" s="317"/>
    </row>
    <row r="146356" spans="8:8">
      <c r="H146356" s="317"/>
    </row>
    <row r="146357" spans="8:8">
      <c r="H146357" s="317"/>
    </row>
    <row r="146358" spans="8:8">
      <c r="H146358" s="317"/>
    </row>
    <row r="146359" spans="8:8">
      <c r="H146359" s="317"/>
    </row>
    <row r="146360" spans="8:8">
      <c r="H146360" s="317"/>
    </row>
    <row r="146361" spans="8:8">
      <c r="H146361" s="317"/>
    </row>
    <row r="146362" spans="8:8">
      <c r="H146362" s="317"/>
    </row>
    <row r="146363" spans="8:8">
      <c r="H146363" s="317"/>
    </row>
    <row r="146364" spans="8:8">
      <c r="H146364" s="317"/>
    </row>
    <row r="146365" spans="8:8">
      <c r="H146365" s="317"/>
    </row>
    <row r="146366" spans="8:8">
      <c r="H146366" s="317"/>
    </row>
    <row r="146367" spans="8:8">
      <c r="H146367" s="317"/>
    </row>
    <row r="146368" spans="8:8">
      <c r="H146368" s="317"/>
    </row>
    <row r="146369" spans="8:8">
      <c r="H146369" s="317"/>
    </row>
    <row r="146370" spans="8:8">
      <c r="H146370" s="317"/>
    </row>
    <row r="146371" spans="8:8">
      <c r="H146371" s="317"/>
    </row>
    <row r="146372" spans="8:8">
      <c r="H146372" s="317"/>
    </row>
    <row r="146373" spans="8:8">
      <c r="H146373" s="317"/>
    </row>
    <row r="146374" spans="8:8">
      <c r="H146374" s="317"/>
    </row>
    <row r="146375" spans="8:8">
      <c r="H146375" s="317"/>
    </row>
    <row r="146376" spans="8:8">
      <c r="H146376" s="317"/>
    </row>
    <row r="146377" spans="8:8">
      <c r="H146377" s="317"/>
    </row>
    <row r="146378" spans="8:8">
      <c r="H146378" s="317"/>
    </row>
    <row r="146379" spans="8:8">
      <c r="H146379" s="317"/>
    </row>
    <row r="146380" spans="8:8">
      <c r="H146380" s="317"/>
    </row>
    <row r="146381" spans="8:8">
      <c r="H146381" s="317"/>
    </row>
    <row r="146382" spans="8:8">
      <c r="H146382" s="317"/>
    </row>
    <row r="146383" spans="8:8">
      <c r="H146383" s="317"/>
    </row>
    <row r="146384" spans="8:8">
      <c r="H146384" s="317"/>
    </row>
    <row r="146385" spans="8:8">
      <c r="H146385" s="317"/>
    </row>
    <row r="146386" spans="8:8">
      <c r="H146386" s="317"/>
    </row>
    <row r="146387" spans="8:8">
      <c r="H146387" s="317"/>
    </row>
    <row r="146388" spans="8:8">
      <c r="H146388" s="317"/>
    </row>
    <row r="146389" spans="8:8">
      <c r="H146389" s="317"/>
    </row>
    <row r="146390" spans="8:8">
      <c r="H146390" s="317"/>
    </row>
    <row r="146391" spans="8:8">
      <c r="H146391" s="317"/>
    </row>
    <row r="146392" spans="8:8">
      <c r="H146392" s="317"/>
    </row>
    <row r="146393" spans="8:8">
      <c r="H146393" s="317"/>
    </row>
    <row r="146394" spans="8:8">
      <c r="H146394" s="317"/>
    </row>
    <row r="146395" spans="8:8">
      <c r="H146395" s="317"/>
    </row>
    <row r="146396" spans="8:8">
      <c r="H146396" s="317"/>
    </row>
    <row r="146397" spans="8:8">
      <c r="H146397" s="317"/>
    </row>
    <row r="146398" spans="8:8">
      <c r="H146398" s="317"/>
    </row>
    <row r="146399" spans="8:8">
      <c r="H146399" s="317"/>
    </row>
    <row r="146400" spans="8:8">
      <c r="H146400" s="317"/>
    </row>
    <row r="146401" spans="8:8">
      <c r="H146401" s="317"/>
    </row>
    <row r="146402" spans="8:8">
      <c r="H146402" s="317"/>
    </row>
    <row r="146403" spans="8:8">
      <c r="H146403" s="317"/>
    </row>
    <row r="146404" spans="8:8">
      <c r="H146404" s="317"/>
    </row>
    <row r="146405" spans="8:8">
      <c r="H146405" s="317"/>
    </row>
    <row r="146406" spans="8:8">
      <c r="H146406" s="317"/>
    </row>
    <row r="146407" spans="8:8">
      <c r="H146407" s="317"/>
    </row>
    <row r="146408" spans="8:8">
      <c r="H146408" s="317"/>
    </row>
    <row r="146409" spans="8:8">
      <c r="H146409" s="317"/>
    </row>
    <row r="146410" spans="8:8">
      <c r="H146410" s="317"/>
    </row>
    <row r="146411" spans="8:8">
      <c r="H146411" s="317"/>
    </row>
    <row r="146412" spans="8:8">
      <c r="H146412" s="317"/>
    </row>
    <row r="146413" spans="8:8">
      <c r="H146413" s="317"/>
    </row>
    <row r="146414" spans="8:8">
      <c r="H146414" s="317"/>
    </row>
    <row r="146415" spans="8:8">
      <c r="H146415" s="317"/>
    </row>
    <row r="146416" spans="8:8">
      <c r="H146416" s="317"/>
    </row>
    <row r="146417" spans="8:8">
      <c r="H146417" s="317"/>
    </row>
    <row r="146418" spans="8:8">
      <c r="H146418" s="317"/>
    </row>
    <row r="146419" spans="8:8">
      <c r="H146419" s="317"/>
    </row>
    <row r="146420" spans="8:8">
      <c r="H146420" s="317"/>
    </row>
    <row r="146421" spans="8:8">
      <c r="H146421" s="317"/>
    </row>
    <row r="146422" spans="8:8">
      <c r="H146422" s="317"/>
    </row>
    <row r="146423" spans="8:8">
      <c r="H146423" s="317"/>
    </row>
    <row r="146424" spans="8:8">
      <c r="H146424" s="317"/>
    </row>
    <row r="146425" spans="8:8">
      <c r="H146425" s="317"/>
    </row>
    <row r="146426" spans="8:8">
      <c r="H146426" s="317"/>
    </row>
    <row r="146427" spans="8:8">
      <c r="H146427" s="317"/>
    </row>
    <row r="146428" spans="8:8">
      <c r="H146428" s="317"/>
    </row>
    <row r="146429" spans="8:8">
      <c r="H146429" s="317"/>
    </row>
    <row r="146430" spans="8:8">
      <c r="H146430" s="317"/>
    </row>
    <row r="146431" spans="8:8">
      <c r="H146431" s="317"/>
    </row>
    <row r="146432" spans="8:8">
      <c r="H146432" s="317"/>
    </row>
    <row r="146433" spans="8:8">
      <c r="H146433" s="317"/>
    </row>
    <row r="146434" spans="8:8">
      <c r="H146434" s="317"/>
    </row>
    <row r="146435" spans="8:8">
      <c r="H146435" s="317"/>
    </row>
    <row r="146436" spans="8:8">
      <c r="H146436" s="317"/>
    </row>
    <row r="146437" spans="8:8">
      <c r="H146437" s="317"/>
    </row>
    <row r="146438" spans="8:8">
      <c r="H146438" s="317"/>
    </row>
    <row r="146439" spans="8:8">
      <c r="H146439" s="317"/>
    </row>
    <row r="146440" spans="8:8">
      <c r="H146440" s="317"/>
    </row>
    <row r="146441" spans="8:8">
      <c r="H146441" s="317"/>
    </row>
    <row r="146442" spans="8:8">
      <c r="H146442" s="317"/>
    </row>
    <row r="146443" spans="8:8">
      <c r="H146443" s="317"/>
    </row>
    <row r="146444" spans="8:8">
      <c r="H146444" s="317"/>
    </row>
    <row r="146445" spans="8:8">
      <c r="H146445" s="317"/>
    </row>
    <row r="146446" spans="8:8">
      <c r="H146446" s="317"/>
    </row>
    <row r="146447" spans="8:8">
      <c r="H146447" s="317"/>
    </row>
    <row r="146448" spans="8:8">
      <c r="H146448" s="317"/>
    </row>
    <row r="146449" spans="8:8">
      <c r="H146449" s="317"/>
    </row>
    <row r="146450" spans="8:8">
      <c r="H146450" s="317"/>
    </row>
    <row r="146451" spans="8:8">
      <c r="H146451" s="317"/>
    </row>
    <row r="146452" spans="8:8">
      <c r="H146452" s="317"/>
    </row>
    <row r="146453" spans="8:8">
      <c r="H146453" s="317"/>
    </row>
    <row r="146454" spans="8:8">
      <c r="H146454" s="317"/>
    </row>
    <row r="146455" spans="8:8">
      <c r="H146455" s="317"/>
    </row>
    <row r="146456" spans="8:8">
      <c r="H146456" s="317"/>
    </row>
    <row r="146457" spans="8:8">
      <c r="H146457" s="317"/>
    </row>
    <row r="146458" spans="8:8">
      <c r="H146458" s="317"/>
    </row>
    <row r="146459" spans="8:8">
      <c r="H146459" s="317"/>
    </row>
    <row r="146460" spans="8:8">
      <c r="H146460" s="317"/>
    </row>
    <row r="146461" spans="8:8">
      <c r="H146461" s="317"/>
    </row>
    <row r="146462" spans="8:8">
      <c r="H146462" s="317"/>
    </row>
    <row r="146463" spans="8:8">
      <c r="H146463" s="317"/>
    </row>
    <row r="146464" spans="8:8">
      <c r="H146464" s="317"/>
    </row>
    <row r="146465" spans="8:8">
      <c r="H146465" s="317"/>
    </row>
    <row r="146466" spans="8:8">
      <c r="H146466" s="317"/>
    </row>
    <row r="146467" spans="8:8">
      <c r="H146467" s="317"/>
    </row>
    <row r="146468" spans="8:8">
      <c r="H146468" s="317"/>
    </row>
    <row r="146469" spans="8:8">
      <c r="H146469" s="317"/>
    </row>
    <row r="146470" spans="8:8">
      <c r="H146470" s="317"/>
    </row>
    <row r="146471" spans="8:8">
      <c r="H146471" s="317"/>
    </row>
    <row r="146472" spans="8:8">
      <c r="H146472" s="317"/>
    </row>
    <row r="146473" spans="8:8">
      <c r="H146473" s="317"/>
    </row>
    <row r="146474" spans="8:8">
      <c r="H146474" s="317"/>
    </row>
    <row r="146475" spans="8:8">
      <c r="H146475" s="317"/>
    </row>
    <row r="146476" spans="8:8">
      <c r="H146476" s="317"/>
    </row>
    <row r="146477" spans="8:8">
      <c r="H146477" s="317"/>
    </row>
    <row r="146478" spans="8:8">
      <c r="H146478" s="317"/>
    </row>
    <row r="146479" spans="8:8">
      <c r="H146479" s="317"/>
    </row>
    <row r="146480" spans="8:8">
      <c r="H146480" s="317"/>
    </row>
    <row r="146481" spans="8:8">
      <c r="H146481" s="317"/>
    </row>
    <row r="146482" spans="8:8">
      <c r="H146482" s="317"/>
    </row>
    <row r="146483" spans="8:8">
      <c r="H146483" s="317"/>
    </row>
    <row r="146484" spans="8:8">
      <c r="H146484" s="317"/>
    </row>
    <row r="146485" spans="8:8">
      <c r="H146485" s="317"/>
    </row>
    <row r="146486" spans="8:8">
      <c r="H146486" s="317"/>
    </row>
    <row r="146487" spans="8:8">
      <c r="H146487" s="317"/>
    </row>
    <row r="146488" spans="8:8">
      <c r="H146488" s="317"/>
    </row>
    <row r="146489" spans="8:8">
      <c r="H146489" s="317"/>
    </row>
    <row r="146490" spans="8:8">
      <c r="H146490" s="317"/>
    </row>
    <row r="146491" spans="8:8">
      <c r="H146491" s="317"/>
    </row>
    <row r="146492" spans="8:8">
      <c r="H146492" s="317"/>
    </row>
    <row r="146493" spans="8:8">
      <c r="H146493" s="317"/>
    </row>
    <row r="146494" spans="8:8">
      <c r="H146494" s="317"/>
    </row>
    <row r="146495" spans="8:8">
      <c r="H146495" s="317"/>
    </row>
    <row r="146496" spans="8:8">
      <c r="H146496" s="317"/>
    </row>
    <row r="146497" spans="8:8">
      <c r="H146497" s="317"/>
    </row>
    <row r="146498" spans="8:8">
      <c r="H146498" s="317"/>
    </row>
    <row r="146499" spans="8:8">
      <c r="H146499" s="317"/>
    </row>
    <row r="146500" spans="8:8">
      <c r="H146500" s="317"/>
    </row>
    <row r="146501" spans="8:8">
      <c r="H146501" s="317"/>
    </row>
    <row r="146502" spans="8:8">
      <c r="H146502" s="317"/>
    </row>
    <row r="146503" spans="8:8">
      <c r="H146503" s="317"/>
    </row>
    <row r="146504" spans="8:8">
      <c r="H146504" s="317"/>
    </row>
    <row r="146505" spans="8:8">
      <c r="H146505" s="317"/>
    </row>
    <row r="146506" spans="8:8">
      <c r="H146506" s="317"/>
    </row>
    <row r="146507" spans="8:8">
      <c r="H146507" s="317"/>
    </row>
    <row r="146508" spans="8:8">
      <c r="H146508" s="317"/>
    </row>
    <row r="146509" spans="8:8">
      <c r="H146509" s="317"/>
    </row>
    <row r="146510" spans="8:8">
      <c r="H146510" s="317"/>
    </row>
    <row r="146511" spans="8:8">
      <c r="H146511" s="317"/>
    </row>
    <row r="146512" spans="8:8">
      <c r="H146512" s="317"/>
    </row>
    <row r="146513" spans="8:8">
      <c r="H146513" s="317"/>
    </row>
    <row r="146514" spans="8:8">
      <c r="H146514" s="317"/>
    </row>
    <row r="146515" spans="8:8">
      <c r="H146515" s="317"/>
    </row>
    <row r="146516" spans="8:8">
      <c r="H146516" s="317"/>
    </row>
    <row r="146517" spans="8:8">
      <c r="H146517" s="317"/>
    </row>
    <row r="146518" spans="8:8">
      <c r="H146518" s="317"/>
    </row>
    <row r="146519" spans="8:8">
      <c r="H146519" s="317"/>
    </row>
    <row r="146520" spans="8:8">
      <c r="H146520" s="317"/>
    </row>
    <row r="146521" spans="8:8">
      <c r="H146521" s="317"/>
    </row>
    <row r="146522" spans="8:8">
      <c r="H146522" s="317"/>
    </row>
    <row r="146523" spans="8:8">
      <c r="H146523" s="317"/>
    </row>
    <row r="146524" spans="8:8">
      <c r="H146524" s="317"/>
    </row>
    <row r="146525" spans="8:8">
      <c r="H146525" s="317"/>
    </row>
    <row r="146526" spans="8:8">
      <c r="H146526" s="317"/>
    </row>
    <row r="146527" spans="8:8">
      <c r="H146527" s="317"/>
    </row>
    <row r="146528" spans="8:8">
      <c r="H146528" s="317"/>
    </row>
    <row r="146529" spans="8:8">
      <c r="H146529" s="317"/>
    </row>
    <row r="146530" spans="8:8">
      <c r="H146530" s="317"/>
    </row>
    <row r="146531" spans="8:8">
      <c r="H146531" s="317"/>
    </row>
    <row r="146532" spans="8:8">
      <c r="H146532" s="317"/>
    </row>
    <row r="146533" spans="8:8">
      <c r="H146533" s="317"/>
    </row>
    <row r="146534" spans="8:8">
      <c r="H146534" s="317"/>
    </row>
    <row r="146535" spans="8:8">
      <c r="H146535" s="317"/>
    </row>
    <row r="146536" spans="8:8">
      <c r="H146536" s="317"/>
    </row>
    <row r="146537" spans="8:8">
      <c r="H146537" s="317"/>
    </row>
    <row r="146538" spans="8:8">
      <c r="H146538" s="317"/>
    </row>
    <row r="146539" spans="8:8">
      <c r="H146539" s="317"/>
    </row>
    <row r="146540" spans="8:8">
      <c r="H146540" s="317"/>
    </row>
    <row r="146541" spans="8:8">
      <c r="H146541" s="317"/>
    </row>
    <row r="146542" spans="8:8">
      <c r="H146542" s="317"/>
    </row>
    <row r="146543" spans="8:8">
      <c r="H146543" s="317"/>
    </row>
    <row r="146544" spans="8:8">
      <c r="H146544" s="317"/>
    </row>
    <row r="146545" spans="8:8">
      <c r="H146545" s="317"/>
    </row>
    <row r="146546" spans="8:8">
      <c r="H146546" s="317"/>
    </row>
    <row r="146547" spans="8:8">
      <c r="H146547" s="317"/>
    </row>
    <row r="146548" spans="8:8">
      <c r="H146548" s="317"/>
    </row>
    <row r="146549" spans="8:8">
      <c r="H146549" s="317"/>
    </row>
    <row r="146550" spans="8:8">
      <c r="H146550" s="317"/>
    </row>
    <row r="146551" spans="8:8">
      <c r="H146551" s="317"/>
    </row>
    <row r="146552" spans="8:8">
      <c r="H146552" s="317"/>
    </row>
    <row r="146553" spans="8:8">
      <c r="H146553" s="317"/>
    </row>
    <row r="146554" spans="8:8">
      <c r="H146554" s="317"/>
    </row>
    <row r="146555" spans="8:8">
      <c r="H146555" s="317"/>
    </row>
    <row r="146556" spans="8:8">
      <c r="H146556" s="317"/>
    </row>
    <row r="146557" spans="8:8">
      <c r="H146557" s="317"/>
    </row>
    <row r="146558" spans="8:8">
      <c r="H146558" s="317"/>
    </row>
    <row r="146559" spans="8:8">
      <c r="H146559" s="317"/>
    </row>
    <row r="146560" spans="8:8">
      <c r="H146560" s="317"/>
    </row>
    <row r="146561" spans="8:8">
      <c r="H146561" s="317"/>
    </row>
    <row r="146562" spans="8:8">
      <c r="H146562" s="317"/>
    </row>
    <row r="146563" spans="8:8">
      <c r="H146563" s="317"/>
    </row>
    <row r="146564" spans="8:8">
      <c r="H146564" s="317"/>
    </row>
    <row r="146565" spans="8:8">
      <c r="H146565" s="317"/>
    </row>
    <row r="146566" spans="8:8">
      <c r="H146566" s="317"/>
    </row>
    <row r="146567" spans="8:8">
      <c r="H146567" s="317"/>
    </row>
    <row r="146568" spans="8:8">
      <c r="H146568" s="317"/>
    </row>
    <row r="146569" spans="8:8">
      <c r="H146569" s="317"/>
    </row>
    <row r="146570" spans="8:8">
      <c r="H146570" s="317"/>
    </row>
    <row r="146571" spans="8:8">
      <c r="H146571" s="317"/>
    </row>
    <row r="146572" spans="8:8">
      <c r="H146572" s="317"/>
    </row>
    <row r="146573" spans="8:8">
      <c r="H146573" s="317"/>
    </row>
    <row r="146574" spans="8:8">
      <c r="H146574" s="317"/>
    </row>
    <row r="146575" spans="8:8">
      <c r="H146575" s="317"/>
    </row>
    <row r="146576" spans="8:8">
      <c r="H146576" s="317"/>
    </row>
    <row r="146577" spans="8:8">
      <c r="H146577" s="317"/>
    </row>
    <row r="146578" spans="8:8">
      <c r="H146578" s="317"/>
    </row>
    <row r="146579" spans="8:8">
      <c r="H146579" s="317"/>
    </row>
    <row r="146580" spans="8:8">
      <c r="H146580" s="317"/>
    </row>
    <row r="146581" spans="8:8">
      <c r="H146581" s="317"/>
    </row>
    <row r="146582" spans="8:8">
      <c r="H146582" s="317"/>
    </row>
    <row r="146583" spans="8:8">
      <c r="H146583" s="317"/>
    </row>
    <row r="146584" spans="8:8">
      <c r="H146584" s="317"/>
    </row>
    <row r="146585" spans="8:8">
      <c r="H146585" s="317"/>
    </row>
    <row r="146586" spans="8:8">
      <c r="H146586" s="317"/>
    </row>
    <row r="146587" spans="8:8">
      <c r="H146587" s="317"/>
    </row>
    <row r="146588" spans="8:8">
      <c r="H146588" s="317"/>
    </row>
    <row r="146589" spans="8:8">
      <c r="H146589" s="317"/>
    </row>
    <row r="146590" spans="8:8">
      <c r="H146590" s="317"/>
    </row>
    <row r="146591" spans="8:8">
      <c r="H146591" s="317"/>
    </row>
    <row r="146592" spans="8:8">
      <c r="H146592" s="317"/>
    </row>
    <row r="146593" spans="8:8">
      <c r="H146593" s="317"/>
    </row>
    <row r="146594" spans="8:8">
      <c r="H146594" s="317"/>
    </row>
    <row r="146595" spans="8:8">
      <c r="H146595" s="317"/>
    </row>
    <row r="146596" spans="8:8">
      <c r="H146596" s="317"/>
    </row>
    <row r="146597" spans="8:8">
      <c r="H146597" s="317"/>
    </row>
    <row r="146598" spans="8:8">
      <c r="H146598" s="317"/>
    </row>
    <row r="146599" spans="8:8">
      <c r="H146599" s="317"/>
    </row>
    <row r="146600" spans="8:8">
      <c r="H146600" s="317"/>
    </row>
    <row r="146601" spans="8:8">
      <c r="H146601" s="317"/>
    </row>
    <row r="146602" spans="8:8">
      <c r="H146602" s="317"/>
    </row>
    <row r="146603" spans="8:8">
      <c r="H146603" s="317"/>
    </row>
    <row r="146604" spans="8:8">
      <c r="H146604" s="317"/>
    </row>
    <row r="146605" spans="8:8">
      <c r="H146605" s="317"/>
    </row>
    <row r="146606" spans="8:8">
      <c r="H146606" s="317"/>
    </row>
    <row r="146607" spans="8:8">
      <c r="H146607" s="317"/>
    </row>
    <row r="146608" spans="8:8">
      <c r="H146608" s="317"/>
    </row>
    <row r="146609" spans="8:8">
      <c r="H146609" s="317"/>
    </row>
    <row r="146610" spans="8:8">
      <c r="H146610" s="317"/>
    </row>
    <row r="146611" spans="8:8">
      <c r="H146611" s="317"/>
    </row>
    <row r="146612" spans="8:8">
      <c r="H146612" s="317"/>
    </row>
    <row r="146613" spans="8:8">
      <c r="H146613" s="317"/>
    </row>
    <row r="146614" spans="8:8">
      <c r="H146614" s="317"/>
    </row>
    <row r="146615" spans="8:8">
      <c r="H146615" s="317"/>
    </row>
    <row r="146616" spans="8:8">
      <c r="H146616" s="317"/>
    </row>
    <row r="146617" spans="8:8">
      <c r="H146617" s="317"/>
    </row>
    <row r="146618" spans="8:8">
      <c r="H146618" s="317"/>
    </row>
    <row r="146619" spans="8:8">
      <c r="H146619" s="317"/>
    </row>
    <row r="146620" spans="8:8">
      <c r="H146620" s="317"/>
    </row>
    <row r="146621" spans="8:8">
      <c r="H146621" s="317"/>
    </row>
    <row r="146622" spans="8:8">
      <c r="H146622" s="317"/>
    </row>
    <row r="146623" spans="8:8">
      <c r="H146623" s="317"/>
    </row>
    <row r="146624" spans="8:8">
      <c r="H146624" s="317"/>
    </row>
    <row r="146625" spans="8:8">
      <c r="H146625" s="317"/>
    </row>
    <row r="146626" spans="8:8">
      <c r="H146626" s="317"/>
    </row>
    <row r="146627" spans="8:8">
      <c r="H146627" s="317"/>
    </row>
    <row r="146628" spans="8:8">
      <c r="H146628" s="317"/>
    </row>
    <row r="146629" spans="8:8">
      <c r="H146629" s="317"/>
    </row>
    <row r="146630" spans="8:8">
      <c r="H146630" s="317"/>
    </row>
    <row r="146631" spans="8:8">
      <c r="H146631" s="317"/>
    </row>
    <row r="146632" spans="8:8">
      <c r="H146632" s="317"/>
    </row>
    <row r="146633" spans="8:8">
      <c r="H146633" s="317"/>
    </row>
    <row r="146634" spans="8:8">
      <c r="H146634" s="317"/>
    </row>
    <row r="146635" spans="8:8">
      <c r="H146635" s="317"/>
    </row>
    <row r="146636" spans="8:8">
      <c r="H146636" s="317"/>
    </row>
    <row r="146637" spans="8:8">
      <c r="H146637" s="317"/>
    </row>
    <row r="146638" spans="8:8">
      <c r="H146638" s="317"/>
    </row>
    <row r="146639" spans="8:8">
      <c r="H146639" s="317"/>
    </row>
    <row r="146640" spans="8:8">
      <c r="H146640" s="317"/>
    </row>
    <row r="146641" spans="8:8">
      <c r="H146641" s="317"/>
    </row>
    <row r="146642" spans="8:8">
      <c r="H146642" s="317"/>
    </row>
    <row r="146643" spans="8:8">
      <c r="H146643" s="317"/>
    </row>
    <row r="146644" spans="8:8">
      <c r="H146644" s="317"/>
    </row>
    <row r="146645" spans="8:8">
      <c r="H146645" s="317"/>
    </row>
    <row r="146646" spans="8:8">
      <c r="H146646" s="317"/>
    </row>
    <row r="146647" spans="8:8">
      <c r="H146647" s="317"/>
    </row>
    <row r="146648" spans="8:8">
      <c r="H146648" s="317"/>
    </row>
    <row r="146649" spans="8:8">
      <c r="H146649" s="317"/>
    </row>
    <row r="146650" spans="8:8">
      <c r="H146650" s="317"/>
    </row>
    <row r="146651" spans="8:8">
      <c r="H146651" s="317"/>
    </row>
    <row r="146652" spans="8:8">
      <c r="H146652" s="317"/>
    </row>
    <row r="146653" spans="8:8">
      <c r="H146653" s="317"/>
    </row>
    <row r="146654" spans="8:8">
      <c r="H146654" s="317"/>
    </row>
    <row r="146655" spans="8:8">
      <c r="H146655" s="317"/>
    </row>
    <row r="146656" spans="8:8">
      <c r="H146656" s="317"/>
    </row>
    <row r="146657" spans="8:8">
      <c r="H146657" s="317"/>
    </row>
    <row r="146658" spans="8:8">
      <c r="H146658" s="317"/>
    </row>
    <row r="146659" spans="8:8">
      <c r="H146659" s="317"/>
    </row>
    <row r="146660" spans="8:8">
      <c r="H146660" s="317"/>
    </row>
    <row r="146661" spans="8:8">
      <c r="H146661" s="317"/>
    </row>
    <row r="146662" spans="8:8">
      <c r="H146662" s="317"/>
    </row>
    <row r="146663" spans="8:8">
      <c r="H146663" s="317"/>
    </row>
    <row r="146664" spans="8:8">
      <c r="H146664" s="317"/>
    </row>
    <row r="146665" spans="8:8">
      <c r="H146665" s="317"/>
    </row>
    <row r="146666" spans="8:8">
      <c r="H146666" s="317"/>
    </row>
    <row r="146667" spans="8:8">
      <c r="H146667" s="317"/>
    </row>
    <row r="146668" spans="8:8">
      <c r="H146668" s="317"/>
    </row>
    <row r="146669" spans="8:8">
      <c r="H146669" s="317"/>
    </row>
    <row r="146670" spans="8:8">
      <c r="H146670" s="317"/>
    </row>
    <row r="146671" spans="8:8">
      <c r="H146671" s="317"/>
    </row>
    <row r="146672" spans="8:8">
      <c r="H146672" s="317"/>
    </row>
    <row r="146673" spans="8:8">
      <c r="H146673" s="317"/>
    </row>
    <row r="146674" spans="8:8">
      <c r="H146674" s="317"/>
    </row>
    <row r="146675" spans="8:8">
      <c r="H146675" s="317"/>
    </row>
    <row r="146676" spans="8:8">
      <c r="H146676" s="317"/>
    </row>
    <row r="146677" spans="8:8">
      <c r="H146677" s="317"/>
    </row>
    <row r="146678" spans="8:8">
      <c r="H146678" s="317"/>
    </row>
    <row r="146679" spans="8:8">
      <c r="H146679" s="317"/>
    </row>
    <row r="146680" spans="8:8">
      <c r="H146680" s="317"/>
    </row>
    <row r="146681" spans="8:8">
      <c r="H146681" s="317"/>
    </row>
    <row r="146682" spans="8:8">
      <c r="H146682" s="317"/>
    </row>
    <row r="146683" spans="8:8">
      <c r="H146683" s="317"/>
    </row>
    <row r="146684" spans="8:8">
      <c r="H146684" s="317"/>
    </row>
    <row r="146685" spans="8:8">
      <c r="H146685" s="317"/>
    </row>
    <row r="146686" spans="8:8">
      <c r="H146686" s="317"/>
    </row>
    <row r="146687" spans="8:8">
      <c r="H146687" s="317"/>
    </row>
    <row r="146688" spans="8:8">
      <c r="H146688" s="317"/>
    </row>
    <row r="146689" spans="8:8">
      <c r="H146689" s="317"/>
    </row>
    <row r="146690" spans="8:8">
      <c r="H146690" s="317"/>
    </row>
    <row r="146691" spans="8:8">
      <c r="H146691" s="317"/>
    </row>
    <row r="146692" spans="8:8">
      <c r="H146692" s="317"/>
    </row>
    <row r="146693" spans="8:8">
      <c r="H146693" s="317"/>
    </row>
    <row r="146694" spans="8:8">
      <c r="H146694" s="317"/>
    </row>
    <row r="146695" spans="8:8">
      <c r="H146695" s="317"/>
    </row>
    <row r="146696" spans="8:8">
      <c r="H146696" s="317"/>
    </row>
    <row r="146697" spans="8:8">
      <c r="H146697" s="317"/>
    </row>
    <row r="146698" spans="8:8">
      <c r="H146698" s="317"/>
    </row>
    <row r="146699" spans="8:8">
      <c r="H146699" s="317"/>
    </row>
    <row r="146700" spans="8:8">
      <c r="H146700" s="317"/>
    </row>
    <row r="146701" spans="8:8">
      <c r="H146701" s="317"/>
    </row>
    <row r="146702" spans="8:8">
      <c r="H146702" s="317"/>
    </row>
    <row r="146703" spans="8:8">
      <c r="H146703" s="317"/>
    </row>
    <row r="146704" spans="8:8">
      <c r="H146704" s="317"/>
    </row>
    <row r="146705" spans="8:8">
      <c r="H146705" s="317"/>
    </row>
    <row r="146706" spans="8:8">
      <c r="H146706" s="317"/>
    </row>
    <row r="146707" spans="8:8">
      <c r="H146707" s="317"/>
    </row>
    <row r="146708" spans="8:8">
      <c r="H146708" s="317"/>
    </row>
    <row r="146709" spans="8:8">
      <c r="H146709" s="317"/>
    </row>
    <row r="146710" spans="8:8">
      <c r="H146710" s="317"/>
    </row>
    <row r="146711" spans="8:8">
      <c r="H146711" s="317"/>
    </row>
    <row r="146712" spans="8:8">
      <c r="H146712" s="317"/>
    </row>
    <row r="146713" spans="8:8">
      <c r="H146713" s="317"/>
    </row>
    <row r="146714" spans="8:8">
      <c r="H146714" s="317"/>
    </row>
    <row r="146715" spans="8:8">
      <c r="H146715" s="317"/>
    </row>
    <row r="146716" spans="8:8">
      <c r="H146716" s="317"/>
    </row>
    <row r="146717" spans="8:8">
      <c r="H146717" s="317"/>
    </row>
    <row r="146718" spans="8:8">
      <c r="H146718" s="317"/>
    </row>
    <row r="146719" spans="8:8">
      <c r="H146719" s="317"/>
    </row>
    <row r="146720" spans="8:8">
      <c r="H146720" s="317"/>
    </row>
    <row r="146721" spans="8:8">
      <c r="H146721" s="317"/>
    </row>
    <row r="146722" spans="8:8">
      <c r="H146722" s="317"/>
    </row>
    <row r="146723" spans="8:8">
      <c r="H146723" s="317"/>
    </row>
    <row r="146724" spans="8:8">
      <c r="H146724" s="317"/>
    </row>
    <row r="146725" spans="8:8">
      <c r="H146725" s="317"/>
    </row>
    <row r="146726" spans="8:8">
      <c r="H146726" s="317"/>
    </row>
    <row r="146727" spans="8:8">
      <c r="H146727" s="317"/>
    </row>
    <row r="146728" spans="8:8">
      <c r="H146728" s="317"/>
    </row>
    <row r="146729" spans="8:8">
      <c r="H146729" s="317"/>
    </row>
    <row r="146730" spans="8:8">
      <c r="H146730" s="317"/>
    </row>
    <row r="146731" spans="8:8">
      <c r="H146731" s="317"/>
    </row>
    <row r="146732" spans="8:8">
      <c r="H146732" s="317"/>
    </row>
    <row r="146733" spans="8:8">
      <c r="H146733" s="317"/>
    </row>
    <row r="146734" spans="8:8">
      <c r="H146734" s="317"/>
    </row>
    <row r="146735" spans="8:8">
      <c r="H146735" s="317"/>
    </row>
    <row r="146736" spans="8:8">
      <c r="H146736" s="317"/>
    </row>
    <row r="146737" spans="8:8">
      <c r="H146737" s="317"/>
    </row>
    <row r="146738" spans="8:8">
      <c r="H146738" s="317"/>
    </row>
    <row r="146739" spans="8:8">
      <c r="H146739" s="317"/>
    </row>
    <row r="146740" spans="8:8">
      <c r="H146740" s="317"/>
    </row>
    <row r="146741" spans="8:8">
      <c r="H146741" s="317"/>
    </row>
    <row r="146742" spans="8:8">
      <c r="H146742" s="317"/>
    </row>
    <row r="146743" spans="8:8">
      <c r="H146743" s="317"/>
    </row>
    <row r="146744" spans="8:8">
      <c r="H146744" s="317"/>
    </row>
    <row r="146745" spans="8:8">
      <c r="H146745" s="317"/>
    </row>
    <row r="146746" spans="8:8">
      <c r="H146746" s="317"/>
    </row>
    <row r="146747" spans="8:8">
      <c r="H146747" s="317"/>
    </row>
    <row r="146748" spans="8:8">
      <c r="H146748" s="317"/>
    </row>
    <row r="146749" spans="8:8">
      <c r="H146749" s="317"/>
    </row>
    <row r="146750" spans="8:8">
      <c r="H146750" s="317"/>
    </row>
    <row r="146751" spans="8:8">
      <c r="H146751" s="317"/>
    </row>
    <row r="146752" spans="8:8">
      <c r="H146752" s="317"/>
    </row>
    <row r="146753" spans="8:8">
      <c r="H146753" s="317"/>
    </row>
    <row r="146754" spans="8:8">
      <c r="H146754" s="317"/>
    </row>
    <row r="146755" spans="8:8">
      <c r="H146755" s="317"/>
    </row>
    <row r="146756" spans="8:8">
      <c r="H146756" s="317"/>
    </row>
    <row r="146757" spans="8:8">
      <c r="H146757" s="317"/>
    </row>
    <row r="146758" spans="8:8">
      <c r="H146758" s="317"/>
    </row>
    <row r="146759" spans="8:8">
      <c r="H146759" s="317"/>
    </row>
    <row r="146760" spans="8:8">
      <c r="H146760" s="317"/>
    </row>
    <row r="146761" spans="8:8">
      <c r="H146761" s="317"/>
    </row>
    <row r="146762" spans="8:8">
      <c r="H146762" s="317"/>
    </row>
    <row r="146763" spans="8:8">
      <c r="H146763" s="317"/>
    </row>
    <row r="146764" spans="8:8">
      <c r="H146764" s="317"/>
    </row>
    <row r="146765" spans="8:8">
      <c r="H146765" s="317"/>
    </row>
    <row r="146766" spans="8:8">
      <c r="H146766" s="317"/>
    </row>
    <row r="146767" spans="8:8">
      <c r="H146767" s="317"/>
    </row>
    <row r="146768" spans="8:8">
      <c r="H146768" s="317"/>
    </row>
    <row r="146769" spans="8:8">
      <c r="H146769" s="317"/>
    </row>
    <row r="146770" spans="8:8">
      <c r="H146770" s="317"/>
    </row>
    <row r="146771" spans="8:8">
      <c r="H146771" s="317"/>
    </row>
    <row r="146772" spans="8:8">
      <c r="H146772" s="317"/>
    </row>
    <row r="146773" spans="8:8">
      <c r="H146773" s="317"/>
    </row>
    <row r="146774" spans="8:8">
      <c r="H146774" s="317"/>
    </row>
    <row r="146775" spans="8:8">
      <c r="H146775" s="317"/>
    </row>
    <row r="146776" spans="8:8">
      <c r="H146776" s="317"/>
    </row>
    <row r="146777" spans="8:8">
      <c r="H146777" s="317"/>
    </row>
    <row r="146778" spans="8:8">
      <c r="H146778" s="317"/>
    </row>
    <row r="146779" spans="8:8">
      <c r="H146779" s="317"/>
    </row>
    <row r="146780" spans="8:8">
      <c r="H146780" s="317"/>
    </row>
    <row r="146781" spans="8:8">
      <c r="H146781" s="317"/>
    </row>
    <row r="146782" spans="8:8">
      <c r="H146782" s="317"/>
    </row>
    <row r="146783" spans="8:8">
      <c r="H146783" s="317"/>
    </row>
    <row r="146784" spans="8:8">
      <c r="H146784" s="317"/>
    </row>
    <row r="146785" spans="8:8">
      <c r="H146785" s="317"/>
    </row>
    <row r="146786" spans="8:8">
      <c r="H146786" s="317"/>
    </row>
    <row r="146787" spans="8:8">
      <c r="H146787" s="317"/>
    </row>
    <row r="146788" spans="8:8">
      <c r="H146788" s="317"/>
    </row>
    <row r="146789" spans="8:8">
      <c r="H146789" s="317"/>
    </row>
    <row r="146790" spans="8:8">
      <c r="H146790" s="317"/>
    </row>
    <row r="146791" spans="8:8">
      <c r="H146791" s="317"/>
    </row>
    <row r="146792" spans="8:8">
      <c r="H146792" s="317"/>
    </row>
    <row r="146793" spans="8:8">
      <c r="H146793" s="317"/>
    </row>
    <row r="146794" spans="8:8">
      <c r="H146794" s="317"/>
    </row>
    <row r="146795" spans="8:8">
      <c r="H146795" s="317"/>
    </row>
    <row r="146796" spans="8:8">
      <c r="H146796" s="317"/>
    </row>
    <row r="146797" spans="8:8">
      <c r="H146797" s="317"/>
    </row>
    <row r="146798" spans="8:8">
      <c r="H146798" s="317"/>
    </row>
    <row r="146799" spans="8:8">
      <c r="H146799" s="317"/>
    </row>
    <row r="146800" spans="8:8">
      <c r="H146800" s="317"/>
    </row>
    <row r="146801" spans="8:8">
      <c r="H146801" s="317"/>
    </row>
    <row r="146802" spans="8:8">
      <c r="H146802" s="317"/>
    </row>
    <row r="146803" spans="8:8">
      <c r="H146803" s="317"/>
    </row>
    <row r="146804" spans="8:8">
      <c r="H146804" s="317"/>
    </row>
    <row r="146805" spans="8:8">
      <c r="H146805" s="317"/>
    </row>
    <row r="146806" spans="8:8">
      <c r="H146806" s="317"/>
    </row>
    <row r="146807" spans="8:8">
      <c r="H146807" s="317"/>
    </row>
    <row r="146808" spans="8:8">
      <c r="H146808" s="317"/>
    </row>
    <row r="146809" spans="8:8">
      <c r="H146809" s="317"/>
    </row>
    <row r="146810" spans="8:8">
      <c r="H146810" s="317"/>
    </row>
    <row r="146811" spans="8:8">
      <c r="H146811" s="317"/>
    </row>
    <row r="146812" spans="8:8">
      <c r="H146812" s="317"/>
    </row>
    <row r="146813" spans="8:8">
      <c r="H146813" s="317"/>
    </row>
    <row r="146814" spans="8:8">
      <c r="H146814" s="317"/>
    </row>
    <row r="146815" spans="8:8">
      <c r="H146815" s="317"/>
    </row>
    <row r="146816" spans="8:8">
      <c r="H146816" s="317"/>
    </row>
    <row r="146817" spans="8:8">
      <c r="H146817" s="317"/>
    </row>
    <row r="146818" spans="8:8">
      <c r="H146818" s="317"/>
    </row>
    <row r="146819" spans="8:8">
      <c r="H146819" s="317"/>
    </row>
    <row r="146820" spans="8:8">
      <c r="H146820" s="317"/>
    </row>
    <row r="146821" spans="8:8">
      <c r="H146821" s="317"/>
    </row>
    <row r="146822" spans="8:8">
      <c r="H146822" s="317"/>
    </row>
    <row r="146823" spans="8:8">
      <c r="H146823" s="317"/>
    </row>
    <row r="146824" spans="8:8">
      <c r="H146824" s="317"/>
    </row>
    <row r="146825" spans="8:8">
      <c r="H146825" s="317"/>
    </row>
    <row r="146826" spans="8:8">
      <c r="H146826" s="317"/>
    </row>
    <row r="146827" spans="8:8">
      <c r="H146827" s="317"/>
    </row>
    <row r="146828" spans="8:8">
      <c r="H146828" s="317"/>
    </row>
    <row r="146829" spans="8:8">
      <c r="H146829" s="317"/>
    </row>
    <row r="146830" spans="8:8">
      <c r="H146830" s="317"/>
    </row>
    <row r="146831" spans="8:8">
      <c r="H146831" s="317"/>
    </row>
    <row r="146832" spans="8:8">
      <c r="H146832" s="317"/>
    </row>
    <row r="146833" spans="8:8">
      <c r="H146833" s="317"/>
    </row>
    <row r="146834" spans="8:8">
      <c r="H146834" s="317"/>
    </row>
    <row r="146835" spans="8:8">
      <c r="H146835" s="317"/>
    </row>
    <row r="146836" spans="8:8">
      <c r="H146836" s="317"/>
    </row>
    <row r="146837" spans="8:8">
      <c r="H146837" s="317"/>
    </row>
    <row r="146838" spans="8:8">
      <c r="H146838" s="317"/>
    </row>
    <row r="146839" spans="8:8">
      <c r="H146839" s="317"/>
    </row>
    <row r="146840" spans="8:8">
      <c r="H146840" s="317"/>
    </row>
    <row r="146841" spans="8:8">
      <c r="H146841" s="317"/>
    </row>
    <row r="146842" spans="8:8">
      <c r="H146842" s="317"/>
    </row>
    <row r="146843" spans="8:8">
      <c r="H146843" s="317"/>
    </row>
    <row r="146844" spans="8:8">
      <c r="H146844" s="317"/>
    </row>
    <row r="146845" spans="8:8">
      <c r="H146845" s="317"/>
    </row>
    <row r="146846" spans="8:8">
      <c r="H146846" s="317"/>
    </row>
    <row r="146847" spans="8:8">
      <c r="H146847" s="317"/>
    </row>
    <row r="146848" spans="8:8">
      <c r="H146848" s="317"/>
    </row>
    <row r="146849" spans="8:8">
      <c r="H146849" s="317"/>
    </row>
    <row r="146850" spans="8:8">
      <c r="H146850" s="317"/>
    </row>
    <row r="146851" spans="8:8">
      <c r="H146851" s="317"/>
    </row>
    <row r="146852" spans="8:8">
      <c r="H146852" s="317"/>
    </row>
    <row r="146853" spans="8:8">
      <c r="H146853" s="317"/>
    </row>
    <row r="146854" spans="8:8">
      <c r="H146854" s="317"/>
    </row>
    <row r="146855" spans="8:8">
      <c r="H146855" s="317"/>
    </row>
    <row r="146856" spans="8:8">
      <c r="H146856" s="317"/>
    </row>
    <row r="146857" spans="8:8">
      <c r="H146857" s="317"/>
    </row>
    <row r="146858" spans="8:8">
      <c r="H146858" s="317"/>
    </row>
    <row r="146859" spans="8:8">
      <c r="H146859" s="317"/>
    </row>
    <row r="146860" spans="8:8">
      <c r="H146860" s="317"/>
    </row>
    <row r="146861" spans="8:8">
      <c r="H146861" s="317"/>
    </row>
    <row r="146862" spans="8:8">
      <c r="H146862" s="317"/>
    </row>
    <row r="146863" spans="8:8">
      <c r="H146863" s="317"/>
    </row>
    <row r="146864" spans="8:8">
      <c r="H146864" s="317"/>
    </row>
    <row r="146865" spans="8:8">
      <c r="H146865" s="317"/>
    </row>
    <row r="146866" spans="8:8">
      <c r="H146866" s="317"/>
    </row>
    <row r="146867" spans="8:8">
      <c r="H146867" s="317"/>
    </row>
    <row r="146868" spans="8:8">
      <c r="H146868" s="317"/>
    </row>
    <row r="146869" spans="8:8">
      <c r="H146869" s="317"/>
    </row>
    <row r="146870" spans="8:8">
      <c r="H146870" s="317"/>
    </row>
    <row r="146871" spans="8:8">
      <c r="H146871" s="317"/>
    </row>
    <row r="146872" spans="8:8">
      <c r="H146872" s="317"/>
    </row>
    <row r="146873" spans="8:8">
      <c r="H146873" s="317"/>
    </row>
    <row r="146874" spans="8:8">
      <c r="H146874" s="317"/>
    </row>
    <row r="146875" spans="8:8">
      <c r="H146875" s="317"/>
    </row>
    <row r="146876" spans="8:8">
      <c r="H146876" s="317"/>
    </row>
    <row r="146877" spans="8:8">
      <c r="H146877" s="317"/>
    </row>
    <row r="146878" spans="8:8">
      <c r="H146878" s="317"/>
    </row>
    <row r="146879" spans="8:8">
      <c r="H146879" s="317"/>
    </row>
    <row r="146880" spans="8:8">
      <c r="H146880" s="317"/>
    </row>
    <row r="146881" spans="8:8">
      <c r="H146881" s="317"/>
    </row>
    <row r="146882" spans="8:8">
      <c r="H146882" s="317"/>
    </row>
    <row r="146883" spans="8:8">
      <c r="H146883" s="317"/>
    </row>
    <row r="146884" spans="8:8">
      <c r="H146884" s="317"/>
    </row>
    <row r="146885" spans="8:8">
      <c r="H146885" s="317"/>
    </row>
    <row r="146886" spans="8:8">
      <c r="H146886" s="317"/>
    </row>
    <row r="146887" spans="8:8">
      <c r="H146887" s="317"/>
    </row>
    <row r="146888" spans="8:8">
      <c r="H146888" s="317"/>
    </row>
    <row r="146889" spans="8:8">
      <c r="H146889" s="317"/>
    </row>
    <row r="146890" spans="8:8">
      <c r="H146890" s="317"/>
    </row>
    <row r="146891" spans="8:8">
      <c r="H146891" s="317"/>
    </row>
    <row r="146892" spans="8:8">
      <c r="H146892" s="317"/>
    </row>
    <row r="146893" spans="8:8">
      <c r="H146893" s="317"/>
    </row>
    <row r="146894" spans="8:8">
      <c r="H146894" s="317"/>
    </row>
    <row r="146895" spans="8:8">
      <c r="H146895" s="317"/>
    </row>
    <row r="146896" spans="8:8">
      <c r="H146896" s="317"/>
    </row>
    <row r="146897" spans="8:8">
      <c r="H146897" s="317"/>
    </row>
    <row r="146898" spans="8:8">
      <c r="H146898" s="317"/>
    </row>
    <row r="146899" spans="8:8">
      <c r="H146899" s="317"/>
    </row>
    <row r="146900" spans="8:8">
      <c r="H146900" s="317"/>
    </row>
    <row r="146901" spans="8:8">
      <c r="H146901" s="317"/>
    </row>
    <row r="146902" spans="8:8">
      <c r="H146902" s="317"/>
    </row>
    <row r="146903" spans="8:8">
      <c r="H146903" s="317"/>
    </row>
    <row r="146904" spans="8:8">
      <c r="H146904" s="317"/>
    </row>
    <row r="146905" spans="8:8">
      <c r="H146905" s="317"/>
    </row>
    <row r="146906" spans="8:8">
      <c r="H146906" s="317"/>
    </row>
    <row r="146907" spans="8:8">
      <c r="H146907" s="317"/>
    </row>
    <row r="146908" spans="8:8">
      <c r="H146908" s="317"/>
    </row>
    <row r="146909" spans="8:8">
      <c r="H146909" s="317"/>
    </row>
    <row r="146910" spans="8:8">
      <c r="H146910" s="317"/>
    </row>
    <row r="146911" spans="8:8">
      <c r="H146911" s="317"/>
    </row>
    <row r="146912" spans="8:8">
      <c r="H146912" s="317"/>
    </row>
    <row r="146913" spans="8:8">
      <c r="H146913" s="317"/>
    </row>
    <row r="146914" spans="8:8">
      <c r="H146914" s="317"/>
    </row>
    <row r="146915" spans="8:8">
      <c r="H146915" s="317"/>
    </row>
    <row r="146916" spans="8:8">
      <c r="H146916" s="317"/>
    </row>
    <row r="146917" spans="8:8">
      <c r="H146917" s="317"/>
    </row>
    <row r="146918" spans="8:8">
      <c r="H146918" s="317"/>
    </row>
    <row r="146919" spans="8:8">
      <c r="H146919" s="317"/>
    </row>
    <row r="146920" spans="8:8">
      <c r="H146920" s="317"/>
    </row>
    <row r="146921" spans="8:8">
      <c r="H146921" s="317"/>
    </row>
    <row r="146922" spans="8:8">
      <c r="H146922" s="317"/>
    </row>
    <row r="146923" spans="8:8">
      <c r="H146923" s="317"/>
    </row>
    <row r="146924" spans="8:8">
      <c r="H146924" s="317"/>
    </row>
    <row r="146925" spans="8:8">
      <c r="H146925" s="317"/>
    </row>
    <row r="146926" spans="8:8">
      <c r="H146926" s="317"/>
    </row>
    <row r="146927" spans="8:8">
      <c r="H146927" s="317"/>
    </row>
    <row r="146928" spans="8:8">
      <c r="H146928" s="317"/>
    </row>
    <row r="146929" spans="8:8">
      <c r="H146929" s="317"/>
    </row>
    <row r="146930" spans="8:8">
      <c r="H146930" s="317"/>
    </row>
    <row r="146931" spans="8:8">
      <c r="H146931" s="317"/>
    </row>
    <row r="146932" spans="8:8">
      <c r="H146932" s="317"/>
    </row>
    <row r="146933" spans="8:8">
      <c r="H146933" s="317"/>
    </row>
    <row r="146934" spans="8:8">
      <c r="H146934" s="317"/>
    </row>
    <row r="146935" spans="8:8">
      <c r="H146935" s="317"/>
    </row>
    <row r="146936" spans="8:8">
      <c r="H146936" s="317"/>
    </row>
    <row r="146937" spans="8:8">
      <c r="H146937" s="317"/>
    </row>
    <row r="146938" spans="8:8">
      <c r="H146938" s="317"/>
    </row>
    <row r="146939" spans="8:8">
      <c r="H146939" s="317"/>
    </row>
    <row r="146940" spans="8:8">
      <c r="H146940" s="317"/>
    </row>
    <row r="146941" spans="8:8">
      <c r="H146941" s="317"/>
    </row>
    <row r="146942" spans="8:8">
      <c r="H146942" s="317"/>
    </row>
    <row r="146943" spans="8:8">
      <c r="H146943" s="317"/>
    </row>
    <row r="146944" spans="8:8">
      <c r="H146944" s="317"/>
    </row>
    <row r="146945" spans="8:8">
      <c r="H146945" s="317"/>
    </row>
    <row r="146946" spans="8:8">
      <c r="H146946" s="317"/>
    </row>
    <row r="146947" spans="8:8">
      <c r="H146947" s="317"/>
    </row>
    <row r="146948" spans="8:8">
      <c r="H146948" s="317"/>
    </row>
    <row r="146949" spans="8:8">
      <c r="H146949" s="317"/>
    </row>
    <row r="146950" spans="8:8">
      <c r="H146950" s="317"/>
    </row>
    <row r="146951" spans="8:8">
      <c r="H146951" s="317"/>
    </row>
    <row r="146952" spans="8:8">
      <c r="H146952" s="317"/>
    </row>
    <row r="146953" spans="8:8">
      <c r="H146953" s="317"/>
    </row>
    <row r="146954" spans="8:8">
      <c r="H146954" s="317"/>
    </row>
    <row r="146955" spans="8:8">
      <c r="H146955" s="317"/>
    </row>
    <row r="146956" spans="8:8">
      <c r="H146956" s="317"/>
    </row>
    <row r="146957" spans="8:8">
      <c r="H146957" s="317"/>
    </row>
    <row r="146958" spans="8:8">
      <c r="H146958" s="317"/>
    </row>
    <row r="146959" spans="8:8">
      <c r="H146959" s="317"/>
    </row>
    <row r="146960" spans="8:8">
      <c r="H146960" s="317"/>
    </row>
    <row r="146961" spans="8:8">
      <c r="H146961" s="317"/>
    </row>
    <row r="146962" spans="8:8">
      <c r="H146962" s="317"/>
    </row>
    <row r="146963" spans="8:8">
      <c r="H146963" s="317"/>
    </row>
    <row r="146964" spans="8:8">
      <c r="H146964" s="317"/>
    </row>
    <row r="146965" spans="8:8">
      <c r="H146965" s="317"/>
    </row>
    <row r="146966" spans="8:8">
      <c r="H146966" s="317"/>
    </row>
    <row r="146967" spans="8:8">
      <c r="H146967" s="317"/>
    </row>
    <row r="146968" spans="8:8">
      <c r="H146968" s="317"/>
    </row>
    <row r="146969" spans="8:8">
      <c r="H146969" s="317"/>
    </row>
    <row r="146970" spans="8:8">
      <c r="H146970" s="317"/>
    </row>
    <row r="146971" spans="8:8">
      <c r="H146971" s="317"/>
    </row>
    <row r="146972" spans="8:8">
      <c r="H146972" s="317"/>
    </row>
    <row r="146973" spans="8:8">
      <c r="H146973" s="317"/>
    </row>
    <row r="146974" spans="8:8">
      <c r="H146974" s="317"/>
    </row>
    <row r="146975" spans="8:8">
      <c r="H146975" s="317"/>
    </row>
    <row r="146976" spans="8:8">
      <c r="H146976" s="317"/>
    </row>
    <row r="146977" spans="8:8">
      <c r="H146977" s="317"/>
    </row>
    <row r="146978" spans="8:8">
      <c r="H146978" s="317"/>
    </row>
    <row r="146979" spans="8:8">
      <c r="H146979" s="317"/>
    </row>
    <row r="146980" spans="8:8">
      <c r="H146980" s="317"/>
    </row>
    <row r="146981" spans="8:8">
      <c r="H146981" s="317"/>
    </row>
    <row r="146982" spans="8:8">
      <c r="H146982" s="317"/>
    </row>
    <row r="146983" spans="8:8">
      <c r="H146983" s="317"/>
    </row>
    <row r="146984" spans="8:8">
      <c r="H146984" s="317"/>
    </row>
    <row r="146985" spans="8:8">
      <c r="H146985" s="317"/>
    </row>
    <row r="146986" spans="8:8">
      <c r="H146986" s="317"/>
    </row>
    <row r="146987" spans="8:8">
      <c r="H146987" s="317"/>
    </row>
    <row r="146988" spans="8:8">
      <c r="H146988" s="317"/>
    </row>
    <row r="146989" spans="8:8">
      <c r="H146989" s="317"/>
    </row>
    <row r="146990" spans="8:8">
      <c r="H146990" s="317"/>
    </row>
    <row r="146991" spans="8:8">
      <c r="H146991" s="317"/>
    </row>
    <row r="146992" spans="8:8">
      <c r="H146992" s="317"/>
    </row>
    <row r="146993" spans="8:8">
      <c r="H146993" s="317"/>
    </row>
    <row r="146994" spans="8:8">
      <c r="H146994" s="317"/>
    </row>
    <row r="146995" spans="8:8">
      <c r="H146995" s="317"/>
    </row>
    <row r="146996" spans="8:8">
      <c r="H146996" s="317"/>
    </row>
    <row r="146997" spans="8:8">
      <c r="H146997" s="317"/>
    </row>
    <row r="146998" spans="8:8">
      <c r="H146998" s="317"/>
    </row>
    <row r="146999" spans="8:8">
      <c r="H146999" s="317"/>
    </row>
    <row r="147000" spans="8:8">
      <c r="H147000" s="317"/>
    </row>
    <row r="147001" spans="8:8">
      <c r="H147001" s="317"/>
    </row>
    <row r="147002" spans="8:8">
      <c r="H147002" s="317"/>
    </row>
    <row r="147003" spans="8:8">
      <c r="H147003" s="317"/>
    </row>
    <row r="147004" spans="8:8">
      <c r="H147004" s="317"/>
    </row>
    <row r="147005" spans="8:8">
      <c r="H147005" s="317"/>
    </row>
    <row r="147006" spans="8:8">
      <c r="H147006" s="317"/>
    </row>
    <row r="147007" spans="8:8">
      <c r="H147007" s="317"/>
    </row>
    <row r="147008" spans="8:8">
      <c r="H147008" s="317"/>
    </row>
    <row r="147009" spans="8:8">
      <c r="H147009" s="317"/>
    </row>
    <row r="147010" spans="8:8">
      <c r="H147010" s="317"/>
    </row>
    <row r="147011" spans="8:8">
      <c r="H147011" s="317"/>
    </row>
    <row r="147012" spans="8:8">
      <c r="H147012" s="317"/>
    </row>
    <row r="147013" spans="8:8">
      <c r="H147013" s="317"/>
    </row>
    <row r="147014" spans="8:8">
      <c r="H147014" s="317"/>
    </row>
    <row r="147015" spans="8:8">
      <c r="H147015" s="317"/>
    </row>
    <row r="147016" spans="8:8">
      <c r="H147016" s="317"/>
    </row>
    <row r="147017" spans="8:8">
      <c r="H147017" s="317"/>
    </row>
    <row r="147018" spans="8:8">
      <c r="H147018" s="317"/>
    </row>
    <row r="147019" spans="8:8">
      <c r="H147019" s="317"/>
    </row>
    <row r="147020" spans="8:8">
      <c r="H147020" s="317"/>
    </row>
    <row r="147021" spans="8:8">
      <c r="H147021" s="317"/>
    </row>
    <row r="147022" spans="8:8">
      <c r="H147022" s="317"/>
    </row>
    <row r="147023" spans="8:8">
      <c r="H147023" s="317"/>
    </row>
    <row r="147024" spans="8:8">
      <c r="H147024" s="317"/>
    </row>
    <row r="147025" spans="8:8">
      <c r="H147025" s="317"/>
    </row>
    <row r="147026" spans="8:8">
      <c r="H147026" s="317"/>
    </row>
    <row r="147027" spans="8:8">
      <c r="H147027" s="317"/>
    </row>
    <row r="147028" spans="8:8">
      <c r="H147028" s="317"/>
    </row>
    <row r="147029" spans="8:8">
      <c r="H147029" s="317"/>
    </row>
    <row r="147030" spans="8:8">
      <c r="H147030" s="317"/>
    </row>
    <row r="147031" spans="8:8">
      <c r="H147031" s="317"/>
    </row>
    <row r="147032" spans="8:8">
      <c r="H147032" s="317"/>
    </row>
    <row r="147033" spans="8:8">
      <c r="H147033" s="317"/>
    </row>
    <row r="147034" spans="8:8">
      <c r="H147034" s="317"/>
    </row>
    <row r="147035" spans="8:8">
      <c r="H147035" s="317"/>
    </row>
    <row r="147036" spans="8:8">
      <c r="H147036" s="317"/>
    </row>
    <row r="147037" spans="8:8">
      <c r="H147037" s="317"/>
    </row>
    <row r="147038" spans="8:8">
      <c r="H147038" s="317"/>
    </row>
    <row r="147039" spans="8:8">
      <c r="H147039" s="317"/>
    </row>
    <row r="147040" spans="8:8">
      <c r="H147040" s="317"/>
    </row>
    <row r="147041" spans="8:8">
      <c r="H147041" s="317"/>
    </row>
    <row r="147042" spans="8:8">
      <c r="H147042" s="317"/>
    </row>
    <row r="147043" spans="8:8">
      <c r="H147043" s="317"/>
    </row>
    <row r="147044" spans="8:8">
      <c r="H147044" s="317"/>
    </row>
    <row r="147045" spans="8:8">
      <c r="H147045" s="317"/>
    </row>
    <row r="147046" spans="8:8">
      <c r="H147046" s="317"/>
    </row>
    <row r="147047" spans="8:8">
      <c r="H147047" s="317"/>
    </row>
    <row r="147048" spans="8:8">
      <c r="H147048" s="317"/>
    </row>
    <row r="147049" spans="8:8">
      <c r="H147049" s="317"/>
    </row>
    <row r="147050" spans="8:8">
      <c r="H147050" s="317"/>
    </row>
    <row r="147051" spans="8:8">
      <c r="H147051" s="317"/>
    </row>
    <row r="147052" spans="8:8">
      <c r="H147052" s="317"/>
    </row>
    <row r="147053" spans="8:8">
      <c r="H147053" s="317"/>
    </row>
    <row r="147054" spans="8:8">
      <c r="H147054" s="317"/>
    </row>
    <row r="147055" spans="8:8">
      <c r="H147055" s="317"/>
    </row>
    <row r="147056" spans="8:8">
      <c r="H147056" s="317"/>
    </row>
    <row r="147057" spans="8:8">
      <c r="H147057" s="317"/>
    </row>
    <row r="147058" spans="8:8">
      <c r="H147058" s="317"/>
    </row>
    <row r="147059" spans="8:8">
      <c r="H147059" s="317"/>
    </row>
    <row r="147060" spans="8:8">
      <c r="H147060" s="317"/>
    </row>
    <row r="147061" spans="8:8">
      <c r="H147061" s="317"/>
    </row>
    <row r="147062" spans="8:8">
      <c r="H147062" s="317"/>
    </row>
    <row r="147063" spans="8:8">
      <c r="H147063" s="317"/>
    </row>
    <row r="147064" spans="8:8">
      <c r="H147064" s="317"/>
    </row>
    <row r="147065" spans="8:8">
      <c r="H147065" s="317"/>
    </row>
    <row r="147066" spans="8:8">
      <c r="H147066" s="317"/>
    </row>
    <row r="147067" spans="8:8">
      <c r="H147067" s="317"/>
    </row>
    <row r="147068" spans="8:8">
      <c r="H147068" s="317"/>
    </row>
    <row r="147069" spans="8:8">
      <c r="H147069" s="317"/>
    </row>
    <row r="147070" spans="8:8">
      <c r="H147070" s="317"/>
    </row>
    <row r="147071" spans="8:8">
      <c r="H147071" s="317"/>
    </row>
    <row r="147072" spans="8:8">
      <c r="H147072" s="317"/>
    </row>
    <row r="147073" spans="8:8">
      <c r="H147073" s="317"/>
    </row>
    <row r="147074" spans="8:8">
      <c r="H147074" s="317"/>
    </row>
    <row r="147075" spans="8:8">
      <c r="H147075" s="317"/>
    </row>
    <row r="147076" spans="8:8">
      <c r="H147076" s="317"/>
    </row>
    <row r="147077" spans="8:8">
      <c r="H147077" s="317"/>
    </row>
    <row r="147078" spans="8:8">
      <c r="H147078" s="317"/>
    </row>
    <row r="147079" spans="8:8">
      <c r="H147079" s="317"/>
    </row>
    <row r="147080" spans="8:8">
      <c r="H147080" s="317"/>
    </row>
    <row r="147081" spans="8:8">
      <c r="H147081" s="317"/>
    </row>
    <row r="147082" spans="8:8">
      <c r="H147082" s="317"/>
    </row>
    <row r="147083" spans="8:8">
      <c r="H147083" s="317"/>
    </row>
    <row r="147084" spans="8:8">
      <c r="H147084" s="317"/>
    </row>
    <row r="147085" spans="8:8">
      <c r="H147085" s="317"/>
    </row>
    <row r="147086" spans="8:8">
      <c r="H147086" s="317"/>
    </row>
    <row r="147087" spans="8:8">
      <c r="H147087" s="317"/>
    </row>
    <row r="147088" spans="8:8">
      <c r="H147088" s="317"/>
    </row>
    <row r="147089" spans="8:8">
      <c r="H147089" s="317"/>
    </row>
    <row r="147090" spans="8:8">
      <c r="H147090" s="317"/>
    </row>
    <row r="147091" spans="8:8">
      <c r="H147091" s="317"/>
    </row>
    <row r="147092" spans="8:8">
      <c r="H147092" s="317"/>
    </row>
    <row r="147093" spans="8:8">
      <c r="H147093" s="317"/>
    </row>
    <row r="147094" spans="8:8">
      <c r="H147094" s="317"/>
    </row>
    <row r="147095" spans="8:8">
      <c r="H147095" s="317"/>
    </row>
    <row r="147096" spans="8:8">
      <c r="H147096" s="317"/>
    </row>
    <row r="147097" spans="8:8">
      <c r="H147097" s="317"/>
    </row>
    <row r="147098" spans="8:8">
      <c r="H147098" s="317"/>
    </row>
    <row r="147099" spans="8:8">
      <c r="H147099" s="317"/>
    </row>
    <row r="147100" spans="8:8">
      <c r="H147100" s="317"/>
    </row>
    <row r="147101" spans="8:8">
      <c r="H147101" s="317"/>
    </row>
    <row r="147102" spans="8:8">
      <c r="H147102" s="317"/>
    </row>
    <row r="147103" spans="8:8">
      <c r="H147103" s="317"/>
    </row>
    <row r="147104" spans="8:8">
      <c r="H147104" s="317"/>
    </row>
    <row r="147105" spans="8:8">
      <c r="H147105" s="317"/>
    </row>
    <row r="147106" spans="8:8">
      <c r="H147106" s="317"/>
    </row>
    <row r="147107" spans="8:8">
      <c r="H147107" s="317"/>
    </row>
    <row r="147108" spans="8:8">
      <c r="H147108" s="317"/>
    </row>
    <row r="147109" spans="8:8">
      <c r="H147109" s="317"/>
    </row>
    <row r="147110" spans="8:8">
      <c r="H147110" s="317"/>
    </row>
    <row r="147111" spans="8:8">
      <c r="H147111" s="317"/>
    </row>
    <row r="147112" spans="8:8">
      <c r="H147112" s="317"/>
    </row>
    <row r="147113" spans="8:8">
      <c r="H147113" s="317"/>
    </row>
    <row r="147114" spans="8:8">
      <c r="H147114" s="317"/>
    </row>
    <row r="147115" spans="8:8">
      <c r="H147115" s="317"/>
    </row>
    <row r="147116" spans="8:8">
      <c r="H147116" s="317"/>
    </row>
    <row r="147117" spans="8:8">
      <c r="H147117" s="317"/>
    </row>
    <row r="147118" spans="8:8">
      <c r="H147118" s="317"/>
    </row>
    <row r="147119" spans="8:8">
      <c r="H147119" s="317"/>
    </row>
    <row r="147120" spans="8:8">
      <c r="H147120" s="317"/>
    </row>
    <row r="147121" spans="8:8">
      <c r="H147121" s="317"/>
    </row>
    <row r="147122" spans="8:8">
      <c r="H147122" s="317"/>
    </row>
    <row r="147123" spans="8:8">
      <c r="H147123" s="317"/>
    </row>
    <row r="147124" spans="8:8">
      <c r="H147124" s="317"/>
    </row>
    <row r="147125" spans="8:8">
      <c r="H147125" s="317"/>
    </row>
    <row r="147126" spans="8:8">
      <c r="H147126" s="317"/>
    </row>
    <row r="147127" spans="8:8">
      <c r="H147127" s="317"/>
    </row>
    <row r="147128" spans="8:8">
      <c r="H147128" s="317"/>
    </row>
    <row r="147129" spans="8:8">
      <c r="H147129" s="317"/>
    </row>
    <row r="147130" spans="8:8">
      <c r="H147130" s="317"/>
    </row>
    <row r="147131" spans="8:8">
      <c r="H147131" s="317"/>
    </row>
    <row r="147132" spans="8:8">
      <c r="H147132" s="317"/>
    </row>
    <row r="147133" spans="8:8">
      <c r="H147133" s="317"/>
    </row>
    <row r="147134" spans="8:8">
      <c r="H147134" s="317"/>
    </row>
    <row r="147135" spans="8:8">
      <c r="H147135" s="317"/>
    </row>
    <row r="147136" spans="8:8">
      <c r="H147136" s="317"/>
    </row>
    <row r="147137" spans="8:8">
      <c r="H147137" s="317"/>
    </row>
    <row r="147138" spans="8:8">
      <c r="H147138" s="317"/>
    </row>
    <row r="147139" spans="8:8">
      <c r="H147139" s="317"/>
    </row>
    <row r="147140" spans="8:8">
      <c r="H147140" s="317"/>
    </row>
    <row r="147141" spans="8:8">
      <c r="H147141" s="317"/>
    </row>
    <row r="147142" spans="8:8">
      <c r="H147142" s="317"/>
    </row>
    <row r="147143" spans="8:8">
      <c r="H147143" s="317"/>
    </row>
    <row r="147144" spans="8:8">
      <c r="H147144" s="317"/>
    </row>
    <row r="147145" spans="8:8">
      <c r="H147145" s="317"/>
    </row>
    <row r="147146" spans="8:8">
      <c r="H147146" s="317"/>
    </row>
    <row r="147147" spans="8:8">
      <c r="H147147" s="317"/>
    </row>
    <row r="147148" spans="8:8">
      <c r="H147148" s="317"/>
    </row>
    <row r="147149" spans="8:8">
      <c r="H147149" s="317"/>
    </row>
    <row r="147150" spans="8:8">
      <c r="H147150" s="317"/>
    </row>
    <row r="147151" spans="8:8">
      <c r="H147151" s="317"/>
    </row>
    <row r="147152" spans="8:8">
      <c r="H147152" s="317"/>
    </row>
    <row r="147153" spans="8:8">
      <c r="H147153" s="317"/>
    </row>
    <row r="147154" spans="8:8">
      <c r="H147154" s="317"/>
    </row>
    <row r="147155" spans="8:8">
      <c r="H147155" s="317"/>
    </row>
    <row r="147156" spans="8:8">
      <c r="H147156" s="317"/>
    </row>
    <row r="147157" spans="8:8">
      <c r="H147157" s="317"/>
    </row>
    <row r="147158" spans="8:8">
      <c r="H147158" s="317"/>
    </row>
    <row r="147159" spans="8:8">
      <c r="H147159" s="317"/>
    </row>
    <row r="147160" spans="8:8">
      <c r="H147160" s="317"/>
    </row>
    <row r="147161" spans="8:8">
      <c r="H147161" s="317"/>
    </row>
    <row r="147162" spans="8:8">
      <c r="H147162" s="317"/>
    </row>
    <row r="147163" spans="8:8">
      <c r="H147163" s="317"/>
    </row>
    <row r="147164" spans="8:8">
      <c r="H147164" s="317"/>
    </row>
    <row r="147165" spans="8:8">
      <c r="H147165" s="317"/>
    </row>
    <row r="147166" spans="8:8">
      <c r="H147166" s="317"/>
    </row>
    <row r="147167" spans="8:8">
      <c r="H147167" s="317"/>
    </row>
    <row r="147168" spans="8:8">
      <c r="H147168" s="317"/>
    </row>
    <row r="147169" spans="8:8">
      <c r="H147169" s="317"/>
    </row>
    <row r="147170" spans="8:8">
      <c r="H147170" s="317"/>
    </row>
    <row r="147171" spans="8:8">
      <c r="H147171" s="317"/>
    </row>
    <row r="147172" spans="8:8">
      <c r="H147172" s="317"/>
    </row>
    <row r="147173" spans="8:8">
      <c r="H147173" s="317"/>
    </row>
    <row r="147174" spans="8:8">
      <c r="H147174" s="317"/>
    </row>
    <row r="147175" spans="8:8">
      <c r="H147175" s="317"/>
    </row>
    <row r="147176" spans="8:8">
      <c r="H147176" s="317"/>
    </row>
    <row r="147177" spans="8:8">
      <c r="H147177" s="317"/>
    </row>
    <row r="147178" spans="8:8">
      <c r="H147178" s="317"/>
    </row>
    <row r="147179" spans="8:8">
      <c r="H147179" s="317"/>
    </row>
    <row r="147180" spans="8:8">
      <c r="H147180" s="317"/>
    </row>
    <row r="147181" spans="8:8">
      <c r="H147181" s="317"/>
    </row>
    <row r="147182" spans="8:8">
      <c r="H147182" s="317"/>
    </row>
    <row r="147183" spans="8:8">
      <c r="H147183" s="317"/>
    </row>
    <row r="147184" spans="8:8">
      <c r="H147184" s="317"/>
    </row>
    <row r="147185" spans="8:8">
      <c r="H147185" s="317"/>
    </row>
    <row r="147186" spans="8:8">
      <c r="H147186" s="317"/>
    </row>
    <row r="147187" spans="8:8">
      <c r="H147187" s="317"/>
    </row>
    <row r="147188" spans="8:8">
      <c r="H147188" s="317"/>
    </row>
    <row r="147189" spans="8:8">
      <c r="H147189" s="317"/>
    </row>
    <row r="147190" spans="8:8">
      <c r="H147190" s="317"/>
    </row>
    <row r="147191" spans="8:8">
      <c r="H147191" s="317"/>
    </row>
    <row r="147192" spans="8:8">
      <c r="H147192" s="317"/>
    </row>
    <row r="147193" spans="8:8">
      <c r="H147193" s="317"/>
    </row>
    <row r="147194" spans="8:8">
      <c r="H147194" s="317"/>
    </row>
    <row r="147195" spans="8:8">
      <c r="H147195" s="317"/>
    </row>
    <row r="147196" spans="8:8">
      <c r="H147196" s="317"/>
    </row>
    <row r="147197" spans="8:8">
      <c r="H147197" s="317"/>
    </row>
    <row r="147198" spans="8:8">
      <c r="H147198" s="317"/>
    </row>
    <row r="147199" spans="8:8">
      <c r="H147199" s="317"/>
    </row>
    <row r="147200" spans="8:8">
      <c r="H147200" s="317"/>
    </row>
    <row r="147201" spans="8:8">
      <c r="H147201" s="317"/>
    </row>
    <row r="147202" spans="8:8">
      <c r="H147202" s="317"/>
    </row>
    <row r="147203" spans="8:8">
      <c r="H147203" s="317"/>
    </row>
    <row r="147204" spans="8:8">
      <c r="H147204" s="317"/>
    </row>
    <row r="147205" spans="8:8">
      <c r="H147205" s="317"/>
    </row>
    <row r="147206" spans="8:8">
      <c r="H147206" s="317"/>
    </row>
    <row r="147207" spans="8:8">
      <c r="H147207" s="317"/>
    </row>
    <row r="147208" spans="8:8">
      <c r="H147208" s="317"/>
    </row>
    <row r="147209" spans="8:8">
      <c r="H147209" s="317"/>
    </row>
    <row r="147210" spans="8:8">
      <c r="H147210" s="317"/>
    </row>
    <row r="147211" spans="8:8">
      <c r="H147211" s="317"/>
    </row>
    <row r="147212" spans="8:8">
      <c r="H147212" s="317"/>
    </row>
    <row r="147213" spans="8:8">
      <c r="H147213" s="317"/>
    </row>
    <row r="147214" spans="8:8">
      <c r="H147214" s="317"/>
    </row>
    <row r="147215" spans="8:8">
      <c r="H147215" s="317"/>
    </row>
    <row r="147216" spans="8:8">
      <c r="H147216" s="317"/>
    </row>
    <row r="147217" spans="8:8">
      <c r="H147217" s="317"/>
    </row>
    <row r="147218" spans="8:8">
      <c r="H147218" s="317"/>
    </row>
    <row r="147219" spans="8:8">
      <c r="H147219" s="317"/>
    </row>
    <row r="147220" spans="8:8">
      <c r="H147220" s="317"/>
    </row>
    <row r="147221" spans="8:8">
      <c r="H147221" s="317"/>
    </row>
    <row r="147222" spans="8:8">
      <c r="H147222" s="317"/>
    </row>
    <row r="147223" spans="8:8">
      <c r="H147223" s="317"/>
    </row>
    <row r="147224" spans="8:8">
      <c r="H147224" s="317"/>
    </row>
    <row r="147225" spans="8:8">
      <c r="H147225" s="317"/>
    </row>
    <row r="147226" spans="8:8">
      <c r="H147226" s="317"/>
    </row>
    <row r="147227" spans="8:8">
      <c r="H147227" s="317"/>
    </row>
    <row r="147228" spans="8:8">
      <c r="H147228" s="317"/>
    </row>
    <row r="147229" spans="8:8">
      <c r="H147229" s="317"/>
    </row>
    <row r="147230" spans="8:8">
      <c r="H147230" s="317"/>
    </row>
    <row r="147231" spans="8:8">
      <c r="H147231" s="317"/>
    </row>
    <row r="147232" spans="8:8">
      <c r="H147232" s="317"/>
    </row>
    <row r="147233" spans="8:8">
      <c r="H147233" s="317"/>
    </row>
    <row r="147234" spans="8:8">
      <c r="H147234" s="317"/>
    </row>
    <row r="147235" spans="8:8">
      <c r="H147235" s="317"/>
    </row>
    <row r="147236" spans="8:8">
      <c r="H147236" s="317"/>
    </row>
    <row r="147237" spans="8:8">
      <c r="H147237" s="317"/>
    </row>
    <row r="147238" spans="8:8">
      <c r="H147238" s="317"/>
    </row>
    <row r="147239" spans="8:8">
      <c r="H147239" s="317"/>
    </row>
    <row r="147240" spans="8:8">
      <c r="H147240" s="317"/>
    </row>
    <row r="147241" spans="8:8">
      <c r="H147241" s="317"/>
    </row>
    <row r="147242" spans="8:8">
      <c r="H147242" s="317"/>
    </row>
    <row r="147243" spans="8:8">
      <c r="H147243" s="317"/>
    </row>
    <row r="147244" spans="8:8">
      <c r="H147244" s="317"/>
    </row>
    <row r="147245" spans="8:8">
      <c r="H147245" s="317"/>
    </row>
    <row r="147246" spans="8:8">
      <c r="H147246" s="317"/>
    </row>
    <row r="147247" spans="8:8">
      <c r="H147247" s="317"/>
    </row>
    <row r="147248" spans="8:8">
      <c r="H147248" s="317"/>
    </row>
    <row r="147249" spans="8:8">
      <c r="H147249" s="317"/>
    </row>
    <row r="147250" spans="8:8">
      <c r="H147250" s="317"/>
    </row>
    <row r="147251" spans="8:8">
      <c r="H147251" s="317"/>
    </row>
    <row r="147252" spans="8:8">
      <c r="H147252" s="317"/>
    </row>
    <row r="147253" spans="8:8">
      <c r="H147253" s="317"/>
    </row>
    <row r="147254" spans="8:8">
      <c r="H147254" s="317"/>
    </row>
    <row r="147255" spans="8:8">
      <c r="H147255" s="317"/>
    </row>
    <row r="147256" spans="8:8">
      <c r="H147256" s="317"/>
    </row>
    <row r="147257" spans="8:8">
      <c r="H147257" s="317"/>
    </row>
    <row r="147258" spans="8:8">
      <c r="H147258" s="317"/>
    </row>
    <row r="147259" spans="8:8">
      <c r="H147259" s="317"/>
    </row>
    <row r="147260" spans="8:8">
      <c r="H147260" s="317"/>
    </row>
    <row r="147261" spans="8:8">
      <c r="H147261" s="317"/>
    </row>
    <row r="147262" spans="8:8">
      <c r="H147262" s="317"/>
    </row>
    <row r="147263" spans="8:8">
      <c r="H147263" s="317"/>
    </row>
    <row r="147264" spans="8:8">
      <c r="H147264" s="317"/>
    </row>
    <row r="147265" spans="8:8">
      <c r="H147265" s="317"/>
    </row>
    <row r="147266" spans="8:8">
      <c r="H147266" s="317"/>
    </row>
    <row r="147267" spans="8:8">
      <c r="H147267" s="317"/>
    </row>
    <row r="147268" spans="8:8">
      <c r="H147268" s="317"/>
    </row>
    <row r="147269" spans="8:8">
      <c r="H147269" s="317"/>
    </row>
    <row r="147270" spans="8:8">
      <c r="H147270" s="317"/>
    </row>
    <row r="147271" spans="8:8">
      <c r="H147271" s="317"/>
    </row>
    <row r="147272" spans="8:8">
      <c r="H147272" s="317"/>
    </row>
    <row r="147273" spans="8:8">
      <c r="H147273" s="317"/>
    </row>
    <row r="147274" spans="8:8">
      <c r="H147274" s="317"/>
    </row>
    <row r="147275" spans="8:8">
      <c r="H147275" s="317"/>
    </row>
    <row r="147276" spans="8:8">
      <c r="H147276" s="317"/>
    </row>
    <row r="147277" spans="8:8">
      <c r="H147277" s="317"/>
    </row>
    <row r="147278" spans="8:8">
      <c r="H147278" s="317"/>
    </row>
    <row r="147279" spans="8:8">
      <c r="H147279" s="317"/>
    </row>
    <row r="147280" spans="8:8">
      <c r="H147280" s="317"/>
    </row>
    <row r="147281" spans="8:8">
      <c r="H147281" s="317"/>
    </row>
    <row r="147282" spans="8:8">
      <c r="H147282" s="317"/>
    </row>
    <row r="147283" spans="8:8">
      <c r="H147283" s="317"/>
    </row>
    <row r="147284" spans="8:8">
      <c r="H147284" s="317"/>
    </row>
    <row r="147285" spans="8:8">
      <c r="H147285" s="317"/>
    </row>
    <row r="147286" spans="8:8">
      <c r="H147286" s="317"/>
    </row>
    <row r="147287" spans="8:8">
      <c r="H147287" s="317"/>
    </row>
    <row r="147288" spans="8:8">
      <c r="H147288" s="317"/>
    </row>
    <row r="147289" spans="8:8">
      <c r="H147289" s="317"/>
    </row>
    <row r="147290" spans="8:8">
      <c r="H147290" s="317"/>
    </row>
    <row r="147291" spans="8:8">
      <c r="H147291" s="317"/>
    </row>
    <row r="147292" spans="8:8">
      <c r="H147292" s="317"/>
    </row>
    <row r="147293" spans="8:8">
      <c r="H147293" s="317"/>
    </row>
    <row r="147294" spans="8:8">
      <c r="H147294" s="317"/>
    </row>
    <row r="147295" spans="8:8">
      <c r="H147295" s="317"/>
    </row>
    <row r="147296" spans="8:8">
      <c r="H147296" s="317"/>
    </row>
    <row r="147297" spans="8:8">
      <c r="H147297" s="317"/>
    </row>
    <row r="147298" spans="8:8">
      <c r="H147298" s="317"/>
    </row>
    <row r="147299" spans="8:8">
      <c r="H147299" s="317"/>
    </row>
    <row r="147300" spans="8:8">
      <c r="H147300" s="317"/>
    </row>
    <row r="147301" spans="8:8">
      <c r="H147301" s="317"/>
    </row>
    <row r="147302" spans="8:8">
      <c r="H147302" s="317"/>
    </row>
    <row r="147303" spans="8:8">
      <c r="H147303" s="317"/>
    </row>
    <row r="147304" spans="8:8">
      <c r="H147304" s="317"/>
    </row>
    <row r="147305" spans="8:8">
      <c r="H147305" s="317"/>
    </row>
    <row r="147306" spans="8:8">
      <c r="H147306" s="317"/>
    </row>
    <row r="147307" spans="8:8">
      <c r="H147307" s="317"/>
    </row>
    <row r="147308" spans="8:8">
      <c r="H147308" s="317"/>
    </row>
    <row r="147309" spans="8:8">
      <c r="H147309" s="317"/>
    </row>
    <row r="147310" spans="8:8">
      <c r="H147310" s="317"/>
    </row>
    <row r="147311" spans="8:8">
      <c r="H147311" s="317"/>
    </row>
    <row r="147312" spans="8:8">
      <c r="H147312" s="317"/>
    </row>
    <row r="147313" spans="8:8">
      <c r="H147313" s="317"/>
    </row>
    <row r="147314" spans="8:8">
      <c r="H147314" s="317"/>
    </row>
    <row r="147315" spans="8:8">
      <c r="H147315" s="317"/>
    </row>
    <row r="147316" spans="8:8">
      <c r="H147316" s="317"/>
    </row>
    <row r="147317" spans="8:8">
      <c r="H147317" s="317"/>
    </row>
    <row r="147318" spans="8:8">
      <c r="H147318" s="317"/>
    </row>
    <row r="147319" spans="8:8">
      <c r="H147319" s="317"/>
    </row>
    <row r="147320" spans="8:8">
      <c r="H147320" s="317"/>
    </row>
    <row r="147321" spans="8:8">
      <c r="H147321" s="317"/>
    </row>
    <row r="147322" spans="8:8">
      <c r="H147322" s="317"/>
    </row>
    <row r="147323" spans="8:8">
      <c r="H147323" s="317"/>
    </row>
    <row r="147324" spans="8:8">
      <c r="H147324" s="317"/>
    </row>
    <row r="147325" spans="8:8">
      <c r="H147325" s="317"/>
    </row>
    <row r="147326" spans="8:8">
      <c r="H147326" s="317"/>
    </row>
    <row r="147327" spans="8:8">
      <c r="H147327" s="317"/>
    </row>
    <row r="147328" spans="8:8">
      <c r="H147328" s="317"/>
    </row>
    <row r="147329" spans="8:8">
      <c r="H147329" s="317"/>
    </row>
    <row r="147330" spans="8:8">
      <c r="H147330" s="317"/>
    </row>
    <row r="147331" spans="8:8">
      <c r="H147331" s="317"/>
    </row>
    <row r="147332" spans="8:8">
      <c r="H147332" s="317"/>
    </row>
    <row r="147333" spans="8:8">
      <c r="H147333" s="317"/>
    </row>
    <row r="147334" spans="8:8">
      <c r="H147334" s="317"/>
    </row>
    <row r="147335" spans="8:8">
      <c r="H147335" s="317"/>
    </row>
    <row r="147336" spans="8:8">
      <c r="H147336" s="317"/>
    </row>
    <row r="147337" spans="8:8">
      <c r="H147337" s="317"/>
    </row>
    <row r="147338" spans="8:8">
      <c r="H147338" s="317"/>
    </row>
    <row r="147339" spans="8:8">
      <c r="H147339" s="317"/>
    </row>
    <row r="147340" spans="8:8">
      <c r="H147340" s="317"/>
    </row>
    <row r="147341" spans="8:8">
      <c r="H147341" s="317"/>
    </row>
    <row r="147342" spans="8:8">
      <c r="H147342" s="317"/>
    </row>
    <row r="147343" spans="8:8">
      <c r="H147343" s="317"/>
    </row>
    <row r="147344" spans="8:8">
      <c r="H147344" s="317"/>
    </row>
    <row r="147345" spans="8:8">
      <c r="H147345" s="317"/>
    </row>
    <row r="147346" spans="8:8">
      <c r="H147346" s="317"/>
    </row>
    <row r="147347" spans="8:8">
      <c r="H147347" s="317"/>
    </row>
    <row r="147348" spans="8:8">
      <c r="H147348" s="317"/>
    </row>
    <row r="147349" spans="8:8">
      <c r="H147349" s="317"/>
    </row>
    <row r="147350" spans="8:8">
      <c r="H147350" s="317"/>
    </row>
    <row r="147351" spans="8:8">
      <c r="H147351" s="317"/>
    </row>
    <row r="147352" spans="8:8">
      <c r="H147352" s="317"/>
    </row>
    <row r="147353" spans="8:8">
      <c r="H147353" s="317"/>
    </row>
    <row r="147354" spans="8:8">
      <c r="H147354" s="317"/>
    </row>
    <row r="147355" spans="8:8">
      <c r="H147355" s="317"/>
    </row>
    <row r="147356" spans="8:8">
      <c r="H147356" s="317"/>
    </row>
    <row r="147357" spans="8:8">
      <c r="H147357" s="317"/>
    </row>
    <row r="147358" spans="8:8">
      <c r="H147358" s="317"/>
    </row>
    <row r="147359" spans="8:8">
      <c r="H147359" s="317"/>
    </row>
    <row r="147360" spans="8:8">
      <c r="H147360" s="317"/>
    </row>
    <row r="147361" spans="8:8">
      <c r="H147361" s="317"/>
    </row>
    <row r="147362" spans="8:8">
      <c r="H147362" s="317"/>
    </row>
    <row r="147363" spans="8:8">
      <c r="H147363" s="317"/>
    </row>
    <row r="147364" spans="8:8">
      <c r="H147364" s="317"/>
    </row>
    <row r="147365" spans="8:8">
      <c r="H147365" s="317"/>
    </row>
    <row r="147366" spans="8:8">
      <c r="H147366" s="317"/>
    </row>
    <row r="147367" spans="8:8">
      <c r="H147367" s="317"/>
    </row>
    <row r="147368" spans="8:8">
      <c r="H147368" s="317"/>
    </row>
    <row r="147369" spans="8:8">
      <c r="H147369" s="317"/>
    </row>
    <row r="147370" spans="8:8">
      <c r="H147370" s="317"/>
    </row>
    <row r="147371" spans="8:8">
      <c r="H147371" s="317"/>
    </row>
    <row r="147372" spans="8:8">
      <c r="H147372" s="317"/>
    </row>
    <row r="147373" spans="8:8">
      <c r="H147373" s="317"/>
    </row>
    <row r="147374" spans="8:8">
      <c r="H147374" s="317"/>
    </row>
    <row r="147375" spans="8:8">
      <c r="H147375" s="317"/>
    </row>
    <row r="147376" spans="8:8">
      <c r="H147376" s="317"/>
    </row>
    <row r="147377" spans="8:8">
      <c r="H147377" s="317"/>
    </row>
    <row r="147378" spans="8:8">
      <c r="H147378" s="317"/>
    </row>
    <row r="147379" spans="8:8">
      <c r="H147379" s="317"/>
    </row>
    <row r="147380" spans="8:8">
      <c r="H147380" s="317"/>
    </row>
    <row r="147381" spans="8:8">
      <c r="H147381" s="317"/>
    </row>
    <row r="147382" spans="8:8">
      <c r="H147382" s="317"/>
    </row>
    <row r="147383" spans="8:8">
      <c r="H147383" s="317"/>
    </row>
    <row r="147384" spans="8:8">
      <c r="H147384" s="317"/>
    </row>
    <row r="147385" spans="8:8">
      <c r="H147385" s="317"/>
    </row>
    <row r="147386" spans="8:8">
      <c r="H147386" s="317"/>
    </row>
    <row r="147387" spans="8:8">
      <c r="H147387" s="317"/>
    </row>
    <row r="147388" spans="8:8">
      <c r="H147388" s="317"/>
    </row>
    <row r="147389" spans="8:8">
      <c r="H147389" s="317"/>
    </row>
    <row r="147390" spans="8:8">
      <c r="H147390" s="317"/>
    </row>
    <row r="147391" spans="8:8">
      <c r="H147391" s="317"/>
    </row>
    <row r="147392" spans="8:8">
      <c r="H147392" s="317"/>
    </row>
    <row r="147393" spans="8:8">
      <c r="H147393" s="317"/>
    </row>
    <row r="147394" spans="8:8">
      <c r="H147394" s="317"/>
    </row>
    <row r="147395" spans="8:8">
      <c r="H147395" s="317"/>
    </row>
    <row r="147396" spans="8:8">
      <c r="H147396" s="317"/>
    </row>
    <row r="147397" spans="8:8">
      <c r="H147397" s="317"/>
    </row>
    <row r="147398" spans="8:8">
      <c r="H147398" s="317"/>
    </row>
    <row r="147399" spans="8:8">
      <c r="H147399" s="317"/>
    </row>
    <row r="147400" spans="8:8">
      <c r="H147400" s="317"/>
    </row>
    <row r="147401" spans="8:8">
      <c r="H147401" s="317"/>
    </row>
    <row r="147402" spans="8:8">
      <c r="H147402" s="317"/>
    </row>
    <row r="147403" spans="8:8">
      <c r="H147403" s="317"/>
    </row>
    <row r="147404" spans="8:8">
      <c r="H147404" s="317"/>
    </row>
    <row r="147405" spans="8:8">
      <c r="H147405" s="317"/>
    </row>
    <row r="147406" spans="8:8">
      <c r="H147406" s="317"/>
    </row>
    <row r="147407" spans="8:8">
      <c r="H147407" s="317"/>
    </row>
    <row r="147408" spans="8:8">
      <c r="H147408" s="317"/>
    </row>
    <row r="147409" spans="8:8">
      <c r="H147409" s="317"/>
    </row>
    <row r="147410" spans="8:8">
      <c r="H147410" s="317"/>
    </row>
    <row r="147411" spans="8:8">
      <c r="H147411" s="317"/>
    </row>
    <row r="147412" spans="8:8">
      <c r="H147412" s="317"/>
    </row>
    <row r="147413" spans="8:8">
      <c r="H147413" s="317"/>
    </row>
    <row r="147414" spans="8:8">
      <c r="H147414" s="317"/>
    </row>
    <row r="147415" spans="8:8">
      <c r="H147415" s="317"/>
    </row>
    <row r="147416" spans="8:8">
      <c r="H147416" s="317"/>
    </row>
    <row r="147417" spans="8:8">
      <c r="H147417" s="317"/>
    </row>
    <row r="147418" spans="8:8">
      <c r="H147418" s="317"/>
    </row>
    <row r="147419" spans="8:8">
      <c r="H147419" s="317"/>
    </row>
    <row r="147420" spans="8:8">
      <c r="H147420" s="317"/>
    </row>
    <row r="147421" spans="8:8">
      <c r="H147421" s="317"/>
    </row>
    <row r="147422" spans="8:8">
      <c r="H147422" s="317"/>
    </row>
    <row r="147423" spans="8:8">
      <c r="H147423" s="317"/>
    </row>
    <row r="147424" spans="8:8">
      <c r="H147424" s="317"/>
    </row>
    <row r="147425" spans="8:8">
      <c r="H147425" s="317"/>
    </row>
    <row r="147426" spans="8:8">
      <c r="H147426" s="317"/>
    </row>
    <row r="147427" spans="8:8">
      <c r="H147427" s="317"/>
    </row>
    <row r="147428" spans="8:8">
      <c r="H147428" s="317"/>
    </row>
    <row r="147429" spans="8:8">
      <c r="H147429" s="317"/>
    </row>
    <row r="147430" spans="8:8">
      <c r="H147430" s="317"/>
    </row>
    <row r="147431" spans="8:8">
      <c r="H147431" s="317"/>
    </row>
    <row r="147432" spans="8:8">
      <c r="H147432" s="317"/>
    </row>
    <row r="147433" spans="8:8">
      <c r="H147433" s="317"/>
    </row>
    <row r="147434" spans="8:8">
      <c r="H147434" s="317"/>
    </row>
    <row r="147435" spans="8:8">
      <c r="H147435" s="317"/>
    </row>
    <row r="147436" spans="8:8">
      <c r="H147436" s="317"/>
    </row>
    <row r="147437" spans="8:8">
      <c r="H147437" s="317"/>
    </row>
    <row r="147438" spans="8:8">
      <c r="H147438" s="317"/>
    </row>
    <row r="147439" spans="8:8">
      <c r="H147439" s="317"/>
    </row>
    <row r="147440" spans="8:8">
      <c r="H147440" s="317"/>
    </row>
    <row r="147441" spans="8:8">
      <c r="H147441" s="317"/>
    </row>
    <row r="147442" spans="8:8">
      <c r="H147442" s="317"/>
    </row>
    <row r="147443" spans="8:8">
      <c r="H147443" s="317"/>
    </row>
    <row r="147444" spans="8:8">
      <c r="H147444" s="317"/>
    </row>
    <row r="147445" spans="8:8">
      <c r="H147445" s="317"/>
    </row>
    <row r="147446" spans="8:8">
      <c r="H147446" s="317"/>
    </row>
    <row r="147447" spans="8:8">
      <c r="H147447" s="317"/>
    </row>
    <row r="147448" spans="8:8">
      <c r="H147448" s="317"/>
    </row>
    <row r="147449" spans="8:8">
      <c r="H147449" s="317"/>
    </row>
    <row r="147450" spans="8:8">
      <c r="H147450" s="317"/>
    </row>
    <row r="147451" spans="8:8">
      <c r="H147451" s="317"/>
    </row>
    <row r="147452" spans="8:8">
      <c r="H147452" s="317"/>
    </row>
    <row r="147453" spans="8:8">
      <c r="H147453" s="317"/>
    </row>
    <row r="147454" spans="8:8">
      <c r="H147454" s="317"/>
    </row>
    <row r="147455" spans="8:8">
      <c r="H147455" s="317"/>
    </row>
    <row r="147456" spans="8:8">
      <c r="H147456" s="317"/>
    </row>
    <row r="147457" spans="8:8">
      <c r="H147457" s="317"/>
    </row>
    <row r="147458" spans="8:8">
      <c r="H147458" s="317"/>
    </row>
    <row r="147459" spans="8:8">
      <c r="H147459" s="317"/>
    </row>
    <row r="147460" spans="8:8">
      <c r="H147460" s="317"/>
    </row>
    <row r="147461" spans="8:8">
      <c r="H147461" s="317"/>
    </row>
    <row r="147462" spans="8:8">
      <c r="H147462" s="317"/>
    </row>
    <row r="147463" spans="8:8">
      <c r="H147463" s="317"/>
    </row>
    <row r="147464" spans="8:8">
      <c r="H147464" s="317"/>
    </row>
    <row r="147465" spans="8:8">
      <c r="H147465" s="317"/>
    </row>
    <row r="147466" spans="8:8">
      <c r="H147466" s="317"/>
    </row>
    <row r="147467" spans="8:8">
      <c r="H147467" s="317"/>
    </row>
    <row r="147468" spans="8:8">
      <c r="H147468" s="317"/>
    </row>
    <row r="147469" spans="8:8">
      <c r="H147469" s="317"/>
    </row>
    <row r="147470" spans="8:8">
      <c r="H147470" s="317"/>
    </row>
    <row r="147471" spans="8:8">
      <c r="H147471" s="317"/>
    </row>
    <row r="147472" spans="8:8">
      <c r="H147472" s="317"/>
    </row>
    <row r="147473" spans="8:8">
      <c r="H147473" s="317"/>
    </row>
    <row r="147474" spans="8:8">
      <c r="H147474" s="317"/>
    </row>
    <row r="147475" spans="8:8">
      <c r="H147475" s="317"/>
    </row>
    <row r="147476" spans="8:8">
      <c r="H147476" s="317"/>
    </row>
    <row r="147477" spans="8:8">
      <c r="H147477" s="317"/>
    </row>
    <row r="147478" spans="8:8">
      <c r="H147478" s="317"/>
    </row>
    <row r="147479" spans="8:8">
      <c r="H147479" s="317"/>
    </row>
    <row r="147480" spans="8:8">
      <c r="H147480" s="317"/>
    </row>
    <row r="147481" spans="8:8">
      <c r="H147481" s="317"/>
    </row>
    <row r="147482" spans="8:8">
      <c r="H147482" s="317"/>
    </row>
    <row r="147483" spans="8:8">
      <c r="H147483" s="317"/>
    </row>
    <row r="147484" spans="8:8">
      <c r="H147484" s="317"/>
    </row>
    <row r="147485" spans="8:8">
      <c r="H147485" s="317"/>
    </row>
    <row r="147486" spans="8:8">
      <c r="H147486" s="317"/>
    </row>
    <row r="147487" spans="8:8">
      <c r="H147487" s="317"/>
    </row>
    <row r="147488" spans="8:8">
      <c r="H147488" s="317"/>
    </row>
    <row r="147489" spans="8:8">
      <c r="H147489" s="317"/>
    </row>
    <row r="147490" spans="8:8">
      <c r="H147490" s="317"/>
    </row>
    <row r="147491" spans="8:8">
      <c r="H147491" s="317"/>
    </row>
    <row r="147492" spans="8:8">
      <c r="H147492" s="317"/>
    </row>
    <row r="147493" spans="8:8">
      <c r="H147493" s="317"/>
    </row>
    <row r="147494" spans="8:8">
      <c r="H147494" s="317"/>
    </row>
    <row r="147495" spans="8:8">
      <c r="H147495" s="317"/>
    </row>
    <row r="147496" spans="8:8">
      <c r="H147496" s="317"/>
    </row>
    <row r="147497" spans="8:8">
      <c r="H147497" s="317"/>
    </row>
    <row r="147498" spans="8:8">
      <c r="H147498" s="317"/>
    </row>
    <row r="147499" spans="8:8">
      <c r="H147499" s="317"/>
    </row>
    <row r="147500" spans="8:8">
      <c r="H147500" s="317"/>
    </row>
    <row r="147501" spans="8:8">
      <c r="H147501" s="317"/>
    </row>
    <row r="147502" spans="8:8">
      <c r="H147502" s="317"/>
    </row>
    <row r="147503" spans="8:8">
      <c r="H147503" s="317"/>
    </row>
    <row r="147504" spans="8:8">
      <c r="H147504" s="317"/>
    </row>
    <row r="147505" spans="8:8">
      <c r="H147505" s="317"/>
    </row>
    <row r="147506" spans="8:8">
      <c r="H147506" s="317"/>
    </row>
    <row r="147507" spans="8:8">
      <c r="H147507" s="317"/>
    </row>
    <row r="147508" spans="8:8">
      <c r="H147508" s="317"/>
    </row>
    <row r="147509" spans="8:8">
      <c r="H147509" s="317"/>
    </row>
    <row r="147510" spans="8:8">
      <c r="H147510" s="317"/>
    </row>
    <row r="147511" spans="8:8">
      <c r="H147511" s="317"/>
    </row>
    <row r="147512" spans="8:8">
      <c r="H147512" s="317"/>
    </row>
    <row r="147513" spans="8:8">
      <c r="H147513" s="317"/>
    </row>
    <row r="147514" spans="8:8">
      <c r="H147514" s="317"/>
    </row>
    <row r="147515" spans="8:8">
      <c r="H147515" s="317"/>
    </row>
    <row r="147516" spans="8:8">
      <c r="H147516" s="317"/>
    </row>
    <row r="147517" spans="8:8">
      <c r="H147517" s="317"/>
    </row>
    <row r="147518" spans="8:8">
      <c r="H147518" s="317"/>
    </row>
    <row r="147519" spans="8:8">
      <c r="H147519" s="317"/>
    </row>
    <row r="147520" spans="8:8">
      <c r="H147520" s="317"/>
    </row>
    <row r="147521" spans="8:8">
      <c r="H147521" s="317"/>
    </row>
    <row r="147522" spans="8:8">
      <c r="H147522" s="317"/>
    </row>
    <row r="147523" spans="8:8">
      <c r="H147523" s="317"/>
    </row>
    <row r="147524" spans="8:8">
      <c r="H147524" s="317"/>
    </row>
    <row r="147525" spans="8:8">
      <c r="H147525" s="317"/>
    </row>
    <row r="147526" spans="8:8">
      <c r="H147526" s="317"/>
    </row>
    <row r="147527" spans="8:8">
      <c r="H147527" s="317"/>
    </row>
    <row r="147528" spans="8:8">
      <c r="H147528" s="317"/>
    </row>
    <row r="147529" spans="8:8">
      <c r="H147529" s="317"/>
    </row>
    <row r="147530" spans="8:8">
      <c r="H147530" s="317"/>
    </row>
    <row r="147531" spans="8:8">
      <c r="H147531" s="317"/>
    </row>
    <row r="147532" spans="8:8">
      <c r="H147532" s="317"/>
    </row>
    <row r="147533" spans="8:8">
      <c r="H147533" s="317"/>
    </row>
    <row r="147534" spans="8:8">
      <c r="H147534" s="317"/>
    </row>
    <row r="147535" spans="8:8">
      <c r="H147535" s="317"/>
    </row>
    <row r="147536" spans="8:8">
      <c r="H147536" s="317"/>
    </row>
    <row r="147537" spans="8:8">
      <c r="H147537" s="317"/>
    </row>
    <row r="147538" spans="8:8">
      <c r="H147538" s="317"/>
    </row>
    <row r="147539" spans="8:8">
      <c r="H147539" s="317"/>
    </row>
    <row r="147540" spans="8:8">
      <c r="H147540" s="317"/>
    </row>
    <row r="147541" spans="8:8">
      <c r="H147541" s="317"/>
    </row>
    <row r="147542" spans="8:8">
      <c r="H147542" s="317"/>
    </row>
    <row r="147543" spans="8:8">
      <c r="H147543" s="317"/>
    </row>
    <row r="147544" spans="8:8">
      <c r="H147544" s="317"/>
    </row>
    <row r="147545" spans="8:8">
      <c r="H147545" s="317"/>
    </row>
    <row r="147546" spans="8:8">
      <c r="H147546" s="317"/>
    </row>
    <row r="147547" spans="8:8">
      <c r="H147547" s="317"/>
    </row>
    <row r="147548" spans="8:8">
      <c r="H147548" s="317"/>
    </row>
    <row r="147549" spans="8:8">
      <c r="H147549" s="317"/>
    </row>
    <row r="147550" spans="8:8">
      <c r="H147550" s="317"/>
    </row>
    <row r="147551" spans="8:8">
      <c r="H147551" s="317"/>
    </row>
    <row r="147552" spans="8:8">
      <c r="H147552" s="317"/>
    </row>
    <row r="147553" spans="8:8">
      <c r="H147553" s="317"/>
    </row>
    <row r="147554" spans="8:8">
      <c r="H147554" s="317"/>
    </row>
    <row r="147555" spans="8:8">
      <c r="H147555" s="317"/>
    </row>
    <row r="147556" spans="8:8">
      <c r="H147556" s="317"/>
    </row>
    <row r="147557" spans="8:8">
      <c r="H147557" s="317"/>
    </row>
    <row r="147558" spans="8:8">
      <c r="H147558" s="317"/>
    </row>
    <row r="147559" spans="8:8">
      <c r="H147559" s="317"/>
    </row>
    <row r="147560" spans="8:8">
      <c r="H147560" s="317"/>
    </row>
    <row r="147561" spans="8:8">
      <c r="H147561" s="317"/>
    </row>
    <row r="147562" spans="8:8">
      <c r="H147562" s="317"/>
    </row>
    <row r="147563" spans="8:8">
      <c r="H147563" s="317"/>
    </row>
    <row r="147564" spans="8:8">
      <c r="H147564" s="317"/>
    </row>
    <row r="147565" spans="8:8">
      <c r="H147565" s="317"/>
    </row>
    <row r="147566" spans="8:8">
      <c r="H147566" s="317"/>
    </row>
    <row r="147567" spans="8:8">
      <c r="H147567" s="317"/>
    </row>
    <row r="147568" spans="8:8">
      <c r="H147568" s="317"/>
    </row>
    <row r="147569" spans="8:8">
      <c r="H147569" s="317"/>
    </row>
    <row r="147570" spans="8:8">
      <c r="H147570" s="317"/>
    </row>
    <row r="147571" spans="8:8">
      <c r="H147571" s="317"/>
    </row>
    <row r="147572" spans="8:8">
      <c r="H147572" s="317"/>
    </row>
    <row r="147573" spans="8:8">
      <c r="H147573" s="317"/>
    </row>
    <row r="147574" spans="8:8">
      <c r="H147574" s="317"/>
    </row>
    <row r="147575" spans="8:8">
      <c r="H147575" s="317"/>
    </row>
    <row r="147576" spans="8:8">
      <c r="H147576" s="317"/>
    </row>
    <row r="147577" spans="8:8">
      <c r="H147577" s="317"/>
    </row>
    <row r="147578" spans="8:8">
      <c r="H147578" s="317"/>
    </row>
    <row r="147579" spans="8:8">
      <c r="H147579" s="317"/>
    </row>
    <row r="147580" spans="8:8">
      <c r="H147580" s="317"/>
    </row>
    <row r="147581" spans="8:8">
      <c r="H147581" s="317"/>
    </row>
    <row r="147582" spans="8:8">
      <c r="H147582" s="317"/>
    </row>
    <row r="147583" spans="8:8">
      <c r="H147583" s="317"/>
    </row>
    <row r="147584" spans="8:8">
      <c r="H147584" s="317"/>
    </row>
    <row r="147585" spans="8:8">
      <c r="H147585" s="317"/>
    </row>
    <row r="147586" spans="8:8">
      <c r="H147586" s="317"/>
    </row>
    <row r="147587" spans="8:8">
      <c r="H147587" s="317"/>
    </row>
    <row r="147588" spans="8:8">
      <c r="H147588" s="317"/>
    </row>
    <row r="147589" spans="8:8">
      <c r="H147589" s="317"/>
    </row>
    <row r="147590" spans="8:8">
      <c r="H147590" s="317"/>
    </row>
    <row r="147591" spans="8:8">
      <c r="H147591" s="317"/>
    </row>
    <row r="147592" spans="8:8">
      <c r="H147592" s="317"/>
    </row>
    <row r="147593" spans="8:8">
      <c r="H147593" s="317"/>
    </row>
    <row r="147594" spans="8:8">
      <c r="H147594" s="317"/>
    </row>
    <row r="147595" spans="8:8">
      <c r="H147595" s="317"/>
    </row>
    <row r="147596" spans="8:8">
      <c r="H147596" s="317"/>
    </row>
    <row r="147597" spans="8:8">
      <c r="H147597" s="317"/>
    </row>
    <row r="147598" spans="8:8">
      <c r="H147598" s="317"/>
    </row>
    <row r="147599" spans="8:8">
      <c r="H147599" s="317"/>
    </row>
    <row r="147600" spans="8:8">
      <c r="H147600" s="317"/>
    </row>
    <row r="147601" spans="8:8">
      <c r="H147601" s="317"/>
    </row>
    <row r="147602" spans="8:8">
      <c r="H147602" s="317"/>
    </row>
    <row r="147603" spans="8:8">
      <c r="H147603" s="317"/>
    </row>
    <row r="147604" spans="8:8">
      <c r="H147604" s="317"/>
    </row>
    <row r="147605" spans="8:8">
      <c r="H147605" s="317"/>
    </row>
    <row r="147606" spans="8:8">
      <c r="H147606" s="317"/>
    </row>
    <row r="147607" spans="8:8">
      <c r="H147607" s="317"/>
    </row>
    <row r="147608" spans="8:8">
      <c r="H147608" s="317"/>
    </row>
    <row r="147609" spans="8:8">
      <c r="H147609" s="317"/>
    </row>
    <row r="147610" spans="8:8">
      <c r="H147610" s="317"/>
    </row>
    <row r="147611" spans="8:8">
      <c r="H147611" s="317"/>
    </row>
    <row r="147612" spans="8:8">
      <c r="H147612" s="317"/>
    </row>
    <row r="147613" spans="8:8">
      <c r="H147613" s="317"/>
    </row>
    <row r="147614" spans="8:8">
      <c r="H147614" s="317"/>
    </row>
    <row r="147615" spans="8:8">
      <c r="H147615" s="317"/>
    </row>
    <row r="147616" spans="8:8">
      <c r="H147616" s="317"/>
    </row>
    <row r="147617" spans="8:8">
      <c r="H147617" s="317"/>
    </row>
    <row r="147618" spans="8:8">
      <c r="H147618" s="317"/>
    </row>
    <row r="147619" spans="8:8">
      <c r="H147619" s="317"/>
    </row>
    <row r="147620" spans="8:8">
      <c r="H147620" s="317"/>
    </row>
    <row r="147621" spans="8:8">
      <c r="H147621" s="317"/>
    </row>
    <row r="147622" spans="8:8">
      <c r="H147622" s="317"/>
    </row>
    <row r="147623" spans="8:8">
      <c r="H147623" s="317"/>
    </row>
    <row r="147624" spans="8:8">
      <c r="H147624" s="317"/>
    </row>
    <row r="147625" spans="8:8">
      <c r="H147625" s="317"/>
    </row>
    <row r="147626" spans="8:8">
      <c r="H147626" s="317"/>
    </row>
    <row r="147627" spans="8:8">
      <c r="H147627" s="317"/>
    </row>
    <row r="147628" spans="8:8">
      <c r="H147628" s="317"/>
    </row>
    <row r="147629" spans="8:8">
      <c r="H147629" s="317"/>
    </row>
    <row r="147630" spans="8:8">
      <c r="H147630" s="317"/>
    </row>
    <row r="147631" spans="8:8">
      <c r="H147631" s="317"/>
    </row>
    <row r="147632" spans="8:8">
      <c r="H147632" s="317"/>
    </row>
    <row r="147633" spans="8:8">
      <c r="H147633" s="317"/>
    </row>
    <row r="147634" spans="8:8">
      <c r="H147634" s="317"/>
    </row>
    <row r="147635" spans="8:8">
      <c r="H147635" s="317"/>
    </row>
    <row r="147636" spans="8:8">
      <c r="H147636" s="317"/>
    </row>
    <row r="147637" spans="8:8">
      <c r="H147637" s="317"/>
    </row>
    <row r="147638" spans="8:8">
      <c r="H147638" s="317"/>
    </row>
    <row r="147639" spans="8:8">
      <c r="H147639" s="317"/>
    </row>
    <row r="147640" spans="8:8">
      <c r="H147640" s="317"/>
    </row>
    <row r="147641" spans="8:8">
      <c r="H147641" s="317"/>
    </row>
    <row r="147642" spans="8:8">
      <c r="H147642" s="317"/>
    </row>
    <row r="147643" spans="8:8">
      <c r="H147643" s="317"/>
    </row>
    <row r="147644" spans="8:8">
      <c r="H147644" s="317"/>
    </row>
    <row r="147645" spans="8:8">
      <c r="H147645" s="317"/>
    </row>
    <row r="147646" spans="8:8">
      <c r="H147646" s="317"/>
    </row>
    <row r="147647" spans="8:8">
      <c r="H147647" s="317"/>
    </row>
    <row r="147648" spans="8:8">
      <c r="H147648" s="317"/>
    </row>
    <row r="147649" spans="8:8">
      <c r="H147649" s="317"/>
    </row>
    <row r="147650" spans="8:8">
      <c r="H147650" s="317"/>
    </row>
    <row r="147651" spans="8:8">
      <c r="H147651" s="317"/>
    </row>
    <row r="147652" spans="8:8">
      <c r="H147652" s="317"/>
    </row>
    <row r="147653" spans="8:8">
      <c r="H147653" s="317"/>
    </row>
    <row r="147654" spans="8:8">
      <c r="H147654" s="317"/>
    </row>
    <row r="147655" spans="8:8">
      <c r="H147655" s="317"/>
    </row>
    <row r="147656" spans="8:8">
      <c r="H147656" s="317"/>
    </row>
    <row r="147657" spans="8:8">
      <c r="H147657" s="317"/>
    </row>
    <row r="147658" spans="8:8">
      <c r="H147658" s="317"/>
    </row>
    <row r="147659" spans="8:8">
      <c r="H147659" s="317"/>
    </row>
    <row r="147660" spans="8:8">
      <c r="H147660" s="317"/>
    </row>
    <row r="147661" spans="8:8">
      <c r="H147661" s="317"/>
    </row>
    <row r="147662" spans="8:8">
      <c r="H147662" s="317"/>
    </row>
    <row r="147663" spans="8:8">
      <c r="H147663" s="317"/>
    </row>
    <row r="147664" spans="8:8">
      <c r="H147664" s="317"/>
    </row>
    <row r="147665" spans="8:8">
      <c r="H147665" s="317"/>
    </row>
    <row r="147666" spans="8:8">
      <c r="H147666" s="317"/>
    </row>
    <row r="147667" spans="8:8">
      <c r="H147667" s="317"/>
    </row>
    <row r="147668" spans="8:8">
      <c r="H147668" s="317"/>
    </row>
    <row r="147669" spans="8:8">
      <c r="H147669" s="317"/>
    </row>
    <row r="147670" spans="8:8">
      <c r="H147670" s="317"/>
    </row>
    <row r="147671" spans="8:8">
      <c r="H147671" s="317"/>
    </row>
    <row r="147672" spans="8:8">
      <c r="H147672" s="317"/>
    </row>
    <row r="147673" spans="8:8">
      <c r="H147673" s="317"/>
    </row>
    <row r="147674" spans="8:8">
      <c r="H147674" s="317"/>
    </row>
    <row r="147675" spans="8:8">
      <c r="H147675" s="317"/>
    </row>
    <row r="147676" spans="8:8">
      <c r="H147676" s="317"/>
    </row>
    <row r="147677" spans="8:8">
      <c r="H147677" s="317"/>
    </row>
    <row r="147678" spans="8:8">
      <c r="H147678" s="317"/>
    </row>
    <row r="147679" spans="8:8">
      <c r="H147679" s="317"/>
    </row>
    <row r="147680" spans="8:8">
      <c r="H147680" s="317"/>
    </row>
    <row r="147681" spans="8:8">
      <c r="H147681" s="317"/>
    </row>
    <row r="147682" spans="8:8">
      <c r="H147682" s="317"/>
    </row>
    <row r="147683" spans="8:8">
      <c r="H147683" s="317"/>
    </row>
    <row r="147684" spans="8:8">
      <c r="H147684" s="317"/>
    </row>
    <row r="147685" spans="8:8">
      <c r="H147685" s="317"/>
    </row>
    <row r="147686" spans="8:8">
      <c r="H147686" s="317"/>
    </row>
    <row r="147687" spans="8:8">
      <c r="H147687" s="317"/>
    </row>
    <row r="147688" spans="8:8">
      <c r="H147688" s="317"/>
    </row>
    <row r="147689" spans="8:8">
      <c r="H147689" s="317"/>
    </row>
    <row r="147690" spans="8:8">
      <c r="H147690" s="317"/>
    </row>
    <row r="147691" spans="8:8">
      <c r="H147691" s="317"/>
    </row>
    <row r="147692" spans="8:8">
      <c r="H147692" s="317"/>
    </row>
    <row r="147693" spans="8:8">
      <c r="H147693" s="317"/>
    </row>
    <row r="147694" spans="8:8">
      <c r="H147694" s="317"/>
    </row>
    <row r="147695" spans="8:8">
      <c r="H147695" s="317"/>
    </row>
    <row r="147696" spans="8:8">
      <c r="H147696" s="317"/>
    </row>
    <row r="147697" spans="8:8">
      <c r="H147697" s="317"/>
    </row>
    <row r="147698" spans="8:8">
      <c r="H147698" s="317"/>
    </row>
    <row r="147699" spans="8:8">
      <c r="H147699" s="317"/>
    </row>
    <row r="147700" spans="8:8">
      <c r="H147700" s="317"/>
    </row>
    <row r="147701" spans="8:8">
      <c r="H147701" s="317"/>
    </row>
    <row r="147702" spans="8:8">
      <c r="H147702" s="317"/>
    </row>
    <row r="147703" spans="8:8">
      <c r="H147703" s="317"/>
    </row>
    <row r="147704" spans="8:8">
      <c r="H147704" s="317"/>
    </row>
    <row r="147705" spans="8:8">
      <c r="H147705" s="317"/>
    </row>
    <row r="147706" spans="8:8">
      <c r="H147706" s="317"/>
    </row>
    <row r="147707" spans="8:8">
      <c r="H147707" s="317"/>
    </row>
    <row r="147708" spans="8:8">
      <c r="H147708" s="317"/>
    </row>
    <row r="147709" spans="8:8">
      <c r="H147709" s="317"/>
    </row>
    <row r="147710" spans="8:8">
      <c r="H147710" s="317"/>
    </row>
    <row r="147711" spans="8:8">
      <c r="H147711" s="317"/>
    </row>
    <row r="147712" spans="8:8">
      <c r="H147712" s="317"/>
    </row>
    <row r="147713" spans="8:8">
      <c r="H147713" s="317"/>
    </row>
    <row r="147714" spans="8:8">
      <c r="H147714" s="317"/>
    </row>
    <row r="147715" spans="8:8">
      <c r="H147715" s="317"/>
    </row>
    <row r="147716" spans="8:8">
      <c r="H147716" s="317"/>
    </row>
    <row r="147717" spans="8:8">
      <c r="H147717" s="317"/>
    </row>
    <row r="147718" spans="8:8">
      <c r="H147718" s="317"/>
    </row>
    <row r="147719" spans="8:8">
      <c r="H147719" s="317"/>
    </row>
    <row r="147720" spans="8:8">
      <c r="H147720" s="317"/>
    </row>
    <row r="147721" spans="8:8">
      <c r="H147721" s="317"/>
    </row>
    <row r="147722" spans="8:8">
      <c r="H147722" s="317"/>
    </row>
    <row r="147723" spans="8:8">
      <c r="H147723" s="317"/>
    </row>
    <row r="147724" spans="8:8">
      <c r="H147724" s="317"/>
    </row>
    <row r="147725" spans="8:8">
      <c r="H147725" s="317"/>
    </row>
    <row r="147726" spans="8:8">
      <c r="H147726" s="317"/>
    </row>
    <row r="147727" spans="8:8">
      <c r="H147727" s="317"/>
    </row>
    <row r="147728" spans="8:8">
      <c r="H147728" s="317"/>
    </row>
    <row r="147729" spans="8:8">
      <c r="H147729" s="317"/>
    </row>
    <row r="147730" spans="8:8">
      <c r="H147730" s="317"/>
    </row>
    <row r="147731" spans="8:8">
      <c r="H147731" s="317"/>
    </row>
    <row r="147732" spans="8:8">
      <c r="H147732" s="317"/>
    </row>
    <row r="147733" spans="8:8">
      <c r="H147733" s="317"/>
    </row>
    <row r="147734" spans="8:8">
      <c r="H147734" s="317"/>
    </row>
    <row r="147735" spans="8:8">
      <c r="H147735" s="317"/>
    </row>
    <row r="147736" spans="8:8">
      <c r="H147736" s="317"/>
    </row>
    <row r="147737" spans="8:8">
      <c r="H147737" s="317"/>
    </row>
    <row r="147738" spans="8:8">
      <c r="H147738" s="317"/>
    </row>
    <row r="147739" spans="8:8">
      <c r="H147739" s="317"/>
    </row>
    <row r="147740" spans="8:8">
      <c r="H147740" s="317"/>
    </row>
    <row r="147741" spans="8:8">
      <c r="H147741" s="317"/>
    </row>
    <row r="147742" spans="8:8">
      <c r="H147742" s="317"/>
    </row>
    <row r="147743" spans="8:8">
      <c r="H147743" s="317"/>
    </row>
    <row r="147744" spans="8:8">
      <c r="H147744" s="317"/>
    </row>
    <row r="147745" spans="8:8">
      <c r="H147745" s="317"/>
    </row>
    <row r="147746" spans="8:8">
      <c r="H147746" s="317"/>
    </row>
    <row r="147747" spans="8:8">
      <c r="H147747" s="317"/>
    </row>
    <row r="147748" spans="8:8">
      <c r="H147748" s="317"/>
    </row>
    <row r="147749" spans="8:8">
      <c r="H147749" s="317"/>
    </row>
    <row r="147750" spans="8:8">
      <c r="H147750" s="317"/>
    </row>
    <row r="147751" spans="8:8">
      <c r="H147751" s="317"/>
    </row>
    <row r="147752" spans="8:8">
      <c r="H147752" s="317"/>
    </row>
    <row r="147753" spans="8:8">
      <c r="H147753" s="317"/>
    </row>
    <row r="147754" spans="8:8">
      <c r="H147754" s="317"/>
    </row>
    <row r="147755" spans="8:8">
      <c r="H147755" s="317"/>
    </row>
    <row r="147756" spans="8:8">
      <c r="H147756" s="317"/>
    </row>
    <row r="147757" spans="8:8">
      <c r="H147757" s="317"/>
    </row>
    <row r="147758" spans="8:8">
      <c r="H147758" s="317"/>
    </row>
    <row r="147759" spans="8:8">
      <c r="H147759" s="317"/>
    </row>
    <row r="147760" spans="8:8">
      <c r="H147760" s="317"/>
    </row>
    <row r="147761" spans="8:8">
      <c r="H147761" s="317"/>
    </row>
    <row r="147762" spans="8:8">
      <c r="H147762" s="317"/>
    </row>
    <row r="147763" spans="8:8">
      <c r="H147763" s="317"/>
    </row>
    <row r="147764" spans="8:8">
      <c r="H147764" s="317"/>
    </row>
    <row r="147765" spans="8:8">
      <c r="H147765" s="317"/>
    </row>
    <row r="147766" spans="8:8">
      <c r="H147766" s="317"/>
    </row>
    <row r="147767" spans="8:8">
      <c r="H147767" s="317"/>
    </row>
    <row r="147768" spans="8:8">
      <c r="H147768" s="317"/>
    </row>
    <row r="147769" spans="8:8">
      <c r="H147769" s="317"/>
    </row>
    <row r="147770" spans="8:8">
      <c r="H147770" s="317"/>
    </row>
    <row r="147771" spans="8:8">
      <c r="H147771" s="317"/>
    </row>
    <row r="147772" spans="8:8">
      <c r="H147772" s="317"/>
    </row>
    <row r="147773" spans="8:8">
      <c r="H147773" s="317"/>
    </row>
    <row r="147774" spans="8:8">
      <c r="H147774" s="317"/>
    </row>
    <row r="147775" spans="8:8">
      <c r="H147775" s="317"/>
    </row>
    <row r="147776" spans="8:8">
      <c r="H147776" s="317"/>
    </row>
    <row r="147777" spans="8:8">
      <c r="H147777" s="317"/>
    </row>
    <row r="147778" spans="8:8">
      <c r="H147778" s="317"/>
    </row>
    <row r="147779" spans="8:8">
      <c r="H147779" s="317"/>
    </row>
    <row r="147780" spans="8:8">
      <c r="H147780" s="317"/>
    </row>
    <row r="147781" spans="8:8">
      <c r="H147781" s="317"/>
    </row>
    <row r="147782" spans="8:8">
      <c r="H147782" s="317"/>
    </row>
    <row r="147783" spans="8:8">
      <c r="H147783" s="317"/>
    </row>
    <row r="147784" spans="8:8">
      <c r="H147784" s="317"/>
    </row>
    <row r="147785" spans="8:8">
      <c r="H147785" s="317"/>
    </row>
    <row r="147786" spans="8:8">
      <c r="H147786" s="317"/>
    </row>
    <row r="147787" spans="8:8">
      <c r="H147787" s="317"/>
    </row>
    <row r="147788" spans="8:8">
      <c r="H147788" s="317"/>
    </row>
    <row r="147789" spans="8:8">
      <c r="H147789" s="317"/>
    </row>
    <row r="147790" spans="8:8">
      <c r="H147790" s="317"/>
    </row>
    <row r="147791" spans="8:8">
      <c r="H147791" s="317"/>
    </row>
    <row r="147792" spans="8:8">
      <c r="H147792" s="317"/>
    </row>
    <row r="147793" spans="8:8">
      <c r="H147793" s="317"/>
    </row>
    <row r="147794" spans="8:8">
      <c r="H147794" s="317"/>
    </row>
    <row r="147795" spans="8:8">
      <c r="H147795" s="317"/>
    </row>
    <row r="147796" spans="8:8">
      <c r="H147796" s="317"/>
    </row>
    <row r="147797" spans="8:8">
      <c r="H147797" s="317"/>
    </row>
    <row r="147798" spans="8:8">
      <c r="H147798" s="317"/>
    </row>
    <row r="147799" spans="8:8">
      <c r="H147799" s="317"/>
    </row>
    <row r="147800" spans="8:8">
      <c r="H147800" s="317"/>
    </row>
    <row r="147801" spans="8:8">
      <c r="H147801" s="317"/>
    </row>
    <row r="147802" spans="8:8">
      <c r="H147802" s="317"/>
    </row>
    <row r="147803" spans="8:8">
      <c r="H147803" s="317"/>
    </row>
    <row r="147804" spans="8:8">
      <c r="H147804" s="317"/>
    </row>
    <row r="147805" spans="8:8">
      <c r="H147805" s="317"/>
    </row>
    <row r="147806" spans="8:8">
      <c r="H147806" s="317"/>
    </row>
    <row r="147807" spans="8:8">
      <c r="H147807" s="317"/>
    </row>
    <row r="147808" spans="8:8">
      <c r="H147808" s="317"/>
    </row>
    <row r="147809" spans="8:8">
      <c r="H147809" s="317"/>
    </row>
    <row r="147810" spans="8:8">
      <c r="H147810" s="317"/>
    </row>
    <row r="147811" spans="8:8">
      <c r="H147811" s="317"/>
    </row>
    <row r="147812" spans="8:8">
      <c r="H147812" s="317"/>
    </row>
    <row r="147813" spans="8:8">
      <c r="H147813" s="317"/>
    </row>
    <row r="147814" spans="8:8">
      <c r="H147814" s="317"/>
    </row>
    <row r="147815" spans="8:8">
      <c r="H147815" s="317"/>
    </row>
    <row r="147816" spans="8:8">
      <c r="H147816" s="317"/>
    </row>
    <row r="147817" spans="8:8">
      <c r="H147817" s="317"/>
    </row>
    <row r="147818" spans="8:8">
      <c r="H147818" s="317"/>
    </row>
    <row r="147819" spans="8:8">
      <c r="H147819" s="317"/>
    </row>
    <row r="147820" spans="8:8">
      <c r="H147820" s="317"/>
    </row>
    <row r="147821" spans="8:8">
      <c r="H147821" s="317"/>
    </row>
    <row r="147822" spans="8:8">
      <c r="H147822" s="317"/>
    </row>
    <row r="147823" spans="8:8">
      <c r="H147823" s="317"/>
    </row>
    <row r="147824" spans="8:8">
      <c r="H147824" s="317"/>
    </row>
    <row r="147825" spans="8:8">
      <c r="H147825" s="317"/>
    </row>
    <row r="147826" spans="8:8">
      <c r="H147826" s="317"/>
    </row>
    <row r="147827" spans="8:8">
      <c r="H147827" s="317"/>
    </row>
    <row r="147828" spans="8:8">
      <c r="H147828" s="317"/>
    </row>
    <row r="147829" spans="8:8">
      <c r="H147829" s="317"/>
    </row>
    <row r="147830" spans="8:8">
      <c r="H147830" s="317"/>
    </row>
    <row r="147831" spans="8:8">
      <c r="H147831" s="317"/>
    </row>
    <row r="147832" spans="8:8">
      <c r="H147832" s="317"/>
    </row>
    <row r="147833" spans="8:8">
      <c r="H147833" s="317"/>
    </row>
    <row r="147834" spans="8:8">
      <c r="H147834" s="317"/>
    </row>
    <row r="147835" spans="8:8">
      <c r="H147835" s="317"/>
    </row>
    <row r="147836" spans="8:8">
      <c r="H147836" s="317"/>
    </row>
    <row r="147837" spans="8:8">
      <c r="H147837" s="317"/>
    </row>
    <row r="147838" spans="8:8">
      <c r="H147838" s="317"/>
    </row>
    <row r="147839" spans="8:8">
      <c r="H147839" s="317"/>
    </row>
    <row r="147840" spans="8:8">
      <c r="H147840" s="317"/>
    </row>
    <row r="147841" spans="8:8">
      <c r="H147841" s="317"/>
    </row>
    <row r="147842" spans="8:8">
      <c r="H147842" s="317"/>
    </row>
    <row r="147843" spans="8:8">
      <c r="H147843" s="317"/>
    </row>
    <row r="147844" spans="8:8">
      <c r="H147844" s="317"/>
    </row>
    <row r="147845" spans="8:8">
      <c r="H147845" s="317"/>
    </row>
    <row r="147846" spans="8:8">
      <c r="H147846" s="317"/>
    </row>
    <row r="147847" spans="8:8">
      <c r="H147847" s="317"/>
    </row>
    <row r="147848" spans="8:8">
      <c r="H147848" s="317"/>
    </row>
    <row r="147849" spans="8:8">
      <c r="H147849" s="317"/>
    </row>
    <row r="147850" spans="8:8">
      <c r="H147850" s="317"/>
    </row>
    <row r="147851" spans="8:8">
      <c r="H147851" s="317"/>
    </row>
    <row r="147852" spans="8:8">
      <c r="H147852" s="317"/>
    </row>
    <row r="147853" spans="8:8">
      <c r="H147853" s="317"/>
    </row>
    <row r="147854" spans="8:8">
      <c r="H147854" s="317"/>
    </row>
    <row r="147855" spans="8:8">
      <c r="H147855" s="317"/>
    </row>
    <row r="147856" spans="8:8">
      <c r="H147856" s="317"/>
    </row>
    <row r="147857" spans="8:8">
      <c r="H147857" s="317"/>
    </row>
    <row r="147858" spans="8:8">
      <c r="H147858" s="317"/>
    </row>
    <row r="147859" spans="8:8">
      <c r="H147859" s="317"/>
    </row>
    <row r="147860" spans="8:8">
      <c r="H147860" s="317"/>
    </row>
    <row r="147861" spans="8:8">
      <c r="H147861" s="317"/>
    </row>
    <row r="147862" spans="8:8">
      <c r="H147862" s="317"/>
    </row>
    <row r="147863" spans="8:8">
      <c r="H147863" s="317"/>
    </row>
    <row r="147864" spans="8:8">
      <c r="H147864" s="317"/>
    </row>
    <row r="147865" spans="8:8">
      <c r="H147865" s="317"/>
    </row>
    <row r="147866" spans="8:8">
      <c r="H147866" s="317"/>
    </row>
    <row r="147867" spans="8:8">
      <c r="H147867" s="317"/>
    </row>
    <row r="147868" spans="8:8">
      <c r="H147868" s="317"/>
    </row>
    <row r="147869" spans="8:8">
      <c r="H147869" s="317"/>
    </row>
    <row r="147870" spans="8:8">
      <c r="H147870" s="317"/>
    </row>
    <row r="147871" spans="8:8">
      <c r="H147871" s="317"/>
    </row>
    <row r="147872" spans="8:8">
      <c r="H147872" s="317"/>
    </row>
    <row r="147873" spans="8:8">
      <c r="H147873" s="317"/>
    </row>
    <row r="147874" spans="8:8">
      <c r="H147874" s="317"/>
    </row>
    <row r="147875" spans="8:8">
      <c r="H147875" s="317"/>
    </row>
    <row r="147876" spans="8:8">
      <c r="H147876" s="317"/>
    </row>
    <row r="147877" spans="8:8">
      <c r="H147877" s="317"/>
    </row>
    <row r="147878" spans="8:8">
      <c r="H147878" s="317"/>
    </row>
    <row r="147879" spans="8:8">
      <c r="H147879" s="317"/>
    </row>
    <row r="147880" spans="8:8">
      <c r="H147880" s="317"/>
    </row>
    <row r="147881" spans="8:8">
      <c r="H147881" s="317"/>
    </row>
    <row r="147882" spans="8:8">
      <c r="H147882" s="317"/>
    </row>
    <row r="147883" spans="8:8">
      <c r="H147883" s="317"/>
    </row>
    <row r="147884" spans="8:8">
      <c r="H147884" s="317"/>
    </row>
    <row r="147885" spans="8:8">
      <c r="H147885" s="317"/>
    </row>
    <row r="147886" spans="8:8">
      <c r="H147886" s="317"/>
    </row>
    <row r="147887" spans="8:8">
      <c r="H147887" s="317"/>
    </row>
    <row r="147888" spans="8:8">
      <c r="H147888" s="317"/>
    </row>
    <row r="147889" spans="8:8">
      <c r="H147889" s="317"/>
    </row>
    <row r="147890" spans="8:8">
      <c r="H147890" s="317"/>
    </row>
    <row r="147891" spans="8:8">
      <c r="H147891" s="317"/>
    </row>
    <row r="147892" spans="8:8">
      <c r="H147892" s="317"/>
    </row>
    <row r="147893" spans="8:8">
      <c r="H147893" s="317"/>
    </row>
    <row r="147894" spans="8:8">
      <c r="H147894" s="317"/>
    </row>
    <row r="147895" spans="8:8">
      <c r="H147895" s="317"/>
    </row>
    <row r="147896" spans="8:8">
      <c r="H147896" s="317"/>
    </row>
    <row r="147897" spans="8:8">
      <c r="H147897" s="317"/>
    </row>
    <row r="147898" spans="8:8">
      <c r="H147898" s="317"/>
    </row>
    <row r="147899" spans="8:8">
      <c r="H147899" s="317"/>
    </row>
    <row r="147900" spans="8:8">
      <c r="H147900" s="317"/>
    </row>
    <row r="147901" spans="8:8">
      <c r="H147901" s="317"/>
    </row>
    <row r="147902" spans="8:8">
      <c r="H147902" s="317"/>
    </row>
    <row r="147903" spans="8:8">
      <c r="H147903" s="317"/>
    </row>
    <row r="147904" spans="8:8">
      <c r="H147904" s="317"/>
    </row>
    <row r="147905" spans="8:8">
      <c r="H147905" s="317"/>
    </row>
    <row r="147906" spans="8:8">
      <c r="H147906" s="317"/>
    </row>
    <row r="147907" spans="8:8">
      <c r="H147907" s="317"/>
    </row>
    <row r="147908" spans="8:8">
      <c r="H147908" s="317"/>
    </row>
    <row r="147909" spans="8:8">
      <c r="H147909" s="317"/>
    </row>
    <row r="147910" spans="8:8">
      <c r="H147910" s="317"/>
    </row>
    <row r="147911" spans="8:8">
      <c r="H147911" s="317"/>
    </row>
    <row r="147912" spans="8:8">
      <c r="H147912" s="317"/>
    </row>
    <row r="147913" spans="8:8">
      <c r="H147913" s="317"/>
    </row>
    <row r="147914" spans="8:8">
      <c r="H147914" s="317"/>
    </row>
    <row r="147915" spans="8:8">
      <c r="H147915" s="317"/>
    </row>
    <row r="147916" spans="8:8">
      <c r="H147916" s="317"/>
    </row>
    <row r="147917" spans="8:8">
      <c r="H147917" s="317"/>
    </row>
    <row r="147918" spans="8:8">
      <c r="H147918" s="317"/>
    </row>
    <row r="147919" spans="8:8">
      <c r="H147919" s="317"/>
    </row>
    <row r="147920" spans="8:8">
      <c r="H147920" s="317"/>
    </row>
    <row r="147921" spans="8:8">
      <c r="H147921" s="317"/>
    </row>
    <row r="147922" spans="8:8">
      <c r="H147922" s="317"/>
    </row>
    <row r="147923" spans="8:8">
      <c r="H147923" s="317"/>
    </row>
    <row r="147924" spans="8:8">
      <c r="H147924" s="317"/>
    </row>
    <row r="147925" spans="8:8">
      <c r="H147925" s="317"/>
    </row>
    <row r="147926" spans="8:8">
      <c r="H147926" s="317"/>
    </row>
    <row r="147927" spans="8:8">
      <c r="H147927" s="317"/>
    </row>
    <row r="147928" spans="8:8">
      <c r="H147928" s="317"/>
    </row>
    <row r="147929" spans="8:8">
      <c r="H147929" s="317"/>
    </row>
    <row r="147930" spans="8:8">
      <c r="H147930" s="317"/>
    </row>
    <row r="147931" spans="8:8">
      <c r="H147931" s="317"/>
    </row>
    <row r="147932" spans="8:8">
      <c r="H147932" s="317"/>
    </row>
    <row r="147933" spans="8:8">
      <c r="H147933" s="317"/>
    </row>
    <row r="147934" spans="8:8">
      <c r="H147934" s="317"/>
    </row>
    <row r="147935" spans="8:8">
      <c r="H147935" s="317"/>
    </row>
    <row r="147936" spans="8:8">
      <c r="H147936" s="317"/>
    </row>
    <row r="147937" spans="8:8">
      <c r="H147937" s="317"/>
    </row>
    <row r="147938" spans="8:8">
      <c r="H147938" s="317"/>
    </row>
    <row r="147939" spans="8:8">
      <c r="H147939" s="317"/>
    </row>
    <row r="147940" spans="8:8">
      <c r="H147940" s="317"/>
    </row>
    <row r="147941" spans="8:8">
      <c r="H147941" s="317"/>
    </row>
    <row r="147942" spans="8:8">
      <c r="H147942" s="317"/>
    </row>
    <row r="147943" spans="8:8">
      <c r="H147943" s="317"/>
    </row>
    <row r="147944" spans="8:8">
      <c r="H147944" s="317"/>
    </row>
    <row r="147945" spans="8:8">
      <c r="H147945" s="317"/>
    </row>
    <row r="147946" spans="8:8">
      <c r="H147946" s="317"/>
    </row>
    <row r="147947" spans="8:8">
      <c r="H147947" s="317"/>
    </row>
    <row r="147948" spans="8:8">
      <c r="H147948" s="317"/>
    </row>
    <row r="147949" spans="8:8">
      <c r="H147949" s="317"/>
    </row>
    <row r="147950" spans="8:8">
      <c r="H147950" s="317"/>
    </row>
    <row r="147951" spans="8:8">
      <c r="H147951" s="317"/>
    </row>
    <row r="147952" spans="8:8">
      <c r="H147952" s="317"/>
    </row>
    <row r="147953" spans="8:8">
      <c r="H147953" s="317"/>
    </row>
    <row r="147954" spans="8:8">
      <c r="H147954" s="317"/>
    </row>
    <row r="147955" spans="8:8">
      <c r="H147955" s="317"/>
    </row>
    <row r="147956" spans="8:8">
      <c r="H147956" s="317"/>
    </row>
    <row r="147957" spans="8:8">
      <c r="H147957" s="317"/>
    </row>
    <row r="147958" spans="8:8">
      <c r="H147958" s="317"/>
    </row>
    <row r="147959" spans="8:8">
      <c r="H147959" s="317"/>
    </row>
    <row r="147960" spans="8:8">
      <c r="H147960" s="317"/>
    </row>
    <row r="147961" spans="8:8">
      <c r="H147961" s="317"/>
    </row>
    <row r="147962" spans="8:8">
      <c r="H147962" s="317"/>
    </row>
    <row r="147963" spans="8:8">
      <c r="H147963" s="317"/>
    </row>
    <row r="147964" spans="8:8">
      <c r="H147964" s="317"/>
    </row>
    <row r="147965" spans="8:8">
      <c r="H147965" s="317"/>
    </row>
    <row r="147966" spans="8:8">
      <c r="H147966" s="317"/>
    </row>
    <row r="147967" spans="8:8">
      <c r="H147967" s="317"/>
    </row>
    <row r="147968" spans="8:8">
      <c r="H147968" s="317"/>
    </row>
    <row r="147969" spans="8:8">
      <c r="H147969" s="317"/>
    </row>
    <row r="147970" spans="8:8">
      <c r="H147970" s="317"/>
    </row>
    <row r="147971" spans="8:8">
      <c r="H147971" s="317"/>
    </row>
    <row r="147972" spans="8:8">
      <c r="H147972" s="317"/>
    </row>
    <row r="147973" spans="8:8">
      <c r="H147973" s="317"/>
    </row>
    <row r="147974" spans="8:8">
      <c r="H147974" s="317"/>
    </row>
    <row r="147975" spans="8:8">
      <c r="H147975" s="317"/>
    </row>
    <row r="147976" spans="8:8">
      <c r="H147976" s="317"/>
    </row>
    <row r="147977" spans="8:8">
      <c r="H147977" s="317"/>
    </row>
    <row r="147978" spans="8:8">
      <c r="H147978" s="317"/>
    </row>
    <row r="147979" spans="8:8">
      <c r="H147979" s="317"/>
    </row>
    <row r="147980" spans="8:8">
      <c r="H147980" s="317"/>
    </row>
    <row r="147981" spans="8:8">
      <c r="H147981" s="317"/>
    </row>
    <row r="147982" spans="8:8">
      <c r="H147982" s="317"/>
    </row>
    <row r="147983" spans="8:8">
      <c r="H147983" s="317"/>
    </row>
    <row r="147984" spans="8:8">
      <c r="H147984" s="317"/>
    </row>
    <row r="147985" spans="8:8">
      <c r="H147985" s="317"/>
    </row>
    <row r="147986" spans="8:8">
      <c r="H147986" s="317"/>
    </row>
    <row r="147987" spans="8:8">
      <c r="H147987" s="317"/>
    </row>
    <row r="147988" spans="8:8">
      <c r="H147988" s="317"/>
    </row>
    <row r="147989" spans="8:8">
      <c r="H147989" s="317"/>
    </row>
    <row r="147990" spans="8:8">
      <c r="H147990" s="317"/>
    </row>
    <row r="147991" spans="8:8">
      <c r="H147991" s="317"/>
    </row>
    <row r="147992" spans="8:8">
      <c r="H147992" s="317"/>
    </row>
    <row r="147993" spans="8:8">
      <c r="H147993" s="317"/>
    </row>
    <row r="147994" spans="8:8">
      <c r="H147994" s="317"/>
    </row>
    <row r="147995" spans="8:8">
      <c r="H147995" s="317"/>
    </row>
    <row r="147996" spans="8:8">
      <c r="H147996" s="317"/>
    </row>
    <row r="147997" spans="8:8">
      <c r="H147997" s="317"/>
    </row>
    <row r="147998" spans="8:8">
      <c r="H147998" s="317"/>
    </row>
    <row r="147999" spans="8:8">
      <c r="H147999" s="317"/>
    </row>
    <row r="148000" spans="8:8">
      <c r="H148000" s="317"/>
    </row>
    <row r="148001" spans="8:8">
      <c r="H148001" s="317"/>
    </row>
    <row r="148002" spans="8:8">
      <c r="H148002" s="317"/>
    </row>
    <row r="148003" spans="8:8">
      <c r="H148003" s="317"/>
    </row>
    <row r="148004" spans="8:8">
      <c r="H148004" s="317"/>
    </row>
    <row r="148005" spans="8:8">
      <c r="H148005" s="317"/>
    </row>
    <row r="148006" spans="8:8">
      <c r="H148006" s="317"/>
    </row>
    <row r="148007" spans="8:8">
      <c r="H148007" s="317"/>
    </row>
    <row r="148008" spans="8:8">
      <c r="H148008" s="317"/>
    </row>
    <row r="148009" spans="8:8">
      <c r="H148009" s="317"/>
    </row>
    <row r="148010" spans="8:8">
      <c r="H148010" s="317"/>
    </row>
    <row r="148011" spans="8:8">
      <c r="H148011" s="317"/>
    </row>
    <row r="148012" spans="8:8">
      <c r="H148012" s="317"/>
    </row>
    <row r="148013" spans="8:8">
      <c r="H148013" s="317"/>
    </row>
    <row r="148014" spans="8:8">
      <c r="H148014" s="317"/>
    </row>
    <row r="148015" spans="8:8">
      <c r="H148015" s="317"/>
    </row>
    <row r="148016" spans="8:8">
      <c r="H148016" s="317"/>
    </row>
    <row r="148017" spans="8:8">
      <c r="H148017" s="317"/>
    </row>
    <row r="148018" spans="8:8">
      <c r="H148018" s="317"/>
    </row>
    <row r="148019" spans="8:8">
      <c r="H148019" s="317"/>
    </row>
    <row r="148020" spans="8:8">
      <c r="H148020" s="317"/>
    </row>
    <row r="148021" spans="8:8">
      <c r="H148021" s="317"/>
    </row>
    <row r="148022" spans="8:8">
      <c r="H148022" s="317"/>
    </row>
    <row r="148023" spans="8:8">
      <c r="H148023" s="317"/>
    </row>
    <row r="148024" spans="8:8">
      <c r="H148024" s="317"/>
    </row>
    <row r="148025" spans="8:8">
      <c r="H148025" s="317"/>
    </row>
    <row r="148026" spans="8:8">
      <c r="H148026" s="317"/>
    </row>
    <row r="148027" spans="8:8">
      <c r="H148027" s="317"/>
    </row>
    <row r="148028" spans="8:8">
      <c r="H148028" s="317"/>
    </row>
    <row r="148029" spans="8:8">
      <c r="H148029" s="317"/>
    </row>
    <row r="148030" spans="8:8">
      <c r="H148030" s="317"/>
    </row>
    <row r="148031" spans="8:8">
      <c r="H148031" s="317"/>
    </row>
    <row r="148032" spans="8:8">
      <c r="H148032" s="317"/>
    </row>
    <row r="148033" spans="8:8">
      <c r="H148033" s="317"/>
    </row>
    <row r="148034" spans="8:8">
      <c r="H148034" s="317"/>
    </row>
    <row r="148035" spans="8:8">
      <c r="H148035" s="317"/>
    </row>
    <row r="148036" spans="8:8">
      <c r="H148036" s="317"/>
    </row>
    <row r="148037" spans="8:8">
      <c r="H148037" s="317"/>
    </row>
    <row r="148038" spans="8:8">
      <c r="H148038" s="317"/>
    </row>
    <row r="148039" spans="8:8">
      <c r="H148039" s="317"/>
    </row>
    <row r="148040" spans="8:8">
      <c r="H148040" s="317"/>
    </row>
    <row r="148041" spans="8:8">
      <c r="H148041" s="317"/>
    </row>
    <row r="148042" spans="8:8">
      <c r="H148042" s="317"/>
    </row>
    <row r="148043" spans="8:8">
      <c r="H148043" s="317"/>
    </row>
    <row r="148044" spans="8:8">
      <c r="H148044" s="317"/>
    </row>
    <row r="148045" spans="8:8">
      <c r="H148045" s="317"/>
    </row>
    <row r="148046" spans="8:8">
      <c r="H148046" s="317"/>
    </row>
    <row r="148047" spans="8:8">
      <c r="H148047" s="317"/>
    </row>
    <row r="148048" spans="8:8">
      <c r="H148048" s="317"/>
    </row>
    <row r="148049" spans="8:8">
      <c r="H148049" s="317"/>
    </row>
    <row r="148050" spans="8:8">
      <c r="H148050" s="317"/>
    </row>
    <row r="148051" spans="8:8">
      <c r="H148051" s="317"/>
    </row>
    <row r="148052" spans="8:8">
      <c r="H148052" s="317"/>
    </row>
    <row r="148053" spans="8:8">
      <c r="H148053" s="317"/>
    </row>
    <row r="148054" spans="8:8">
      <c r="H148054" s="317"/>
    </row>
    <row r="148055" spans="8:8">
      <c r="H148055" s="317"/>
    </row>
    <row r="148056" spans="8:8">
      <c r="H148056" s="317"/>
    </row>
    <row r="148057" spans="8:8">
      <c r="H148057" s="317"/>
    </row>
    <row r="148058" spans="8:8">
      <c r="H148058" s="317"/>
    </row>
    <row r="148059" spans="8:8">
      <c r="H148059" s="317"/>
    </row>
    <row r="148060" spans="8:8">
      <c r="H148060" s="317"/>
    </row>
    <row r="148061" spans="8:8">
      <c r="H148061" s="317"/>
    </row>
    <row r="148062" spans="8:8">
      <c r="H148062" s="317"/>
    </row>
    <row r="148063" spans="8:8">
      <c r="H148063" s="317"/>
    </row>
    <row r="148064" spans="8:8">
      <c r="H148064" s="317"/>
    </row>
    <row r="148065" spans="8:8">
      <c r="H148065" s="317"/>
    </row>
    <row r="148066" spans="8:8">
      <c r="H148066" s="317"/>
    </row>
    <row r="148067" spans="8:8">
      <c r="H148067" s="317"/>
    </row>
    <row r="148068" spans="8:8">
      <c r="H148068" s="317"/>
    </row>
    <row r="148069" spans="8:8">
      <c r="H148069" s="317"/>
    </row>
    <row r="148070" spans="8:8">
      <c r="H148070" s="317"/>
    </row>
    <row r="148071" spans="8:8">
      <c r="H148071" s="317"/>
    </row>
    <row r="148072" spans="8:8">
      <c r="H148072" s="317"/>
    </row>
    <row r="148073" spans="8:8">
      <c r="H148073" s="317"/>
    </row>
    <row r="148074" spans="8:8">
      <c r="H148074" s="317"/>
    </row>
    <row r="148075" spans="8:8">
      <c r="H148075" s="317"/>
    </row>
    <row r="148076" spans="8:8">
      <c r="H148076" s="317"/>
    </row>
    <row r="148077" spans="8:8">
      <c r="H148077" s="317"/>
    </row>
    <row r="148078" spans="8:8">
      <c r="H148078" s="317"/>
    </row>
    <row r="148079" spans="8:8">
      <c r="H148079" s="317"/>
    </row>
    <row r="148080" spans="8:8">
      <c r="H148080" s="317"/>
    </row>
    <row r="148081" spans="8:8">
      <c r="H148081" s="317"/>
    </row>
    <row r="148082" spans="8:8">
      <c r="H148082" s="317"/>
    </row>
    <row r="148083" spans="8:8">
      <c r="H148083" s="317"/>
    </row>
    <row r="148084" spans="8:8">
      <c r="H148084" s="317"/>
    </row>
    <row r="148085" spans="8:8">
      <c r="H148085" s="317"/>
    </row>
    <row r="148086" spans="8:8">
      <c r="H148086" s="317"/>
    </row>
    <row r="148087" spans="8:8">
      <c r="H148087" s="317"/>
    </row>
    <row r="148088" spans="8:8">
      <c r="H148088" s="317"/>
    </row>
    <row r="148089" spans="8:8">
      <c r="H148089" s="317"/>
    </row>
    <row r="148090" spans="8:8">
      <c r="H148090" s="317"/>
    </row>
    <row r="148091" spans="8:8">
      <c r="H148091" s="317"/>
    </row>
    <row r="148092" spans="8:8">
      <c r="H148092" s="317"/>
    </row>
    <row r="148093" spans="8:8">
      <c r="H148093" s="317"/>
    </row>
    <row r="148094" spans="8:8">
      <c r="H148094" s="317"/>
    </row>
    <row r="148095" spans="8:8">
      <c r="H148095" s="317"/>
    </row>
    <row r="148096" spans="8:8">
      <c r="H148096" s="317"/>
    </row>
    <row r="148097" spans="8:8">
      <c r="H148097" s="317"/>
    </row>
    <row r="148098" spans="8:8">
      <c r="H148098" s="317"/>
    </row>
    <row r="148099" spans="8:8">
      <c r="H148099" s="317"/>
    </row>
    <row r="148100" spans="8:8">
      <c r="H148100" s="317"/>
    </row>
    <row r="148101" spans="8:8">
      <c r="H148101" s="317"/>
    </row>
    <row r="148102" spans="8:8">
      <c r="H148102" s="317"/>
    </row>
    <row r="148103" spans="8:8">
      <c r="H148103" s="317"/>
    </row>
    <row r="148104" spans="8:8">
      <c r="H148104" s="317"/>
    </row>
    <row r="148105" spans="8:8">
      <c r="H148105" s="317"/>
    </row>
    <row r="148106" spans="8:8">
      <c r="H148106" s="317"/>
    </row>
    <row r="148107" spans="8:8">
      <c r="H148107" s="317"/>
    </row>
    <row r="148108" spans="8:8">
      <c r="H148108" s="317"/>
    </row>
    <row r="148109" spans="8:8">
      <c r="H148109" s="317"/>
    </row>
    <row r="148110" spans="8:8">
      <c r="H148110" s="317"/>
    </row>
    <row r="148111" spans="8:8">
      <c r="H148111" s="317"/>
    </row>
    <row r="148112" spans="8:8">
      <c r="H148112" s="317"/>
    </row>
    <row r="148113" spans="8:8">
      <c r="H148113" s="317"/>
    </row>
    <row r="148114" spans="8:8">
      <c r="H148114" s="317"/>
    </row>
    <row r="148115" spans="8:8">
      <c r="H148115" s="317"/>
    </row>
    <row r="148116" spans="8:8">
      <c r="H148116" s="317"/>
    </row>
    <row r="148117" spans="8:8">
      <c r="H148117" s="317"/>
    </row>
    <row r="148118" spans="8:8">
      <c r="H148118" s="317"/>
    </row>
    <row r="148119" spans="8:8">
      <c r="H148119" s="317"/>
    </row>
    <row r="148120" spans="8:8">
      <c r="H148120" s="317"/>
    </row>
    <row r="148121" spans="8:8">
      <c r="H148121" s="317"/>
    </row>
    <row r="148122" spans="8:8">
      <c r="H148122" s="317"/>
    </row>
    <row r="148123" spans="8:8">
      <c r="H148123" s="317"/>
    </row>
    <row r="148124" spans="8:8">
      <c r="H148124" s="317"/>
    </row>
    <row r="148125" spans="8:8">
      <c r="H148125" s="317"/>
    </row>
    <row r="148126" spans="8:8">
      <c r="H148126" s="317"/>
    </row>
    <row r="148127" spans="8:8">
      <c r="H148127" s="317"/>
    </row>
    <row r="148128" spans="8:8">
      <c r="H148128" s="317"/>
    </row>
    <row r="148129" spans="8:8">
      <c r="H148129" s="317"/>
    </row>
    <row r="148130" spans="8:8">
      <c r="H148130" s="317"/>
    </row>
    <row r="148131" spans="8:8">
      <c r="H148131" s="317"/>
    </row>
    <row r="148132" spans="8:8">
      <c r="H148132" s="317"/>
    </row>
    <row r="148133" spans="8:8">
      <c r="H148133" s="317"/>
    </row>
    <row r="148134" spans="8:8">
      <c r="H148134" s="317"/>
    </row>
    <row r="148135" spans="8:8">
      <c r="H148135" s="317"/>
    </row>
    <row r="148136" spans="8:8">
      <c r="H148136" s="317"/>
    </row>
    <row r="148137" spans="8:8">
      <c r="H148137" s="317"/>
    </row>
    <row r="148138" spans="8:8">
      <c r="H148138" s="317"/>
    </row>
    <row r="148139" spans="8:8">
      <c r="H148139" s="317"/>
    </row>
    <row r="148140" spans="8:8">
      <c r="H148140" s="317"/>
    </row>
    <row r="148141" spans="8:8">
      <c r="H148141" s="317"/>
    </row>
    <row r="148142" spans="8:8">
      <c r="H148142" s="317"/>
    </row>
    <row r="148143" spans="8:8">
      <c r="H148143" s="317"/>
    </row>
    <row r="148144" spans="8:8">
      <c r="H148144" s="317"/>
    </row>
    <row r="148145" spans="8:8">
      <c r="H148145" s="317"/>
    </row>
    <row r="148146" spans="8:8">
      <c r="H148146" s="317"/>
    </row>
    <row r="148147" spans="8:8">
      <c r="H148147" s="317"/>
    </row>
    <row r="148148" spans="8:8">
      <c r="H148148" s="317"/>
    </row>
    <row r="148149" spans="8:8">
      <c r="H148149" s="317"/>
    </row>
    <row r="148150" spans="8:8">
      <c r="H148150" s="317"/>
    </row>
    <row r="148151" spans="8:8">
      <c r="H148151" s="317"/>
    </row>
    <row r="148152" spans="8:8">
      <c r="H148152" s="317"/>
    </row>
    <row r="148153" spans="8:8">
      <c r="H148153" s="317"/>
    </row>
    <row r="148154" spans="8:8">
      <c r="H148154" s="317"/>
    </row>
    <row r="148155" spans="8:8">
      <c r="H148155" s="317"/>
    </row>
    <row r="148156" spans="8:8">
      <c r="H148156" s="317"/>
    </row>
    <row r="148157" spans="8:8">
      <c r="H148157" s="317"/>
    </row>
    <row r="148158" spans="8:8">
      <c r="H148158" s="317"/>
    </row>
    <row r="148159" spans="8:8">
      <c r="H148159" s="317"/>
    </row>
    <row r="148160" spans="8:8">
      <c r="H148160" s="317"/>
    </row>
    <row r="148161" spans="8:8">
      <c r="H148161" s="317"/>
    </row>
    <row r="148162" spans="8:8">
      <c r="H148162" s="317"/>
    </row>
    <row r="148163" spans="8:8">
      <c r="H148163" s="317"/>
    </row>
    <row r="148164" spans="8:8">
      <c r="H148164" s="317"/>
    </row>
    <row r="148165" spans="8:8">
      <c r="H148165" s="317"/>
    </row>
    <row r="148166" spans="8:8">
      <c r="H148166" s="317"/>
    </row>
    <row r="148167" spans="8:8">
      <c r="H148167" s="317"/>
    </row>
    <row r="148168" spans="8:8">
      <c r="H148168" s="317"/>
    </row>
    <row r="148169" spans="8:8">
      <c r="H148169" s="317"/>
    </row>
    <row r="148170" spans="8:8">
      <c r="H148170" s="317"/>
    </row>
    <row r="148171" spans="8:8">
      <c r="H148171" s="317"/>
    </row>
    <row r="148172" spans="8:8">
      <c r="H148172" s="317"/>
    </row>
    <row r="148173" spans="8:8">
      <c r="H148173" s="317"/>
    </row>
    <row r="148174" spans="8:8">
      <c r="H148174" s="317"/>
    </row>
    <row r="148175" spans="8:8">
      <c r="H148175" s="317"/>
    </row>
    <row r="148176" spans="8:8">
      <c r="H148176" s="317"/>
    </row>
    <row r="148177" spans="8:8">
      <c r="H148177" s="317"/>
    </row>
    <row r="148178" spans="8:8">
      <c r="H148178" s="317"/>
    </row>
    <row r="148179" spans="8:8">
      <c r="H148179" s="317"/>
    </row>
    <row r="148180" spans="8:8">
      <c r="H148180" s="317"/>
    </row>
    <row r="148181" spans="8:8">
      <c r="H148181" s="317"/>
    </row>
    <row r="148182" spans="8:8">
      <c r="H148182" s="317"/>
    </row>
    <row r="148183" spans="8:8">
      <c r="H148183" s="317"/>
    </row>
    <row r="148184" spans="8:8">
      <c r="H148184" s="317"/>
    </row>
    <row r="148185" spans="8:8">
      <c r="H148185" s="317"/>
    </row>
    <row r="148186" spans="8:8">
      <c r="H148186" s="317"/>
    </row>
    <row r="148187" spans="8:8">
      <c r="H148187" s="317"/>
    </row>
    <row r="148188" spans="8:8">
      <c r="H148188" s="317"/>
    </row>
    <row r="148189" spans="8:8">
      <c r="H148189" s="317"/>
    </row>
    <row r="148190" spans="8:8">
      <c r="H148190" s="317"/>
    </row>
    <row r="148191" spans="8:8">
      <c r="H148191" s="317"/>
    </row>
    <row r="148192" spans="8:8">
      <c r="H148192" s="317"/>
    </row>
    <row r="148193" spans="8:8">
      <c r="H148193" s="317"/>
    </row>
    <row r="148194" spans="8:8">
      <c r="H148194" s="317"/>
    </row>
    <row r="148195" spans="8:8">
      <c r="H148195" s="317"/>
    </row>
    <row r="148196" spans="8:8">
      <c r="H148196" s="317"/>
    </row>
    <row r="148197" spans="8:8">
      <c r="H148197" s="317"/>
    </row>
    <row r="148198" spans="8:8">
      <c r="H148198" s="317"/>
    </row>
    <row r="148199" spans="8:8">
      <c r="H148199" s="317"/>
    </row>
    <row r="148200" spans="8:8">
      <c r="H148200" s="317"/>
    </row>
    <row r="148201" spans="8:8">
      <c r="H148201" s="317"/>
    </row>
    <row r="148202" spans="8:8">
      <c r="H148202" s="317"/>
    </row>
    <row r="148203" spans="8:8">
      <c r="H148203" s="317"/>
    </row>
    <row r="148204" spans="8:8">
      <c r="H148204" s="317"/>
    </row>
    <row r="148205" spans="8:8">
      <c r="H148205" s="317"/>
    </row>
    <row r="148206" spans="8:8">
      <c r="H148206" s="317"/>
    </row>
    <row r="148207" spans="8:8">
      <c r="H148207" s="317"/>
    </row>
    <row r="148208" spans="8:8">
      <c r="H148208" s="317"/>
    </row>
    <row r="148209" spans="8:8">
      <c r="H148209" s="317"/>
    </row>
    <row r="148210" spans="8:8">
      <c r="H148210" s="317"/>
    </row>
    <row r="148211" spans="8:8">
      <c r="H148211" s="317"/>
    </row>
    <row r="148212" spans="8:8">
      <c r="H148212" s="317"/>
    </row>
    <row r="148213" spans="8:8">
      <c r="H148213" s="317"/>
    </row>
    <row r="148214" spans="8:8">
      <c r="H148214" s="317"/>
    </row>
    <row r="148215" spans="8:8">
      <c r="H148215" s="317"/>
    </row>
    <row r="148216" spans="8:8">
      <c r="H148216" s="317"/>
    </row>
    <row r="148217" spans="8:8">
      <c r="H148217" s="317"/>
    </row>
    <row r="148218" spans="8:8">
      <c r="H148218" s="317"/>
    </row>
    <row r="148219" spans="8:8">
      <c r="H148219" s="317"/>
    </row>
    <row r="148220" spans="8:8">
      <c r="H148220" s="317"/>
    </row>
    <row r="148221" spans="8:8">
      <c r="H148221" s="317"/>
    </row>
    <row r="148222" spans="8:8">
      <c r="H148222" s="317"/>
    </row>
    <row r="148223" spans="8:8">
      <c r="H148223" s="317"/>
    </row>
    <row r="148224" spans="8:8">
      <c r="H148224" s="317"/>
    </row>
    <row r="148225" spans="8:8">
      <c r="H148225" s="317"/>
    </row>
    <row r="148226" spans="8:8">
      <c r="H148226" s="317"/>
    </row>
    <row r="148227" spans="8:8">
      <c r="H148227" s="317"/>
    </row>
    <row r="148228" spans="8:8">
      <c r="H148228" s="317"/>
    </row>
    <row r="148229" spans="8:8">
      <c r="H148229" s="317"/>
    </row>
    <row r="148230" spans="8:8">
      <c r="H148230" s="317"/>
    </row>
    <row r="148231" spans="8:8">
      <c r="H148231" s="317"/>
    </row>
    <row r="148232" spans="8:8">
      <c r="H148232" s="317"/>
    </row>
    <row r="148233" spans="8:8">
      <c r="H148233" s="317"/>
    </row>
    <row r="148234" spans="8:8">
      <c r="H148234" s="317"/>
    </row>
    <row r="148235" spans="8:8">
      <c r="H148235" s="317"/>
    </row>
    <row r="148236" spans="8:8">
      <c r="H148236" s="317"/>
    </row>
    <row r="148237" spans="8:8">
      <c r="H148237" s="317"/>
    </row>
    <row r="148238" spans="8:8">
      <c r="H148238" s="317"/>
    </row>
    <row r="148239" spans="8:8">
      <c r="H148239" s="317"/>
    </row>
    <row r="148240" spans="8:8">
      <c r="H148240" s="317"/>
    </row>
    <row r="148241" spans="8:8">
      <c r="H148241" s="317"/>
    </row>
    <row r="148242" spans="8:8">
      <c r="H148242" s="317"/>
    </row>
    <row r="148243" spans="8:8">
      <c r="H148243" s="317"/>
    </row>
    <row r="148244" spans="8:8">
      <c r="H148244" s="317"/>
    </row>
    <row r="148245" spans="8:8">
      <c r="H148245" s="317"/>
    </row>
    <row r="148246" spans="8:8">
      <c r="H148246" s="317"/>
    </row>
    <row r="148247" spans="8:8">
      <c r="H148247" s="317"/>
    </row>
    <row r="148248" spans="8:8">
      <c r="H148248" s="317"/>
    </row>
    <row r="148249" spans="8:8">
      <c r="H148249" s="317"/>
    </row>
    <row r="148250" spans="8:8">
      <c r="H148250" s="317"/>
    </row>
    <row r="148251" spans="8:8">
      <c r="H148251" s="317"/>
    </row>
    <row r="148252" spans="8:8">
      <c r="H148252" s="317"/>
    </row>
    <row r="148253" spans="8:8">
      <c r="H148253" s="317"/>
    </row>
    <row r="148254" spans="8:8">
      <c r="H148254" s="317"/>
    </row>
    <row r="148255" spans="8:8">
      <c r="H148255" s="317"/>
    </row>
    <row r="148256" spans="8:8">
      <c r="H148256" s="317"/>
    </row>
    <row r="148257" spans="8:8">
      <c r="H148257" s="317"/>
    </row>
    <row r="148258" spans="8:8">
      <c r="H148258" s="317"/>
    </row>
    <row r="148259" spans="8:8">
      <c r="H148259" s="317"/>
    </row>
    <row r="148260" spans="8:8">
      <c r="H148260" s="317"/>
    </row>
    <row r="148261" spans="8:8">
      <c r="H148261" s="317"/>
    </row>
    <row r="148262" spans="8:8">
      <c r="H148262" s="317"/>
    </row>
    <row r="148263" spans="8:8">
      <c r="H148263" s="317"/>
    </row>
    <row r="148264" spans="8:8">
      <c r="H148264" s="317"/>
    </row>
    <row r="148265" spans="8:8">
      <c r="H148265" s="317"/>
    </row>
    <row r="148266" spans="8:8">
      <c r="H148266" s="317"/>
    </row>
    <row r="148267" spans="8:8">
      <c r="H148267" s="317"/>
    </row>
    <row r="148268" spans="8:8">
      <c r="H148268" s="317"/>
    </row>
    <row r="148269" spans="8:8">
      <c r="H148269" s="317"/>
    </row>
    <row r="148270" spans="8:8">
      <c r="H148270" s="317"/>
    </row>
    <row r="148271" spans="8:8">
      <c r="H148271" s="317"/>
    </row>
    <row r="148272" spans="8:8">
      <c r="H148272" s="317"/>
    </row>
    <row r="148273" spans="8:8">
      <c r="H148273" s="317"/>
    </row>
    <row r="148274" spans="8:8">
      <c r="H148274" s="317"/>
    </row>
    <row r="148275" spans="8:8">
      <c r="H148275" s="317"/>
    </row>
    <row r="148276" spans="8:8">
      <c r="H148276" s="317"/>
    </row>
    <row r="148277" spans="8:8">
      <c r="H148277" s="317"/>
    </row>
    <row r="148278" spans="8:8">
      <c r="H148278" s="317"/>
    </row>
    <row r="148279" spans="8:8">
      <c r="H148279" s="317"/>
    </row>
    <row r="148280" spans="8:8">
      <c r="H148280" s="317"/>
    </row>
    <row r="148281" spans="8:8">
      <c r="H148281" s="317"/>
    </row>
    <row r="148282" spans="8:8">
      <c r="H148282" s="317"/>
    </row>
    <row r="148283" spans="8:8">
      <c r="H148283" s="317"/>
    </row>
    <row r="148284" spans="8:8">
      <c r="H148284" s="317"/>
    </row>
    <row r="148285" spans="8:8">
      <c r="H148285" s="317"/>
    </row>
    <row r="148286" spans="8:8">
      <c r="H148286" s="317"/>
    </row>
    <row r="148287" spans="8:8">
      <c r="H148287" s="317"/>
    </row>
    <row r="148288" spans="8:8">
      <c r="H148288" s="317"/>
    </row>
    <row r="148289" spans="8:8">
      <c r="H148289" s="317"/>
    </row>
    <row r="148290" spans="8:8">
      <c r="H148290" s="317"/>
    </row>
    <row r="148291" spans="8:8">
      <c r="H148291" s="317"/>
    </row>
    <row r="148292" spans="8:8">
      <c r="H148292" s="317"/>
    </row>
    <row r="148293" spans="8:8">
      <c r="H148293" s="317"/>
    </row>
    <row r="148294" spans="8:8">
      <c r="H148294" s="317"/>
    </row>
    <row r="148295" spans="8:8">
      <c r="H148295" s="317"/>
    </row>
    <row r="148296" spans="8:8">
      <c r="H148296" s="317"/>
    </row>
    <row r="148297" spans="8:8">
      <c r="H148297" s="317"/>
    </row>
    <row r="148298" spans="8:8">
      <c r="H148298" s="317"/>
    </row>
    <row r="148299" spans="8:8">
      <c r="H148299" s="317"/>
    </row>
    <row r="148300" spans="8:8">
      <c r="H148300" s="317"/>
    </row>
    <row r="148301" spans="8:8">
      <c r="H148301" s="317"/>
    </row>
    <row r="148302" spans="8:8">
      <c r="H148302" s="317"/>
    </row>
    <row r="148303" spans="8:8">
      <c r="H148303" s="317"/>
    </row>
    <row r="148304" spans="8:8">
      <c r="H148304" s="317"/>
    </row>
    <row r="148305" spans="8:8">
      <c r="H148305" s="317"/>
    </row>
    <row r="148306" spans="8:8">
      <c r="H148306" s="317"/>
    </row>
    <row r="148307" spans="8:8">
      <c r="H148307" s="317"/>
    </row>
    <row r="148308" spans="8:8">
      <c r="H148308" s="317"/>
    </row>
    <row r="148309" spans="8:8">
      <c r="H148309" s="317"/>
    </row>
    <row r="148310" spans="8:8">
      <c r="H148310" s="317"/>
    </row>
    <row r="148311" spans="8:8">
      <c r="H148311" s="317"/>
    </row>
    <row r="148312" spans="8:8">
      <c r="H148312" s="317"/>
    </row>
    <row r="148313" spans="8:8">
      <c r="H148313" s="317"/>
    </row>
    <row r="148314" spans="8:8">
      <c r="H148314" s="317"/>
    </row>
    <row r="148315" spans="8:8">
      <c r="H148315" s="317"/>
    </row>
    <row r="148316" spans="8:8">
      <c r="H148316" s="317"/>
    </row>
    <row r="148317" spans="8:8">
      <c r="H148317" s="317"/>
    </row>
    <row r="148318" spans="8:8">
      <c r="H148318" s="317"/>
    </row>
    <row r="148319" spans="8:8">
      <c r="H148319" s="317"/>
    </row>
    <row r="148320" spans="8:8">
      <c r="H148320" s="317"/>
    </row>
    <row r="148321" spans="8:8">
      <c r="H148321" s="317"/>
    </row>
    <row r="148322" spans="8:8">
      <c r="H148322" s="317"/>
    </row>
    <row r="148323" spans="8:8">
      <c r="H148323" s="317"/>
    </row>
    <row r="148324" spans="8:8">
      <c r="H148324" s="317"/>
    </row>
    <row r="148325" spans="8:8">
      <c r="H148325" s="317"/>
    </row>
    <row r="148326" spans="8:8">
      <c r="H148326" s="317"/>
    </row>
    <row r="148327" spans="8:8">
      <c r="H148327" s="317"/>
    </row>
    <row r="148328" spans="8:8">
      <c r="H148328" s="317"/>
    </row>
    <row r="148329" spans="8:8">
      <c r="H148329" s="317"/>
    </row>
    <row r="148330" spans="8:8">
      <c r="H148330" s="317"/>
    </row>
    <row r="148331" spans="8:8">
      <c r="H148331" s="317"/>
    </row>
    <row r="148332" spans="8:8">
      <c r="H148332" s="317"/>
    </row>
    <row r="148333" spans="8:8">
      <c r="H148333" s="317"/>
    </row>
    <row r="148334" spans="8:8">
      <c r="H148334" s="317"/>
    </row>
    <row r="148335" spans="8:8">
      <c r="H148335" s="317"/>
    </row>
    <row r="148336" spans="8:8">
      <c r="H148336" s="317"/>
    </row>
    <row r="148337" spans="8:8">
      <c r="H148337" s="317"/>
    </row>
    <row r="148338" spans="8:8">
      <c r="H148338" s="317"/>
    </row>
    <row r="148339" spans="8:8">
      <c r="H148339" s="317"/>
    </row>
    <row r="148340" spans="8:8">
      <c r="H148340" s="317"/>
    </row>
    <row r="148341" spans="8:8">
      <c r="H148341" s="317"/>
    </row>
    <row r="148342" spans="8:8">
      <c r="H148342" s="317"/>
    </row>
    <row r="148343" spans="8:8">
      <c r="H148343" s="317"/>
    </row>
    <row r="148344" spans="8:8">
      <c r="H148344" s="317"/>
    </row>
    <row r="148345" spans="8:8">
      <c r="H148345" s="317"/>
    </row>
    <row r="148346" spans="8:8">
      <c r="H148346" s="317"/>
    </row>
    <row r="148347" spans="8:8">
      <c r="H148347" s="317"/>
    </row>
    <row r="148348" spans="8:8">
      <c r="H148348" s="317"/>
    </row>
    <row r="148349" spans="8:8">
      <c r="H148349" s="317"/>
    </row>
    <row r="148350" spans="8:8">
      <c r="H148350" s="317"/>
    </row>
    <row r="148351" spans="8:8">
      <c r="H148351" s="317"/>
    </row>
    <row r="148352" spans="8:8">
      <c r="H148352" s="317"/>
    </row>
    <row r="148353" spans="8:8">
      <c r="H148353" s="317"/>
    </row>
    <row r="148354" spans="8:8">
      <c r="H148354" s="317"/>
    </row>
    <row r="148355" spans="8:8">
      <c r="H148355" s="317"/>
    </row>
    <row r="148356" spans="8:8">
      <c r="H148356" s="317"/>
    </row>
    <row r="148357" spans="8:8">
      <c r="H148357" s="317"/>
    </row>
    <row r="148358" spans="8:8">
      <c r="H148358" s="317"/>
    </row>
    <row r="148359" spans="8:8">
      <c r="H148359" s="317"/>
    </row>
    <row r="148360" spans="8:8">
      <c r="H148360" s="317"/>
    </row>
    <row r="148361" spans="8:8">
      <c r="H148361" s="317"/>
    </row>
    <row r="148362" spans="8:8">
      <c r="H148362" s="317"/>
    </row>
    <row r="148363" spans="8:8">
      <c r="H148363" s="317"/>
    </row>
    <row r="148364" spans="8:8">
      <c r="H148364" s="317"/>
    </row>
    <row r="148365" spans="8:8">
      <c r="H148365" s="317"/>
    </row>
    <row r="148366" spans="8:8">
      <c r="H148366" s="317"/>
    </row>
    <row r="148367" spans="8:8">
      <c r="H148367" s="317"/>
    </row>
    <row r="148368" spans="8:8">
      <c r="H148368" s="317"/>
    </row>
    <row r="148369" spans="8:8">
      <c r="H148369" s="317"/>
    </row>
    <row r="148370" spans="8:8">
      <c r="H148370" s="317"/>
    </row>
    <row r="148371" spans="8:8">
      <c r="H148371" s="317"/>
    </row>
    <row r="148372" spans="8:8">
      <c r="H148372" s="317"/>
    </row>
    <row r="148373" spans="8:8">
      <c r="H148373" s="317"/>
    </row>
    <row r="148374" spans="8:8">
      <c r="H148374" s="317"/>
    </row>
    <row r="148375" spans="8:8">
      <c r="H148375" s="317"/>
    </row>
    <row r="148376" spans="8:8">
      <c r="H148376" s="317"/>
    </row>
    <row r="148377" spans="8:8">
      <c r="H148377" s="317"/>
    </row>
    <row r="148378" spans="8:8">
      <c r="H148378" s="317"/>
    </row>
    <row r="148379" spans="8:8">
      <c r="H148379" s="317"/>
    </row>
    <row r="148380" spans="8:8">
      <c r="H148380" s="317"/>
    </row>
    <row r="148381" spans="8:8">
      <c r="H148381" s="317"/>
    </row>
    <row r="148382" spans="8:8">
      <c r="H148382" s="317"/>
    </row>
    <row r="148383" spans="8:8">
      <c r="H148383" s="317"/>
    </row>
    <row r="148384" spans="8:8">
      <c r="H148384" s="317"/>
    </row>
    <row r="148385" spans="8:8">
      <c r="H148385" s="317"/>
    </row>
    <row r="148386" spans="8:8">
      <c r="H148386" s="317"/>
    </row>
    <row r="148387" spans="8:8">
      <c r="H148387" s="317"/>
    </row>
    <row r="148388" spans="8:8">
      <c r="H148388" s="317"/>
    </row>
    <row r="148389" spans="8:8">
      <c r="H148389" s="317"/>
    </row>
    <row r="148390" spans="8:8">
      <c r="H148390" s="317"/>
    </row>
    <row r="148391" spans="8:8">
      <c r="H148391" s="317"/>
    </row>
    <row r="148392" spans="8:8">
      <c r="H148392" s="317"/>
    </row>
    <row r="148393" spans="8:8">
      <c r="H148393" s="317"/>
    </row>
    <row r="148394" spans="8:8">
      <c r="H148394" s="317"/>
    </row>
    <row r="148395" spans="8:8">
      <c r="H148395" s="317"/>
    </row>
    <row r="148396" spans="8:8">
      <c r="H148396" s="317"/>
    </row>
    <row r="148397" spans="8:8">
      <c r="H148397" s="317"/>
    </row>
    <row r="148398" spans="8:8">
      <c r="H148398" s="317"/>
    </row>
    <row r="148399" spans="8:8">
      <c r="H148399" s="317"/>
    </row>
    <row r="148400" spans="8:8">
      <c r="H148400" s="317"/>
    </row>
    <row r="148401" spans="8:8">
      <c r="H148401" s="317"/>
    </row>
    <row r="148402" spans="8:8">
      <c r="H148402" s="317"/>
    </row>
    <row r="148403" spans="8:8">
      <c r="H148403" s="317"/>
    </row>
    <row r="148404" spans="8:8">
      <c r="H148404" s="317"/>
    </row>
    <row r="148405" spans="8:8">
      <c r="H148405" s="317"/>
    </row>
    <row r="148406" spans="8:8">
      <c r="H148406" s="317"/>
    </row>
    <row r="148407" spans="8:8">
      <c r="H148407" s="317"/>
    </row>
    <row r="148408" spans="8:8">
      <c r="H148408" s="317"/>
    </row>
    <row r="148409" spans="8:8">
      <c r="H148409" s="317"/>
    </row>
    <row r="148410" spans="8:8">
      <c r="H148410" s="317"/>
    </row>
    <row r="148411" spans="8:8">
      <c r="H148411" s="317"/>
    </row>
    <row r="148412" spans="8:8">
      <c r="H148412" s="317"/>
    </row>
    <row r="148413" spans="8:8">
      <c r="H148413" s="317"/>
    </row>
    <row r="148414" spans="8:8">
      <c r="H148414" s="317"/>
    </row>
    <row r="148415" spans="8:8">
      <c r="H148415" s="317"/>
    </row>
    <row r="148416" spans="8:8">
      <c r="H148416" s="317"/>
    </row>
    <row r="148417" spans="8:8">
      <c r="H148417" s="317"/>
    </row>
    <row r="148418" spans="8:8">
      <c r="H148418" s="317"/>
    </row>
    <row r="148419" spans="8:8">
      <c r="H148419" s="317"/>
    </row>
    <row r="148420" spans="8:8">
      <c r="H148420" s="317"/>
    </row>
    <row r="148421" spans="8:8">
      <c r="H148421" s="317"/>
    </row>
    <row r="148422" spans="8:8">
      <c r="H148422" s="317"/>
    </row>
    <row r="148423" spans="8:8">
      <c r="H148423" s="317"/>
    </row>
    <row r="148424" spans="8:8">
      <c r="H148424" s="317"/>
    </row>
    <row r="148425" spans="8:8">
      <c r="H148425" s="317"/>
    </row>
    <row r="148426" spans="8:8">
      <c r="H148426" s="317"/>
    </row>
    <row r="148427" spans="8:8">
      <c r="H148427" s="317"/>
    </row>
    <row r="148428" spans="8:8">
      <c r="H148428" s="317"/>
    </row>
    <row r="148429" spans="8:8">
      <c r="H148429" s="317"/>
    </row>
    <row r="148430" spans="8:8">
      <c r="H148430" s="317"/>
    </row>
    <row r="148431" spans="8:8">
      <c r="H148431" s="317"/>
    </row>
    <row r="148432" spans="8:8">
      <c r="H148432" s="317"/>
    </row>
    <row r="148433" spans="8:8">
      <c r="H148433" s="317"/>
    </row>
    <row r="148434" spans="8:8">
      <c r="H148434" s="317"/>
    </row>
    <row r="148435" spans="8:8">
      <c r="H148435" s="317"/>
    </row>
    <row r="148436" spans="8:8">
      <c r="H148436" s="317"/>
    </row>
    <row r="148437" spans="8:8">
      <c r="H148437" s="317"/>
    </row>
    <row r="148438" spans="8:8">
      <c r="H148438" s="317"/>
    </row>
    <row r="148439" spans="8:8">
      <c r="H148439" s="317"/>
    </row>
    <row r="148440" spans="8:8">
      <c r="H148440" s="317"/>
    </row>
    <row r="148441" spans="8:8">
      <c r="H148441" s="317"/>
    </row>
    <row r="148442" spans="8:8">
      <c r="H148442" s="317"/>
    </row>
    <row r="148443" spans="8:8">
      <c r="H148443" s="317"/>
    </row>
    <row r="148444" spans="8:8">
      <c r="H148444" s="317"/>
    </row>
    <row r="148445" spans="8:8">
      <c r="H148445" s="317"/>
    </row>
    <row r="148446" spans="8:8">
      <c r="H148446" s="317"/>
    </row>
    <row r="148447" spans="8:8">
      <c r="H148447" s="317"/>
    </row>
    <row r="148448" spans="8:8">
      <c r="H148448" s="317"/>
    </row>
    <row r="148449" spans="8:8">
      <c r="H148449" s="317"/>
    </row>
    <row r="148450" spans="8:8">
      <c r="H148450" s="317"/>
    </row>
    <row r="148451" spans="8:8">
      <c r="H148451" s="317"/>
    </row>
    <row r="148452" spans="8:8">
      <c r="H148452" s="317"/>
    </row>
    <row r="148453" spans="8:8">
      <c r="H148453" s="317"/>
    </row>
    <row r="148454" spans="8:8">
      <c r="H148454" s="317"/>
    </row>
    <row r="148455" spans="8:8">
      <c r="H148455" s="317"/>
    </row>
    <row r="148456" spans="8:8">
      <c r="H148456" s="317"/>
    </row>
    <row r="148457" spans="8:8">
      <c r="H148457" s="317"/>
    </row>
    <row r="148458" spans="8:8">
      <c r="H148458" s="317"/>
    </row>
    <row r="148459" spans="8:8">
      <c r="H148459" s="317"/>
    </row>
    <row r="148460" spans="8:8">
      <c r="H148460" s="317"/>
    </row>
    <row r="148461" spans="8:8">
      <c r="H148461" s="317"/>
    </row>
    <row r="148462" spans="8:8">
      <c r="H148462" s="317"/>
    </row>
    <row r="148463" spans="8:8">
      <c r="H148463" s="317"/>
    </row>
    <row r="148464" spans="8:8">
      <c r="H148464" s="317"/>
    </row>
    <row r="148465" spans="8:8">
      <c r="H148465" s="317"/>
    </row>
    <row r="148466" spans="8:8">
      <c r="H148466" s="317"/>
    </row>
    <row r="148467" spans="8:8">
      <c r="H148467" s="317"/>
    </row>
    <row r="148468" spans="8:8">
      <c r="H148468" s="317"/>
    </row>
    <row r="148469" spans="8:8">
      <c r="H148469" s="317"/>
    </row>
    <row r="148470" spans="8:8">
      <c r="H148470" s="317"/>
    </row>
    <row r="148471" spans="8:8">
      <c r="H148471" s="317"/>
    </row>
    <row r="148472" spans="8:8">
      <c r="H148472" s="317"/>
    </row>
    <row r="148473" spans="8:8">
      <c r="H148473" s="317"/>
    </row>
    <row r="148474" spans="8:8">
      <c r="H148474" s="317"/>
    </row>
    <row r="148475" spans="8:8">
      <c r="H148475" s="317"/>
    </row>
    <row r="148476" spans="8:8">
      <c r="H148476" s="317"/>
    </row>
    <row r="148477" spans="8:8">
      <c r="H148477" s="317"/>
    </row>
    <row r="148478" spans="8:8">
      <c r="H148478" s="317"/>
    </row>
    <row r="148479" spans="8:8">
      <c r="H148479" s="317"/>
    </row>
    <row r="148480" spans="8:8">
      <c r="H148480" s="317"/>
    </row>
    <row r="148481" spans="8:8">
      <c r="H148481" s="317"/>
    </row>
    <row r="148482" spans="8:8">
      <c r="H148482" s="317"/>
    </row>
    <row r="148483" spans="8:8">
      <c r="H148483" s="317"/>
    </row>
    <row r="148484" spans="8:8">
      <c r="H148484" s="317"/>
    </row>
    <row r="148485" spans="8:8">
      <c r="H148485" s="317"/>
    </row>
    <row r="148486" spans="8:8">
      <c r="H148486" s="317"/>
    </row>
    <row r="148487" spans="8:8">
      <c r="H148487" s="317"/>
    </row>
    <row r="148488" spans="8:8">
      <c r="H148488" s="317"/>
    </row>
    <row r="148489" spans="8:8">
      <c r="H148489" s="317"/>
    </row>
    <row r="148490" spans="8:8">
      <c r="H148490" s="317"/>
    </row>
    <row r="148491" spans="8:8">
      <c r="H148491" s="317"/>
    </row>
    <row r="148492" spans="8:8">
      <c r="H148492" s="317"/>
    </row>
    <row r="148493" spans="8:8">
      <c r="H148493" s="317"/>
    </row>
    <row r="148494" spans="8:8">
      <c r="H148494" s="317"/>
    </row>
    <row r="148495" spans="8:8">
      <c r="H148495" s="317"/>
    </row>
    <row r="148496" spans="8:8">
      <c r="H148496" s="317"/>
    </row>
    <row r="148497" spans="8:8">
      <c r="H148497" s="317"/>
    </row>
    <row r="148498" spans="8:8">
      <c r="H148498" s="317"/>
    </row>
    <row r="148499" spans="8:8">
      <c r="H148499" s="317"/>
    </row>
    <row r="148500" spans="8:8">
      <c r="H148500" s="317"/>
    </row>
    <row r="148501" spans="8:8">
      <c r="H148501" s="317"/>
    </row>
    <row r="148502" spans="8:8">
      <c r="H148502" s="317"/>
    </row>
    <row r="148503" spans="8:8">
      <c r="H148503" s="317"/>
    </row>
    <row r="148504" spans="8:8">
      <c r="H148504" s="317"/>
    </row>
    <row r="148505" spans="8:8">
      <c r="H148505" s="317"/>
    </row>
    <row r="148506" spans="8:8">
      <c r="H148506" s="317"/>
    </row>
    <row r="148507" spans="8:8">
      <c r="H148507" s="317"/>
    </row>
    <row r="148508" spans="8:8">
      <c r="H148508" s="317"/>
    </row>
    <row r="148509" spans="8:8">
      <c r="H148509" s="317"/>
    </row>
    <row r="148510" spans="8:8">
      <c r="H148510" s="317"/>
    </row>
    <row r="148511" spans="8:8">
      <c r="H148511" s="317"/>
    </row>
    <row r="148512" spans="8:8">
      <c r="H148512" s="317"/>
    </row>
    <row r="148513" spans="8:8">
      <c r="H148513" s="317"/>
    </row>
    <row r="148514" spans="8:8">
      <c r="H148514" s="317"/>
    </row>
    <row r="148515" spans="8:8">
      <c r="H148515" s="317"/>
    </row>
    <row r="148516" spans="8:8">
      <c r="H148516" s="317"/>
    </row>
    <row r="148517" spans="8:8">
      <c r="H148517" s="317"/>
    </row>
    <row r="148518" spans="8:8">
      <c r="H148518" s="317"/>
    </row>
    <row r="148519" spans="8:8">
      <c r="H148519" s="317"/>
    </row>
    <row r="148520" spans="8:8">
      <c r="H148520" s="317"/>
    </row>
    <row r="148521" spans="8:8">
      <c r="H148521" s="317"/>
    </row>
    <row r="148522" spans="8:8">
      <c r="H148522" s="317"/>
    </row>
    <row r="148523" spans="8:8">
      <c r="H148523" s="317"/>
    </row>
    <row r="148524" spans="8:8">
      <c r="H148524" s="317"/>
    </row>
    <row r="148525" spans="8:8">
      <c r="H148525" s="317"/>
    </row>
    <row r="148526" spans="8:8">
      <c r="H148526" s="317"/>
    </row>
    <row r="148527" spans="8:8">
      <c r="H148527" s="317"/>
    </row>
    <row r="148528" spans="8:8">
      <c r="H148528" s="317"/>
    </row>
    <row r="148529" spans="8:8">
      <c r="H148529" s="317"/>
    </row>
    <row r="148530" spans="8:8">
      <c r="H148530" s="317"/>
    </row>
    <row r="148531" spans="8:8">
      <c r="H148531" s="317"/>
    </row>
    <row r="148532" spans="8:8">
      <c r="H148532" s="317"/>
    </row>
    <row r="148533" spans="8:8">
      <c r="H148533" s="317"/>
    </row>
    <row r="148534" spans="8:8">
      <c r="H148534" s="317"/>
    </row>
    <row r="148535" spans="8:8">
      <c r="H148535" s="317"/>
    </row>
    <row r="148536" spans="8:8">
      <c r="H148536" s="317"/>
    </row>
    <row r="148537" spans="8:8">
      <c r="H148537" s="317"/>
    </row>
    <row r="148538" spans="8:8">
      <c r="H148538" s="317"/>
    </row>
    <row r="148539" spans="8:8">
      <c r="H148539" s="317"/>
    </row>
    <row r="148540" spans="8:8">
      <c r="H148540" s="317"/>
    </row>
    <row r="148541" spans="8:8">
      <c r="H148541" s="317"/>
    </row>
    <row r="148542" spans="8:8">
      <c r="H148542" s="317"/>
    </row>
    <row r="148543" spans="8:8">
      <c r="H148543" s="317"/>
    </row>
    <row r="148544" spans="8:8">
      <c r="H148544" s="317"/>
    </row>
    <row r="148545" spans="8:8">
      <c r="H148545" s="317"/>
    </row>
    <row r="148546" spans="8:8">
      <c r="H148546" s="317"/>
    </row>
    <row r="148547" spans="8:8">
      <c r="H148547" s="317"/>
    </row>
    <row r="148548" spans="8:8">
      <c r="H148548" s="317"/>
    </row>
    <row r="148549" spans="8:8">
      <c r="H148549" s="317"/>
    </row>
    <row r="148550" spans="8:8">
      <c r="H148550" s="317"/>
    </row>
    <row r="148551" spans="8:8">
      <c r="H148551" s="317"/>
    </row>
    <row r="148552" spans="8:8">
      <c r="H148552" s="317"/>
    </row>
    <row r="148553" spans="8:8">
      <c r="H148553" s="317"/>
    </row>
    <row r="148554" spans="8:8">
      <c r="H148554" s="317"/>
    </row>
    <row r="148555" spans="8:8">
      <c r="H148555" s="317"/>
    </row>
    <row r="148556" spans="8:8">
      <c r="H148556" s="317"/>
    </row>
    <row r="148557" spans="8:8">
      <c r="H148557" s="317"/>
    </row>
    <row r="148558" spans="8:8">
      <c r="H148558" s="317"/>
    </row>
    <row r="148559" spans="8:8">
      <c r="H148559" s="317"/>
    </row>
    <row r="148560" spans="8:8">
      <c r="H148560" s="317"/>
    </row>
    <row r="148561" spans="8:8">
      <c r="H148561" s="317"/>
    </row>
    <row r="148562" spans="8:8">
      <c r="H148562" s="317"/>
    </row>
    <row r="148563" spans="8:8">
      <c r="H148563" s="317"/>
    </row>
    <row r="148564" spans="8:8">
      <c r="H148564" s="317"/>
    </row>
    <row r="148565" spans="8:8">
      <c r="H148565" s="317"/>
    </row>
    <row r="148566" spans="8:8">
      <c r="H148566" s="317"/>
    </row>
    <row r="148567" spans="8:8">
      <c r="H148567" s="317"/>
    </row>
    <row r="148568" spans="8:8">
      <c r="H148568" s="317"/>
    </row>
    <row r="148569" spans="8:8">
      <c r="H148569" s="317"/>
    </row>
    <row r="148570" spans="8:8">
      <c r="H148570" s="317"/>
    </row>
    <row r="148571" spans="8:8">
      <c r="H148571" s="317"/>
    </row>
    <row r="148572" spans="8:8">
      <c r="H148572" s="317"/>
    </row>
    <row r="148573" spans="8:8">
      <c r="H148573" s="317"/>
    </row>
    <row r="148574" spans="8:8">
      <c r="H148574" s="317"/>
    </row>
    <row r="148575" spans="8:8">
      <c r="H148575" s="317"/>
    </row>
    <row r="148576" spans="8:8">
      <c r="H148576" s="317"/>
    </row>
    <row r="148577" spans="8:8">
      <c r="H148577" s="317"/>
    </row>
    <row r="148578" spans="8:8">
      <c r="H148578" s="317"/>
    </row>
    <row r="148579" spans="8:8">
      <c r="H148579" s="317"/>
    </row>
    <row r="148580" spans="8:8">
      <c r="H148580" s="317"/>
    </row>
    <row r="148581" spans="8:8">
      <c r="H148581" s="317"/>
    </row>
    <row r="148582" spans="8:8">
      <c r="H148582" s="317"/>
    </row>
    <row r="148583" spans="8:8">
      <c r="H148583" s="317"/>
    </row>
    <row r="148584" spans="8:8">
      <c r="H148584" s="317"/>
    </row>
    <row r="148585" spans="8:8">
      <c r="H148585" s="317"/>
    </row>
    <row r="148586" spans="8:8">
      <c r="H148586" s="317"/>
    </row>
    <row r="148587" spans="8:8">
      <c r="H148587" s="317"/>
    </row>
    <row r="148588" spans="8:8">
      <c r="H148588" s="317"/>
    </row>
    <row r="148589" spans="8:8">
      <c r="H148589" s="317"/>
    </row>
    <row r="148590" spans="8:8">
      <c r="H148590" s="317"/>
    </row>
    <row r="148591" spans="8:8">
      <c r="H148591" s="317"/>
    </row>
    <row r="148592" spans="8:8">
      <c r="H148592" s="317"/>
    </row>
    <row r="148593" spans="8:8">
      <c r="H148593" s="317"/>
    </row>
    <row r="148594" spans="8:8">
      <c r="H148594" s="317"/>
    </row>
    <row r="148595" spans="8:8">
      <c r="H148595" s="317"/>
    </row>
    <row r="148596" spans="8:8">
      <c r="H148596" s="317"/>
    </row>
    <row r="148597" spans="8:8">
      <c r="H148597" s="317"/>
    </row>
    <row r="148598" spans="8:8">
      <c r="H148598" s="317"/>
    </row>
    <row r="148599" spans="8:8">
      <c r="H148599" s="317"/>
    </row>
    <row r="148600" spans="8:8">
      <c r="H148600" s="317"/>
    </row>
    <row r="148601" spans="8:8">
      <c r="H148601" s="317"/>
    </row>
    <row r="148602" spans="8:8">
      <c r="H148602" s="317"/>
    </row>
    <row r="148603" spans="8:8">
      <c r="H148603" s="317"/>
    </row>
    <row r="148604" spans="8:8">
      <c r="H148604" s="317"/>
    </row>
    <row r="148605" spans="8:8">
      <c r="H148605" s="317"/>
    </row>
    <row r="148606" spans="8:8">
      <c r="H148606" s="317"/>
    </row>
    <row r="148607" spans="8:8">
      <c r="H148607" s="317"/>
    </row>
    <row r="148608" spans="8:8">
      <c r="H148608" s="317"/>
    </row>
    <row r="148609" spans="8:8">
      <c r="H148609" s="317"/>
    </row>
    <row r="148610" spans="8:8">
      <c r="H148610" s="317"/>
    </row>
    <row r="148611" spans="8:8">
      <c r="H148611" s="317"/>
    </row>
    <row r="148612" spans="8:8">
      <c r="H148612" s="317"/>
    </row>
    <row r="148613" spans="8:8">
      <c r="H148613" s="317"/>
    </row>
    <row r="148614" spans="8:8">
      <c r="H148614" s="317"/>
    </row>
    <row r="148615" spans="8:8">
      <c r="H148615" s="317"/>
    </row>
    <row r="148616" spans="8:8">
      <c r="H148616" s="317"/>
    </row>
    <row r="148617" spans="8:8">
      <c r="H148617" s="317"/>
    </row>
    <row r="148618" spans="8:8">
      <c r="H148618" s="317"/>
    </row>
    <row r="148619" spans="8:8">
      <c r="H148619" s="317"/>
    </row>
    <row r="148620" spans="8:8">
      <c r="H148620" s="317"/>
    </row>
    <row r="148621" spans="8:8">
      <c r="H148621" s="317"/>
    </row>
    <row r="148622" spans="8:8">
      <c r="H148622" s="317"/>
    </row>
    <row r="148623" spans="8:8">
      <c r="H148623" s="317"/>
    </row>
    <row r="148624" spans="8:8">
      <c r="H148624" s="317"/>
    </row>
    <row r="148625" spans="8:8">
      <c r="H148625" s="317"/>
    </row>
    <row r="148626" spans="8:8">
      <c r="H148626" s="317"/>
    </row>
    <row r="148627" spans="8:8">
      <c r="H148627" s="317"/>
    </row>
    <row r="148628" spans="8:8">
      <c r="H148628" s="317"/>
    </row>
    <row r="148629" spans="8:8">
      <c r="H148629" s="317"/>
    </row>
    <row r="148630" spans="8:8">
      <c r="H148630" s="317"/>
    </row>
    <row r="148631" spans="8:8">
      <c r="H148631" s="317"/>
    </row>
    <row r="148632" spans="8:8">
      <c r="H148632" s="317"/>
    </row>
    <row r="148633" spans="8:8">
      <c r="H148633" s="317"/>
    </row>
    <row r="148634" spans="8:8">
      <c r="H148634" s="317"/>
    </row>
    <row r="148635" spans="8:8">
      <c r="H148635" s="317"/>
    </row>
    <row r="148636" spans="8:8">
      <c r="H148636" s="317"/>
    </row>
    <row r="148637" spans="8:8">
      <c r="H148637" s="317"/>
    </row>
    <row r="148638" spans="8:8">
      <c r="H148638" s="317"/>
    </row>
    <row r="148639" spans="8:8">
      <c r="H148639" s="317"/>
    </row>
    <row r="148640" spans="8:8">
      <c r="H148640" s="317"/>
    </row>
    <row r="148641" spans="8:8">
      <c r="H148641" s="317"/>
    </row>
    <row r="148642" spans="8:8">
      <c r="H148642" s="317"/>
    </row>
    <row r="148643" spans="8:8">
      <c r="H148643" s="317"/>
    </row>
    <row r="148644" spans="8:8">
      <c r="H148644" s="317"/>
    </row>
    <row r="148645" spans="8:8">
      <c r="H148645" s="317"/>
    </row>
    <row r="148646" spans="8:8">
      <c r="H148646" s="317"/>
    </row>
    <row r="148647" spans="8:8">
      <c r="H148647" s="317"/>
    </row>
    <row r="148648" spans="8:8">
      <c r="H148648" s="317"/>
    </row>
    <row r="148649" spans="8:8">
      <c r="H148649" s="317"/>
    </row>
    <row r="148650" spans="8:8">
      <c r="H148650" s="317"/>
    </row>
    <row r="148651" spans="8:8">
      <c r="H148651" s="317"/>
    </row>
    <row r="148652" spans="8:8">
      <c r="H148652" s="317"/>
    </row>
    <row r="148653" spans="8:8">
      <c r="H148653" s="317"/>
    </row>
    <row r="148654" spans="8:8">
      <c r="H148654" s="317"/>
    </row>
    <row r="148655" spans="8:8">
      <c r="H148655" s="317"/>
    </row>
    <row r="148656" spans="8:8">
      <c r="H148656" s="317"/>
    </row>
    <row r="148657" spans="8:8">
      <c r="H148657" s="317"/>
    </row>
    <row r="148658" spans="8:8">
      <c r="H148658" s="317"/>
    </row>
    <row r="148659" spans="8:8">
      <c r="H148659" s="317"/>
    </row>
    <row r="148660" spans="8:8">
      <c r="H148660" s="317"/>
    </row>
    <row r="148661" spans="8:8">
      <c r="H148661" s="317"/>
    </row>
    <row r="148662" spans="8:8">
      <c r="H148662" s="317"/>
    </row>
    <row r="148663" spans="8:8">
      <c r="H148663" s="317"/>
    </row>
    <row r="148664" spans="8:8">
      <c r="H148664" s="317"/>
    </row>
    <row r="148665" spans="8:8">
      <c r="H148665" s="317"/>
    </row>
    <row r="148666" spans="8:8">
      <c r="H148666" s="317"/>
    </row>
    <row r="148667" spans="8:8">
      <c r="H148667" s="317"/>
    </row>
    <row r="148668" spans="8:8">
      <c r="H148668" s="317"/>
    </row>
    <row r="148669" spans="8:8">
      <c r="H148669" s="317"/>
    </row>
    <row r="148670" spans="8:8">
      <c r="H148670" s="317"/>
    </row>
    <row r="148671" spans="8:8">
      <c r="H148671" s="317"/>
    </row>
    <row r="148672" spans="8:8">
      <c r="H148672" s="317"/>
    </row>
    <row r="148673" spans="8:8">
      <c r="H148673" s="317"/>
    </row>
    <row r="148674" spans="8:8">
      <c r="H148674" s="317"/>
    </row>
    <row r="148675" spans="8:8">
      <c r="H148675" s="317"/>
    </row>
    <row r="148676" spans="8:8">
      <c r="H148676" s="317"/>
    </row>
    <row r="148677" spans="8:8">
      <c r="H148677" s="317"/>
    </row>
    <row r="148678" spans="8:8">
      <c r="H148678" s="317"/>
    </row>
    <row r="148679" spans="8:8">
      <c r="H148679" s="317"/>
    </row>
    <row r="148680" spans="8:8">
      <c r="H148680" s="317"/>
    </row>
    <row r="148681" spans="8:8">
      <c r="H148681" s="317"/>
    </row>
    <row r="148682" spans="8:8">
      <c r="H148682" s="317"/>
    </row>
    <row r="148683" spans="8:8">
      <c r="H148683" s="317"/>
    </row>
    <row r="148684" spans="8:8">
      <c r="H148684" s="317"/>
    </row>
    <row r="148685" spans="8:8">
      <c r="H148685" s="317"/>
    </row>
    <row r="148686" spans="8:8">
      <c r="H148686" s="317"/>
    </row>
    <row r="148687" spans="8:8">
      <c r="H148687" s="317"/>
    </row>
    <row r="148688" spans="8:8">
      <c r="H148688" s="317"/>
    </row>
    <row r="148689" spans="8:8">
      <c r="H148689" s="317"/>
    </row>
    <row r="148690" spans="8:8">
      <c r="H148690" s="317"/>
    </row>
    <row r="148691" spans="8:8">
      <c r="H148691" s="317"/>
    </row>
    <row r="148692" spans="8:8">
      <c r="H148692" s="317"/>
    </row>
    <row r="148693" spans="8:8">
      <c r="H148693" s="317"/>
    </row>
    <row r="148694" spans="8:8">
      <c r="H148694" s="317"/>
    </row>
    <row r="148695" spans="8:8">
      <c r="H148695" s="317"/>
    </row>
    <row r="148696" spans="8:8">
      <c r="H148696" s="317"/>
    </row>
    <row r="148697" spans="8:8">
      <c r="H148697" s="317"/>
    </row>
    <row r="148698" spans="8:8">
      <c r="H148698" s="317"/>
    </row>
    <row r="148699" spans="8:8">
      <c r="H148699" s="317"/>
    </row>
    <row r="148700" spans="8:8">
      <c r="H148700" s="317"/>
    </row>
    <row r="148701" spans="8:8">
      <c r="H148701" s="317"/>
    </row>
    <row r="148702" spans="8:8">
      <c r="H148702" s="317"/>
    </row>
    <row r="148703" spans="8:8">
      <c r="H148703" s="317"/>
    </row>
    <row r="148704" spans="8:8">
      <c r="H148704" s="317"/>
    </row>
    <row r="148705" spans="8:8">
      <c r="H148705" s="317"/>
    </row>
    <row r="148706" spans="8:8">
      <c r="H148706" s="317"/>
    </row>
    <row r="148707" spans="8:8">
      <c r="H148707" s="317"/>
    </row>
    <row r="148708" spans="8:8">
      <c r="H148708" s="317"/>
    </row>
    <row r="148709" spans="8:8">
      <c r="H148709" s="317"/>
    </row>
    <row r="148710" spans="8:8">
      <c r="H148710" s="317"/>
    </row>
    <row r="148711" spans="8:8">
      <c r="H148711" s="317"/>
    </row>
    <row r="148712" spans="8:8">
      <c r="H148712" s="317"/>
    </row>
    <row r="148713" spans="8:8">
      <c r="H148713" s="317"/>
    </row>
    <row r="148714" spans="8:8">
      <c r="H148714" s="317"/>
    </row>
    <row r="148715" spans="8:8">
      <c r="H148715" s="317"/>
    </row>
    <row r="148716" spans="8:8">
      <c r="H148716" s="317"/>
    </row>
    <row r="148717" spans="8:8">
      <c r="H148717" s="317"/>
    </row>
    <row r="148718" spans="8:8">
      <c r="H148718" s="317"/>
    </row>
    <row r="148719" spans="8:8">
      <c r="H148719" s="317"/>
    </row>
    <row r="148720" spans="8:8">
      <c r="H148720" s="317"/>
    </row>
    <row r="148721" spans="8:8">
      <c r="H148721" s="317"/>
    </row>
    <row r="148722" spans="8:8">
      <c r="H148722" s="317"/>
    </row>
    <row r="148723" spans="8:8">
      <c r="H148723" s="317"/>
    </row>
    <row r="148724" spans="8:8">
      <c r="H148724" s="317"/>
    </row>
    <row r="148725" spans="8:8">
      <c r="H148725" s="317"/>
    </row>
    <row r="148726" spans="8:8">
      <c r="H148726" s="317"/>
    </row>
    <row r="148727" spans="8:8">
      <c r="H148727" s="317"/>
    </row>
    <row r="148728" spans="8:8">
      <c r="H148728" s="317"/>
    </row>
    <row r="148729" spans="8:8">
      <c r="H148729" s="317"/>
    </row>
    <row r="148730" spans="8:8">
      <c r="H148730" s="317"/>
    </row>
    <row r="148731" spans="8:8">
      <c r="H148731" s="317"/>
    </row>
    <row r="148732" spans="8:8">
      <c r="H148732" s="317"/>
    </row>
    <row r="148733" spans="8:8">
      <c r="H148733" s="317"/>
    </row>
    <row r="148734" spans="8:8">
      <c r="H148734" s="317"/>
    </row>
    <row r="148735" spans="8:8">
      <c r="H148735" s="317"/>
    </row>
    <row r="148736" spans="8:8">
      <c r="H148736" s="317"/>
    </row>
    <row r="148737" spans="8:8">
      <c r="H148737" s="317"/>
    </row>
    <row r="148738" spans="8:8">
      <c r="H148738" s="317"/>
    </row>
    <row r="148739" spans="8:8">
      <c r="H148739" s="317"/>
    </row>
    <row r="148740" spans="8:8">
      <c r="H148740" s="317"/>
    </row>
    <row r="148741" spans="8:8">
      <c r="H148741" s="317"/>
    </row>
    <row r="148742" spans="8:8">
      <c r="H148742" s="317"/>
    </row>
    <row r="148743" spans="8:8">
      <c r="H148743" s="317"/>
    </row>
    <row r="148744" spans="8:8">
      <c r="H148744" s="317"/>
    </row>
    <row r="148745" spans="8:8">
      <c r="H148745" s="317"/>
    </row>
    <row r="148746" spans="8:8">
      <c r="H148746" s="317"/>
    </row>
    <row r="148747" spans="8:8">
      <c r="H148747" s="317"/>
    </row>
    <row r="148748" spans="8:8">
      <c r="H148748" s="317"/>
    </row>
    <row r="148749" spans="8:8">
      <c r="H148749" s="317"/>
    </row>
    <row r="148750" spans="8:8">
      <c r="H148750" s="317"/>
    </row>
    <row r="148751" spans="8:8">
      <c r="H148751" s="317"/>
    </row>
    <row r="148752" spans="8:8">
      <c r="H148752" s="317"/>
    </row>
    <row r="148753" spans="8:8">
      <c r="H148753" s="317"/>
    </row>
    <row r="148754" spans="8:8">
      <c r="H148754" s="317"/>
    </row>
    <row r="148755" spans="8:8">
      <c r="H148755" s="317"/>
    </row>
    <row r="148756" spans="8:8">
      <c r="H148756" s="317"/>
    </row>
    <row r="148757" spans="8:8">
      <c r="H148757" s="317"/>
    </row>
    <row r="148758" spans="8:8">
      <c r="H148758" s="317"/>
    </row>
    <row r="148759" spans="8:8">
      <c r="H148759" s="317"/>
    </row>
    <row r="148760" spans="8:8">
      <c r="H148760" s="317"/>
    </row>
    <row r="148761" spans="8:8">
      <c r="H148761" s="317"/>
    </row>
    <row r="148762" spans="8:8">
      <c r="H148762" s="317"/>
    </row>
    <row r="148763" spans="8:8">
      <c r="H148763" s="317"/>
    </row>
    <row r="148764" spans="8:8">
      <c r="H148764" s="317"/>
    </row>
    <row r="148765" spans="8:8">
      <c r="H148765" s="317"/>
    </row>
    <row r="148766" spans="8:8">
      <c r="H148766" s="317"/>
    </row>
    <row r="148767" spans="8:8">
      <c r="H148767" s="317"/>
    </row>
    <row r="148768" spans="8:8">
      <c r="H148768" s="317"/>
    </row>
    <row r="148769" spans="8:8">
      <c r="H148769" s="317"/>
    </row>
    <row r="148770" spans="8:8">
      <c r="H148770" s="317"/>
    </row>
    <row r="148771" spans="8:8">
      <c r="H148771" s="317"/>
    </row>
    <row r="148772" spans="8:8">
      <c r="H148772" s="317"/>
    </row>
    <row r="148773" spans="8:8">
      <c r="H148773" s="317"/>
    </row>
    <row r="148774" spans="8:8">
      <c r="H148774" s="317"/>
    </row>
    <row r="148775" spans="8:8">
      <c r="H148775" s="317"/>
    </row>
    <row r="148776" spans="8:8">
      <c r="H148776" s="317"/>
    </row>
    <row r="148777" spans="8:8">
      <c r="H148777" s="317"/>
    </row>
    <row r="148778" spans="8:8">
      <c r="H148778" s="317"/>
    </row>
    <row r="148779" spans="8:8">
      <c r="H148779" s="317"/>
    </row>
    <row r="148780" spans="8:8">
      <c r="H148780" s="317"/>
    </row>
    <row r="148781" spans="8:8">
      <c r="H148781" s="317"/>
    </row>
    <row r="148782" spans="8:8">
      <c r="H148782" s="317"/>
    </row>
    <row r="148783" spans="8:8">
      <c r="H148783" s="317"/>
    </row>
    <row r="148784" spans="8:8">
      <c r="H148784" s="317"/>
    </row>
    <row r="148785" spans="8:8">
      <c r="H148785" s="317"/>
    </row>
    <row r="148786" spans="8:8">
      <c r="H148786" s="317"/>
    </row>
    <row r="148787" spans="8:8">
      <c r="H148787" s="317"/>
    </row>
    <row r="148788" spans="8:8">
      <c r="H148788" s="317"/>
    </row>
    <row r="148789" spans="8:8">
      <c r="H148789" s="317"/>
    </row>
    <row r="148790" spans="8:8">
      <c r="H148790" s="317"/>
    </row>
    <row r="148791" spans="8:8">
      <c r="H148791" s="317"/>
    </row>
    <row r="148792" spans="8:8">
      <c r="H148792" s="317"/>
    </row>
    <row r="148793" spans="8:8">
      <c r="H148793" s="317"/>
    </row>
    <row r="148794" spans="8:8">
      <c r="H148794" s="317"/>
    </row>
    <row r="148795" spans="8:8">
      <c r="H148795" s="317"/>
    </row>
    <row r="148796" spans="8:8">
      <c r="H148796" s="317"/>
    </row>
    <row r="148797" spans="8:8">
      <c r="H148797" s="317"/>
    </row>
    <row r="148798" spans="8:8">
      <c r="H148798" s="317"/>
    </row>
    <row r="148799" spans="8:8">
      <c r="H148799" s="317"/>
    </row>
    <row r="148800" spans="8:8">
      <c r="H148800" s="317"/>
    </row>
    <row r="148801" spans="8:8">
      <c r="H148801" s="317"/>
    </row>
    <row r="148802" spans="8:8">
      <c r="H148802" s="317"/>
    </row>
    <row r="148803" spans="8:8">
      <c r="H148803" s="317"/>
    </row>
    <row r="148804" spans="8:8">
      <c r="H148804" s="317"/>
    </row>
    <row r="148805" spans="8:8">
      <c r="H148805" s="317"/>
    </row>
    <row r="148806" spans="8:8">
      <c r="H148806" s="317"/>
    </row>
    <row r="148807" spans="8:8">
      <c r="H148807" s="317"/>
    </row>
    <row r="148808" spans="8:8">
      <c r="H148808" s="317"/>
    </row>
    <row r="148809" spans="8:8">
      <c r="H148809" s="317"/>
    </row>
    <row r="148810" spans="8:8">
      <c r="H148810" s="317"/>
    </row>
    <row r="148811" spans="8:8">
      <c r="H148811" s="317"/>
    </row>
    <row r="148812" spans="8:8">
      <c r="H148812" s="317"/>
    </row>
    <row r="148813" spans="8:8">
      <c r="H148813" s="317"/>
    </row>
    <row r="148814" spans="8:8">
      <c r="H148814" s="317"/>
    </row>
    <row r="148815" spans="8:8">
      <c r="H148815" s="317"/>
    </row>
    <row r="148816" spans="8:8">
      <c r="H148816" s="317"/>
    </row>
    <row r="148817" spans="8:8">
      <c r="H148817" s="317"/>
    </row>
    <row r="148818" spans="8:8">
      <c r="H148818" s="317"/>
    </row>
    <row r="148819" spans="8:8">
      <c r="H148819" s="317"/>
    </row>
    <row r="148820" spans="8:8">
      <c r="H148820" s="317"/>
    </row>
    <row r="148821" spans="8:8">
      <c r="H148821" s="317"/>
    </row>
    <row r="148822" spans="8:8">
      <c r="H148822" s="317"/>
    </row>
    <row r="148823" spans="8:8">
      <c r="H148823" s="317"/>
    </row>
    <row r="148824" spans="8:8">
      <c r="H148824" s="317"/>
    </row>
    <row r="148825" spans="8:8">
      <c r="H148825" s="317"/>
    </row>
    <row r="148826" spans="8:8">
      <c r="H148826" s="317"/>
    </row>
    <row r="148827" spans="8:8">
      <c r="H148827" s="317"/>
    </row>
    <row r="148828" spans="8:8">
      <c r="H148828" s="317"/>
    </row>
    <row r="148829" spans="8:8">
      <c r="H148829" s="317"/>
    </row>
    <row r="148830" spans="8:8">
      <c r="H148830" s="317"/>
    </row>
    <row r="148831" spans="8:8">
      <c r="H148831" s="317"/>
    </row>
    <row r="148832" spans="8:8">
      <c r="H148832" s="317"/>
    </row>
    <row r="148833" spans="8:8">
      <c r="H148833" s="317"/>
    </row>
    <row r="148834" spans="8:8">
      <c r="H148834" s="317"/>
    </row>
    <row r="148835" spans="8:8">
      <c r="H148835" s="317"/>
    </row>
    <row r="148836" spans="8:8">
      <c r="H148836" s="317"/>
    </row>
    <row r="148837" spans="8:8">
      <c r="H148837" s="317"/>
    </row>
    <row r="148838" spans="8:8">
      <c r="H148838" s="317"/>
    </row>
    <row r="148839" spans="8:8">
      <c r="H148839" s="317"/>
    </row>
    <row r="148840" spans="8:8">
      <c r="H148840" s="317"/>
    </row>
    <row r="148841" spans="8:8">
      <c r="H148841" s="317"/>
    </row>
    <row r="148842" spans="8:8">
      <c r="H148842" s="317"/>
    </row>
    <row r="148843" spans="8:8">
      <c r="H148843" s="317"/>
    </row>
    <row r="148844" spans="8:8">
      <c r="H148844" s="317"/>
    </row>
    <row r="148845" spans="8:8">
      <c r="H148845" s="317"/>
    </row>
    <row r="148846" spans="8:8">
      <c r="H148846" s="317"/>
    </row>
    <row r="148847" spans="8:8">
      <c r="H148847" s="317"/>
    </row>
    <row r="148848" spans="8:8">
      <c r="H148848" s="317"/>
    </row>
    <row r="148849" spans="8:8">
      <c r="H148849" s="317"/>
    </row>
    <row r="148850" spans="8:8">
      <c r="H148850" s="317"/>
    </row>
    <row r="148851" spans="8:8">
      <c r="H148851" s="317"/>
    </row>
    <row r="148852" spans="8:8">
      <c r="H148852" s="317"/>
    </row>
    <row r="148853" spans="8:8">
      <c r="H148853" s="317"/>
    </row>
    <row r="148854" spans="8:8">
      <c r="H148854" s="317"/>
    </row>
    <row r="148855" spans="8:8">
      <c r="H148855" s="317"/>
    </row>
    <row r="148856" spans="8:8">
      <c r="H148856" s="317"/>
    </row>
    <row r="148857" spans="8:8">
      <c r="H148857" s="317"/>
    </row>
    <row r="148858" spans="8:8">
      <c r="H148858" s="317"/>
    </row>
    <row r="148859" spans="8:8">
      <c r="H148859" s="317"/>
    </row>
    <row r="148860" spans="8:8">
      <c r="H148860" s="317"/>
    </row>
    <row r="148861" spans="8:8">
      <c r="H148861" s="317"/>
    </row>
    <row r="148862" spans="8:8">
      <c r="H148862" s="317"/>
    </row>
    <row r="148863" spans="8:8">
      <c r="H148863" s="317"/>
    </row>
    <row r="148864" spans="8:8">
      <c r="H148864" s="317"/>
    </row>
    <row r="148865" spans="8:8">
      <c r="H148865" s="317"/>
    </row>
    <row r="148866" spans="8:8">
      <c r="H148866" s="317"/>
    </row>
    <row r="148867" spans="8:8">
      <c r="H148867" s="317"/>
    </row>
    <row r="148868" spans="8:8">
      <c r="H148868" s="317"/>
    </row>
    <row r="148869" spans="8:8">
      <c r="H148869" s="317"/>
    </row>
    <row r="148870" spans="8:8">
      <c r="H148870" s="317"/>
    </row>
    <row r="148871" spans="8:8">
      <c r="H148871" s="317"/>
    </row>
    <row r="148872" spans="8:8">
      <c r="H148872" s="317"/>
    </row>
    <row r="148873" spans="8:8">
      <c r="H148873" s="317"/>
    </row>
    <row r="148874" spans="8:8">
      <c r="H148874" s="317"/>
    </row>
    <row r="148875" spans="8:8">
      <c r="H148875" s="317"/>
    </row>
    <row r="148876" spans="8:8">
      <c r="H148876" s="317"/>
    </row>
    <row r="148877" spans="8:8">
      <c r="H148877" s="317"/>
    </row>
    <row r="148878" spans="8:8">
      <c r="H148878" s="317"/>
    </row>
    <row r="148879" spans="8:8">
      <c r="H148879" s="317"/>
    </row>
    <row r="148880" spans="8:8">
      <c r="H148880" s="317"/>
    </row>
    <row r="148881" spans="8:8">
      <c r="H148881" s="317"/>
    </row>
    <row r="148882" spans="8:8">
      <c r="H148882" s="317"/>
    </row>
    <row r="148883" spans="8:8">
      <c r="H148883" s="317"/>
    </row>
    <row r="148884" spans="8:8">
      <c r="H148884" s="317"/>
    </row>
    <row r="148885" spans="8:8">
      <c r="H148885" s="317"/>
    </row>
    <row r="148886" spans="8:8">
      <c r="H148886" s="317"/>
    </row>
    <row r="148887" spans="8:8">
      <c r="H148887" s="317"/>
    </row>
    <row r="148888" spans="8:8">
      <c r="H148888" s="317"/>
    </row>
    <row r="148889" spans="8:8">
      <c r="H148889" s="317"/>
    </row>
    <row r="148890" spans="8:8">
      <c r="H148890" s="317"/>
    </row>
    <row r="148891" spans="8:8">
      <c r="H148891" s="317"/>
    </row>
    <row r="148892" spans="8:8">
      <c r="H148892" s="317"/>
    </row>
    <row r="148893" spans="8:8">
      <c r="H148893" s="317"/>
    </row>
    <row r="148894" spans="8:8">
      <c r="H148894" s="317"/>
    </row>
    <row r="148895" spans="8:8">
      <c r="H148895" s="317"/>
    </row>
    <row r="148896" spans="8:8">
      <c r="H148896" s="317"/>
    </row>
    <row r="148897" spans="8:8">
      <c r="H148897" s="317"/>
    </row>
    <row r="148898" spans="8:8">
      <c r="H148898" s="317"/>
    </row>
    <row r="148899" spans="8:8">
      <c r="H148899" s="317"/>
    </row>
    <row r="148900" spans="8:8">
      <c r="H148900" s="317"/>
    </row>
    <row r="148901" spans="8:8">
      <c r="H148901" s="317"/>
    </row>
    <row r="148902" spans="8:8">
      <c r="H148902" s="317"/>
    </row>
    <row r="148903" spans="8:8">
      <c r="H148903" s="317"/>
    </row>
    <row r="148904" spans="8:8">
      <c r="H148904" s="317"/>
    </row>
    <row r="148905" spans="8:8">
      <c r="H148905" s="317"/>
    </row>
    <row r="148906" spans="8:8">
      <c r="H148906" s="317"/>
    </row>
    <row r="148907" spans="8:8">
      <c r="H148907" s="317"/>
    </row>
    <row r="148908" spans="8:8">
      <c r="H148908" s="317"/>
    </row>
    <row r="148909" spans="8:8">
      <c r="H148909" s="317"/>
    </row>
    <row r="148910" spans="8:8">
      <c r="H148910" s="317"/>
    </row>
    <row r="148911" spans="8:8">
      <c r="H148911" s="317"/>
    </row>
    <row r="148912" spans="8:8">
      <c r="H148912" s="317"/>
    </row>
    <row r="148913" spans="8:8">
      <c r="H148913" s="317"/>
    </row>
    <row r="148914" spans="8:8">
      <c r="H148914" s="317"/>
    </row>
    <row r="148915" spans="8:8">
      <c r="H148915" s="317"/>
    </row>
    <row r="148916" spans="8:8">
      <c r="H148916" s="317"/>
    </row>
    <row r="148917" spans="8:8">
      <c r="H148917" s="317"/>
    </row>
    <row r="148918" spans="8:8">
      <c r="H148918" s="317"/>
    </row>
    <row r="148919" spans="8:8">
      <c r="H148919" s="317"/>
    </row>
    <row r="148920" spans="8:8">
      <c r="H148920" s="317"/>
    </row>
    <row r="148921" spans="8:8">
      <c r="H148921" s="317"/>
    </row>
    <row r="148922" spans="8:8">
      <c r="H148922" s="317"/>
    </row>
    <row r="148923" spans="8:8">
      <c r="H148923" s="317"/>
    </row>
    <row r="148924" spans="8:8">
      <c r="H148924" s="317"/>
    </row>
    <row r="148925" spans="8:8">
      <c r="H148925" s="317"/>
    </row>
    <row r="148926" spans="8:8">
      <c r="H148926" s="317"/>
    </row>
    <row r="148927" spans="8:8">
      <c r="H148927" s="317"/>
    </row>
    <row r="148928" spans="8:8">
      <c r="H148928" s="317"/>
    </row>
    <row r="148929" spans="8:8">
      <c r="H148929" s="317"/>
    </row>
    <row r="148930" spans="8:8">
      <c r="H148930" s="317"/>
    </row>
    <row r="148931" spans="8:8">
      <c r="H148931" s="317"/>
    </row>
    <row r="148932" spans="8:8">
      <c r="H148932" s="317"/>
    </row>
    <row r="148933" spans="8:8">
      <c r="H148933" s="317"/>
    </row>
    <row r="148934" spans="8:8">
      <c r="H148934" s="317"/>
    </row>
    <row r="148935" spans="8:8">
      <c r="H148935" s="317"/>
    </row>
    <row r="148936" spans="8:8">
      <c r="H148936" s="317"/>
    </row>
    <row r="148937" spans="8:8">
      <c r="H148937" s="317"/>
    </row>
    <row r="148938" spans="8:8">
      <c r="H148938" s="317"/>
    </row>
    <row r="148939" spans="8:8">
      <c r="H148939" s="317"/>
    </row>
    <row r="148940" spans="8:8">
      <c r="H148940" s="317"/>
    </row>
    <row r="148941" spans="8:8">
      <c r="H148941" s="317"/>
    </row>
    <row r="148942" spans="8:8">
      <c r="H148942" s="317"/>
    </row>
    <row r="148943" spans="8:8">
      <c r="H148943" s="317"/>
    </row>
    <row r="148944" spans="8:8">
      <c r="H148944" s="317"/>
    </row>
    <row r="148945" spans="8:8">
      <c r="H148945" s="317"/>
    </row>
    <row r="148946" spans="8:8">
      <c r="H148946" s="317"/>
    </row>
    <row r="148947" spans="8:8">
      <c r="H148947" s="317"/>
    </row>
    <row r="148948" spans="8:8">
      <c r="H148948" s="317"/>
    </row>
    <row r="148949" spans="8:8">
      <c r="H148949" s="317"/>
    </row>
    <row r="148950" spans="8:8">
      <c r="H148950" s="317"/>
    </row>
    <row r="148951" spans="8:8">
      <c r="H148951" s="317"/>
    </row>
    <row r="148952" spans="8:8">
      <c r="H148952" s="317"/>
    </row>
    <row r="148953" spans="8:8">
      <c r="H148953" s="317"/>
    </row>
    <row r="148954" spans="8:8">
      <c r="H148954" s="317"/>
    </row>
    <row r="148955" spans="8:8">
      <c r="H148955" s="317"/>
    </row>
    <row r="148956" spans="8:8">
      <c r="H148956" s="317"/>
    </row>
    <row r="148957" spans="8:8">
      <c r="H148957" s="317"/>
    </row>
    <row r="148958" spans="8:8">
      <c r="H148958" s="317"/>
    </row>
    <row r="148959" spans="8:8">
      <c r="H148959" s="317"/>
    </row>
    <row r="148960" spans="8:8">
      <c r="H148960" s="317"/>
    </row>
    <row r="148961" spans="8:8">
      <c r="H148961" s="317"/>
    </row>
    <row r="148962" spans="8:8">
      <c r="H148962" s="317"/>
    </row>
    <row r="148963" spans="8:8">
      <c r="H148963" s="317"/>
    </row>
    <row r="148964" spans="8:8">
      <c r="H148964" s="317"/>
    </row>
    <row r="148965" spans="8:8">
      <c r="H148965" s="317"/>
    </row>
    <row r="148966" spans="8:8">
      <c r="H148966" s="317"/>
    </row>
    <row r="148967" spans="8:8">
      <c r="H148967" s="317"/>
    </row>
    <row r="148968" spans="8:8">
      <c r="H148968" s="317"/>
    </row>
    <row r="148969" spans="8:8">
      <c r="H148969" s="317"/>
    </row>
    <row r="148970" spans="8:8">
      <c r="H148970" s="317"/>
    </row>
    <row r="148971" spans="8:8">
      <c r="H148971" s="317"/>
    </row>
    <row r="148972" spans="8:8">
      <c r="H148972" s="317"/>
    </row>
    <row r="148973" spans="8:8">
      <c r="H148973" s="317"/>
    </row>
    <row r="148974" spans="8:8">
      <c r="H148974" s="317"/>
    </row>
    <row r="148975" spans="8:8">
      <c r="H148975" s="317"/>
    </row>
    <row r="148976" spans="8:8">
      <c r="H148976" s="317"/>
    </row>
    <row r="148977" spans="8:8">
      <c r="H148977" s="317"/>
    </row>
    <row r="148978" spans="8:8">
      <c r="H148978" s="317"/>
    </row>
    <row r="148979" spans="8:8">
      <c r="H148979" s="317"/>
    </row>
    <row r="148980" spans="8:8">
      <c r="H148980" s="317"/>
    </row>
    <row r="148981" spans="8:8">
      <c r="H148981" s="317"/>
    </row>
    <row r="148982" spans="8:8">
      <c r="H148982" s="317"/>
    </row>
    <row r="148983" spans="8:8">
      <c r="H148983" s="317"/>
    </row>
    <row r="148984" spans="8:8">
      <c r="H148984" s="317"/>
    </row>
    <row r="148985" spans="8:8">
      <c r="H148985" s="317"/>
    </row>
    <row r="148986" spans="8:8">
      <c r="H148986" s="317"/>
    </row>
    <row r="148987" spans="8:8">
      <c r="H148987" s="317"/>
    </row>
    <row r="148988" spans="8:8">
      <c r="H148988" s="317"/>
    </row>
    <row r="148989" spans="8:8">
      <c r="H148989" s="317"/>
    </row>
    <row r="148990" spans="8:8">
      <c r="H148990" s="317"/>
    </row>
    <row r="148991" spans="8:8">
      <c r="H148991" s="317"/>
    </row>
    <row r="148992" spans="8:8">
      <c r="H148992" s="317"/>
    </row>
    <row r="148993" spans="8:8">
      <c r="H148993" s="317"/>
    </row>
    <row r="148994" spans="8:8">
      <c r="H148994" s="317"/>
    </row>
    <row r="148995" spans="8:8">
      <c r="H148995" s="317"/>
    </row>
    <row r="148996" spans="8:8">
      <c r="H148996" s="317"/>
    </row>
    <row r="148997" spans="8:8">
      <c r="H148997" s="317"/>
    </row>
    <row r="148998" spans="8:8">
      <c r="H148998" s="317"/>
    </row>
    <row r="148999" spans="8:8">
      <c r="H148999" s="317"/>
    </row>
    <row r="149000" spans="8:8">
      <c r="H149000" s="317"/>
    </row>
    <row r="149001" spans="8:8">
      <c r="H149001" s="317"/>
    </row>
    <row r="149002" spans="8:8">
      <c r="H149002" s="317"/>
    </row>
    <row r="149003" spans="8:8">
      <c r="H149003" s="317"/>
    </row>
    <row r="149004" spans="8:8">
      <c r="H149004" s="317"/>
    </row>
    <row r="149005" spans="8:8">
      <c r="H149005" s="317"/>
    </row>
    <row r="149006" spans="8:8">
      <c r="H149006" s="317"/>
    </row>
    <row r="149007" spans="8:8">
      <c r="H149007" s="317"/>
    </row>
    <row r="149008" spans="8:8">
      <c r="H149008" s="317"/>
    </row>
    <row r="149009" spans="8:8">
      <c r="H149009" s="317"/>
    </row>
    <row r="149010" spans="8:8">
      <c r="H149010" s="317"/>
    </row>
    <row r="149011" spans="8:8">
      <c r="H149011" s="317"/>
    </row>
    <row r="149012" spans="8:8">
      <c r="H149012" s="317"/>
    </row>
    <row r="149013" spans="8:8">
      <c r="H149013" s="317"/>
    </row>
    <row r="149014" spans="8:8">
      <c r="H149014" s="317"/>
    </row>
    <row r="149015" spans="8:8">
      <c r="H149015" s="317"/>
    </row>
    <row r="149016" spans="8:8">
      <c r="H149016" s="317"/>
    </row>
    <row r="149017" spans="8:8">
      <c r="H149017" s="317"/>
    </row>
    <row r="149018" spans="8:8">
      <c r="H149018" s="317"/>
    </row>
    <row r="149019" spans="8:8">
      <c r="H149019" s="317"/>
    </row>
    <row r="149020" spans="8:8">
      <c r="H149020" s="317"/>
    </row>
    <row r="149021" spans="8:8">
      <c r="H149021" s="317"/>
    </row>
    <row r="149022" spans="8:8">
      <c r="H149022" s="317"/>
    </row>
    <row r="149023" spans="8:8">
      <c r="H149023" s="317"/>
    </row>
    <row r="149024" spans="8:8">
      <c r="H149024" s="317"/>
    </row>
    <row r="149025" spans="8:8">
      <c r="H149025" s="317"/>
    </row>
    <row r="149026" spans="8:8">
      <c r="H149026" s="317"/>
    </row>
    <row r="149027" spans="8:8">
      <c r="H149027" s="317"/>
    </row>
    <row r="149028" spans="8:8">
      <c r="H149028" s="317"/>
    </row>
    <row r="149029" spans="8:8">
      <c r="H149029" s="317"/>
    </row>
    <row r="149030" spans="8:8">
      <c r="H149030" s="317"/>
    </row>
    <row r="149031" spans="8:8">
      <c r="H149031" s="317"/>
    </row>
    <row r="149032" spans="8:8">
      <c r="H149032" s="317"/>
    </row>
    <row r="149033" spans="8:8">
      <c r="H149033" s="317"/>
    </row>
    <row r="149034" spans="8:8">
      <c r="H149034" s="317"/>
    </row>
    <row r="149035" spans="8:8">
      <c r="H149035" s="317"/>
    </row>
    <row r="149036" spans="8:8">
      <c r="H149036" s="317"/>
    </row>
    <row r="149037" spans="8:8">
      <c r="H149037" s="317"/>
    </row>
    <row r="149038" spans="8:8">
      <c r="H149038" s="317"/>
    </row>
    <row r="149039" spans="8:8">
      <c r="H149039" s="317"/>
    </row>
    <row r="149040" spans="8:8">
      <c r="H149040" s="317"/>
    </row>
    <row r="149041" spans="8:8">
      <c r="H149041" s="317"/>
    </row>
    <row r="149042" spans="8:8">
      <c r="H149042" s="317"/>
    </row>
    <row r="149043" spans="8:8">
      <c r="H149043" s="317"/>
    </row>
    <row r="149044" spans="8:8">
      <c r="H149044" s="317"/>
    </row>
    <row r="149045" spans="8:8">
      <c r="H149045" s="317"/>
    </row>
    <row r="149046" spans="8:8">
      <c r="H149046" s="317"/>
    </row>
    <row r="149047" spans="8:8">
      <c r="H149047" s="317"/>
    </row>
    <row r="149048" spans="8:8">
      <c r="H149048" s="317"/>
    </row>
    <row r="149049" spans="8:8">
      <c r="H149049" s="317"/>
    </row>
    <row r="149050" spans="8:8">
      <c r="H149050" s="317"/>
    </row>
    <row r="149051" spans="8:8">
      <c r="H149051" s="317"/>
    </row>
    <row r="149052" spans="8:8">
      <c r="H149052" s="317"/>
    </row>
    <row r="149053" spans="8:8">
      <c r="H149053" s="317"/>
    </row>
    <row r="149054" spans="8:8">
      <c r="H149054" s="317"/>
    </row>
    <row r="149055" spans="8:8">
      <c r="H149055" s="317"/>
    </row>
    <row r="149056" spans="8:8">
      <c r="H149056" s="317"/>
    </row>
    <row r="149057" spans="8:8">
      <c r="H149057" s="317"/>
    </row>
    <row r="149058" spans="8:8">
      <c r="H149058" s="317"/>
    </row>
    <row r="149059" spans="8:8">
      <c r="H149059" s="317"/>
    </row>
    <row r="149060" spans="8:8">
      <c r="H149060" s="317"/>
    </row>
    <row r="149061" spans="8:8">
      <c r="H149061" s="317"/>
    </row>
    <row r="149062" spans="8:8">
      <c r="H149062" s="317"/>
    </row>
    <row r="149063" spans="8:8">
      <c r="H149063" s="317"/>
    </row>
    <row r="149064" spans="8:8">
      <c r="H149064" s="317"/>
    </row>
    <row r="149065" spans="8:8">
      <c r="H149065" s="317"/>
    </row>
    <row r="149066" spans="8:8">
      <c r="H149066" s="317"/>
    </row>
    <row r="149067" spans="8:8">
      <c r="H149067" s="317"/>
    </row>
    <row r="149068" spans="8:8">
      <c r="H149068" s="317"/>
    </row>
    <row r="149069" spans="8:8">
      <c r="H149069" s="317"/>
    </row>
    <row r="149070" spans="8:8">
      <c r="H149070" s="317"/>
    </row>
    <row r="149071" spans="8:8">
      <c r="H149071" s="317"/>
    </row>
    <row r="149072" spans="8:8">
      <c r="H149072" s="317"/>
    </row>
    <row r="149073" spans="8:8">
      <c r="H149073" s="317"/>
    </row>
    <row r="149074" spans="8:8">
      <c r="H149074" s="317"/>
    </row>
    <row r="149075" spans="8:8">
      <c r="H149075" s="317"/>
    </row>
    <row r="149076" spans="8:8">
      <c r="H149076" s="317"/>
    </row>
    <row r="149077" spans="8:8">
      <c r="H149077" s="317"/>
    </row>
    <row r="149078" spans="8:8">
      <c r="H149078" s="317"/>
    </row>
    <row r="149079" spans="8:8">
      <c r="H149079" s="317"/>
    </row>
    <row r="149080" spans="8:8">
      <c r="H149080" s="317"/>
    </row>
    <row r="149081" spans="8:8">
      <c r="H149081" s="317"/>
    </row>
    <row r="149082" spans="8:8">
      <c r="H149082" s="317"/>
    </row>
    <row r="149083" spans="8:8">
      <c r="H149083" s="317"/>
    </row>
    <row r="149084" spans="8:8">
      <c r="H149084" s="317"/>
    </row>
    <row r="149085" spans="8:8">
      <c r="H149085" s="317"/>
    </row>
    <row r="149086" spans="8:8">
      <c r="H149086" s="317"/>
    </row>
    <row r="149087" spans="8:8">
      <c r="H149087" s="317"/>
    </row>
    <row r="149088" spans="8:8">
      <c r="H149088" s="317"/>
    </row>
    <row r="149089" spans="8:8">
      <c r="H149089" s="317"/>
    </row>
    <row r="149090" spans="8:8">
      <c r="H149090" s="317"/>
    </row>
    <row r="149091" spans="8:8">
      <c r="H149091" s="317"/>
    </row>
    <row r="149092" spans="8:8">
      <c r="H149092" s="317"/>
    </row>
    <row r="149093" spans="8:8">
      <c r="H149093" s="317"/>
    </row>
    <row r="149094" spans="8:8">
      <c r="H149094" s="317"/>
    </row>
    <row r="149095" spans="8:8">
      <c r="H149095" s="317"/>
    </row>
    <row r="149096" spans="8:8">
      <c r="H149096" s="317"/>
    </row>
    <row r="149097" spans="8:8">
      <c r="H149097" s="317"/>
    </row>
    <row r="149098" spans="8:8">
      <c r="H149098" s="317"/>
    </row>
    <row r="149099" spans="8:8">
      <c r="H149099" s="317"/>
    </row>
    <row r="149100" spans="8:8">
      <c r="H149100" s="317"/>
    </row>
    <row r="149101" spans="8:8">
      <c r="H149101" s="317"/>
    </row>
    <row r="149102" spans="8:8">
      <c r="H149102" s="317"/>
    </row>
    <row r="149103" spans="8:8">
      <c r="H149103" s="317"/>
    </row>
    <row r="149104" spans="8:8">
      <c r="H149104" s="317"/>
    </row>
    <row r="149105" spans="8:8">
      <c r="H149105" s="317"/>
    </row>
    <row r="149106" spans="8:8">
      <c r="H149106" s="317"/>
    </row>
    <row r="149107" spans="8:8">
      <c r="H149107" s="317"/>
    </row>
    <row r="149108" spans="8:8">
      <c r="H149108" s="317"/>
    </row>
    <row r="149109" spans="8:8">
      <c r="H149109" s="317"/>
    </row>
    <row r="149110" spans="8:8">
      <c r="H149110" s="317"/>
    </row>
    <row r="149111" spans="8:8">
      <c r="H149111" s="317"/>
    </row>
    <row r="149112" spans="8:8">
      <c r="H149112" s="317"/>
    </row>
    <row r="149113" spans="8:8">
      <c r="H149113" s="317"/>
    </row>
    <row r="149114" spans="8:8">
      <c r="H149114" s="317"/>
    </row>
    <row r="149115" spans="8:8">
      <c r="H149115" s="317"/>
    </row>
    <row r="149116" spans="8:8">
      <c r="H149116" s="317"/>
    </row>
    <row r="149117" spans="8:8">
      <c r="H149117" s="317"/>
    </row>
    <row r="149118" spans="8:8">
      <c r="H149118" s="317"/>
    </row>
    <row r="149119" spans="8:8">
      <c r="H149119" s="317"/>
    </row>
    <row r="149120" spans="8:8">
      <c r="H149120" s="317"/>
    </row>
    <row r="149121" spans="8:8">
      <c r="H149121" s="317"/>
    </row>
    <row r="149122" spans="8:8">
      <c r="H149122" s="317"/>
    </row>
    <row r="149123" spans="8:8">
      <c r="H149123" s="317"/>
    </row>
    <row r="149124" spans="8:8">
      <c r="H149124" s="317"/>
    </row>
    <row r="149125" spans="8:8">
      <c r="H149125" s="317"/>
    </row>
    <row r="149126" spans="8:8">
      <c r="H149126" s="317"/>
    </row>
    <row r="149127" spans="8:8">
      <c r="H149127" s="317"/>
    </row>
    <row r="149128" spans="8:8">
      <c r="H149128" s="317"/>
    </row>
    <row r="149129" spans="8:8">
      <c r="H149129" s="317"/>
    </row>
    <row r="149130" spans="8:8">
      <c r="H149130" s="317"/>
    </row>
    <row r="149131" spans="8:8">
      <c r="H149131" s="317"/>
    </row>
    <row r="149132" spans="8:8">
      <c r="H149132" s="317"/>
    </row>
    <row r="149133" spans="8:8">
      <c r="H149133" s="317"/>
    </row>
    <row r="149134" spans="8:8">
      <c r="H149134" s="317"/>
    </row>
    <row r="149135" spans="8:8">
      <c r="H149135" s="317"/>
    </row>
    <row r="149136" spans="8:8">
      <c r="H149136" s="317"/>
    </row>
    <row r="149137" spans="8:8">
      <c r="H149137" s="317"/>
    </row>
    <row r="149138" spans="8:8">
      <c r="H149138" s="317"/>
    </row>
    <row r="149139" spans="8:8">
      <c r="H149139" s="317"/>
    </row>
    <row r="149140" spans="8:8">
      <c r="H149140" s="317"/>
    </row>
    <row r="149141" spans="8:8">
      <c r="H149141" s="317"/>
    </row>
    <row r="149142" spans="8:8">
      <c r="H149142" s="317"/>
    </row>
    <row r="149143" spans="8:8">
      <c r="H149143" s="317"/>
    </row>
    <row r="149144" spans="8:8">
      <c r="H149144" s="317"/>
    </row>
    <row r="149145" spans="8:8">
      <c r="H149145" s="317"/>
    </row>
    <row r="149146" spans="8:8">
      <c r="H149146" s="317"/>
    </row>
    <row r="149147" spans="8:8">
      <c r="H149147" s="317"/>
    </row>
    <row r="149148" spans="8:8">
      <c r="H149148" s="317"/>
    </row>
    <row r="149149" spans="8:8">
      <c r="H149149" s="317"/>
    </row>
    <row r="149150" spans="8:8">
      <c r="H149150" s="317"/>
    </row>
    <row r="149151" spans="8:8">
      <c r="H149151" s="317"/>
    </row>
    <row r="149152" spans="8:8">
      <c r="H149152" s="317"/>
    </row>
    <row r="149153" spans="8:8">
      <c r="H149153" s="317"/>
    </row>
    <row r="149154" spans="8:8">
      <c r="H149154" s="317"/>
    </row>
    <row r="149155" spans="8:8">
      <c r="H149155" s="317"/>
    </row>
    <row r="149156" spans="8:8">
      <c r="H149156" s="317"/>
    </row>
    <row r="149157" spans="8:8">
      <c r="H149157" s="317"/>
    </row>
    <row r="149158" spans="8:8">
      <c r="H149158" s="317"/>
    </row>
    <row r="149159" spans="8:8">
      <c r="H149159" s="317"/>
    </row>
    <row r="149160" spans="8:8">
      <c r="H149160" s="317"/>
    </row>
    <row r="149161" spans="8:8">
      <c r="H149161" s="317"/>
    </row>
    <row r="149162" spans="8:8">
      <c r="H149162" s="317"/>
    </row>
    <row r="149163" spans="8:8">
      <c r="H149163" s="317"/>
    </row>
    <row r="149164" spans="8:8">
      <c r="H149164" s="317"/>
    </row>
    <row r="149165" spans="8:8">
      <c r="H149165" s="317"/>
    </row>
    <row r="149166" spans="8:8">
      <c r="H149166" s="317"/>
    </row>
    <row r="149167" spans="8:8">
      <c r="H149167" s="317"/>
    </row>
    <row r="149168" spans="8:8">
      <c r="H149168" s="317"/>
    </row>
    <row r="149169" spans="8:8">
      <c r="H149169" s="317"/>
    </row>
    <row r="149170" spans="8:8">
      <c r="H149170" s="317"/>
    </row>
    <row r="149171" spans="8:8">
      <c r="H149171" s="317"/>
    </row>
    <row r="149172" spans="8:8">
      <c r="H149172" s="317"/>
    </row>
    <row r="149173" spans="8:8">
      <c r="H149173" s="317"/>
    </row>
    <row r="149174" spans="8:8">
      <c r="H149174" s="317"/>
    </row>
    <row r="149175" spans="8:8">
      <c r="H149175" s="317"/>
    </row>
    <row r="149176" spans="8:8">
      <c r="H149176" s="317"/>
    </row>
    <row r="149177" spans="8:8">
      <c r="H149177" s="317"/>
    </row>
    <row r="149178" spans="8:8">
      <c r="H149178" s="317"/>
    </row>
    <row r="149179" spans="8:8">
      <c r="H149179" s="317"/>
    </row>
    <row r="149180" spans="8:8">
      <c r="H149180" s="317"/>
    </row>
    <row r="149181" spans="8:8">
      <c r="H149181" s="317"/>
    </row>
    <row r="149182" spans="8:8">
      <c r="H149182" s="317"/>
    </row>
    <row r="149183" spans="8:8">
      <c r="H149183" s="317"/>
    </row>
    <row r="149184" spans="8:8">
      <c r="H149184" s="317"/>
    </row>
    <row r="149185" spans="8:8">
      <c r="H149185" s="317"/>
    </row>
    <row r="149186" spans="8:8">
      <c r="H149186" s="317"/>
    </row>
    <row r="149187" spans="8:8">
      <c r="H149187" s="317"/>
    </row>
    <row r="149188" spans="8:8">
      <c r="H149188" s="317"/>
    </row>
    <row r="149189" spans="8:8">
      <c r="H149189" s="317"/>
    </row>
    <row r="149190" spans="8:8">
      <c r="H149190" s="317"/>
    </row>
    <row r="149191" spans="8:8">
      <c r="H149191" s="317"/>
    </row>
    <row r="149192" spans="8:8">
      <c r="H149192" s="317"/>
    </row>
    <row r="149193" spans="8:8">
      <c r="H149193" s="317"/>
    </row>
    <row r="149194" spans="8:8">
      <c r="H149194" s="317"/>
    </row>
    <row r="149195" spans="8:8">
      <c r="H149195" s="317"/>
    </row>
    <row r="149196" spans="8:8">
      <c r="H149196" s="317"/>
    </row>
    <row r="149197" spans="8:8">
      <c r="H149197" s="317"/>
    </row>
    <row r="149198" spans="8:8">
      <c r="H149198" s="317"/>
    </row>
    <row r="149199" spans="8:8">
      <c r="H149199" s="317"/>
    </row>
    <row r="149200" spans="8:8">
      <c r="H149200" s="317"/>
    </row>
    <row r="149201" spans="8:8">
      <c r="H149201" s="317"/>
    </row>
    <row r="149202" spans="8:8">
      <c r="H149202" s="317"/>
    </row>
    <row r="149203" spans="8:8">
      <c r="H149203" s="317"/>
    </row>
    <row r="149204" spans="8:8">
      <c r="H149204" s="317"/>
    </row>
    <row r="149205" spans="8:8">
      <c r="H149205" s="317"/>
    </row>
    <row r="149206" spans="8:8">
      <c r="H149206" s="317"/>
    </row>
    <row r="149207" spans="8:8">
      <c r="H149207" s="317"/>
    </row>
    <row r="149208" spans="8:8">
      <c r="H149208" s="317"/>
    </row>
    <row r="149209" spans="8:8">
      <c r="H149209" s="317"/>
    </row>
    <row r="149210" spans="8:8">
      <c r="H149210" s="317"/>
    </row>
    <row r="149211" spans="8:8">
      <c r="H149211" s="317"/>
    </row>
    <row r="149212" spans="8:8">
      <c r="H149212" s="317"/>
    </row>
    <row r="149213" spans="8:8">
      <c r="H149213" s="317"/>
    </row>
    <row r="149214" spans="8:8">
      <c r="H149214" s="317"/>
    </row>
    <row r="149215" spans="8:8">
      <c r="H149215" s="317"/>
    </row>
    <row r="149216" spans="8:8">
      <c r="H149216" s="317"/>
    </row>
    <row r="149217" spans="8:8">
      <c r="H149217" s="317"/>
    </row>
    <row r="149218" spans="8:8">
      <c r="H149218" s="317"/>
    </row>
    <row r="149219" spans="8:8">
      <c r="H149219" s="317"/>
    </row>
    <row r="149220" spans="8:8">
      <c r="H149220" s="317"/>
    </row>
    <row r="149221" spans="8:8">
      <c r="H149221" s="317"/>
    </row>
    <row r="149222" spans="8:8">
      <c r="H149222" s="317"/>
    </row>
    <row r="149223" spans="8:8">
      <c r="H149223" s="317"/>
    </row>
    <row r="149224" spans="8:8">
      <c r="H149224" s="317"/>
    </row>
    <row r="149225" spans="8:8">
      <c r="H149225" s="317"/>
    </row>
    <row r="149226" spans="8:8">
      <c r="H149226" s="317"/>
    </row>
    <row r="149227" spans="8:8">
      <c r="H149227" s="317"/>
    </row>
    <row r="149228" spans="8:8">
      <c r="H149228" s="317"/>
    </row>
    <row r="149229" spans="8:8">
      <c r="H149229" s="317"/>
    </row>
    <row r="149230" spans="8:8">
      <c r="H149230" s="317"/>
    </row>
    <row r="149231" spans="8:8">
      <c r="H149231" s="317"/>
    </row>
    <row r="149232" spans="8:8">
      <c r="H149232" s="317"/>
    </row>
    <row r="149233" spans="8:8">
      <c r="H149233" s="317"/>
    </row>
    <row r="149234" spans="8:8">
      <c r="H149234" s="317"/>
    </row>
    <row r="149235" spans="8:8">
      <c r="H149235" s="317"/>
    </row>
    <row r="149236" spans="8:8">
      <c r="H149236" s="317"/>
    </row>
    <row r="149237" spans="8:8">
      <c r="H149237" s="317"/>
    </row>
    <row r="149238" spans="8:8">
      <c r="H149238" s="317"/>
    </row>
    <row r="149239" spans="8:8">
      <c r="H149239" s="317"/>
    </row>
    <row r="149240" spans="8:8">
      <c r="H149240" s="317"/>
    </row>
    <row r="149241" spans="8:8">
      <c r="H149241" s="317"/>
    </row>
    <row r="149242" spans="8:8">
      <c r="H149242" s="317"/>
    </row>
    <row r="149243" spans="8:8">
      <c r="H149243" s="317"/>
    </row>
    <row r="149244" spans="8:8">
      <c r="H149244" s="317"/>
    </row>
    <row r="149245" spans="8:8">
      <c r="H149245" s="317"/>
    </row>
    <row r="149246" spans="8:8">
      <c r="H149246" s="317"/>
    </row>
    <row r="149247" spans="8:8">
      <c r="H149247" s="317"/>
    </row>
    <row r="149248" spans="8:8">
      <c r="H149248" s="317"/>
    </row>
    <row r="149249" spans="8:8">
      <c r="H149249" s="317"/>
    </row>
    <row r="149250" spans="8:8">
      <c r="H149250" s="317"/>
    </row>
    <row r="149251" spans="8:8">
      <c r="H149251" s="317"/>
    </row>
    <row r="149252" spans="8:8">
      <c r="H149252" s="317"/>
    </row>
    <row r="149253" spans="8:8">
      <c r="H149253" s="317"/>
    </row>
    <row r="149254" spans="8:8">
      <c r="H149254" s="317"/>
    </row>
    <row r="149255" spans="8:8">
      <c r="H149255" s="317"/>
    </row>
    <row r="149256" spans="8:8">
      <c r="H149256" s="317"/>
    </row>
    <row r="149257" spans="8:8">
      <c r="H149257" s="317"/>
    </row>
    <row r="149258" spans="8:8">
      <c r="H149258" s="317"/>
    </row>
    <row r="149259" spans="8:8">
      <c r="H149259" s="317"/>
    </row>
    <row r="149260" spans="8:8">
      <c r="H149260" s="317"/>
    </row>
    <row r="149261" spans="8:8">
      <c r="H149261" s="317"/>
    </row>
    <row r="149262" spans="8:8">
      <c r="H149262" s="317"/>
    </row>
    <row r="149263" spans="8:8">
      <c r="H149263" s="317"/>
    </row>
    <row r="149264" spans="8:8">
      <c r="H149264" s="317"/>
    </row>
    <row r="149265" spans="8:8">
      <c r="H149265" s="317"/>
    </row>
    <row r="149266" spans="8:8">
      <c r="H149266" s="317"/>
    </row>
    <row r="149267" spans="8:8">
      <c r="H149267" s="317"/>
    </row>
    <row r="149268" spans="8:8">
      <c r="H149268" s="317"/>
    </row>
    <row r="149269" spans="8:8">
      <c r="H149269" s="317"/>
    </row>
    <row r="149270" spans="8:8">
      <c r="H149270" s="317"/>
    </row>
    <row r="149271" spans="8:8">
      <c r="H149271" s="317"/>
    </row>
    <row r="149272" spans="8:8">
      <c r="H149272" s="317"/>
    </row>
    <row r="149273" spans="8:8">
      <c r="H149273" s="317"/>
    </row>
    <row r="149274" spans="8:8">
      <c r="H149274" s="317"/>
    </row>
    <row r="149275" spans="8:8">
      <c r="H149275" s="317"/>
    </row>
    <row r="149276" spans="8:8">
      <c r="H149276" s="317"/>
    </row>
    <row r="149277" spans="8:8">
      <c r="H149277" s="317"/>
    </row>
    <row r="149278" spans="8:8">
      <c r="H149278" s="317"/>
    </row>
    <row r="149279" spans="8:8">
      <c r="H149279" s="317"/>
    </row>
    <row r="149280" spans="8:8">
      <c r="H149280" s="317"/>
    </row>
    <row r="149281" spans="8:8">
      <c r="H149281" s="317"/>
    </row>
    <row r="149282" spans="8:8">
      <c r="H149282" s="317"/>
    </row>
    <row r="149283" spans="8:8">
      <c r="H149283" s="317"/>
    </row>
    <row r="149284" spans="8:8">
      <c r="H149284" s="317"/>
    </row>
    <row r="149285" spans="8:8">
      <c r="H149285" s="317"/>
    </row>
    <row r="149286" spans="8:8">
      <c r="H149286" s="317"/>
    </row>
    <row r="149287" spans="8:8">
      <c r="H149287" s="317"/>
    </row>
    <row r="149288" spans="8:8">
      <c r="H149288" s="317"/>
    </row>
    <row r="149289" spans="8:8">
      <c r="H149289" s="317"/>
    </row>
    <row r="149290" spans="8:8">
      <c r="H149290" s="317"/>
    </row>
    <row r="149291" spans="8:8">
      <c r="H149291" s="317"/>
    </row>
    <row r="149292" spans="8:8">
      <c r="H149292" s="317"/>
    </row>
    <row r="149293" spans="8:8">
      <c r="H149293" s="317"/>
    </row>
    <row r="149294" spans="8:8">
      <c r="H149294" s="317"/>
    </row>
    <row r="149295" spans="8:8">
      <c r="H149295" s="317"/>
    </row>
    <row r="149296" spans="8:8">
      <c r="H149296" s="317"/>
    </row>
    <row r="149297" spans="8:8">
      <c r="H149297" s="317"/>
    </row>
    <row r="149298" spans="8:8">
      <c r="H149298" s="317"/>
    </row>
    <row r="149299" spans="8:8">
      <c r="H149299" s="317"/>
    </row>
    <row r="149300" spans="8:8">
      <c r="H149300" s="317"/>
    </row>
    <row r="149301" spans="8:8">
      <c r="H149301" s="317"/>
    </row>
    <row r="149302" spans="8:8">
      <c r="H149302" s="317"/>
    </row>
    <row r="149303" spans="8:8">
      <c r="H149303" s="317"/>
    </row>
    <row r="149304" spans="8:8">
      <c r="H149304" s="317"/>
    </row>
    <row r="149305" spans="8:8">
      <c r="H149305" s="317"/>
    </row>
    <row r="149306" spans="8:8">
      <c r="H149306" s="317"/>
    </row>
    <row r="149307" spans="8:8">
      <c r="H149307" s="317"/>
    </row>
    <row r="149308" spans="8:8">
      <c r="H149308" s="317"/>
    </row>
    <row r="149309" spans="8:8">
      <c r="H149309" s="317"/>
    </row>
    <row r="149310" spans="8:8">
      <c r="H149310" s="317"/>
    </row>
    <row r="149311" spans="8:8">
      <c r="H149311" s="317"/>
    </row>
    <row r="149312" spans="8:8">
      <c r="H149312" s="317"/>
    </row>
    <row r="149313" spans="8:8">
      <c r="H149313" s="317"/>
    </row>
    <row r="149314" spans="8:8">
      <c r="H149314" s="317"/>
    </row>
    <row r="149315" spans="8:8">
      <c r="H149315" s="317"/>
    </row>
    <row r="149316" spans="8:8">
      <c r="H149316" s="317"/>
    </row>
    <row r="149317" spans="8:8">
      <c r="H149317" s="317"/>
    </row>
    <row r="149318" spans="8:8">
      <c r="H149318" s="317"/>
    </row>
    <row r="149319" spans="8:8">
      <c r="H149319" s="317"/>
    </row>
    <row r="149320" spans="8:8">
      <c r="H149320" s="317"/>
    </row>
    <row r="149321" spans="8:8">
      <c r="H149321" s="317"/>
    </row>
    <row r="149322" spans="8:8">
      <c r="H149322" s="317"/>
    </row>
    <row r="149323" spans="8:8">
      <c r="H149323" s="317"/>
    </row>
    <row r="149324" spans="8:8">
      <c r="H149324" s="317"/>
    </row>
    <row r="149325" spans="8:8">
      <c r="H149325" s="317"/>
    </row>
    <row r="149326" spans="8:8">
      <c r="H149326" s="317"/>
    </row>
    <row r="149327" spans="8:8">
      <c r="H149327" s="317"/>
    </row>
    <row r="149328" spans="8:8">
      <c r="H149328" s="317"/>
    </row>
    <row r="149329" spans="8:8">
      <c r="H149329" s="317"/>
    </row>
    <row r="149330" spans="8:8">
      <c r="H149330" s="317"/>
    </row>
    <row r="149331" spans="8:8">
      <c r="H149331" s="317"/>
    </row>
    <row r="149332" spans="8:8">
      <c r="H149332" s="317"/>
    </row>
    <row r="149333" spans="8:8">
      <c r="H149333" s="317"/>
    </row>
    <row r="149334" spans="8:8">
      <c r="H149334" s="317"/>
    </row>
    <row r="149335" spans="8:8">
      <c r="H149335" s="317"/>
    </row>
    <row r="149336" spans="8:8">
      <c r="H149336" s="317"/>
    </row>
    <row r="149337" spans="8:8">
      <c r="H149337" s="317"/>
    </row>
    <row r="149338" spans="8:8">
      <c r="H149338" s="317"/>
    </row>
    <row r="149339" spans="8:8">
      <c r="H149339" s="317"/>
    </row>
    <row r="149340" spans="8:8">
      <c r="H149340" s="317"/>
    </row>
    <row r="149341" spans="8:8">
      <c r="H149341" s="317"/>
    </row>
    <row r="149342" spans="8:8">
      <c r="H149342" s="317"/>
    </row>
    <row r="149343" spans="8:8">
      <c r="H149343" s="317"/>
    </row>
    <row r="149344" spans="8:8">
      <c r="H149344" s="317"/>
    </row>
    <row r="149345" spans="8:8">
      <c r="H149345" s="317"/>
    </row>
    <row r="149346" spans="8:8">
      <c r="H149346" s="317"/>
    </row>
    <row r="149347" spans="8:8">
      <c r="H149347" s="317"/>
    </row>
    <row r="149348" spans="8:8">
      <c r="H149348" s="317"/>
    </row>
    <row r="149349" spans="8:8">
      <c r="H149349" s="317"/>
    </row>
    <row r="149350" spans="8:8">
      <c r="H149350" s="317"/>
    </row>
    <row r="149351" spans="8:8">
      <c r="H149351" s="317"/>
    </row>
    <row r="149352" spans="8:8">
      <c r="H149352" s="317"/>
    </row>
    <row r="149353" spans="8:8">
      <c r="H149353" s="317"/>
    </row>
    <row r="149354" spans="8:8">
      <c r="H149354" s="317"/>
    </row>
    <row r="149355" spans="8:8">
      <c r="H149355" s="317"/>
    </row>
    <row r="149356" spans="8:8">
      <c r="H149356" s="317"/>
    </row>
    <row r="149357" spans="8:8">
      <c r="H149357" s="317"/>
    </row>
    <row r="149358" spans="8:8">
      <c r="H149358" s="317"/>
    </row>
    <row r="149359" spans="8:8">
      <c r="H149359" s="317"/>
    </row>
    <row r="149360" spans="8:8">
      <c r="H149360" s="317"/>
    </row>
    <row r="149361" spans="8:8">
      <c r="H149361" s="317"/>
    </row>
    <row r="149362" spans="8:8">
      <c r="H149362" s="317"/>
    </row>
    <row r="149363" spans="8:8">
      <c r="H149363" s="317"/>
    </row>
    <row r="149364" spans="8:8">
      <c r="H149364" s="317"/>
    </row>
    <row r="149365" spans="8:8">
      <c r="H149365" s="317"/>
    </row>
    <row r="149366" spans="8:8">
      <c r="H149366" s="317"/>
    </row>
    <row r="149367" spans="8:8">
      <c r="H149367" s="317"/>
    </row>
    <row r="149368" spans="8:8">
      <c r="H149368" s="317"/>
    </row>
    <row r="149369" spans="8:8">
      <c r="H149369" s="317"/>
    </row>
    <row r="149370" spans="8:8">
      <c r="H149370" s="317"/>
    </row>
    <row r="149371" spans="8:8">
      <c r="H149371" s="317"/>
    </row>
    <row r="149372" spans="8:8">
      <c r="H149372" s="317"/>
    </row>
    <row r="149373" spans="8:8">
      <c r="H149373" s="317"/>
    </row>
    <row r="149374" spans="8:8">
      <c r="H149374" s="317"/>
    </row>
    <row r="149375" spans="8:8">
      <c r="H149375" s="317"/>
    </row>
    <row r="149376" spans="8:8">
      <c r="H149376" s="317"/>
    </row>
    <row r="149377" spans="8:8">
      <c r="H149377" s="317"/>
    </row>
    <row r="149378" spans="8:8">
      <c r="H149378" s="317"/>
    </row>
    <row r="149379" spans="8:8">
      <c r="H149379" s="317"/>
    </row>
    <row r="149380" spans="8:8">
      <c r="H149380" s="317"/>
    </row>
    <row r="149381" spans="8:8">
      <c r="H149381" s="317"/>
    </row>
    <row r="149382" spans="8:8">
      <c r="H149382" s="317"/>
    </row>
    <row r="149383" spans="8:8">
      <c r="H149383" s="317"/>
    </row>
    <row r="149384" spans="8:8">
      <c r="H149384" s="317"/>
    </row>
    <row r="149385" spans="8:8">
      <c r="H149385" s="317"/>
    </row>
    <row r="149386" spans="8:8">
      <c r="H149386" s="317"/>
    </row>
    <row r="149387" spans="8:8">
      <c r="H149387" s="317"/>
    </row>
    <row r="149388" spans="8:8">
      <c r="H149388" s="317"/>
    </row>
    <row r="149389" spans="8:8">
      <c r="H149389" s="317"/>
    </row>
    <row r="149390" spans="8:8">
      <c r="H149390" s="317"/>
    </row>
    <row r="149391" spans="8:8">
      <c r="H149391" s="317"/>
    </row>
    <row r="149392" spans="8:8">
      <c r="H149392" s="317"/>
    </row>
    <row r="149393" spans="8:8">
      <c r="H149393" s="317"/>
    </row>
    <row r="149394" spans="8:8">
      <c r="H149394" s="317"/>
    </row>
    <row r="149395" spans="8:8">
      <c r="H149395" s="317"/>
    </row>
    <row r="149396" spans="8:8">
      <c r="H149396" s="317"/>
    </row>
    <row r="149397" spans="8:8">
      <c r="H149397" s="317"/>
    </row>
    <row r="149398" spans="8:8">
      <c r="H149398" s="317"/>
    </row>
    <row r="149399" spans="8:8">
      <c r="H149399" s="317"/>
    </row>
    <row r="149400" spans="8:8">
      <c r="H149400" s="317"/>
    </row>
    <row r="149401" spans="8:8">
      <c r="H149401" s="317"/>
    </row>
    <row r="149402" spans="8:8">
      <c r="H149402" s="317"/>
    </row>
    <row r="149403" spans="8:8">
      <c r="H149403" s="317"/>
    </row>
    <row r="149404" spans="8:8">
      <c r="H149404" s="317"/>
    </row>
    <row r="149405" spans="8:8">
      <c r="H149405" s="317"/>
    </row>
    <row r="149406" spans="8:8">
      <c r="H149406" s="317"/>
    </row>
    <row r="149407" spans="8:8">
      <c r="H149407" s="317"/>
    </row>
    <row r="149408" spans="8:8">
      <c r="H149408" s="317"/>
    </row>
    <row r="149409" spans="8:8">
      <c r="H149409" s="317"/>
    </row>
    <row r="149410" spans="8:8">
      <c r="H149410" s="317"/>
    </row>
    <row r="149411" spans="8:8">
      <c r="H149411" s="317"/>
    </row>
    <row r="149412" spans="8:8">
      <c r="H149412" s="317"/>
    </row>
    <row r="149413" spans="8:8">
      <c r="H149413" s="317"/>
    </row>
    <row r="149414" spans="8:8">
      <c r="H149414" s="317"/>
    </row>
    <row r="149415" spans="8:8">
      <c r="H149415" s="317"/>
    </row>
    <row r="149416" spans="8:8">
      <c r="H149416" s="317"/>
    </row>
    <row r="149417" spans="8:8">
      <c r="H149417" s="317"/>
    </row>
    <row r="149418" spans="8:8">
      <c r="H149418" s="317"/>
    </row>
    <row r="149419" spans="8:8">
      <c r="H149419" s="317"/>
    </row>
    <row r="149420" spans="8:8">
      <c r="H149420" s="317"/>
    </row>
    <row r="149421" spans="8:8">
      <c r="H149421" s="317"/>
    </row>
    <row r="149422" spans="8:8">
      <c r="H149422" s="317"/>
    </row>
    <row r="149423" spans="8:8">
      <c r="H149423" s="317"/>
    </row>
    <row r="149424" spans="8:8">
      <c r="H149424" s="317"/>
    </row>
    <row r="149425" spans="8:8">
      <c r="H149425" s="317"/>
    </row>
    <row r="149426" spans="8:8">
      <c r="H149426" s="317"/>
    </row>
    <row r="149427" spans="8:8">
      <c r="H149427" s="317"/>
    </row>
    <row r="149428" spans="8:8">
      <c r="H149428" s="317"/>
    </row>
    <row r="149429" spans="8:8">
      <c r="H149429" s="317"/>
    </row>
    <row r="149430" spans="8:8">
      <c r="H149430" s="317"/>
    </row>
    <row r="149431" spans="8:8">
      <c r="H149431" s="317"/>
    </row>
    <row r="149432" spans="8:8">
      <c r="H149432" s="317"/>
    </row>
    <row r="149433" spans="8:8">
      <c r="H149433" s="317"/>
    </row>
    <row r="149434" spans="8:8">
      <c r="H149434" s="317"/>
    </row>
    <row r="149435" spans="8:8">
      <c r="H149435" s="317"/>
    </row>
    <row r="149436" spans="8:8">
      <c r="H149436" s="317"/>
    </row>
    <row r="149437" spans="8:8">
      <c r="H149437" s="317"/>
    </row>
    <row r="149438" spans="8:8">
      <c r="H149438" s="317"/>
    </row>
    <row r="149439" spans="8:8">
      <c r="H149439" s="317"/>
    </row>
    <row r="149440" spans="8:8">
      <c r="H149440" s="317"/>
    </row>
    <row r="149441" spans="8:8">
      <c r="H149441" s="317"/>
    </row>
    <row r="149442" spans="8:8">
      <c r="H149442" s="317"/>
    </row>
    <row r="149443" spans="8:8">
      <c r="H149443" s="317"/>
    </row>
    <row r="149444" spans="8:8">
      <c r="H149444" s="317"/>
    </row>
    <row r="149445" spans="8:8">
      <c r="H149445" s="317"/>
    </row>
    <row r="149446" spans="8:8">
      <c r="H149446" s="317"/>
    </row>
    <row r="149447" spans="8:8">
      <c r="H149447" s="317"/>
    </row>
    <row r="149448" spans="8:8">
      <c r="H149448" s="317"/>
    </row>
    <row r="149449" spans="8:8">
      <c r="H149449" s="317"/>
    </row>
    <row r="149450" spans="8:8">
      <c r="H149450" s="317"/>
    </row>
    <row r="149451" spans="8:8">
      <c r="H149451" s="317"/>
    </row>
    <row r="149452" spans="8:8">
      <c r="H149452" s="317"/>
    </row>
    <row r="149453" spans="8:8">
      <c r="H149453" s="317"/>
    </row>
    <row r="149454" spans="8:8">
      <c r="H149454" s="317"/>
    </row>
    <row r="149455" spans="8:8">
      <c r="H149455" s="317"/>
    </row>
    <row r="149456" spans="8:8">
      <c r="H149456" s="317"/>
    </row>
    <row r="149457" spans="8:8">
      <c r="H149457" s="317"/>
    </row>
    <row r="149458" spans="8:8">
      <c r="H149458" s="317"/>
    </row>
    <row r="149459" spans="8:8">
      <c r="H149459" s="317"/>
    </row>
    <row r="149460" spans="8:8">
      <c r="H149460" s="317"/>
    </row>
    <row r="149461" spans="8:8">
      <c r="H149461" s="317"/>
    </row>
    <row r="149462" spans="8:8">
      <c r="H149462" s="317"/>
    </row>
    <row r="149463" spans="8:8">
      <c r="H149463" s="317"/>
    </row>
    <row r="149464" spans="8:8">
      <c r="H149464" s="317"/>
    </row>
    <row r="149465" spans="8:8">
      <c r="H149465" s="317"/>
    </row>
    <row r="149466" spans="8:8">
      <c r="H149466" s="317"/>
    </row>
    <row r="149467" spans="8:8">
      <c r="H149467" s="317"/>
    </row>
    <row r="149468" spans="8:8">
      <c r="H149468" s="317"/>
    </row>
    <row r="149469" spans="8:8">
      <c r="H149469" s="317"/>
    </row>
    <row r="149470" spans="8:8">
      <c r="H149470" s="317"/>
    </row>
    <row r="149471" spans="8:8">
      <c r="H149471" s="317"/>
    </row>
    <row r="149472" spans="8:8">
      <c r="H149472" s="317"/>
    </row>
    <row r="149473" spans="8:8">
      <c r="H149473" s="317"/>
    </row>
    <row r="149474" spans="8:8">
      <c r="H149474" s="317"/>
    </row>
    <row r="149475" spans="8:8">
      <c r="H149475" s="317"/>
    </row>
    <row r="149476" spans="8:8">
      <c r="H149476" s="317"/>
    </row>
    <row r="149477" spans="8:8">
      <c r="H149477" s="317"/>
    </row>
    <row r="149478" spans="8:8">
      <c r="H149478" s="317"/>
    </row>
    <row r="149479" spans="8:8">
      <c r="H149479" s="317"/>
    </row>
    <row r="149480" spans="8:8">
      <c r="H149480" s="317"/>
    </row>
    <row r="149481" spans="8:8">
      <c r="H149481" s="317"/>
    </row>
    <row r="149482" spans="8:8">
      <c r="H149482" s="317"/>
    </row>
    <row r="149483" spans="8:8">
      <c r="H149483" s="317"/>
    </row>
    <row r="149484" spans="8:8">
      <c r="H149484" s="317"/>
    </row>
    <row r="149485" spans="8:8">
      <c r="H149485" s="317"/>
    </row>
    <row r="149486" spans="8:8">
      <c r="H149486" s="317"/>
    </row>
    <row r="149487" spans="8:8">
      <c r="H149487" s="317"/>
    </row>
    <row r="149488" spans="8:8">
      <c r="H149488" s="317"/>
    </row>
    <row r="149489" spans="8:8">
      <c r="H149489" s="317"/>
    </row>
    <row r="149490" spans="8:8">
      <c r="H149490" s="317"/>
    </row>
    <row r="149491" spans="8:8">
      <c r="H149491" s="317"/>
    </row>
    <row r="149492" spans="8:8">
      <c r="H149492" s="317"/>
    </row>
    <row r="149493" spans="8:8">
      <c r="H149493" s="317"/>
    </row>
    <row r="149494" spans="8:8">
      <c r="H149494" s="317"/>
    </row>
    <row r="149495" spans="8:8">
      <c r="H149495" s="317"/>
    </row>
    <row r="149496" spans="8:8">
      <c r="H149496" s="317"/>
    </row>
    <row r="149497" spans="8:8">
      <c r="H149497" s="317"/>
    </row>
    <row r="149498" spans="8:8">
      <c r="H149498" s="317"/>
    </row>
    <row r="149499" spans="8:8">
      <c r="H149499" s="317"/>
    </row>
    <row r="149500" spans="8:8">
      <c r="H149500" s="317"/>
    </row>
    <row r="149501" spans="8:8">
      <c r="H149501" s="317"/>
    </row>
    <row r="149502" spans="8:8">
      <c r="H149502" s="317"/>
    </row>
    <row r="149503" spans="8:8">
      <c r="H149503" s="317"/>
    </row>
    <row r="149504" spans="8:8">
      <c r="H149504" s="317"/>
    </row>
    <row r="149505" spans="8:8">
      <c r="H149505" s="317"/>
    </row>
    <row r="149506" spans="8:8">
      <c r="H149506" s="317"/>
    </row>
    <row r="149507" spans="8:8">
      <c r="H149507" s="317"/>
    </row>
    <row r="149508" spans="8:8">
      <c r="H149508" s="317"/>
    </row>
    <row r="149509" spans="8:8">
      <c r="H149509" s="317"/>
    </row>
    <row r="149510" spans="8:8">
      <c r="H149510" s="317"/>
    </row>
    <row r="149511" spans="8:8">
      <c r="H149511" s="317"/>
    </row>
    <row r="149512" spans="8:8">
      <c r="H149512" s="317"/>
    </row>
    <row r="149513" spans="8:8">
      <c r="H149513" s="317"/>
    </row>
    <row r="149514" spans="8:8">
      <c r="H149514" s="317"/>
    </row>
    <row r="149515" spans="8:8">
      <c r="H149515" s="317"/>
    </row>
    <row r="149516" spans="8:8">
      <c r="H149516" s="317"/>
    </row>
    <row r="149517" spans="8:8">
      <c r="H149517" s="317"/>
    </row>
    <row r="149518" spans="8:8">
      <c r="H149518" s="317"/>
    </row>
    <row r="149519" spans="8:8">
      <c r="H149519" s="317"/>
    </row>
    <row r="149520" spans="8:8">
      <c r="H149520" s="317"/>
    </row>
    <row r="149521" spans="8:8">
      <c r="H149521" s="317"/>
    </row>
    <row r="149522" spans="8:8">
      <c r="H149522" s="317"/>
    </row>
    <row r="149523" spans="8:8">
      <c r="H149523" s="317"/>
    </row>
    <row r="149524" spans="8:8">
      <c r="H149524" s="317"/>
    </row>
    <row r="149525" spans="8:8">
      <c r="H149525" s="317"/>
    </row>
    <row r="149526" spans="8:8">
      <c r="H149526" s="317"/>
    </row>
    <row r="149527" spans="8:8">
      <c r="H149527" s="317"/>
    </row>
    <row r="149528" spans="8:8">
      <c r="H149528" s="317"/>
    </row>
    <row r="149529" spans="8:8">
      <c r="H149529" s="317"/>
    </row>
    <row r="149530" spans="8:8">
      <c r="H149530" s="317"/>
    </row>
    <row r="149531" spans="8:8">
      <c r="H149531" s="317"/>
    </row>
    <row r="149532" spans="8:8">
      <c r="H149532" s="317"/>
    </row>
    <row r="149533" spans="8:8">
      <c r="H149533" s="317"/>
    </row>
    <row r="149534" spans="8:8">
      <c r="H149534" s="317"/>
    </row>
    <row r="149535" spans="8:8">
      <c r="H149535" s="317"/>
    </row>
    <row r="149536" spans="8:8">
      <c r="H149536" s="317"/>
    </row>
    <row r="149537" spans="8:8">
      <c r="H149537" s="317"/>
    </row>
    <row r="149538" spans="8:8">
      <c r="H149538" s="317"/>
    </row>
    <row r="149539" spans="8:8">
      <c r="H149539" s="317"/>
    </row>
    <row r="149540" spans="8:8">
      <c r="H149540" s="317"/>
    </row>
    <row r="149541" spans="8:8">
      <c r="H149541" s="317"/>
    </row>
    <row r="149542" spans="8:8">
      <c r="H149542" s="317"/>
    </row>
    <row r="149543" spans="8:8">
      <c r="H149543" s="317"/>
    </row>
    <row r="149544" spans="8:8">
      <c r="H149544" s="317"/>
    </row>
    <row r="149545" spans="8:8">
      <c r="H149545" s="317"/>
    </row>
    <row r="149546" spans="8:8">
      <c r="H149546" s="317"/>
    </row>
    <row r="149547" spans="8:8">
      <c r="H149547" s="317"/>
    </row>
    <row r="149548" spans="8:8">
      <c r="H149548" s="317"/>
    </row>
    <row r="149549" spans="8:8">
      <c r="H149549" s="317"/>
    </row>
    <row r="149550" spans="8:8">
      <c r="H149550" s="317"/>
    </row>
    <row r="149551" spans="8:8">
      <c r="H149551" s="317"/>
    </row>
    <row r="149552" spans="8:8">
      <c r="H149552" s="317"/>
    </row>
    <row r="149553" spans="8:8">
      <c r="H149553" s="317"/>
    </row>
    <row r="149554" spans="8:8">
      <c r="H149554" s="317"/>
    </row>
    <row r="149555" spans="8:8">
      <c r="H149555" s="317"/>
    </row>
    <row r="149556" spans="8:8">
      <c r="H149556" s="317"/>
    </row>
    <row r="149557" spans="8:8">
      <c r="H149557" s="317"/>
    </row>
    <row r="149558" spans="8:8">
      <c r="H149558" s="317"/>
    </row>
    <row r="149559" spans="8:8">
      <c r="H149559" s="317"/>
    </row>
    <row r="149560" spans="8:8">
      <c r="H149560" s="317"/>
    </row>
    <row r="149561" spans="8:8">
      <c r="H149561" s="317"/>
    </row>
    <row r="149562" spans="8:8">
      <c r="H149562" s="317"/>
    </row>
    <row r="149563" spans="8:8">
      <c r="H149563" s="317"/>
    </row>
    <row r="149564" spans="8:8">
      <c r="H149564" s="317"/>
    </row>
    <row r="149565" spans="8:8">
      <c r="H149565" s="317"/>
    </row>
    <row r="149566" spans="8:8">
      <c r="H149566" s="317"/>
    </row>
    <row r="149567" spans="8:8">
      <c r="H149567" s="317"/>
    </row>
    <row r="149568" spans="8:8">
      <c r="H149568" s="317"/>
    </row>
    <row r="149569" spans="8:8">
      <c r="H149569" s="317"/>
    </row>
    <row r="149570" spans="8:8">
      <c r="H149570" s="317"/>
    </row>
    <row r="149571" spans="8:8">
      <c r="H149571" s="317"/>
    </row>
    <row r="149572" spans="8:8">
      <c r="H149572" s="317"/>
    </row>
    <row r="149573" spans="8:8">
      <c r="H149573" s="317"/>
    </row>
    <row r="149574" spans="8:8">
      <c r="H149574" s="317"/>
    </row>
    <row r="149575" spans="8:8">
      <c r="H149575" s="317"/>
    </row>
    <row r="149576" spans="8:8">
      <c r="H149576" s="317"/>
    </row>
    <row r="149577" spans="8:8">
      <c r="H149577" s="317"/>
    </row>
    <row r="149578" spans="8:8">
      <c r="H149578" s="317"/>
    </row>
    <row r="149579" spans="8:8">
      <c r="H149579" s="317"/>
    </row>
    <row r="149580" spans="8:8">
      <c r="H149580" s="317"/>
    </row>
    <row r="149581" spans="8:8">
      <c r="H149581" s="317"/>
    </row>
    <row r="149582" spans="8:8">
      <c r="H149582" s="317"/>
    </row>
    <row r="149583" spans="8:8">
      <c r="H149583" s="317"/>
    </row>
    <row r="149584" spans="8:8">
      <c r="H149584" s="317"/>
    </row>
    <row r="149585" spans="8:8">
      <c r="H149585" s="317"/>
    </row>
    <row r="149586" spans="8:8">
      <c r="H149586" s="317"/>
    </row>
    <row r="149587" spans="8:8">
      <c r="H149587" s="317"/>
    </row>
    <row r="149588" spans="8:8">
      <c r="H149588" s="317"/>
    </row>
    <row r="149589" spans="8:8">
      <c r="H149589" s="317"/>
    </row>
    <row r="149590" spans="8:8">
      <c r="H149590" s="317"/>
    </row>
    <row r="149591" spans="8:8">
      <c r="H149591" s="317"/>
    </row>
    <row r="149592" spans="8:8">
      <c r="H149592" s="317"/>
    </row>
    <row r="149593" spans="8:8">
      <c r="H149593" s="317"/>
    </row>
    <row r="149594" spans="8:8">
      <c r="H149594" s="317"/>
    </row>
    <row r="149595" spans="8:8">
      <c r="H149595" s="317"/>
    </row>
    <row r="149596" spans="8:8">
      <c r="H149596" s="317"/>
    </row>
    <row r="149597" spans="8:8">
      <c r="H149597" s="317"/>
    </row>
    <row r="149598" spans="8:8">
      <c r="H149598" s="317"/>
    </row>
    <row r="149599" spans="8:8">
      <c r="H149599" s="317"/>
    </row>
    <row r="149600" spans="8:8">
      <c r="H149600" s="317"/>
    </row>
    <row r="149601" spans="8:8">
      <c r="H149601" s="317"/>
    </row>
    <row r="149602" spans="8:8">
      <c r="H149602" s="317"/>
    </row>
    <row r="149603" spans="8:8">
      <c r="H149603" s="317"/>
    </row>
    <row r="149604" spans="8:8">
      <c r="H149604" s="317"/>
    </row>
    <row r="149605" spans="8:8">
      <c r="H149605" s="317"/>
    </row>
    <row r="149606" spans="8:8">
      <c r="H149606" s="317"/>
    </row>
    <row r="149607" spans="8:8">
      <c r="H149607" s="317"/>
    </row>
    <row r="149608" spans="8:8">
      <c r="H149608" s="317"/>
    </row>
    <row r="149609" spans="8:8">
      <c r="H149609" s="317"/>
    </row>
    <row r="149610" spans="8:8">
      <c r="H149610" s="317"/>
    </row>
    <row r="149611" spans="8:8">
      <c r="H149611" s="317"/>
    </row>
    <row r="149612" spans="8:8">
      <c r="H149612" s="317"/>
    </row>
    <row r="149613" spans="8:8">
      <c r="H149613" s="317"/>
    </row>
    <row r="149614" spans="8:8">
      <c r="H149614" s="317"/>
    </row>
    <row r="149615" spans="8:8">
      <c r="H149615" s="317"/>
    </row>
    <row r="149616" spans="8:8">
      <c r="H149616" s="317"/>
    </row>
    <row r="149617" spans="8:8">
      <c r="H149617" s="317"/>
    </row>
    <row r="149618" spans="8:8">
      <c r="H149618" s="317"/>
    </row>
    <row r="149619" spans="8:8">
      <c r="H149619" s="317"/>
    </row>
    <row r="149620" spans="8:8">
      <c r="H149620" s="317"/>
    </row>
    <row r="149621" spans="8:8">
      <c r="H149621" s="317"/>
    </row>
    <row r="149622" spans="8:8">
      <c r="H149622" s="317"/>
    </row>
    <row r="149623" spans="8:8">
      <c r="H149623" s="317"/>
    </row>
    <row r="149624" spans="8:8">
      <c r="H149624" s="317"/>
    </row>
    <row r="149625" spans="8:8">
      <c r="H149625" s="317"/>
    </row>
    <row r="149626" spans="8:8">
      <c r="H149626" s="317"/>
    </row>
    <row r="149627" spans="8:8">
      <c r="H149627" s="317"/>
    </row>
    <row r="149628" spans="8:8">
      <c r="H149628" s="317"/>
    </row>
    <row r="149629" spans="8:8">
      <c r="H149629" s="317"/>
    </row>
    <row r="149630" spans="8:8">
      <c r="H149630" s="317"/>
    </row>
    <row r="149631" spans="8:8">
      <c r="H149631" s="317"/>
    </row>
    <row r="149632" spans="8:8">
      <c r="H149632" s="317"/>
    </row>
    <row r="149633" spans="8:8">
      <c r="H149633" s="317"/>
    </row>
    <row r="149634" spans="8:8">
      <c r="H149634" s="317"/>
    </row>
    <row r="149635" spans="8:8">
      <c r="H149635" s="317"/>
    </row>
    <row r="149636" spans="8:8">
      <c r="H149636" s="317"/>
    </row>
    <row r="149637" spans="8:8">
      <c r="H149637" s="317"/>
    </row>
    <row r="149638" spans="8:8">
      <c r="H149638" s="317"/>
    </row>
    <row r="149639" spans="8:8">
      <c r="H149639" s="317"/>
    </row>
    <row r="149640" spans="8:8">
      <c r="H149640" s="317"/>
    </row>
    <row r="149641" spans="8:8">
      <c r="H149641" s="317"/>
    </row>
    <row r="149642" spans="8:8">
      <c r="H149642" s="317"/>
    </row>
    <row r="149643" spans="8:8">
      <c r="H149643" s="317"/>
    </row>
    <row r="149644" spans="8:8">
      <c r="H149644" s="317"/>
    </row>
    <row r="149645" spans="8:8">
      <c r="H149645" s="317"/>
    </row>
    <row r="149646" spans="8:8">
      <c r="H149646" s="317"/>
    </row>
    <row r="149647" spans="8:8">
      <c r="H149647" s="317"/>
    </row>
    <row r="149648" spans="8:8">
      <c r="H149648" s="317"/>
    </row>
    <row r="149649" spans="8:8">
      <c r="H149649" s="317"/>
    </row>
    <row r="149650" spans="8:8">
      <c r="H149650" s="317"/>
    </row>
    <row r="149651" spans="8:8">
      <c r="H149651" s="317"/>
    </row>
    <row r="149652" spans="8:8">
      <c r="H149652" s="317"/>
    </row>
    <row r="149653" spans="8:8">
      <c r="H149653" s="317"/>
    </row>
    <row r="149654" spans="8:8">
      <c r="H149654" s="317"/>
    </row>
    <row r="149655" spans="8:8">
      <c r="H149655" s="317"/>
    </row>
    <row r="149656" spans="8:8">
      <c r="H149656" s="317"/>
    </row>
    <row r="149657" spans="8:8">
      <c r="H149657" s="317"/>
    </row>
    <row r="149658" spans="8:8">
      <c r="H149658" s="317"/>
    </row>
    <row r="149659" spans="8:8">
      <c r="H149659" s="317"/>
    </row>
    <row r="149660" spans="8:8">
      <c r="H149660" s="317"/>
    </row>
    <row r="149661" spans="8:8">
      <c r="H149661" s="317"/>
    </row>
    <row r="149662" spans="8:8">
      <c r="H149662" s="317"/>
    </row>
    <row r="149663" spans="8:8">
      <c r="H149663" s="317"/>
    </row>
    <row r="149664" spans="8:8">
      <c r="H149664" s="317"/>
    </row>
    <row r="149665" spans="8:8">
      <c r="H149665" s="317"/>
    </row>
    <row r="149666" spans="8:8">
      <c r="H149666" s="317"/>
    </row>
    <row r="149667" spans="8:8">
      <c r="H149667" s="317"/>
    </row>
    <row r="149668" spans="8:8">
      <c r="H149668" s="317"/>
    </row>
    <row r="149669" spans="8:8">
      <c r="H149669" s="317"/>
    </row>
    <row r="149670" spans="8:8">
      <c r="H149670" s="317"/>
    </row>
    <row r="149671" spans="8:8">
      <c r="H149671" s="317"/>
    </row>
    <row r="149672" spans="8:8">
      <c r="H149672" s="317"/>
    </row>
    <row r="149673" spans="8:8">
      <c r="H149673" s="317"/>
    </row>
    <row r="149674" spans="8:8">
      <c r="H149674" s="317"/>
    </row>
    <row r="149675" spans="8:8">
      <c r="H149675" s="317"/>
    </row>
    <row r="149676" spans="8:8">
      <c r="H149676" s="317"/>
    </row>
    <row r="149677" spans="8:8">
      <c r="H149677" s="317"/>
    </row>
    <row r="149678" spans="8:8">
      <c r="H149678" s="317"/>
    </row>
    <row r="149679" spans="8:8">
      <c r="H149679" s="317"/>
    </row>
    <row r="149680" spans="8:8">
      <c r="H149680" s="317"/>
    </row>
    <row r="149681" spans="8:8">
      <c r="H149681" s="317"/>
    </row>
    <row r="149682" spans="8:8">
      <c r="H149682" s="317"/>
    </row>
    <row r="149683" spans="8:8">
      <c r="H149683" s="317"/>
    </row>
    <row r="149684" spans="8:8">
      <c r="H149684" s="317"/>
    </row>
    <row r="149685" spans="8:8">
      <c r="H149685" s="317"/>
    </row>
    <row r="149686" spans="8:8">
      <c r="H149686" s="317"/>
    </row>
    <row r="149687" spans="8:8">
      <c r="H149687" s="317"/>
    </row>
    <row r="149688" spans="8:8">
      <c r="H149688" s="317"/>
    </row>
    <row r="149689" spans="8:8">
      <c r="H149689" s="317"/>
    </row>
    <row r="149690" spans="8:8">
      <c r="H149690" s="317"/>
    </row>
    <row r="149691" spans="8:8">
      <c r="H149691" s="317"/>
    </row>
    <row r="149692" spans="8:8">
      <c r="H149692" s="317"/>
    </row>
    <row r="149693" spans="8:8">
      <c r="H149693" s="317"/>
    </row>
    <row r="149694" spans="8:8">
      <c r="H149694" s="317"/>
    </row>
    <row r="149695" spans="8:8">
      <c r="H149695" s="317"/>
    </row>
    <row r="149696" spans="8:8">
      <c r="H149696" s="317"/>
    </row>
    <row r="149697" spans="8:8">
      <c r="H149697" s="317"/>
    </row>
    <row r="149698" spans="8:8">
      <c r="H149698" s="317"/>
    </row>
    <row r="149699" spans="8:8">
      <c r="H149699" s="317"/>
    </row>
    <row r="149700" spans="8:8">
      <c r="H149700" s="317"/>
    </row>
    <row r="149701" spans="8:8">
      <c r="H149701" s="317"/>
    </row>
    <row r="149702" spans="8:8">
      <c r="H149702" s="317"/>
    </row>
    <row r="149703" spans="8:8">
      <c r="H149703" s="317"/>
    </row>
    <row r="149704" spans="8:8">
      <c r="H149704" s="317"/>
    </row>
    <row r="149705" spans="8:8">
      <c r="H149705" s="317"/>
    </row>
    <row r="149706" spans="8:8">
      <c r="H149706" s="317"/>
    </row>
    <row r="149707" spans="8:8">
      <c r="H149707" s="317"/>
    </row>
    <row r="149708" spans="8:8">
      <c r="H149708" s="317"/>
    </row>
    <row r="149709" spans="8:8">
      <c r="H149709" s="317"/>
    </row>
    <row r="149710" spans="8:8">
      <c r="H149710" s="317"/>
    </row>
    <row r="149711" spans="8:8">
      <c r="H149711" s="317"/>
    </row>
    <row r="149712" spans="8:8">
      <c r="H149712" s="317"/>
    </row>
    <row r="149713" spans="8:8">
      <c r="H149713" s="317"/>
    </row>
    <row r="149714" spans="8:8">
      <c r="H149714" s="317"/>
    </row>
    <row r="149715" spans="8:8">
      <c r="H149715" s="317"/>
    </row>
    <row r="149716" spans="8:8">
      <c r="H149716" s="317"/>
    </row>
    <row r="149717" spans="8:8">
      <c r="H149717" s="317"/>
    </row>
    <row r="149718" spans="8:8">
      <c r="H149718" s="317"/>
    </row>
    <row r="149719" spans="8:8">
      <c r="H149719" s="317"/>
    </row>
    <row r="149720" spans="8:8">
      <c r="H149720" s="317"/>
    </row>
    <row r="149721" spans="8:8">
      <c r="H149721" s="317"/>
    </row>
    <row r="149722" spans="8:8">
      <c r="H149722" s="317"/>
    </row>
    <row r="149723" spans="8:8">
      <c r="H149723" s="317"/>
    </row>
    <row r="149724" spans="8:8">
      <c r="H149724" s="317"/>
    </row>
    <row r="149725" spans="8:8">
      <c r="H149725" s="317"/>
    </row>
    <row r="149726" spans="8:8">
      <c r="H149726" s="317"/>
    </row>
    <row r="149727" spans="8:8">
      <c r="H149727" s="317"/>
    </row>
    <row r="149728" spans="8:8">
      <c r="H149728" s="317"/>
    </row>
    <row r="149729" spans="8:8">
      <c r="H149729" s="317"/>
    </row>
    <row r="149730" spans="8:8">
      <c r="H149730" s="317"/>
    </row>
    <row r="149731" spans="8:8">
      <c r="H149731" s="317"/>
    </row>
    <row r="149732" spans="8:8">
      <c r="H149732" s="317"/>
    </row>
    <row r="149733" spans="8:8">
      <c r="H149733" s="317"/>
    </row>
    <row r="149734" spans="8:8">
      <c r="H149734" s="317"/>
    </row>
    <row r="149735" spans="8:8">
      <c r="H149735" s="317"/>
    </row>
    <row r="149736" spans="8:8">
      <c r="H149736" s="317"/>
    </row>
    <row r="149737" spans="8:8">
      <c r="H149737" s="317"/>
    </row>
    <row r="149738" spans="8:8">
      <c r="H149738" s="317"/>
    </row>
    <row r="149739" spans="8:8">
      <c r="H149739" s="317"/>
    </row>
    <row r="149740" spans="8:8">
      <c r="H149740" s="317"/>
    </row>
    <row r="149741" spans="8:8">
      <c r="H149741" s="317"/>
    </row>
    <row r="149742" spans="8:8">
      <c r="H149742" s="317"/>
    </row>
    <row r="149743" spans="8:8">
      <c r="H149743" s="317"/>
    </row>
    <row r="149744" spans="8:8">
      <c r="H149744" s="317"/>
    </row>
    <row r="149745" spans="8:8">
      <c r="H149745" s="317"/>
    </row>
    <row r="149746" spans="8:8">
      <c r="H149746" s="317"/>
    </row>
    <row r="149747" spans="8:8">
      <c r="H149747" s="317"/>
    </row>
    <row r="149748" spans="8:8">
      <c r="H149748" s="317"/>
    </row>
    <row r="149749" spans="8:8">
      <c r="H149749" s="317"/>
    </row>
    <row r="149750" spans="8:8">
      <c r="H149750" s="317"/>
    </row>
    <row r="149751" spans="8:8">
      <c r="H149751" s="317"/>
    </row>
    <row r="149752" spans="8:8">
      <c r="H149752" s="317"/>
    </row>
    <row r="149753" spans="8:8">
      <c r="H149753" s="317"/>
    </row>
    <row r="149754" spans="8:8">
      <c r="H149754" s="317"/>
    </row>
    <row r="149755" spans="8:8">
      <c r="H149755" s="317"/>
    </row>
    <row r="149756" spans="8:8">
      <c r="H149756" s="317"/>
    </row>
    <row r="149757" spans="8:8">
      <c r="H149757" s="317"/>
    </row>
    <row r="149758" spans="8:8">
      <c r="H149758" s="317"/>
    </row>
    <row r="149759" spans="8:8">
      <c r="H149759" s="317"/>
    </row>
    <row r="149760" spans="8:8">
      <c r="H149760" s="317"/>
    </row>
    <row r="149761" spans="8:8">
      <c r="H149761" s="317"/>
    </row>
    <row r="149762" spans="8:8">
      <c r="H149762" s="317"/>
    </row>
    <row r="149763" spans="8:8">
      <c r="H149763" s="317"/>
    </row>
    <row r="149764" spans="8:8">
      <c r="H149764" s="317"/>
    </row>
    <row r="149765" spans="8:8">
      <c r="H149765" s="317"/>
    </row>
    <row r="149766" spans="8:8">
      <c r="H149766" s="317"/>
    </row>
    <row r="149767" spans="8:8">
      <c r="H149767" s="317"/>
    </row>
    <row r="149768" spans="8:8">
      <c r="H149768" s="317"/>
    </row>
    <row r="149769" spans="8:8">
      <c r="H149769" s="317"/>
    </row>
    <row r="149770" spans="8:8">
      <c r="H149770" s="317"/>
    </row>
    <row r="149771" spans="8:8">
      <c r="H149771" s="317"/>
    </row>
    <row r="149772" spans="8:8">
      <c r="H149772" s="317"/>
    </row>
    <row r="149773" spans="8:8">
      <c r="H149773" s="317"/>
    </row>
    <row r="149774" spans="8:8">
      <c r="H149774" s="317"/>
    </row>
    <row r="149775" spans="8:8">
      <c r="H149775" s="317"/>
    </row>
    <row r="149776" spans="8:8">
      <c r="H149776" s="317"/>
    </row>
    <row r="149777" spans="8:8">
      <c r="H149777" s="317"/>
    </row>
    <row r="149778" spans="8:8">
      <c r="H149778" s="317"/>
    </row>
    <row r="149779" spans="8:8">
      <c r="H149779" s="317"/>
    </row>
    <row r="149780" spans="8:8">
      <c r="H149780" s="317"/>
    </row>
    <row r="149781" spans="8:8">
      <c r="H149781" s="317"/>
    </row>
    <row r="149782" spans="8:8">
      <c r="H149782" s="317"/>
    </row>
    <row r="149783" spans="8:8">
      <c r="H149783" s="317"/>
    </row>
    <row r="149784" spans="8:8">
      <c r="H149784" s="317"/>
    </row>
    <row r="149785" spans="8:8">
      <c r="H149785" s="317"/>
    </row>
    <row r="149786" spans="8:8">
      <c r="H149786" s="317"/>
    </row>
    <row r="149787" spans="8:8">
      <c r="H149787" s="317"/>
    </row>
    <row r="149788" spans="8:8">
      <c r="H149788" s="317"/>
    </row>
    <row r="149789" spans="8:8">
      <c r="H149789" s="317"/>
    </row>
    <row r="149790" spans="8:8">
      <c r="H149790" s="317"/>
    </row>
    <row r="149791" spans="8:8">
      <c r="H149791" s="317"/>
    </row>
    <row r="149792" spans="8:8">
      <c r="H149792" s="317"/>
    </row>
    <row r="149793" spans="8:8">
      <c r="H149793" s="317"/>
    </row>
    <row r="149794" spans="8:8">
      <c r="H149794" s="317"/>
    </row>
    <row r="149795" spans="8:8">
      <c r="H149795" s="317"/>
    </row>
    <row r="149796" spans="8:8">
      <c r="H149796" s="317"/>
    </row>
    <row r="149797" spans="8:8">
      <c r="H149797" s="317"/>
    </row>
    <row r="149798" spans="8:8">
      <c r="H149798" s="317"/>
    </row>
    <row r="149799" spans="8:8">
      <c r="H149799" s="317"/>
    </row>
    <row r="149800" spans="8:8">
      <c r="H149800" s="317"/>
    </row>
    <row r="149801" spans="8:8">
      <c r="H149801" s="317"/>
    </row>
    <row r="149802" spans="8:8">
      <c r="H149802" s="317"/>
    </row>
    <row r="149803" spans="8:8">
      <c r="H149803" s="317"/>
    </row>
    <row r="149804" spans="8:8">
      <c r="H149804" s="317"/>
    </row>
    <row r="149805" spans="8:8">
      <c r="H149805" s="317"/>
    </row>
    <row r="149806" spans="8:8">
      <c r="H149806" s="317"/>
    </row>
    <row r="149807" spans="8:8">
      <c r="H149807" s="317"/>
    </row>
    <row r="149808" spans="8:8">
      <c r="H149808" s="317"/>
    </row>
    <row r="149809" spans="8:8">
      <c r="H149809" s="317"/>
    </row>
    <row r="149810" spans="8:8">
      <c r="H149810" s="317"/>
    </row>
    <row r="149811" spans="8:8">
      <c r="H149811" s="317"/>
    </row>
    <row r="149812" spans="8:8">
      <c r="H149812" s="317"/>
    </row>
    <row r="149813" spans="8:8">
      <c r="H149813" s="317"/>
    </row>
    <row r="149814" spans="8:8">
      <c r="H149814" s="317"/>
    </row>
    <row r="149815" spans="8:8">
      <c r="H149815" s="317"/>
    </row>
    <row r="149816" spans="8:8">
      <c r="H149816" s="317"/>
    </row>
    <row r="149817" spans="8:8">
      <c r="H149817" s="317"/>
    </row>
    <row r="149818" spans="8:8">
      <c r="H149818" s="317"/>
    </row>
    <row r="149819" spans="8:8">
      <c r="H149819" s="317"/>
    </row>
    <row r="149820" spans="8:8">
      <c r="H149820" s="317"/>
    </row>
    <row r="149821" spans="8:8">
      <c r="H149821" s="317"/>
    </row>
    <row r="149822" spans="8:8">
      <c r="H149822" s="317"/>
    </row>
    <row r="149823" spans="8:8">
      <c r="H149823" s="317"/>
    </row>
    <row r="149824" spans="8:8">
      <c r="H149824" s="317"/>
    </row>
    <row r="149825" spans="8:8">
      <c r="H149825" s="317"/>
    </row>
    <row r="149826" spans="8:8">
      <c r="H149826" s="317"/>
    </row>
    <row r="149827" spans="8:8">
      <c r="H149827" s="317"/>
    </row>
    <row r="149828" spans="8:8">
      <c r="H149828" s="317"/>
    </row>
    <row r="149829" spans="8:8">
      <c r="H149829" s="317"/>
    </row>
    <row r="149830" spans="8:8">
      <c r="H149830" s="317"/>
    </row>
    <row r="149831" spans="8:8">
      <c r="H149831" s="317"/>
    </row>
    <row r="149832" spans="8:8">
      <c r="H149832" s="317"/>
    </row>
    <row r="149833" spans="8:8">
      <c r="H149833" s="317"/>
    </row>
    <row r="149834" spans="8:8">
      <c r="H149834" s="317"/>
    </row>
    <row r="149835" spans="8:8">
      <c r="H149835" s="317"/>
    </row>
    <row r="149836" spans="8:8">
      <c r="H149836" s="317"/>
    </row>
    <row r="149837" spans="8:8">
      <c r="H149837" s="317"/>
    </row>
    <row r="149838" spans="8:8">
      <c r="H149838" s="317"/>
    </row>
    <row r="149839" spans="8:8">
      <c r="H149839" s="317"/>
    </row>
    <row r="149840" spans="8:8">
      <c r="H149840" s="317"/>
    </row>
    <row r="149841" spans="8:8">
      <c r="H149841" s="317"/>
    </row>
    <row r="149842" spans="8:8">
      <c r="H149842" s="317"/>
    </row>
    <row r="149843" spans="8:8">
      <c r="H149843" s="317"/>
    </row>
    <row r="149844" spans="8:8">
      <c r="H149844" s="317"/>
    </row>
    <row r="149845" spans="8:8">
      <c r="H149845" s="317"/>
    </row>
    <row r="149846" spans="8:8">
      <c r="H149846" s="317"/>
    </row>
    <row r="149847" spans="8:8">
      <c r="H149847" s="317"/>
    </row>
    <row r="149848" spans="8:8">
      <c r="H149848" s="317"/>
    </row>
    <row r="149849" spans="8:8">
      <c r="H149849" s="317"/>
    </row>
    <row r="149850" spans="8:8">
      <c r="H149850" s="317"/>
    </row>
    <row r="149851" spans="8:8">
      <c r="H149851" s="317"/>
    </row>
    <row r="149852" spans="8:8">
      <c r="H149852" s="317"/>
    </row>
    <row r="149853" spans="8:8">
      <c r="H149853" s="317"/>
    </row>
    <row r="149854" spans="8:8">
      <c r="H149854" s="317"/>
    </row>
    <row r="149855" spans="8:8">
      <c r="H149855" s="317"/>
    </row>
    <row r="149856" spans="8:8">
      <c r="H149856" s="317"/>
    </row>
    <row r="149857" spans="8:8">
      <c r="H149857" s="317"/>
    </row>
    <row r="149858" spans="8:8">
      <c r="H149858" s="317"/>
    </row>
    <row r="149859" spans="8:8">
      <c r="H149859" s="317"/>
    </row>
    <row r="149860" spans="8:8">
      <c r="H149860" s="317"/>
    </row>
    <row r="149861" spans="8:8">
      <c r="H149861" s="317"/>
    </row>
    <row r="149862" spans="8:8">
      <c r="H149862" s="317"/>
    </row>
    <row r="149863" spans="8:8">
      <c r="H149863" s="317"/>
    </row>
    <row r="149864" spans="8:8">
      <c r="H149864" s="317"/>
    </row>
    <row r="149865" spans="8:8">
      <c r="H149865" s="317"/>
    </row>
    <row r="149866" spans="8:8">
      <c r="H149866" s="317"/>
    </row>
    <row r="149867" spans="8:8">
      <c r="H149867" s="317"/>
    </row>
    <row r="149868" spans="8:8">
      <c r="H149868" s="317"/>
    </row>
    <row r="149869" spans="8:8">
      <c r="H149869" s="317"/>
    </row>
    <row r="149870" spans="8:8">
      <c r="H149870" s="317"/>
    </row>
    <row r="149871" spans="8:8">
      <c r="H149871" s="317"/>
    </row>
    <row r="149872" spans="8:8">
      <c r="H149872" s="317"/>
    </row>
    <row r="149873" spans="8:8">
      <c r="H149873" s="317"/>
    </row>
    <row r="149874" spans="8:8">
      <c r="H149874" s="317"/>
    </row>
    <row r="149875" spans="8:8">
      <c r="H149875" s="317"/>
    </row>
    <row r="149876" spans="8:8">
      <c r="H149876" s="317"/>
    </row>
    <row r="149877" spans="8:8">
      <c r="H149877" s="317"/>
    </row>
    <row r="149878" spans="8:8">
      <c r="H149878" s="317"/>
    </row>
    <row r="149879" spans="8:8">
      <c r="H149879" s="317"/>
    </row>
    <row r="149880" spans="8:8">
      <c r="H149880" s="317"/>
    </row>
    <row r="149881" spans="8:8">
      <c r="H149881" s="317"/>
    </row>
    <row r="149882" spans="8:8">
      <c r="H149882" s="317"/>
    </row>
    <row r="149883" spans="8:8">
      <c r="H149883" s="317"/>
    </row>
    <row r="149884" spans="8:8">
      <c r="H149884" s="317"/>
    </row>
    <row r="149885" spans="8:8">
      <c r="H149885" s="317"/>
    </row>
    <row r="149886" spans="8:8">
      <c r="H149886" s="317"/>
    </row>
    <row r="149887" spans="8:8">
      <c r="H149887" s="317"/>
    </row>
    <row r="149888" spans="8:8">
      <c r="H149888" s="317"/>
    </row>
    <row r="149889" spans="8:8">
      <c r="H149889" s="317"/>
    </row>
    <row r="149890" spans="8:8">
      <c r="H149890" s="317"/>
    </row>
    <row r="149891" spans="8:8">
      <c r="H149891" s="317"/>
    </row>
    <row r="149892" spans="8:8">
      <c r="H149892" s="317"/>
    </row>
    <row r="149893" spans="8:8">
      <c r="H149893" s="317"/>
    </row>
    <row r="149894" spans="8:8">
      <c r="H149894" s="317"/>
    </row>
    <row r="149895" spans="8:8">
      <c r="H149895" s="317"/>
    </row>
    <row r="149896" spans="8:8">
      <c r="H149896" s="317"/>
    </row>
    <row r="149897" spans="8:8">
      <c r="H149897" s="317"/>
    </row>
    <row r="149898" spans="8:8">
      <c r="H149898" s="317"/>
    </row>
    <row r="149899" spans="8:8">
      <c r="H149899" s="317"/>
    </row>
    <row r="149900" spans="8:8">
      <c r="H149900" s="317"/>
    </row>
    <row r="149901" spans="8:8">
      <c r="H149901" s="317"/>
    </row>
    <row r="149902" spans="8:8">
      <c r="H149902" s="317"/>
    </row>
    <row r="149903" spans="8:8">
      <c r="H149903" s="317"/>
    </row>
    <row r="149904" spans="8:8">
      <c r="H149904" s="317"/>
    </row>
    <row r="149905" spans="8:8">
      <c r="H149905" s="317"/>
    </row>
    <row r="149906" spans="8:8">
      <c r="H149906" s="317"/>
    </row>
    <row r="149907" spans="8:8">
      <c r="H149907" s="317"/>
    </row>
    <row r="149908" spans="8:8">
      <c r="H149908" s="317"/>
    </row>
    <row r="149909" spans="8:8">
      <c r="H149909" s="317"/>
    </row>
    <row r="149910" spans="8:8">
      <c r="H149910" s="317"/>
    </row>
    <row r="149911" spans="8:8">
      <c r="H149911" s="317"/>
    </row>
    <row r="149912" spans="8:8">
      <c r="H149912" s="317"/>
    </row>
    <row r="149913" spans="8:8">
      <c r="H149913" s="317"/>
    </row>
    <row r="149914" spans="8:8">
      <c r="H149914" s="317"/>
    </row>
    <row r="149915" spans="8:8">
      <c r="H149915" s="317"/>
    </row>
    <row r="149916" spans="8:8">
      <c r="H149916" s="317"/>
    </row>
    <row r="149917" spans="8:8">
      <c r="H149917" s="317"/>
    </row>
    <row r="149918" spans="8:8">
      <c r="H149918" s="317"/>
    </row>
    <row r="149919" spans="8:8">
      <c r="H149919" s="317"/>
    </row>
    <row r="149920" spans="8:8">
      <c r="H149920" s="317"/>
    </row>
    <row r="149921" spans="8:8">
      <c r="H149921" s="317"/>
    </row>
    <row r="149922" spans="8:8">
      <c r="H149922" s="317"/>
    </row>
    <row r="149923" spans="8:8">
      <c r="H149923" s="317"/>
    </row>
    <row r="149924" spans="8:8">
      <c r="H149924" s="317"/>
    </row>
    <row r="149925" spans="8:8">
      <c r="H149925" s="317"/>
    </row>
    <row r="149926" spans="8:8">
      <c r="H149926" s="317"/>
    </row>
    <row r="149927" spans="8:8">
      <c r="H149927" s="317"/>
    </row>
    <row r="149928" spans="8:8">
      <c r="H149928" s="317"/>
    </row>
    <row r="149929" spans="8:8">
      <c r="H149929" s="317"/>
    </row>
    <row r="149930" spans="8:8">
      <c r="H149930" s="317"/>
    </row>
    <row r="149931" spans="8:8">
      <c r="H149931" s="317"/>
    </row>
    <row r="149932" spans="8:8">
      <c r="H149932" s="317"/>
    </row>
    <row r="149933" spans="8:8">
      <c r="H149933" s="317"/>
    </row>
    <row r="149934" spans="8:8">
      <c r="H149934" s="317"/>
    </row>
    <row r="149935" spans="8:8">
      <c r="H149935" s="317"/>
    </row>
    <row r="149936" spans="8:8">
      <c r="H149936" s="317"/>
    </row>
    <row r="149937" spans="8:8">
      <c r="H149937" s="317"/>
    </row>
    <row r="149938" spans="8:8">
      <c r="H149938" s="317"/>
    </row>
    <row r="149939" spans="8:8">
      <c r="H149939" s="317"/>
    </row>
    <row r="149940" spans="8:8">
      <c r="H149940" s="317"/>
    </row>
    <row r="149941" spans="8:8">
      <c r="H149941" s="317"/>
    </row>
    <row r="149942" spans="8:8">
      <c r="H149942" s="317"/>
    </row>
    <row r="149943" spans="8:8">
      <c r="H149943" s="317"/>
    </row>
    <row r="149944" spans="8:8">
      <c r="H149944" s="317"/>
    </row>
    <row r="149945" spans="8:8">
      <c r="H149945" s="317"/>
    </row>
    <row r="149946" spans="8:8">
      <c r="H149946" s="317"/>
    </row>
    <row r="149947" spans="8:8">
      <c r="H149947" s="317"/>
    </row>
    <row r="149948" spans="8:8">
      <c r="H149948" s="317"/>
    </row>
    <row r="149949" spans="8:8">
      <c r="H149949" s="317"/>
    </row>
    <row r="149950" spans="8:8">
      <c r="H149950" s="317"/>
    </row>
    <row r="149951" spans="8:8">
      <c r="H149951" s="317"/>
    </row>
    <row r="149952" spans="8:8">
      <c r="H149952" s="317"/>
    </row>
    <row r="149953" spans="8:8">
      <c r="H149953" s="317"/>
    </row>
    <row r="149954" spans="8:8">
      <c r="H149954" s="317"/>
    </row>
    <row r="149955" spans="8:8">
      <c r="H149955" s="317"/>
    </row>
    <row r="149956" spans="8:8">
      <c r="H149956" s="317"/>
    </row>
    <row r="149957" spans="8:8">
      <c r="H149957" s="317"/>
    </row>
    <row r="149958" spans="8:8">
      <c r="H149958" s="317"/>
    </row>
    <row r="149959" spans="8:8">
      <c r="H149959" s="317"/>
    </row>
    <row r="149960" spans="8:8">
      <c r="H149960" s="317"/>
    </row>
    <row r="149961" spans="8:8">
      <c r="H149961" s="317"/>
    </row>
    <row r="149962" spans="8:8">
      <c r="H149962" s="317"/>
    </row>
    <row r="149963" spans="8:8">
      <c r="H149963" s="317"/>
    </row>
    <row r="149964" spans="8:8">
      <c r="H149964" s="317"/>
    </row>
    <row r="149965" spans="8:8">
      <c r="H149965" s="317"/>
    </row>
    <row r="149966" spans="8:8">
      <c r="H149966" s="317"/>
    </row>
    <row r="149967" spans="8:8">
      <c r="H149967" s="317"/>
    </row>
    <row r="149968" spans="8:8">
      <c r="H149968" s="317"/>
    </row>
    <row r="149969" spans="8:8">
      <c r="H149969" s="317"/>
    </row>
    <row r="149970" spans="8:8">
      <c r="H149970" s="317"/>
    </row>
    <row r="149971" spans="8:8">
      <c r="H149971" s="317"/>
    </row>
    <row r="149972" spans="8:8">
      <c r="H149972" s="317"/>
    </row>
    <row r="149973" spans="8:8">
      <c r="H149973" s="317"/>
    </row>
    <row r="149974" spans="8:8">
      <c r="H149974" s="317"/>
    </row>
    <row r="149975" spans="8:8">
      <c r="H149975" s="317"/>
    </row>
    <row r="149976" spans="8:8">
      <c r="H149976" s="317"/>
    </row>
    <row r="149977" spans="8:8">
      <c r="H149977" s="317"/>
    </row>
    <row r="149978" spans="8:8">
      <c r="H149978" s="317"/>
    </row>
    <row r="149979" spans="8:8">
      <c r="H149979" s="317"/>
    </row>
    <row r="149980" spans="8:8">
      <c r="H149980" s="317"/>
    </row>
    <row r="149981" spans="8:8">
      <c r="H149981" s="317"/>
    </row>
    <row r="149982" spans="8:8">
      <c r="H149982" s="317"/>
    </row>
    <row r="149983" spans="8:8">
      <c r="H149983" s="317"/>
    </row>
    <row r="149984" spans="8:8">
      <c r="H149984" s="317"/>
    </row>
    <row r="149985" spans="8:8">
      <c r="H149985" s="317"/>
    </row>
    <row r="149986" spans="8:8">
      <c r="H149986" s="317"/>
    </row>
    <row r="149987" spans="8:8">
      <c r="H149987" s="317"/>
    </row>
    <row r="149988" spans="8:8">
      <c r="H149988" s="317"/>
    </row>
    <row r="149989" spans="8:8">
      <c r="H149989" s="317"/>
    </row>
    <row r="149990" spans="8:8">
      <c r="H149990" s="317"/>
    </row>
    <row r="149991" spans="8:8">
      <c r="H149991" s="317"/>
    </row>
    <row r="149992" spans="8:8">
      <c r="H149992" s="317"/>
    </row>
    <row r="149993" spans="8:8">
      <c r="H149993" s="317"/>
    </row>
    <row r="149994" spans="8:8">
      <c r="H149994" s="317"/>
    </row>
    <row r="149995" spans="8:8">
      <c r="H149995" s="317"/>
    </row>
    <row r="149996" spans="8:8">
      <c r="H149996" s="317"/>
    </row>
    <row r="149997" spans="8:8">
      <c r="H149997" s="317"/>
    </row>
    <row r="149998" spans="8:8">
      <c r="H149998" s="317"/>
    </row>
    <row r="149999" spans="8:8">
      <c r="H149999" s="317"/>
    </row>
    <row r="150000" spans="8:8">
      <c r="H150000" s="317"/>
    </row>
    <row r="150001" spans="8:8">
      <c r="H150001" s="317"/>
    </row>
    <row r="150002" spans="8:8">
      <c r="H150002" s="317"/>
    </row>
    <row r="150003" spans="8:8">
      <c r="H150003" s="317"/>
    </row>
    <row r="150004" spans="8:8">
      <c r="H150004" s="317"/>
    </row>
    <row r="150005" spans="8:8">
      <c r="H150005" s="317"/>
    </row>
    <row r="150006" spans="8:8">
      <c r="H150006" s="317"/>
    </row>
    <row r="150007" spans="8:8">
      <c r="H150007" s="317"/>
    </row>
    <row r="150008" spans="8:8">
      <c r="H150008" s="317"/>
    </row>
    <row r="150009" spans="8:8">
      <c r="H150009" s="317"/>
    </row>
    <row r="150010" spans="8:8">
      <c r="H150010" s="317"/>
    </row>
    <row r="150011" spans="8:8">
      <c r="H150011" s="317"/>
    </row>
    <row r="150012" spans="8:8">
      <c r="H150012" s="317"/>
    </row>
    <row r="150013" spans="8:8">
      <c r="H150013" s="317"/>
    </row>
    <row r="150014" spans="8:8">
      <c r="H150014" s="317"/>
    </row>
    <row r="150015" spans="8:8">
      <c r="H150015" s="317"/>
    </row>
    <row r="150016" spans="8:8">
      <c r="H150016" s="317"/>
    </row>
    <row r="150017" spans="8:8">
      <c r="H150017" s="317"/>
    </row>
    <row r="150018" spans="8:8">
      <c r="H150018" s="317"/>
    </row>
    <row r="150019" spans="8:8">
      <c r="H150019" s="317"/>
    </row>
    <row r="150020" spans="8:8">
      <c r="H150020" s="317"/>
    </row>
    <row r="150021" spans="8:8">
      <c r="H150021" s="317"/>
    </row>
    <row r="150022" spans="8:8">
      <c r="H150022" s="317"/>
    </row>
    <row r="150023" spans="8:8">
      <c r="H150023" s="317"/>
    </row>
    <row r="150024" spans="8:8">
      <c r="H150024" s="317"/>
    </row>
    <row r="150025" spans="8:8">
      <c r="H150025" s="317"/>
    </row>
    <row r="150026" spans="8:8">
      <c r="H150026" s="317"/>
    </row>
    <row r="150027" spans="8:8">
      <c r="H150027" s="317"/>
    </row>
    <row r="150028" spans="8:8">
      <c r="H150028" s="317"/>
    </row>
    <row r="150029" spans="8:8">
      <c r="H150029" s="317"/>
    </row>
    <row r="150030" spans="8:8">
      <c r="H150030" s="317"/>
    </row>
    <row r="150031" spans="8:8">
      <c r="H150031" s="317"/>
    </row>
    <row r="150032" spans="8:8">
      <c r="H150032" s="317"/>
    </row>
    <row r="150033" spans="8:8">
      <c r="H150033" s="317"/>
    </row>
    <row r="150034" spans="8:8">
      <c r="H150034" s="317"/>
    </row>
    <row r="150035" spans="8:8">
      <c r="H150035" s="317"/>
    </row>
    <row r="150036" spans="8:8">
      <c r="H150036" s="317"/>
    </row>
    <row r="150037" spans="8:8">
      <c r="H150037" s="317"/>
    </row>
    <row r="150038" spans="8:8">
      <c r="H150038" s="317"/>
    </row>
    <row r="150039" spans="8:8">
      <c r="H150039" s="317"/>
    </row>
    <row r="150040" spans="8:8">
      <c r="H150040" s="317"/>
    </row>
    <row r="150041" spans="8:8">
      <c r="H150041" s="317"/>
    </row>
    <row r="150042" spans="8:8">
      <c r="H150042" s="317"/>
    </row>
    <row r="150043" spans="8:8">
      <c r="H150043" s="317"/>
    </row>
    <row r="150044" spans="8:8">
      <c r="H150044" s="317"/>
    </row>
    <row r="150045" spans="8:8">
      <c r="H150045" s="317"/>
    </row>
    <row r="150046" spans="8:8">
      <c r="H150046" s="317"/>
    </row>
    <row r="150047" spans="8:8">
      <c r="H150047" s="317"/>
    </row>
    <row r="150048" spans="8:8">
      <c r="H150048" s="317"/>
    </row>
    <row r="150049" spans="8:8">
      <c r="H150049" s="317"/>
    </row>
    <row r="150050" spans="8:8">
      <c r="H150050" s="317"/>
    </row>
    <row r="150051" spans="8:8">
      <c r="H150051" s="317"/>
    </row>
    <row r="150052" spans="8:8">
      <c r="H150052" s="317"/>
    </row>
    <row r="150053" spans="8:8">
      <c r="H150053" s="317"/>
    </row>
    <row r="150054" spans="8:8">
      <c r="H150054" s="317"/>
    </row>
    <row r="150055" spans="8:8">
      <c r="H150055" s="317"/>
    </row>
    <row r="150056" spans="8:8">
      <c r="H150056" s="317"/>
    </row>
    <row r="150057" spans="8:8">
      <c r="H150057" s="317"/>
    </row>
    <row r="150058" spans="8:8">
      <c r="H150058" s="317"/>
    </row>
    <row r="150059" spans="8:8">
      <c r="H150059" s="317"/>
    </row>
    <row r="150060" spans="8:8">
      <c r="H150060" s="317"/>
    </row>
    <row r="150061" spans="8:8">
      <c r="H150061" s="317"/>
    </row>
    <row r="150062" spans="8:8">
      <c r="H150062" s="317"/>
    </row>
    <row r="150063" spans="8:8">
      <c r="H150063" s="317"/>
    </row>
    <row r="150064" spans="8:8">
      <c r="H150064" s="317"/>
    </row>
    <row r="150065" spans="8:8">
      <c r="H150065" s="317"/>
    </row>
    <row r="150066" spans="8:8">
      <c r="H150066" s="317"/>
    </row>
    <row r="150067" spans="8:8">
      <c r="H150067" s="317"/>
    </row>
    <row r="150068" spans="8:8">
      <c r="H150068" s="317"/>
    </row>
    <row r="150069" spans="8:8">
      <c r="H150069" s="317"/>
    </row>
    <row r="150070" spans="8:8">
      <c r="H150070" s="317"/>
    </row>
    <row r="150071" spans="8:8">
      <c r="H150071" s="317"/>
    </row>
    <row r="150072" spans="8:8">
      <c r="H150072" s="317"/>
    </row>
    <row r="150073" spans="8:8">
      <c r="H150073" s="317"/>
    </row>
    <row r="150074" spans="8:8">
      <c r="H150074" s="317"/>
    </row>
    <row r="150075" spans="8:8">
      <c r="H150075" s="317"/>
    </row>
    <row r="150076" spans="8:8">
      <c r="H150076" s="317"/>
    </row>
    <row r="150077" spans="8:8">
      <c r="H150077" s="317"/>
    </row>
    <row r="150078" spans="8:8">
      <c r="H150078" s="317"/>
    </row>
    <row r="150079" spans="8:8">
      <c r="H150079" s="317"/>
    </row>
    <row r="150080" spans="8:8">
      <c r="H150080" s="317"/>
    </row>
    <row r="150081" spans="8:8">
      <c r="H150081" s="317"/>
    </row>
    <row r="150082" spans="8:8">
      <c r="H150082" s="317"/>
    </row>
    <row r="150083" spans="8:8">
      <c r="H150083" s="317"/>
    </row>
    <row r="150084" spans="8:8">
      <c r="H150084" s="317"/>
    </row>
    <row r="150085" spans="8:8">
      <c r="H150085" s="317"/>
    </row>
    <row r="150086" spans="8:8">
      <c r="H150086" s="317"/>
    </row>
    <row r="150087" spans="8:8">
      <c r="H150087" s="317"/>
    </row>
    <row r="150088" spans="8:8">
      <c r="H150088" s="317"/>
    </row>
    <row r="150089" spans="8:8">
      <c r="H150089" s="317"/>
    </row>
    <row r="150090" spans="8:8">
      <c r="H150090" s="317"/>
    </row>
    <row r="150091" spans="8:8">
      <c r="H150091" s="317"/>
    </row>
    <row r="150092" spans="8:8">
      <c r="H150092" s="317"/>
    </row>
    <row r="150093" spans="8:8">
      <c r="H150093" s="317"/>
    </row>
    <row r="150094" spans="8:8">
      <c r="H150094" s="317"/>
    </row>
    <row r="150095" spans="8:8">
      <c r="H150095" s="317"/>
    </row>
    <row r="150096" spans="8:8">
      <c r="H150096" s="317"/>
    </row>
    <row r="150097" spans="8:8">
      <c r="H150097" s="317"/>
    </row>
    <row r="150098" spans="8:8">
      <c r="H150098" s="317"/>
    </row>
    <row r="150099" spans="8:8">
      <c r="H150099" s="317"/>
    </row>
    <row r="150100" spans="8:8">
      <c r="H150100" s="317"/>
    </row>
    <row r="150101" spans="8:8">
      <c r="H150101" s="317"/>
    </row>
    <row r="150102" spans="8:8">
      <c r="H150102" s="317"/>
    </row>
    <row r="150103" spans="8:8">
      <c r="H150103" s="317"/>
    </row>
    <row r="150104" spans="8:8">
      <c r="H150104" s="317"/>
    </row>
    <row r="150105" spans="8:8">
      <c r="H150105" s="317"/>
    </row>
    <row r="150106" spans="8:8">
      <c r="H150106" s="317"/>
    </row>
    <row r="150107" spans="8:8">
      <c r="H150107" s="317"/>
    </row>
    <row r="150108" spans="8:8">
      <c r="H150108" s="317"/>
    </row>
    <row r="150109" spans="8:8">
      <c r="H150109" s="317"/>
    </row>
    <row r="150110" spans="8:8">
      <c r="H150110" s="317"/>
    </row>
    <row r="150111" spans="8:8">
      <c r="H150111" s="317"/>
    </row>
    <row r="150112" spans="8:8">
      <c r="H150112" s="317"/>
    </row>
    <row r="150113" spans="8:8">
      <c r="H150113" s="317"/>
    </row>
    <row r="150114" spans="8:8">
      <c r="H150114" s="317"/>
    </row>
    <row r="150115" spans="8:8">
      <c r="H150115" s="317"/>
    </row>
    <row r="150116" spans="8:8">
      <c r="H150116" s="317"/>
    </row>
    <row r="150117" spans="8:8">
      <c r="H150117" s="317"/>
    </row>
    <row r="150118" spans="8:8">
      <c r="H150118" s="317"/>
    </row>
    <row r="150119" spans="8:8">
      <c r="H150119" s="317"/>
    </row>
    <row r="150120" spans="8:8">
      <c r="H150120" s="317"/>
    </row>
    <row r="150121" spans="8:8">
      <c r="H150121" s="317"/>
    </row>
    <row r="150122" spans="8:8">
      <c r="H150122" s="317"/>
    </row>
    <row r="150123" spans="8:8">
      <c r="H150123" s="317"/>
    </row>
    <row r="150124" spans="8:8">
      <c r="H150124" s="317"/>
    </row>
    <row r="150125" spans="8:8">
      <c r="H150125" s="317"/>
    </row>
    <row r="150126" spans="8:8">
      <c r="H150126" s="317"/>
    </row>
    <row r="150127" spans="8:8">
      <c r="H150127" s="317"/>
    </row>
    <row r="150128" spans="8:8">
      <c r="H150128" s="317"/>
    </row>
    <row r="150129" spans="8:8">
      <c r="H150129" s="317"/>
    </row>
    <row r="150130" spans="8:8">
      <c r="H150130" s="317"/>
    </row>
    <row r="150131" spans="8:8">
      <c r="H150131" s="317"/>
    </row>
    <row r="150132" spans="8:8">
      <c r="H150132" s="317"/>
    </row>
    <row r="150133" spans="8:8">
      <c r="H150133" s="317"/>
    </row>
    <row r="150134" spans="8:8">
      <c r="H150134" s="317"/>
    </row>
    <row r="150135" spans="8:8">
      <c r="H150135" s="317"/>
    </row>
    <row r="150136" spans="8:8">
      <c r="H150136" s="317"/>
    </row>
    <row r="150137" spans="8:8">
      <c r="H150137" s="317"/>
    </row>
    <row r="150138" spans="8:8">
      <c r="H150138" s="317"/>
    </row>
    <row r="150139" spans="8:8">
      <c r="H150139" s="317"/>
    </row>
    <row r="150140" spans="8:8">
      <c r="H150140" s="317"/>
    </row>
    <row r="150141" spans="8:8">
      <c r="H150141" s="317"/>
    </row>
    <row r="150142" spans="8:8">
      <c r="H150142" s="317"/>
    </row>
    <row r="150143" spans="8:8">
      <c r="H150143" s="317"/>
    </row>
    <row r="150144" spans="8:8">
      <c r="H150144" s="317"/>
    </row>
    <row r="150145" spans="8:8">
      <c r="H150145" s="317"/>
    </row>
    <row r="150146" spans="8:8">
      <c r="H150146" s="317"/>
    </row>
    <row r="150147" spans="8:8">
      <c r="H150147" s="317"/>
    </row>
    <row r="150148" spans="8:8">
      <c r="H150148" s="317"/>
    </row>
    <row r="150149" spans="8:8">
      <c r="H150149" s="317"/>
    </row>
    <row r="150150" spans="8:8">
      <c r="H150150" s="317"/>
    </row>
    <row r="150151" spans="8:8">
      <c r="H150151" s="317"/>
    </row>
    <row r="150152" spans="8:8">
      <c r="H150152" s="317"/>
    </row>
    <row r="150153" spans="8:8">
      <c r="H150153" s="317"/>
    </row>
    <row r="150154" spans="8:8">
      <c r="H150154" s="317"/>
    </row>
    <row r="150155" spans="8:8">
      <c r="H150155" s="317"/>
    </row>
    <row r="150156" spans="8:8">
      <c r="H150156" s="317"/>
    </row>
    <row r="150157" spans="8:8">
      <c r="H150157" s="317"/>
    </row>
    <row r="150158" spans="8:8">
      <c r="H150158" s="317"/>
    </row>
    <row r="150159" spans="8:8">
      <c r="H150159" s="317"/>
    </row>
    <row r="150160" spans="8:8">
      <c r="H150160" s="317"/>
    </row>
    <row r="150161" spans="8:8">
      <c r="H150161" s="317"/>
    </row>
    <row r="150162" spans="8:8">
      <c r="H150162" s="317"/>
    </row>
    <row r="150163" spans="8:8">
      <c r="H150163" s="317"/>
    </row>
    <row r="150164" spans="8:8">
      <c r="H150164" s="317"/>
    </row>
    <row r="150165" spans="8:8">
      <c r="H150165" s="317"/>
    </row>
    <row r="150166" spans="8:8">
      <c r="H150166" s="317"/>
    </row>
    <row r="150167" spans="8:8">
      <c r="H150167" s="317"/>
    </row>
    <row r="150168" spans="8:8">
      <c r="H150168" s="317"/>
    </row>
    <row r="150169" spans="8:8">
      <c r="H150169" s="317"/>
    </row>
    <row r="150170" spans="8:8">
      <c r="H150170" s="317"/>
    </row>
    <row r="150171" spans="8:8">
      <c r="H150171" s="317"/>
    </row>
    <row r="150172" spans="8:8">
      <c r="H150172" s="317"/>
    </row>
    <row r="150173" spans="8:8">
      <c r="H150173" s="317"/>
    </row>
    <row r="150174" spans="8:8">
      <c r="H150174" s="317"/>
    </row>
    <row r="150175" spans="8:8">
      <c r="H150175" s="317"/>
    </row>
    <row r="150176" spans="8:8">
      <c r="H150176" s="317"/>
    </row>
    <row r="150177" spans="8:8">
      <c r="H150177" s="317"/>
    </row>
    <row r="150178" spans="8:8">
      <c r="H150178" s="317"/>
    </row>
    <row r="150179" spans="8:8">
      <c r="H150179" s="317"/>
    </row>
    <row r="150180" spans="8:8">
      <c r="H150180" s="317"/>
    </row>
    <row r="150181" spans="8:8">
      <c r="H150181" s="317"/>
    </row>
    <row r="150182" spans="8:8">
      <c r="H150182" s="317"/>
    </row>
    <row r="150183" spans="8:8">
      <c r="H150183" s="317"/>
    </row>
    <row r="150184" spans="8:8">
      <c r="H150184" s="317"/>
    </row>
    <row r="150185" spans="8:8">
      <c r="H150185" s="317"/>
    </row>
    <row r="150186" spans="8:8">
      <c r="H150186" s="317"/>
    </row>
    <row r="150187" spans="8:8">
      <c r="H150187" s="317"/>
    </row>
    <row r="150188" spans="8:8">
      <c r="H150188" s="317"/>
    </row>
    <row r="150189" spans="8:8">
      <c r="H150189" s="317"/>
    </row>
    <row r="150190" spans="8:8">
      <c r="H150190" s="317"/>
    </row>
    <row r="150191" spans="8:8">
      <c r="H150191" s="317"/>
    </row>
    <row r="150192" spans="8:8">
      <c r="H150192" s="317"/>
    </row>
    <row r="150193" spans="8:8">
      <c r="H150193" s="317"/>
    </row>
    <row r="150194" spans="8:8">
      <c r="H150194" s="317"/>
    </row>
    <row r="150195" spans="8:8">
      <c r="H150195" s="317"/>
    </row>
    <row r="150196" spans="8:8">
      <c r="H150196" s="317"/>
    </row>
    <row r="150197" spans="8:8">
      <c r="H150197" s="317"/>
    </row>
    <row r="150198" spans="8:8">
      <c r="H150198" s="317"/>
    </row>
    <row r="150199" spans="8:8">
      <c r="H150199" s="317"/>
    </row>
    <row r="150200" spans="8:8">
      <c r="H150200" s="317"/>
    </row>
    <row r="150201" spans="8:8">
      <c r="H150201" s="317"/>
    </row>
    <row r="150202" spans="8:8">
      <c r="H150202" s="317"/>
    </row>
    <row r="150203" spans="8:8">
      <c r="H150203" s="317"/>
    </row>
    <row r="150204" spans="8:8">
      <c r="H150204" s="317"/>
    </row>
    <row r="150205" spans="8:8">
      <c r="H150205" s="317"/>
    </row>
    <row r="150206" spans="8:8">
      <c r="H150206" s="317"/>
    </row>
    <row r="150207" spans="8:8">
      <c r="H150207" s="317"/>
    </row>
    <row r="150208" spans="8:8">
      <c r="H150208" s="317"/>
    </row>
    <row r="150209" spans="8:8">
      <c r="H150209" s="317"/>
    </row>
    <row r="150210" spans="8:8">
      <c r="H150210" s="317"/>
    </row>
    <row r="150211" spans="8:8">
      <c r="H150211" s="317"/>
    </row>
    <row r="150212" spans="8:8">
      <c r="H150212" s="317"/>
    </row>
    <row r="150213" spans="8:8">
      <c r="H150213" s="317"/>
    </row>
    <row r="150214" spans="8:8">
      <c r="H150214" s="317"/>
    </row>
    <row r="150215" spans="8:8">
      <c r="H150215" s="317"/>
    </row>
    <row r="150216" spans="8:8">
      <c r="H150216" s="317"/>
    </row>
    <row r="150217" spans="8:8">
      <c r="H150217" s="317"/>
    </row>
    <row r="150218" spans="8:8">
      <c r="H150218" s="317"/>
    </row>
    <row r="150219" spans="8:8">
      <c r="H150219" s="317"/>
    </row>
    <row r="150220" spans="8:8">
      <c r="H150220" s="317"/>
    </row>
    <row r="150221" spans="8:8">
      <c r="H150221" s="317"/>
    </row>
    <row r="150222" spans="8:8">
      <c r="H150222" s="317"/>
    </row>
    <row r="150223" spans="8:8">
      <c r="H150223" s="317"/>
    </row>
    <row r="150224" spans="8:8">
      <c r="H150224" s="317"/>
    </row>
    <row r="150225" spans="8:8">
      <c r="H150225" s="317"/>
    </row>
    <row r="150226" spans="8:8">
      <c r="H150226" s="317"/>
    </row>
    <row r="150227" spans="8:8">
      <c r="H150227" s="317"/>
    </row>
    <row r="150228" spans="8:8">
      <c r="H150228" s="317"/>
    </row>
    <row r="150229" spans="8:8">
      <c r="H150229" s="317"/>
    </row>
    <row r="150230" spans="8:8">
      <c r="H150230" s="317"/>
    </row>
    <row r="150231" spans="8:8">
      <c r="H150231" s="317"/>
    </row>
    <row r="150232" spans="8:8">
      <c r="H150232" s="317"/>
    </row>
    <row r="150233" spans="8:8">
      <c r="H150233" s="317"/>
    </row>
    <row r="150234" spans="8:8">
      <c r="H150234" s="317"/>
    </row>
    <row r="150235" spans="8:8">
      <c r="H150235" s="317"/>
    </row>
    <row r="150236" spans="8:8">
      <c r="H150236" s="317"/>
    </row>
    <row r="150237" spans="8:8">
      <c r="H150237" s="317"/>
    </row>
    <row r="150238" spans="8:8">
      <c r="H150238" s="317"/>
    </row>
    <row r="150239" spans="8:8">
      <c r="H150239" s="317"/>
    </row>
    <row r="150240" spans="8:8">
      <c r="H150240" s="317"/>
    </row>
    <row r="150241" spans="8:8">
      <c r="H150241" s="317"/>
    </row>
    <row r="150242" spans="8:8">
      <c r="H150242" s="317"/>
    </row>
    <row r="150243" spans="8:8">
      <c r="H150243" s="317"/>
    </row>
    <row r="150244" spans="8:8">
      <c r="H150244" s="317"/>
    </row>
    <row r="150245" spans="8:8">
      <c r="H150245" s="317"/>
    </row>
    <row r="150246" spans="8:8">
      <c r="H150246" s="317"/>
    </row>
    <row r="150247" spans="8:8">
      <c r="H150247" s="317"/>
    </row>
    <row r="150248" spans="8:8">
      <c r="H150248" s="317"/>
    </row>
    <row r="150249" spans="8:8">
      <c r="H150249" s="317"/>
    </row>
    <row r="150250" spans="8:8">
      <c r="H150250" s="317"/>
    </row>
    <row r="150251" spans="8:8">
      <c r="H150251" s="317"/>
    </row>
    <row r="150252" spans="8:8">
      <c r="H150252" s="317"/>
    </row>
    <row r="150253" spans="8:8">
      <c r="H150253" s="317"/>
    </row>
    <row r="150254" spans="8:8">
      <c r="H150254" s="317"/>
    </row>
    <row r="150255" spans="8:8">
      <c r="H150255" s="317"/>
    </row>
    <row r="150256" spans="8:8">
      <c r="H150256" s="317"/>
    </row>
    <row r="150257" spans="8:8">
      <c r="H150257" s="317"/>
    </row>
    <row r="150258" spans="8:8">
      <c r="H150258" s="317"/>
    </row>
    <row r="150259" spans="8:8">
      <c r="H150259" s="317"/>
    </row>
    <row r="150260" spans="8:8">
      <c r="H150260" s="317"/>
    </row>
    <row r="150261" spans="8:8">
      <c r="H150261" s="317"/>
    </row>
    <row r="150262" spans="8:8">
      <c r="H150262" s="317"/>
    </row>
    <row r="150263" spans="8:8">
      <c r="H150263" s="317"/>
    </row>
    <row r="150264" spans="8:8">
      <c r="H150264" s="317"/>
    </row>
    <row r="150265" spans="8:8">
      <c r="H150265" s="317"/>
    </row>
    <row r="150266" spans="8:8">
      <c r="H150266" s="317"/>
    </row>
    <row r="150267" spans="8:8">
      <c r="H150267" s="317"/>
    </row>
    <row r="150268" spans="8:8">
      <c r="H150268" s="317"/>
    </row>
    <row r="150269" spans="8:8">
      <c r="H150269" s="317"/>
    </row>
    <row r="150270" spans="8:8">
      <c r="H150270" s="317"/>
    </row>
    <row r="150271" spans="8:8">
      <c r="H150271" s="317"/>
    </row>
    <row r="150272" spans="8:8">
      <c r="H150272" s="317"/>
    </row>
    <row r="150273" spans="8:8">
      <c r="H150273" s="317"/>
    </row>
    <row r="150274" spans="8:8">
      <c r="H150274" s="317"/>
    </row>
    <row r="150275" spans="8:8">
      <c r="H150275" s="317"/>
    </row>
    <row r="150276" spans="8:8">
      <c r="H150276" s="317"/>
    </row>
    <row r="150277" spans="8:8">
      <c r="H150277" s="317"/>
    </row>
    <row r="150278" spans="8:8">
      <c r="H150278" s="317"/>
    </row>
    <row r="150279" spans="8:8">
      <c r="H150279" s="317"/>
    </row>
    <row r="150280" spans="8:8">
      <c r="H150280" s="317"/>
    </row>
    <row r="150281" spans="8:8">
      <c r="H150281" s="317"/>
    </row>
    <row r="150282" spans="8:8">
      <c r="H150282" s="317"/>
    </row>
    <row r="150283" spans="8:8">
      <c r="H150283" s="317"/>
    </row>
    <row r="150284" spans="8:8">
      <c r="H150284" s="317"/>
    </row>
    <row r="150285" spans="8:8">
      <c r="H150285" s="317"/>
    </row>
    <row r="150286" spans="8:8">
      <c r="H150286" s="317"/>
    </row>
    <row r="150287" spans="8:8">
      <c r="H150287" s="317"/>
    </row>
    <row r="150288" spans="8:8">
      <c r="H150288" s="317"/>
    </row>
    <row r="150289" spans="8:8">
      <c r="H150289" s="317"/>
    </row>
    <row r="150290" spans="8:8">
      <c r="H150290" s="317"/>
    </row>
    <row r="150291" spans="8:8">
      <c r="H150291" s="317"/>
    </row>
    <row r="150292" spans="8:8">
      <c r="H150292" s="317"/>
    </row>
    <row r="150293" spans="8:8">
      <c r="H150293" s="317"/>
    </row>
    <row r="150294" spans="8:8">
      <c r="H150294" s="317"/>
    </row>
    <row r="150295" spans="8:8">
      <c r="H150295" s="317"/>
    </row>
    <row r="150296" spans="8:8">
      <c r="H150296" s="317"/>
    </row>
    <row r="150297" spans="8:8">
      <c r="H150297" s="317"/>
    </row>
    <row r="150298" spans="8:8">
      <c r="H150298" s="317"/>
    </row>
    <row r="150299" spans="8:8">
      <c r="H150299" s="317"/>
    </row>
    <row r="150300" spans="8:8">
      <c r="H150300" s="317"/>
    </row>
    <row r="150301" spans="8:8">
      <c r="H150301" s="317"/>
    </row>
    <row r="150302" spans="8:8">
      <c r="H150302" s="317"/>
    </row>
    <row r="150303" spans="8:8">
      <c r="H150303" s="317"/>
    </row>
    <row r="150304" spans="8:8">
      <c r="H150304" s="317"/>
    </row>
    <row r="150305" spans="8:8">
      <c r="H150305" s="317"/>
    </row>
    <row r="150306" spans="8:8">
      <c r="H150306" s="317"/>
    </row>
    <row r="150307" spans="8:8">
      <c r="H150307" s="317"/>
    </row>
    <row r="150308" spans="8:8">
      <c r="H150308" s="317"/>
    </row>
    <row r="150309" spans="8:8">
      <c r="H150309" s="317"/>
    </row>
    <row r="150310" spans="8:8">
      <c r="H150310" s="317"/>
    </row>
    <row r="150311" spans="8:8">
      <c r="H150311" s="317"/>
    </row>
    <row r="150312" spans="8:8">
      <c r="H150312" s="317"/>
    </row>
    <row r="150313" spans="8:8">
      <c r="H150313" s="317"/>
    </row>
    <row r="150314" spans="8:8">
      <c r="H150314" s="317"/>
    </row>
    <row r="150315" spans="8:8">
      <c r="H150315" s="317"/>
    </row>
    <row r="150316" spans="8:8">
      <c r="H150316" s="317"/>
    </row>
    <row r="150317" spans="8:8">
      <c r="H150317" s="317"/>
    </row>
    <row r="150318" spans="8:8">
      <c r="H150318" s="317"/>
    </row>
    <row r="150319" spans="8:8">
      <c r="H150319" s="317"/>
    </row>
    <row r="150320" spans="8:8">
      <c r="H150320" s="317"/>
    </row>
    <row r="150321" spans="8:8">
      <c r="H150321" s="317"/>
    </row>
    <row r="150322" spans="8:8">
      <c r="H150322" s="317"/>
    </row>
    <row r="150323" spans="8:8">
      <c r="H150323" s="317"/>
    </row>
    <row r="150324" spans="8:8">
      <c r="H150324" s="317"/>
    </row>
    <row r="150325" spans="8:8">
      <c r="H150325" s="317"/>
    </row>
    <row r="150326" spans="8:8">
      <c r="H150326" s="317"/>
    </row>
    <row r="150327" spans="8:8">
      <c r="H150327" s="317"/>
    </row>
    <row r="150328" spans="8:8">
      <c r="H150328" s="317"/>
    </row>
    <row r="150329" spans="8:8">
      <c r="H150329" s="317"/>
    </row>
    <row r="150330" spans="8:8">
      <c r="H150330" s="317"/>
    </row>
    <row r="150331" spans="8:8">
      <c r="H150331" s="317"/>
    </row>
    <row r="150332" spans="8:8">
      <c r="H150332" s="317"/>
    </row>
    <row r="150333" spans="8:8">
      <c r="H150333" s="317"/>
    </row>
    <row r="150334" spans="8:8">
      <c r="H150334" s="317"/>
    </row>
    <row r="150335" spans="8:8">
      <c r="H150335" s="317"/>
    </row>
    <row r="150336" spans="8:8">
      <c r="H150336" s="317"/>
    </row>
    <row r="150337" spans="8:8">
      <c r="H150337" s="317"/>
    </row>
    <row r="150338" spans="8:8">
      <c r="H150338" s="317"/>
    </row>
    <row r="150339" spans="8:8">
      <c r="H150339" s="317"/>
    </row>
    <row r="150340" spans="8:8">
      <c r="H150340" s="317"/>
    </row>
    <row r="150341" spans="8:8">
      <c r="H150341" s="317"/>
    </row>
    <row r="150342" spans="8:8">
      <c r="H150342" s="317"/>
    </row>
    <row r="150343" spans="8:8">
      <c r="H150343" s="317"/>
    </row>
    <row r="150344" spans="8:8">
      <c r="H150344" s="317"/>
    </row>
    <row r="150345" spans="8:8">
      <c r="H150345" s="317"/>
    </row>
    <row r="150346" spans="8:8">
      <c r="H150346" s="317"/>
    </row>
    <row r="150347" spans="8:8">
      <c r="H150347" s="317"/>
    </row>
    <row r="150348" spans="8:8">
      <c r="H150348" s="317"/>
    </row>
    <row r="150349" spans="8:8">
      <c r="H150349" s="317"/>
    </row>
    <row r="150350" spans="8:8">
      <c r="H150350" s="317"/>
    </row>
    <row r="150351" spans="8:8">
      <c r="H150351" s="317"/>
    </row>
    <row r="150352" spans="8:8">
      <c r="H150352" s="317"/>
    </row>
    <row r="150353" spans="8:8">
      <c r="H150353" s="317"/>
    </row>
    <row r="150354" spans="8:8">
      <c r="H150354" s="317"/>
    </row>
    <row r="150355" spans="8:8">
      <c r="H150355" s="317"/>
    </row>
    <row r="150356" spans="8:8">
      <c r="H150356" s="317"/>
    </row>
    <row r="150357" spans="8:8">
      <c r="H150357" s="317"/>
    </row>
    <row r="150358" spans="8:8">
      <c r="H150358" s="317"/>
    </row>
    <row r="150359" spans="8:8">
      <c r="H150359" s="317"/>
    </row>
    <row r="150360" spans="8:8">
      <c r="H150360" s="317"/>
    </row>
    <row r="150361" spans="8:8">
      <c r="H150361" s="317"/>
    </row>
    <row r="150362" spans="8:8">
      <c r="H150362" s="317"/>
    </row>
    <row r="150363" spans="8:8">
      <c r="H150363" s="317"/>
    </row>
    <row r="150364" spans="8:8">
      <c r="H150364" s="317"/>
    </row>
    <row r="150365" spans="8:8">
      <c r="H150365" s="317"/>
    </row>
    <row r="150366" spans="8:8">
      <c r="H150366" s="317"/>
    </row>
    <row r="150367" spans="8:8">
      <c r="H150367" s="317"/>
    </row>
    <row r="150368" spans="8:8">
      <c r="H150368" s="317"/>
    </row>
    <row r="150369" spans="8:8">
      <c r="H150369" s="317"/>
    </row>
    <row r="150370" spans="8:8">
      <c r="H150370" s="317"/>
    </row>
    <row r="150371" spans="8:8">
      <c r="H150371" s="317"/>
    </row>
    <row r="150372" spans="8:8">
      <c r="H150372" s="317"/>
    </row>
    <row r="150373" spans="8:8">
      <c r="H150373" s="317"/>
    </row>
    <row r="150374" spans="8:8">
      <c r="H150374" s="317"/>
    </row>
    <row r="150375" spans="8:8">
      <c r="H150375" s="317"/>
    </row>
    <row r="150376" spans="8:8">
      <c r="H150376" s="317"/>
    </row>
    <row r="150377" spans="8:8">
      <c r="H150377" s="317"/>
    </row>
    <row r="150378" spans="8:8">
      <c r="H150378" s="317"/>
    </row>
    <row r="150379" spans="8:8">
      <c r="H150379" s="317"/>
    </row>
    <row r="150380" spans="8:8">
      <c r="H150380" s="317"/>
    </row>
    <row r="150381" spans="8:8">
      <c r="H150381" s="317"/>
    </row>
    <row r="150382" spans="8:8">
      <c r="H150382" s="317"/>
    </row>
    <row r="150383" spans="8:8">
      <c r="H150383" s="317"/>
    </row>
    <row r="150384" spans="8:8">
      <c r="H150384" s="317"/>
    </row>
    <row r="150385" spans="8:8">
      <c r="H150385" s="317"/>
    </row>
    <row r="150386" spans="8:8">
      <c r="H150386" s="317"/>
    </row>
    <row r="150387" spans="8:8">
      <c r="H150387" s="317"/>
    </row>
    <row r="150388" spans="8:8">
      <c r="H150388" s="317"/>
    </row>
    <row r="150389" spans="8:8">
      <c r="H150389" s="317"/>
    </row>
    <row r="150390" spans="8:8">
      <c r="H150390" s="317"/>
    </row>
    <row r="150391" spans="8:8">
      <c r="H150391" s="317"/>
    </row>
    <row r="150392" spans="8:8">
      <c r="H150392" s="317"/>
    </row>
    <row r="150393" spans="8:8">
      <c r="H150393" s="317"/>
    </row>
    <row r="150394" spans="8:8">
      <c r="H150394" s="317"/>
    </row>
    <row r="150395" spans="8:8">
      <c r="H150395" s="317"/>
    </row>
    <row r="150396" spans="8:8">
      <c r="H150396" s="317"/>
    </row>
    <row r="150397" spans="8:8">
      <c r="H150397" s="317"/>
    </row>
    <row r="150398" spans="8:8">
      <c r="H150398" s="317"/>
    </row>
    <row r="150399" spans="8:8">
      <c r="H150399" s="317"/>
    </row>
    <row r="150400" spans="8:8">
      <c r="H150400" s="317"/>
    </row>
    <row r="150401" spans="8:8">
      <c r="H150401" s="317"/>
    </row>
    <row r="150402" spans="8:8">
      <c r="H150402" s="317"/>
    </row>
    <row r="150403" spans="8:8">
      <c r="H150403" s="317"/>
    </row>
    <row r="150404" spans="8:8">
      <c r="H150404" s="317"/>
    </row>
    <row r="150405" spans="8:8">
      <c r="H150405" s="317"/>
    </row>
    <row r="150406" spans="8:8">
      <c r="H150406" s="317"/>
    </row>
    <row r="150407" spans="8:8">
      <c r="H150407" s="317"/>
    </row>
    <row r="150408" spans="8:8">
      <c r="H150408" s="317"/>
    </row>
    <row r="150409" spans="8:8">
      <c r="H150409" s="317"/>
    </row>
    <row r="150410" spans="8:8">
      <c r="H150410" s="317"/>
    </row>
    <row r="150411" spans="8:8">
      <c r="H150411" s="317"/>
    </row>
    <row r="150412" spans="8:8">
      <c r="H150412" s="317"/>
    </row>
    <row r="150413" spans="8:8">
      <c r="H150413" s="317"/>
    </row>
    <row r="150414" spans="8:8">
      <c r="H150414" s="317"/>
    </row>
    <row r="150415" spans="8:8">
      <c r="H150415" s="317"/>
    </row>
    <row r="150416" spans="8:8">
      <c r="H150416" s="317"/>
    </row>
    <row r="150417" spans="8:8">
      <c r="H150417" s="317"/>
    </row>
    <row r="150418" spans="8:8">
      <c r="H150418" s="317"/>
    </row>
    <row r="150419" spans="8:8">
      <c r="H150419" s="317"/>
    </row>
    <row r="150420" spans="8:8">
      <c r="H150420" s="317"/>
    </row>
    <row r="150421" spans="8:8">
      <c r="H150421" s="317"/>
    </row>
    <row r="150422" spans="8:8">
      <c r="H150422" s="317"/>
    </row>
    <row r="150423" spans="8:8">
      <c r="H150423" s="317"/>
    </row>
    <row r="150424" spans="8:8">
      <c r="H150424" s="317"/>
    </row>
    <row r="150425" spans="8:8">
      <c r="H150425" s="317"/>
    </row>
    <row r="150426" spans="8:8">
      <c r="H150426" s="317"/>
    </row>
    <row r="150427" spans="8:8">
      <c r="H150427" s="317"/>
    </row>
    <row r="150428" spans="8:8">
      <c r="H150428" s="317"/>
    </row>
    <row r="150429" spans="8:8">
      <c r="H150429" s="317"/>
    </row>
    <row r="150430" spans="8:8">
      <c r="H150430" s="317"/>
    </row>
    <row r="150431" spans="8:8">
      <c r="H150431" s="317"/>
    </row>
    <row r="150432" spans="8:8">
      <c r="H150432" s="317"/>
    </row>
    <row r="150433" spans="8:8">
      <c r="H150433" s="317"/>
    </row>
    <row r="150434" spans="8:8">
      <c r="H150434" s="317"/>
    </row>
    <row r="150435" spans="8:8">
      <c r="H150435" s="317"/>
    </row>
    <row r="150436" spans="8:8">
      <c r="H150436" s="317"/>
    </row>
    <row r="150437" spans="8:8">
      <c r="H150437" s="317"/>
    </row>
    <row r="150438" spans="8:8">
      <c r="H150438" s="317"/>
    </row>
    <row r="150439" spans="8:8">
      <c r="H150439" s="317"/>
    </row>
    <row r="150440" spans="8:8">
      <c r="H150440" s="317"/>
    </row>
    <row r="150441" spans="8:8">
      <c r="H150441" s="317"/>
    </row>
    <row r="150442" spans="8:8">
      <c r="H150442" s="317"/>
    </row>
    <row r="150443" spans="8:8">
      <c r="H150443" s="317"/>
    </row>
    <row r="150444" spans="8:8">
      <c r="H150444" s="317"/>
    </row>
    <row r="150445" spans="8:8">
      <c r="H150445" s="317"/>
    </row>
    <row r="150446" spans="8:8">
      <c r="H150446" s="317"/>
    </row>
    <row r="150447" spans="8:8">
      <c r="H150447" s="317"/>
    </row>
    <row r="150448" spans="8:8">
      <c r="H150448" s="317"/>
    </row>
    <row r="150449" spans="8:8">
      <c r="H150449" s="317"/>
    </row>
    <row r="150450" spans="8:8">
      <c r="H150450" s="317"/>
    </row>
    <row r="150451" spans="8:8">
      <c r="H150451" s="317"/>
    </row>
    <row r="150452" spans="8:8">
      <c r="H150452" s="317"/>
    </row>
    <row r="150453" spans="8:8">
      <c r="H150453" s="317"/>
    </row>
    <row r="150454" spans="8:8">
      <c r="H150454" s="317"/>
    </row>
    <row r="150455" spans="8:8">
      <c r="H150455" s="317"/>
    </row>
    <row r="150456" spans="8:8">
      <c r="H150456" s="317"/>
    </row>
    <row r="150457" spans="8:8">
      <c r="H150457" s="317"/>
    </row>
    <row r="150458" spans="8:8">
      <c r="H150458" s="317"/>
    </row>
    <row r="150459" spans="8:8">
      <c r="H150459" s="317"/>
    </row>
    <row r="150460" spans="8:8">
      <c r="H150460" s="317"/>
    </row>
    <row r="150461" spans="8:8">
      <c r="H150461" s="317"/>
    </row>
    <row r="150462" spans="8:8">
      <c r="H150462" s="317"/>
    </row>
    <row r="150463" spans="8:8">
      <c r="H150463" s="317"/>
    </row>
    <row r="150464" spans="8:8">
      <c r="H150464" s="317"/>
    </row>
    <row r="150465" spans="8:8">
      <c r="H150465" s="317"/>
    </row>
    <row r="150466" spans="8:8">
      <c r="H150466" s="317"/>
    </row>
    <row r="150467" spans="8:8">
      <c r="H150467" s="317"/>
    </row>
    <row r="150468" spans="8:8">
      <c r="H150468" s="317"/>
    </row>
    <row r="150469" spans="8:8">
      <c r="H150469" s="317"/>
    </row>
    <row r="150470" spans="8:8">
      <c r="H150470" s="317"/>
    </row>
    <row r="150471" spans="8:8">
      <c r="H150471" s="317"/>
    </row>
    <row r="150472" spans="8:8">
      <c r="H150472" s="317"/>
    </row>
    <row r="150473" spans="8:8">
      <c r="H150473" s="317"/>
    </row>
    <row r="150474" spans="8:8">
      <c r="H150474" s="317"/>
    </row>
    <row r="150475" spans="8:8">
      <c r="H150475" s="317"/>
    </row>
    <row r="150476" spans="8:8">
      <c r="H150476" s="317"/>
    </row>
    <row r="150477" spans="8:8">
      <c r="H150477" s="317"/>
    </row>
    <row r="150478" spans="8:8">
      <c r="H150478" s="317"/>
    </row>
    <row r="150479" spans="8:8">
      <c r="H150479" s="317"/>
    </row>
    <row r="150480" spans="8:8">
      <c r="H150480" s="317"/>
    </row>
    <row r="150481" spans="8:8">
      <c r="H150481" s="317"/>
    </row>
    <row r="150482" spans="8:8">
      <c r="H150482" s="317"/>
    </row>
    <row r="150483" spans="8:8">
      <c r="H150483" s="317"/>
    </row>
    <row r="150484" spans="8:8">
      <c r="H150484" s="317"/>
    </row>
    <row r="150485" spans="8:8">
      <c r="H150485" s="317"/>
    </row>
    <row r="150486" spans="8:8">
      <c r="H150486" s="317"/>
    </row>
    <row r="150487" spans="8:8">
      <c r="H150487" s="317"/>
    </row>
    <row r="150488" spans="8:8">
      <c r="H150488" s="317"/>
    </row>
    <row r="150489" spans="8:8">
      <c r="H150489" s="317"/>
    </row>
    <row r="150490" spans="8:8">
      <c r="H150490" s="317"/>
    </row>
    <row r="150491" spans="8:8">
      <c r="H150491" s="317"/>
    </row>
    <row r="150492" spans="8:8">
      <c r="H150492" s="317"/>
    </row>
    <row r="150493" spans="8:8">
      <c r="H150493" s="317"/>
    </row>
    <row r="150494" spans="8:8">
      <c r="H150494" s="317"/>
    </row>
    <row r="150495" spans="8:8">
      <c r="H150495" s="317"/>
    </row>
    <row r="150496" spans="8:8">
      <c r="H150496" s="317"/>
    </row>
    <row r="150497" spans="8:8">
      <c r="H150497" s="317"/>
    </row>
    <row r="150498" spans="8:8">
      <c r="H150498" s="317"/>
    </row>
    <row r="150499" spans="8:8">
      <c r="H150499" s="317"/>
    </row>
    <row r="150500" spans="8:8">
      <c r="H150500" s="317"/>
    </row>
    <row r="150501" spans="8:8">
      <c r="H150501" s="317"/>
    </row>
    <row r="150502" spans="8:8">
      <c r="H150502" s="317"/>
    </row>
    <row r="150503" spans="8:8">
      <c r="H150503" s="317"/>
    </row>
    <row r="150504" spans="8:8">
      <c r="H150504" s="317"/>
    </row>
    <row r="150505" spans="8:8">
      <c r="H150505" s="317"/>
    </row>
    <row r="150506" spans="8:8">
      <c r="H150506" s="317"/>
    </row>
    <row r="150507" spans="8:8">
      <c r="H150507" s="317"/>
    </row>
    <row r="150508" spans="8:8">
      <c r="H150508" s="317"/>
    </row>
    <row r="150509" spans="8:8">
      <c r="H150509" s="317"/>
    </row>
    <row r="150510" spans="8:8">
      <c r="H150510" s="317"/>
    </row>
    <row r="150511" spans="8:8">
      <c r="H150511" s="317"/>
    </row>
    <row r="150512" spans="8:8">
      <c r="H150512" s="317"/>
    </row>
    <row r="150513" spans="8:8">
      <c r="H150513" s="317"/>
    </row>
    <row r="150514" spans="8:8">
      <c r="H150514" s="317"/>
    </row>
    <row r="150515" spans="8:8">
      <c r="H150515" s="317"/>
    </row>
    <row r="150516" spans="8:8">
      <c r="H150516" s="317"/>
    </row>
    <row r="150517" spans="8:8">
      <c r="H150517" s="317"/>
    </row>
    <row r="150518" spans="8:8">
      <c r="H150518" s="317"/>
    </row>
    <row r="150519" spans="8:8">
      <c r="H150519" s="317"/>
    </row>
    <row r="150520" spans="8:8">
      <c r="H150520" s="317"/>
    </row>
    <row r="150521" spans="8:8">
      <c r="H150521" s="317"/>
    </row>
    <row r="150522" spans="8:8">
      <c r="H150522" s="317"/>
    </row>
    <row r="150523" spans="8:8">
      <c r="H150523" s="317"/>
    </row>
    <row r="150524" spans="8:8">
      <c r="H150524" s="317"/>
    </row>
    <row r="150525" spans="8:8">
      <c r="H150525" s="317"/>
    </row>
    <row r="150526" spans="8:8">
      <c r="H150526" s="317"/>
    </row>
    <row r="150527" spans="8:8">
      <c r="H150527" s="317"/>
    </row>
    <row r="150528" spans="8:8">
      <c r="H150528" s="317"/>
    </row>
    <row r="150529" spans="8:8">
      <c r="H150529" s="317"/>
    </row>
    <row r="150530" spans="8:8">
      <c r="H150530" s="317"/>
    </row>
    <row r="150531" spans="8:8">
      <c r="H150531" s="317"/>
    </row>
    <row r="150532" spans="8:8">
      <c r="H150532" s="317"/>
    </row>
    <row r="150533" spans="8:8">
      <c r="H150533" s="317"/>
    </row>
    <row r="150534" spans="8:8">
      <c r="H150534" s="317"/>
    </row>
    <row r="150535" spans="8:8">
      <c r="H150535" s="317"/>
    </row>
    <row r="150536" spans="8:8">
      <c r="H150536" s="317"/>
    </row>
    <row r="150537" spans="8:8">
      <c r="H150537" s="317"/>
    </row>
    <row r="150538" spans="8:8">
      <c r="H150538" s="317"/>
    </row>
    <row r="150539" spans="8:8">
      <c r="H150539" s="317"/>
    </row>
    <row r="150540" spans="8:8">
      <c r="H150540" s="317"/>
    </row>
    <row r="150541" spans="8:8">
      <c r="H150541" s="317"/>
    </row>
    <row r="150542" spans="8:8">
      <c r="H150542" s="317"/>
    </row>
    <row r="150543" spans="8:8">
      <c r="H150543" s="317"/>
    </row>
    <row r="150544" spans="8:8">
      <c r="H150544" s="317"/>
    </row>
    <row r="150545" spans="8:8">
      <c r="H150545" s="317"/>
    </row>
    <row r="150546" spans="8:8">
      <c r="H150546" s="317"/>
    </row>
    <row r="150547" spans="8:8">
      <c r="H150547" s="317"/>
    </row>
    <row r="150548" spans="8:8">
      <c r="H150548" s="317"/>
    </row>
    <row r="150549" spans="8:8">
      <c r="H150549" s="317"/>
    </row>
    <row r="150550" spans="8:8">
      <c r="H150550" s="317"/>
    </row>
    <row r="150551" spans="8:8">
      <c r="H150551" s="317"/>
    </row>
    <row r="150552" spans="8:8">
      <c r="H150552" s="317"/>
    </row>
    <row r="150553" spans="8:8">
      <c r="H150553" s="317"/>
    </row>
    <row r="150554" spans="8:8">
      <c r="H150554" s="317"/>
    </row>
    <row r="150555" spans="8:8">
      <c r="H150555" s="317"/>
    </row>
    <row r="150556" spans="8:8">
      <c r="H150556" s="317"/>
    </row>
    <row r="150557" spans="8:8">
      <c r="H150557" s="317"/>
    </row>
    <row r="150558" spans="8:8">
      <c r="H150558" s="317"/>
    </row>
    <row r="150559" spans="8:8">
      <c r="H150559" s="317"/>
    </row>
    <row r="150560" spans="8:8">
      <c r="H150560" s="317"/>
    </row>
    <row r="150561" spans="8:8">
      <c r="H150561" s="317"/>
    </row>
    <row r="150562" spans="8:8">
      <c r="H150562" s="317"/>
    </row>
    <row r="150563" spans="8:8">
      <c r="H150563" s="317"/>
    </row>
    <row r="150564" spans="8:8">
      <c r="H150564" s="317"/>
    </row>
    <row r="150565" spans="8:8">
      <c r="H150565" s="317"/>
    </row>
    <row r="150566" spans="8:8">
      <c r="H150566" s="317"/>
    </row>
    <row r="150567" spans="8:8">
      <c r="H150567" s="317"/>
    </row>
    <row r="150568" spans="8:8">
      <c r="H150568" s="317"/>
    </row>
    <row r="150569" spans="8:8">
      <c r="H150569" s="317"/>
    </row>
    <row r="150570" spans="8:8">
      <c r="H150570" s="317"/>
    </row>
    <row r="150571" spans="8:8">
      <c r="H150571" s="317"/>
    </row>
    <row r="150572" spans="8:8">
      <c r="H150572" s="317"/>
    </row>
    <row r="150573" spans="8:8">
      <c r="H150573" s="317"/>
    </row>
    <row r="150574" spans="8:8">
      <c r="H150574" s="317"/>
    </row>
    <row r="150575" spans="8:8">
      <c r="H150575" s="317"/>
    </row>
    <row r="150576" spans="8:8">
      <c r="H150576" s="317"/>
    </row>
    <row r="150577" spans="8:8">
      <c r="H150577" s="317"/>
    </row>
    <row r="150578" spans="8:8">
      <c r="H150578" s="317"/>
    </row>
    <row r="150579" spans="8:8">
      <c r="H150579" s="317"/>
    </row>
    <row r="150580" spans="8:8">
      <c r="H150580" s="317"/>
    </row>
    <row r="150581" spans="8:8">
      <c r="H150581" s="317"/>
    </row>
    <row r="150582" spans="8:8">
      <c r="H150582" s="317"/>
    </row>
    <row r="150583" spans="8:8">
      <c r="H150583" s="317"/>
    </row>
    <row r="150584" spans="8:8">
      <c r="H150584" s="317"/>
    </row>
    <row r="150585" spans="8:8">
      <c r="H150585" s="317"/>
    </row>
    <row r="150586" spans="8:8">
      <c r="H150586" s="317"/>
    </row>
    <row r="150587" spans="8:8">
      <c r="H150587" s="317"/>
    </row>
    <row r="150588" spans="8:8">
      <c r="H150588" s="317"/>
    </row>
    <row r="150589" spans="8:8">
      <c r="H150589" s="317"/>
    </row>
    <row r="150590" spans="8:8">
      <c r="H150590" s="317"/>
    </row>
    <row r="150591" spans="8:8">
      <c r="H150591" s="317"/>
    </row>
    <row r="150592" spans="8:8">
      <c r="H150592" s="317"/>
    </row>
    <row r="150593" spans="8:8">
      <c r="H150593" s="317"/>
    </row>
    <row r="150594" spans="8:8">
      <c r="H150594" s="317"/>
    </row>
    <row r="150595" spans="8:8">
      <c r="H150595" s="317"/>
    </row>
    <row r="150596" spans="8:8">
      <c r="H150596" s="317"/>
    </row>
    <row r="150597" spans="8:8">
      <c r="H150597" s="317"/>
    </row>
    <row r="150598" spans="8:8">
      <c r="H150598" s="317"/>
    </row>
    <row r="150599" spans="8:8">
      <c r="H150599" s="317"/>
    </row>
    <row r="150600" spans="8:8">
      <c r="H150600" s="317"/>
    </row>
    <row r="150601" spans="8:8">
      <c r="H150601" s="317"/>
    </row>
    <row r="150602" spans="8:8">
      <c r="H150602" s="317"/>
    </row>
    <row r="150603" spans="8:8">
      <c r="H150603" s="317"/>
    </row>
    <row r="150604" spans="8:8">
      <c r="H150604" s="317"/>
    </row>
    <row r="150605" spans="8:8">
      <c r="H150605" s="317"/>
    </row>
    <row r="150606" spans="8:8">
      <c r="H150606" s="317"/>
    </row>
    <row r="150607" spans="8:8">
      <c r="H150607" s="317"/>
    </row>
    <row r="150608" spans="8:8">
      <c r="H150608" s="317"/>
    </row>
    <row r="150609" spans="8:8">
      <c r="H150609" s="317"/>
    </row>
    <row r="150610" spans="8:8">
      <c r="H150610" s="317"/>
    </row>
    <row r="150611" spans="8:8">
      <c r="H150611" s="317"/>
    </row>
    <row r="150612" spans="8:8">
      <c r="H150612" s="317"/>
    </row>
    <row r="150613" spans="8:8">
      <c r="H150613" s="317"/>
    </row>
    <row r="150614" spans="8:8">
      <c r="H150614" s="317"/>
    </row>
    <row r="150615" spans="8:8">
      <c r="H150615" s="317"/>
    </row>
    <row r="150616" spans="8:8">
      <c r="H150616" s="317"/>
    </row>
    <row r="150617" spans="8:8">
      <c r="H150617" s="317"/>
    </row>
    <row r="150618" spans="8:8">
      <c r="H150618" s="317"/>
    </row>
    <row r="150619" spans="8:8">
      <c r="H150619" s="317"/>
    </row>
    <row r="150620" spans="8:8">
      <c r="H150620" s="317"/>
    </row>
    <row r="150621" spans="8:8">
      <c r="H150621" s="317"/>
    </row>
    <row r="150622" spans="8:8">
      <c r="H150622" s="317"/>
    </row>
    <row r="150623" spans="8:8">
      <c r="H150623" s="317"/>
    </row>
    <row r="150624" spans="8:8">
      <c r="H150624" s="317"/>
    </row>
    <row r="150625" spans="8:8">
      <c r="H150625" s="317"/>
    </row>
    <row r="150626" spans="8:8">
      <c r="H150626" s="317"/>
    </row>
    <row r="150627" spans="8:8">
      <c r="H150627" s="317"/>
    </row>
    <row r="150628" spans="8:8">
      <c r="H150628" s="317"/>
    </row>
    <row r="150629" spans="8:8">
      <c r="H150629" s="317"/>
    </row>
    <row r="150630" spans="8:8">
      <c r="H150630" s="317"/>
    </row>
    <row r="150631" spans="8:8">
      <c r="H150631" s="317"/>
    </row>
    <row r="150632" spans="8:8">
      <c r="H150632" s="317"/>
    </row>
    <row r="150633" spans="8:8">
      <c r="H150633" s="317"/>
    </row>
    <row r="150634" spans="8:8">
      <c r="H150634" s="317"/>
    </row>
    <row r="150635" spans="8:8">
      <c r="H150635" s="317"/>
    </row>
    <row r="150636" spans="8:8">
      <c r="H150636" s="317"/>
    </row>
    <row r="150637" spans="8:8">
      <c r="H150637" s="317"/>
    </row>
    <row r="150638" spans="8:8">
      <c r="H150638" s="317"/>
    </row>
    <row r="150639" spans="8:8">
      <c r="H150639" s="317"/>
    </row>
    <row r="150640" spans="8:8">
      <c r="H150640" s="317"/>
    </row>
    <row r="150641" spans="8:8">
      <c r="H150641" s="317"/>
    </row>
    <row r="150642" spans="8:8">
      <c r="H150642" s="317"/>
    </row>
    <row r="150643" spans="8:8">
      <c r="H150643" s="317"/>
    </row>
    <row r="150644" spans="8:8">
      <c r="H150644" s="317"/>
    </row>
    <row r="150645" spans="8:8">
      <c r="H150645" s="317"/>
    </row>
    <row r="150646" spans="8:8">
      <c r="H150646" s="317"/>
    </row>
    <row r="150647" spans="8:8">
      <c r="H150647" s="317"/>
    </row>
    <row r="150648" spans="8:8">
      <c r="H150648" s="317"/>
    </row>
    <row r="150649" spans="8:8">
      <c r="H150649" s="317"/>
    </row>
    <row r="150650" spans="8:8">
      <c r="H150650" s="317"/>
    </row>
    <row r="150651" spans="8:8">
      <c r="H150651" s="317"/>
    </row>
    <row r="150652" spans="8:8">
      <c r="H150652" s="317"/>
    </row>
    <row r="150653" spans="8:8">
      <c r="H150653" s="317"/>
    </row>
    <row r="150654" spans="8:8">
      <c r="H150654" s="317"/>
    </row>
    <row r="150655" spans="8:8">
      <c r="H150655" s="317"/>
    </row>
    <row r="150656" spans="8:8">
      <c r="H150656" s="317"/>
    </row>
    <row r="150657" spans="8:8">
      <c r="H150657" s="317"/>
    </row>
    <row r="150658" spans="8:8">
      <c r="H150658" s="317"/>
    </row>
    <row r="150659" spans="8:8">
      <c r="H150659" s="317"/>
    </row>
    <row r="150660" spans="8:8">
      <c r="H150660" s="317"/>
    </row>
    <row r="150661" spans="8:8">
      <c r="H150661" s="317"/>
    </row>
    <row r="150662" spans="8:8">
      <c r="H150662" s="317"/>
    </row>
    <row r="150663" spans="8:8">
      <c r="H150663" s="317"/>
    </row>
    <row r="150664" spans="8:8">
      <c r="H150664" s="317"/>
    </row>
    <row r="150665" spans="8:8">
      <c r="H150665" s="317"/>
    </row>
    <row r="150666" spans="8:8">
      <c r="H150666" s="317"/>
    </row>
    <row r="150667" spans="8:8">
      <c r="H150667" s="317"/>
    </row>
    <row r="150668" spans="8:8">
      <c r="H150668" s="317"/>
    </row>
    <row r="150669" spans="8:8">
      <c r="H150669" s="317"/>
    </row>
    <row r="150670" spans="8:8">
      <c r="H150670" s="317"/>
    </row>
    <row r="150671" spans="8:8">
      <c r="H150671" s="317"/>
    </row>
    <row r="150672" spans="8:8">
      <c r="H150672" s="317"/>
    </row>
    <row r="150673" spans="8:8">
      <c r="H150673" s="317"/>
    </row>
    <row r="150674" spans="8:8">
      <c r="H150674" s="317"/>
    </row>
    <row r="150675" spans="8:8">
      <c r="H150675" s="317"/>
    </row>
    <row r="150676" spans="8:8">
      <c r="H150676" s="317"/>
    </row>
    <row r="150677" spans="8:8">
      <c r="H150677" s="317"/>
    </row>
    <row r="150678" spans="8:8">
      <c r="H150678" s="317"/>
    </row>
    <row r="150679" spans="8:8">
      <c r="H150679" s="317"/>
    </row>
    <row r="150680" spans="8:8">
      <c r="H150680" s="317"/>
    </row>
    <row r="150681" spans="8:8">
      <c r="H150681" s="317"/>
    </row>
    <row r="150682" spans="8:8">
      <c r="H150682" s="317"/>
    </row>
    <row r="150683" spans="8:8">
      <c r="H150683" s="317"/>
    </row>
    <row r="150684" spans="8:8">
      <c r="H150684" s="317"/>
    </row>
    <row r="150685" spans="8:8">
      <c r="H150685" s="317"/>
    </row>
    <row r="150686" spans="8:8">
      <c r="H150686" s="317"/>
    </row>
    <row r="150687" spans="8:8">
      <c r="H150687" s="317"/>
    </row>
    <row r="150688" spans="8:8">
      <c r="H150688" s="317"/>
    </row>
    <row r="150689" spans="8:8">
      <c r="H150689" s="317"/>
    </row>
    <row r="150690" spans="8:8">
      <c r="H150690" s="317"/>
    </row>
    <row r="150691" spans="8:8">
      <c r="H150691" s="317"/>
    </row>
    <row r="150692" spans="8:8">
      <c r="H150692" s="317"/>
    </row>
    <row r="150693" spans="8:8">
      <c r="H150693" s="317"/>
    </row>
    <row r="150694" spans="8:8">
      <c r="H150694" s="317"/>
    </row>
    <row r="150695" spans="8:8">
      <c r="H150695" s="317"/>
    </row>
    <row r="150696" spans="8:8">
      <c r="H150696" s="317"/>
    </row>
    <row r="150697" spans="8:8">
      <c r="H150697" s="317"/>
    </row>
    <row r="150698" spans="8:8">
      <c r="H150698" s="317"/>
    </row>
    <row r="150699" spans="8:8">
      <c r="H150699" s="317"/>
    </row>
    <row r="150700" spans="8:8">
      <c r="H150700" s="317"/>
    </row>
    <row r="150701" spans="8:8">
      <c r="H150701" s="317"/>
    </row>
    <row r="150702" spans="8:8">
      <c r="H150702" s="317"/>
    </row>
    <row r="150703" spans="8:8">
      <c r="H150703" s="317"/>
    </row>
    <row r="150704" spans="8:8">
      <c r="H150704" s="317"/>
    </row>
    <row r="150705" spans="8:8">
      <c r="H150705" s="317"/>
    </row>
    <row r="150706" spans="8:8">
      <c r="H150706" s="317"/>
    </row>
    <row r="150707" spans="8:8">
      <c r="H150707" s="317"/>
    </row>
    <row r="150708" spans="8:8">
      <c r="H150708" s="317"/>
    </row>
    <row r="150709" spans="8:8">
      <c r="H150709" s="317"/>
    </row>
    <row r="150710" spans="8:8">
      <c r="H150710" s="317"/>
    </row>
    <row r="150711" spans="8:8">
      <c r="H150711" s="317"/>
    </row>
    <row r="150712" spans="8:8">
      <c r="H150712" s="317"/>
    </row>
    <row r="150713" spans="8:8">
      <c r="H150713" s="317"/>
    </row>
    <row r="150714" spans="8:8">
      <c r="H150714" s="317"/>
    </row>
    <row r="150715" spans="8:8">
      <c r="H150715" s="317"/>
    </row>
    <row r="150716" spans="8:8">
      <c r="H150716" s="317"/>
    </row>
    <row r="150717" spans="8:8">
      <c r="H150717" s="317"/>
    </row>
    <row r="150718" spans="8:8">
      <c r="H150718" s="317"/>
    </row>
    <row r="150719" spans="8:8">
      <c r="H150719" s="317"/>
    </row>
    <row r="150720" spans="8:8">
      <c r="H150720" s="317"/>
    </row>
    <row r="150721" spans="8:8">
      <c r="H150721" s="317"/>
    </row>
    <row r="150722" spans="8:8">
      <c r="H150722" s="317"/>
    </row>
    <row r="150723" spans="8:8">
      <c r="H150723" s="317"/>
    </row>
    <row r="150724" spans="8:8">
      <c r="H150724" s="317"/>
    </row>
    <row r="150725" spans="8:8">
      <c r="H150725" s="317"/>
    </row>
    <row r="150726" spans="8:8">
      <c r="H150726" s="317"/>
    </row>
    <row r="150727" spans="8:8">
      <c r="H150727" s="317"/>
    </row>
    <row r="150728" spans="8:8">
      <c r="H150728" s="317"/>
    </row>
    <row r="150729" spans="8:8">
      <c r="H150729" s="317"/>
    </row>
    <row r="150730" spans="8:8">
      <c r="H150730" s="317"/>
    </row>
    <row r="150731" spans="8:8">
      <c r="H150731" s="317"/>
    </row>
    <row r="150732" spans="8:8">
      <c r="H150732" s="317"/>
    </row>
    <row r="150733" spans="8:8">
      <c r="H150733" s="317"/>
    </row>
    <row r="150734" spans="8:8">
      <c r="H150734" s="317"/>
    </row>
    <row r="150735" spans="8:8">
      <c r="H150735" s="317"/>
    </row>
    <row r="150736" spans="8:8">
      <c r="H150736" s="317"/>
    </row>
    <row r="150737" spans="8:8">
      <c r="H150737" s="317"/>
    </row>
    <row r="150738" spans="8:8">
      <c r="H150738" s="317"/>
    </row>
    <row r="150739" spans="8:8">
      <c r="H150739" s="317"/>
    </row>
    <row r="150740" spans="8:8">
      <c r="H150740" s="317"/>
    </row>
    <row r="150741" spans="8:8">
      <c r="H150741" s="317"/>
    </row>
    <row r="150742" spans="8:8">
      <c r="H150742" s="317"/>
    </row>
    <row r="150743" spans="8:8">
      <c r="H150743" s="317"/>
    </row>
    <row r="150744" spans="8:8">
      <c r="H150744" s="317"/>
    </row>
    <row r="150745" spans="8:8">
      <c r="H150745" s="317"/>
    </row>
    <row r="150746" spans="8:8">
      <c r="H150746" s="317"/>
    </row>
    <row r="150747" spans="8:8">
      <c r="H150747" s="317"/>
    </row>
    <row r="150748" spans="8:8">
      <c r="H150748" s="317"/>
    </row>
    <row r="150749" spans="8:8">
      <c r="H150749" s="317"/>
    </row>
    <row r="150750" spans="8:8">
      <c r="H150750" s="317"/>
    </row>
    <row r="150751" spans="8:8">
      <c r="H150751" s="317"/>
    </row>
    <row r="150752" spans="8:8">
      <c r="H150752" s="317"/>
    </row>
    <row r="150753" spans="8:8">
      <c r="H150753" s="317"/>
    </row>
    <row r="150754" spans="8:8">
      <c r="H150754" s="317"/>
    </row>
    <row r="150755" spans="8:8">
      <c r="H150755" s="317"/>
    </row>
    <row r="150756" spans="8:8">
      <c r="H150756" s="317"/>
    </row>
    <row r="150757" spans="8:8">
      <c r="H150757" s="317"/>
    </row>
    <row r="150758" spans="8:8">
      <c r="H150758" s="317"/>
    </row>
    <row r="150759" spans="8:8">
      <c r="H150759" s="317"/>
    </row>
    <row r="150760" spans="8:8">
      <c r="H150760" s="317"/>
    </row>
    <row r="150761" spans="8:8">
      <c r="H150761" s="317"/>
    </row>
    <row r="150762" spans="8:8">
      <c r="H150762" s="317"/>
    </row>
    <row r="150763" spans="8:8">
      <c r="H150763" s="317"/>
    </row>
    <row r="150764" spans="8:8">
      <c r="H150764" s="317"/>
    </row>
    <row r="150765" spans="8:8">
      <c r="H150765" s="317"/>
    </row>
    <row r="150766" spans="8:8">
      <c r="H150766" s="317"/>
    </row>
    <row r="150767" spans="8:8">
      <c r="H150767" s="317"/>
    </row>
    <row r="150768" spans="8:8">
      <c r="H150768" s="317"/>
    </row>
    <row r="150769" spans="8:8">
      <c r="H150769" s="317"/>
    </row>
    <row r="150770" spans="8:8">
      <c r="H150770" s="317"/>
    </row>
    <row r="150771" spans="8:8">
      <c r="H150771" s="317"/>
    </row>
    <row r="150772" spans="8:8">
      <c r="H150772" s="317"/>
    </row>
    <row r="150773" spans="8:8">
      <c r="H150773" s="317"/>
    </row>
    <row r="150774" spans="8:8">
      <c r="H150774" s="317"/>
    </row>
    <row r="150775" spans="8:8">
      <c r="H150775" s="317"/>
    </row>
    <row r="150776" spans="8:8">
      <c r="H150776" s="317"/>
    </row>
    <row r="150777" spans="8:8">
      <c r="H150777" s="317"/>
    </row>
    <row r="150778" spans="8:8">
      <c r="H150778" s="317"/>
    </row>
    <row r="150779" spans="8:8">
      <c r="H150779" s="317"/>
    </row>
    <row r="150780" spans="8:8">
      <c r="H150780" s="317"/>
    </row>
    <row r="150781" spans="8:8">
      <c r="H150781" s="317"/>
    </row>
    <row r="150782" spans="8:8">
      <c r="H150782" s="317"/>
    </row>
    <row r="150783" spans="8:8">
      <c r="H150783" s="317"/>
    </row>
    <row r="150784" spans="8:8">
      <c r="H150784" s="317"/>
    </row>
    <row r="150785" spans="8:8">
      <c r="H150785" s="317"/>
    </row>
    <row r="150786" spans="8:8">
      <c r="H150786" s="317"/>
    </row>
    <row r="150787" spans="8:8">
      <c r="H150787" s="317"/>
    </row>
    <row r="150788" spans="8:8">
      <c r="H150788" s="317"/>
    </row>
    <row r="150789" spans="8:8">
      <c r="H150789" s="317"/>
    </row>
    <row r="150790" spans="8:8">
      <c r="H150790" s="317"/>
    </row>
    <row r="150791" spans="8:8">
      <c r="H150791" s="317"/>
    </row>
    <row r="150792" spans="8:8">
      <c r="H150792" s="317"/>
    </row>
    <row r="150793" spans="8:8">
      <c r="H150793" s="317"/>
    </row>
    <row r="150794" spans="8:8">
      <c r="H150794" s="317"/>
    </row>
    <row r="150795" spans="8:8">
      <c r="H150795" s="317"/>
    </row>
    <row r="150796" spans="8:8">
      <c r="H150796" s="317"/>
    </row>
    <row r="150797" spans="8:8">
      <c r="H150797" s="317"/>
    </row>
    <row r="150798" spans="8:8">
      <c r="H150798" s="317"/>
    </row>
    <row r="150799" spans="8:8">
      <c r="H150799" s="317"/>
    </row>
    <row r="150800" spans="8:8">
      <c r="H150800" s="317"/>
    </row>
    <row r="150801" spans="8:8">
      <c r="H150801" s="317"/>
    </row>
    <row r="150802" spans="8:8">
      <c r="H150802" s="317"/>
    </row>
    <row r="150803" spans="8:8">
      <c r="H150803" s="317"/>
    </row>
    <row r="150804" spans="8:8">
      <c r="H150804" s="317"/>
    </row>
    <row r="150805" spans="8:8">
      <c r="H150805" s="317"/>
    </row>
    <row r="150806" spans="8:8">
      <c r="H150806" s="317"/>
    </row>
    <row r="150807" spans="8:8">
      <c r="H150807" s="317"/>
    </row>
    <row r="150808" spans="8:8">
      <c r="H150808" s="317"/>
    </row>
    <row r="150809" spans="8:8">
      <c r="H150809" s="317"/>
    </row>
    <row r="150810" spans="8:8">
      <c r="H150810" s="317"/>
    </row>
    <row r="150811" spans="8:8">
      <c r="H150811" s="317"/>
    </row>
    <row r="150812" spans="8:8">
      <c r="H150812" s="317"/>
    </row>
    <row r="150813" spans="8:8">
      <c r="H150813" s="317"/>
    </row>
    <row r="150814" spans="8:8">
      <c r="H150814" s="317"/>
    </row>
    <row r="150815" spans="8:8">
      <c r="H150815" s="317"/>
    </row>
    <row r="150816" spans="8:8">
      <c r="H150816" s="317"/>
    </row>
    <row r="150817" spans="8:8">
      <c r="H150817" s="317"/>
    </row>
    <row r="150818" spans="8:8">
      <c r="H150818" s="317"/>
    </row>
    <row r="150819" spans="8:8">
      <c r="H150819" s="317"/>
    </row>
    <row r="150820" spans="8:8">
      <c r="H150820" s="317"/>
    </row>
    <row r="150821" spans="8:8">
      <c r="H150821" s="317"/>
    </row>
    <row r="150822" spans="8:8">
      <c r="H150822" s="317"/>
    </row>
    <row r="150823" spans="8:8">
      <c r="H150823" s="317"/>
    </row>
    <row r="150824" spans="8:8">
      <c r="H150824" s="317"/>
    </row>
    <row r="150825" spans="8:8">
      <c r="H150825" s="317"/>
    </row>
    <row r="150826" spans="8:8">
      <c r="H150826" s="317"/>
    </row>
    <row r="150827" spans="8:8">
      <c r="H150827" s="317"/>
    </row>
    <row r="150828" spans="8:8">
      <c r="H150828" s="317"/>
    </row>
    <row r="150829" spans="8:8">
      <c r="H150829" s="317"/>
    </row>
    <row r="150830" spans="8:8">
      <c r="H150830" s="317"/>
    </row>
    <row r="150831" spans="8:8">
      <c r="H150831" s="317"/>
    </row>
    <row r="150832" spans="8:8">
      <c r="H150832" s="317"/>
    </row>
    <row r="150833" spans="8:8">
      <c r="H150833" s="317"/>
    </row>
    <row r="150834" spans="8:8">
      <c r="H150834" s="317"/>
    </row>
    <row r="150835" spans="8:8">
      <c r="H150835" s="317"/>
    </row>
    <row r="150836" spans="8:8">
      <c r="H150836" s="317"/>
    </row>
    <row r="150837" spans="8:8">
      <c r="H150837" s="317"/>
    </row>
    <row r="150838" spans="8:8">
      <c r="H150838" s="317"/>
    </row>
    <row r="150839" spans="8:8">
      <c r="H150839" s="317"/>
    </row>
    <row r="150840" spans="8:8">
      <c r="H150840" s="317"/>
    </row>
    <row r="150841" spans="8:8">
      <c r="H150841" s="317"/>
    </row>
    <row r="150842" spans="8:8">
      <c r="H150842" s="317"/>
    </row>
    <row r="150843" spans="8:8">
      <c r="H150843" s="317"/>
    </row>
    <row r="150844" spans="8:8">
      <c r="H150844" s="317"/>
    </row>
    <row r="150845" spans="8:8">
      <c r="H150845" s="317"/>
    </row>
    <row r="150846" spans="8:8">
      <c r="H150846" s="317"/>
    </row>
    <row r="150847" spans="8:8">
      <c r="H150847" s="317"/>
    </row>
    <row r="150848" spans="8:8">
      <c r="H150848" s="317"/>
    </row>
    <row r="150849" spans="8:8">
      <c r="H150849" s="317"/>
    </row>
    <row r="150850" spans="8:8">
      <c r="H150850" s="317"/>
    </row>
    <row r="150851" spans="8:8">
      <c r="H150851" s="317"/>
    </row>
    <row r="150852" spans="8:8">
      <c r="H150852" s="317"/>
    </row>
    <row r="150853" spans="8:8">
      <c r="H150853" s="317"/>
    </row>
    <row r="150854" spans="8:8">
      <c r="H150854" s="317"/>
    </row>
    <row r="150855" spans="8:8">
      <c r="H150855" s="317"/>
    </row>
    <row r="150856" spans="8:8">
      <c r="H150856" s="317"/>
    </row>
    <row r="150857" spans="8:8">
      <c r="H150857" s="317"/>
    </row>
    <row r="150858" spans="8:8">
      <c r="H150858" s="317"/>
    </row>
    <row r="150859" spans="8:8">
      <c r="H150859" s="317"/>
    </row>
    <row r="150860" spans="8:8">
      <c r="H150860" s="317"/>
    </row>
    <row r="150861" spans="8:8">
      <c r="H150861" s="317"/>
    </row>
    <row r="150862" spans="8:8">
      <c r="H150862" s="317"/>
    </row>
    <row r="150863" spans="8:8">
      <c r="H150863" s="317"/>
    </row>
    <row r="150864" spans="8:8">
      <c r="H150864" s="317"/>
    </row>
    <row r="150865" spans="8:8">
      <c r="H150865" s="317"/>
    </row>
    <row r="150866" spans="8:8">
      <c r="H150866" s="317"/>
    </row>
    <row r="150867" spans="8:8">
      <c r="H150867" s="317"/>
    </row>
    <row r="150868" spans="8:8">
      <c r="H150868" s="317"/>
    </row>
    <row r="150869" spans="8:8">
      <c r="H150869" s="317"/>
    </row>
    <row r="150870" spans="8:8">
      <c r="H150870" s="317"/>
    </row>
    <row r="150871" spans="8:8">
      <c r="H150871" s="317"/>
    </row>
    <row r="150872" spans="8:8">
      <c r="H150872" s="317"/>
    </row>
    <row r="150873" spans="8:8">
      <c r="H150873" s="317"/>
    </row>
    <row r="150874" spans="8:8">
      <c r="H150874" s="317"/>
    </row>
    <row r="150875" spans="8:8">
      <c r="H150875" s="317"/>
    </row>
    <row r="150876" spans="8:8">
      <c r="H150876" s="317"/>
    </row>
    <row r="150877" spans="8:8">
      <c r="H150877" s="317"/>
    </row>
    <row r="150878" spans="8:8">
      <c r="H150878" s="317"/>
    </row>
    <row r="150879" spans="8:8">
      <c r="H150879" s="317"/>
    </row>
    <row r="150880" spans="8:8">
      <c r="H150880" s="317"/>
    </row>
    <row r="150881" spans="8:8">
      <c r="H150881" s="317"/>
    </row>
    <row r="150882" spans="8:8">
      <c r="H150882" s="317"/>
    </row>
    <row r="150883" spans="8:8">
      <c r="H150883" s="317"/>
    </row>
    <row r="150884" spans="8:8">
      <c r="H150884" s="317"/>
    </row>
    <row r="150885" spans="8:8">
      <c r="H150885" s="317"/>
    </row>
    <row r="150886" spans="8:8">
      <c r="H150886" s="317"/>
    </row>
    <row r="150887" spans="8:8">
      <c r="H150887" s="317"/>
    </row>
    <row r="150888" spans="8:8">
      <c r="H150888" s="317"/>
    </row>
    <row r="150889" spans="8:8">
      <c r="H150889" s="317"/>
    </row>
    <row r="150890" spans="8:8">
      <c r="H150890" s="317"/>
    </row>
    <row r="150891" spans="8:8">
      <c r="H150891" s="317"/>
    </row>
    <row r="150892" spans="8:8">
      <c r="H150892" s="317"/>
    </row>
    <row r="150893" spans="8:8">
      <c r="H150893" s="317"/>
    </row>
    <row r="150894" spans="8:8">
      <c r="H150894" s="317"/>
    </row>
    <row r="150895" spans="8:8">
      <c r="H150895" s="317"/>
    </row>
    <row r="150896" spans="8:8">
      <c r="H150896" s="317"/>
    </row>
    <row r="150897" spans="8:8">
      <c r="H150897" s="317"/>
    </row>
    <row r="150898" spans="8:8">
      <c r="H150898" s="317"/>
    </row>
    <row r="150899" spans="8:8">
      <c r="H150899" s="317"/>
    </row>
    <row r="150900" spans="8:8">
      <c r="H150900" s="317"/>
    </row>
    <row r="150901" spans="8:8">
      <c r="H150901" s="317"/>
    </row>
    <row r="150902" spans="8:8">
      <c r="H150902" s="317"/>
    </row>
    <row r="150903" spans="8:8">
      <c r="H150903" s="317"/>
    </row>
    <row r="150904" spans="8:8">
      <c r="H150904" s="317"/>
    </row>
    <row r="150905" spans="8:8">
      <c r="H150905" s="317"/>
    </row>
    <row r="150906" spans="8:8">
      <c r="H150906" s="317"/>
    </row>
    <row r="150907" spans="8:8">
      <c r="H150907" s="317"/>
    </row>
    <row r="150908" spans="8:8">
      <c r="H150908" s="317"/>
    </row>
    <row r="150909" spans="8:8">
      <c r="H150909" s="317"/>
    </row>
    <row r="150910" spans="8:8">
      <c r="H150910" s="317"/>
    </row>
    <row r="150911" spans="8:8">
      <c r="H150911" s="317"/>
    </row>
    <row r="150912" spans="8:8">
      <c r="H150912" s="317"/>
    </row>
    <row r="150913" spans="8:8">
      <c r="H150913" s="317"/>
    </row>
    <row r="150914" spans="8:8">
      <c r="H150914" s="317"/>
    </row>
    <row r="150915" spans="8:8">
      <c r="H150915" s="317"/>
    </row>
    <row r="150916" spans="8:8">
      <c r="H150916" s="317"/>
    </row>
    <row r="150917" spans="8:8">
      <c r="H150917" s="317"/>
    </row>
    <row r="150918" spans="8:8">
      <c r="H150918" s="317"/>
    </row>
    <row r="150919" spans="8:8">
      <c r="H150919" s="317"/>
    </row>
    <row r="150920" spans="8:8">
      <c r="H150920" s="317"/>
    </row>
    <row r="150921" spans="8:8">
      <c r="H150921" s="317"/>
    </row>
    <row r="150922" spans="8:8">
      <c r="H150922" s="317"/>
    </row>
    <row r="150923" spans="8:8">
      <c r="H150923" s="317"/>
    </row>
    <row r="150924" spans="8:8">
      <c r="H150924" s="317"/>
    </row>
    <row r="150925" spans="8:8">
      <c r="H150925" s="317"/>
    </row>
    <row r="150926" spans="8:8">
      <c r="H150926" s="317"/>
    </row>
    <row r="150927" spans="8:8">
      <c r="H150927" s="317"/>
    </row>
    <row r="150928" spans="8:8">
      <c r="H150928" s="317"/>
    </row>
    <row r="150929" spans="8:8">
      <c r="H150929" s="317"/>
    </row>
    <row r="150930" spans="8:8">
      <c r="H150930" s="317"/>
    </row>
    <row r="150931" spans="8:8">
      <c r="H150931" s="317"/>
    </row>
    <row r="150932" spans="8:8">
      <c r="H150932" s="317"/>
    </row>
    <row r="150933" spans="8:8">
      <c r="H150933" s="317"/>
    </row>
    <row r="150934" spans="8:8">
      <c r="H150934" s="317"/>
    </row>
    <row r="150935" spans="8:8">
      <c r="H150935" s="317"/>
    </row>
    <row r="150936" spans="8:8">
      <c r="H150936" s="317"/>
    </row>
    <row r="150937" spans="8:8">
      <c r="H150937" s="317"/>
    </row>
    <row r="150938" spans="8:8">
      <c r="H150938" s="317"/>
    </row>
    <row r="150939" spans="8:8">
      <c r="H150939" s="317"/>
    </row>
    <row r="150940" spans="8:8">
      <c r="H150940" s="317"/>
    </row>
    <row r="150941" spans="8:8">
      <c r="H150941" s="317"/>
    </row>
    <row r="150942" spans="8:8">
      <c r="H150942" s="317"/>
    </row>
    <row r="150943" spans="8:8">
      <c r="H150943" s="317"/>
    </row>
    <row r="150944" spans="8:8">
      <c r="H150944" s="317"/>
    </row>
    <row r="150945" spans="8:8">
      <c r="H150945" s="317"/>
    </row>
    <row r="150946" spans="8:8">
      <c r="H150946" s="317"/>
    </row>
    <row r="150947" spans="8:8">
      <c r="H150947" s="317"/>
    </row>
    <row r="150948" spans="8:8">
      <c r="H150948" s="317"/>
    </row>
    <row r="150949" spans="8:8">
      <c r="H150949" s="317"/>
    </row>
    <row r="150950" spans="8:8">
      <c r="H150950" s="317"/>
    </row>
    <row r="150951" spans="8:8">
      <c r="H150951" s="317"/>
    </row>
    <row r="150952" spans="8:8">
      <c r="H150952" s="317"/>
    </row>
    <row r="150953" spans="8:8">
      <c r="H150953" s="317"/>
    </row>
    <row r="150954" spans="8:8">
      <c r="H150954" s="317"/>
    </row>
    <row r="150955" spans="8:8">
      <c r="H150955" s="317"/>
    </row>
    <row r="150956" spans="8:8">
      <c r="H150956" s="317"/>
    </row>
    <row r="150957" spans="8:8">
      <c r="H150957" s="317"/>
    </row>
    <row r="150958" spans="8:8">
      <c r="H150958" s="317"/>
    </row>
    <row r="150959" spans="8:8">
      <c r="H150959" s="317"/>
    </row>
    <row r="150960" spans="8:8">
      <c r="H150960" s="317"/>
    </row>
    <row r="150961" spans="8:8">
      <c r="H150961" s="317"/>
    </row>
    <row r="150962" spans="8:8">
      <c r="H150962" s="317"/>
    </row>
    <row r="150963" spans="8:8">
      <c r="H150963" s="317"/>
    </row>
    <row r="150964" spans="8:8">
      <c r="H150964" s="317"/>
    </row>
    <row r="150965" spans="8:8">
      <c r="H150965" s="317"/>
    </row>
    <row r="150966" spans="8:8">
      <c r="H150966" s="317"/>
    </row>
    <row r="150967" spans="8:8">
      <c r="H150967" s="317"/>
    </row>
    <row r="150968" spans="8:8">
      <c r="H150968" s="317"/>
    </row>
    <row r="150969" spans="8:8">
      <c r="H150969" s="317"/>
    </row>
    <row r="150970" spans="8:8">
      <c r="H150970" s="317"/>
    </row>
    <row r="150971" spans="8:8">
      <c r="H150971" s="317"/>
    </row>
    <row r="150972" spans="8:8">
      <c r="H150972" s="317"/>
    </row>
    <row r="150973" spans="8:8">
      <c r="H150973" s="317"/>
    </row>
    <row r="150974" spans="8:8">
      <c r="H150974" s="317"/>
    </row>
    <row r="150975" spans="8:8">
      <c r="H150975" s="317"/>
    </row>
    <row r="150976" spans="8:8">
      <c r="H150976" s="317"/>
    </row>
    <row r="150977" spans="8:8">
      <c r="H150977" s="317"/>
    </row>
    <row r="150978" spans="8:8">
      <c r="H150978" s="317"/>
    </row>
    <row r="150979" spans="8:8">
      <c r="H150979" s="317"/>
    </row>
    <row r="150980" spans="8:8">
      <c r="H150980" s="317"/>
    </row>
    <row r="150981" spans="8:8">
      <c r="H150981" s="317"/>
    </row>
    <row r="150982" spans="8:8">
      <c r="H150982" s="317"/>
    </row>
    <row r="150983" spans="8:8">
      <c r="H150983" s="317"/>
    </row>
    <row r="150984" spans="8:8">
      <c r="H150984" s="317"/>
    </row>
    <row r="150985" spans="8:8">
      <c r="H150985" s="317"/>
    </row>
    <row r="150986" spans="8:8">
      <c r="H150986" s="317"/>
    </row>
    <row r="150987" spans="8:8">
      <c r="H150987" s="317"/>
    </row>
    <row r="150988" spans="8:8">
      <c r="H150988" s="317"/>
    </row>
    <row r="150989" spans="8:8">
      <c r="H150989" s="317"/>
    </row>
    <row r="150990" spans="8:8">
      <c r="H150990" s="317"/>
    </row>
    <row r="150991" spans="8:8">
      <c r="H150991" s="317"/>
    </row>
    <row r="150992" spans="8:8">
      <c r="H150992" s="317"/>
    </row>
    <row r="150993" spans="8:8">
      <c r="H150993" s="317"/>
    </row>
    <row r="150994" spans="8:8">
      <c r="H150994" s="317"/>
    </row>
    <row r="150995" spans="8:8">
      <c r="H150995" s="317"/>
    </row>
    <row r="150996" spans="8:8">
      <c r="H150996" s="317"/>
    </row>
    <row r="150997" spans="8:8">
      <c r="H150997" s="317"/>
    </row>
    <row r="150998" spans="8:8">
      <c r="H150998" s="317"/>
    </row>
    <row r="150999" spans="8:8">
      <c r="H150999" s="317"/>
    </row>
    <row r="151000" spans="8:8">
      <c r="H151000" s="317"/>
    </row>
    <row r="151001" spans="8:8">
      <c r="H151001" s="317"/>
    </row>
    <row r="151002" spans="8:8">
      <c r="H151002" s="317"/>
    </row>
    <row r="151003" spans="8:8">
      <c r="H151003" s="317"/>
    </row>
    <row r="151004" spans="8:8">
      <c r="H151004" s="317"/>
    </row>
    <row r="151005" spans="8:8">
      <c r="H151005" s="317"/>
    </row>
    <row r="151006" spans="8:8">
      <c r="H151006" s="317"/>
    </row>
    <row r="151007" spans="8:8">
      <c r="H151007" s="317"/>
    </row>
    <row r="151008" spans="8:8">
      <c r="H151008" s="317"/>
    </row>
    <row r="151009" spans="8:8">
      <c r="H151009" s="317"/>
    </row>
    <row r="151010" spans="8:8">
      <c r="H151010" s="317"/>
    </row>
    <row r="151011" spans="8:8">
      <c r="H151011" s="317"/>
    </row>
    <row r="151012" spans="8:8">
      <c r="H151012" s="317"/>
    </row>
    <row r="151013" spans="8:8">
      <c r="H151013" s="317"/>
    </row>
    <row r="151014" spans="8:8">
      <c r="H151014" s="317"/>
    </row>
    <row r="151015" spans="8:8">
      <c r="H151015" s="317"/>
    </row>
    <row r="151016" spans="8:8">
      <c r="H151016" s="317"/>
    </row>
    <row r="151017" spans="8:8">
      <c r="H151017" s="317"/>
    </row>
    <row r="151018" spans="8:8">
      <c r="H151018" s="317"/>
    </row>
    <row r="151019" spans="8:8">
      <c r="H151019" s="317"/>
    </row>
    <row r="151020" spans="8:8">
      <c r="H151020" s="317"/>
    </row>
    <row r="151021" spans="8:8">
      <c r="H151021" s="317"/>
    </row>
    <row r="151022" spans="8:8">
      <c r="H151022" s="317"/>
    </row>
    <row r="151023" spans="8:8">
      <c r="H151023" s="317"/>
    </row>
    <row r="151024" spans="8:8">
      <c r="H151024" s="317"/>
    </row>
    <row r="151025" spans="8:8">
      <c r="H151025" s="317"/>
    </row>
    <row r="151026" spans="8:8">
      <c r="H151026" s="317"/>
    </row>
    <row r="151027" spans="8:8">
      <c r="H151027" s="317"/>
    </row>
    <row r="151028" spans="8:8">
      <c r="H151028" s="317"/>
    </row>
    <row r="151029" spans="8:8">
      <c r="H151029" s="317"/>
    </row>
    <row r="151030" spans="8:8">
      <c r="H151030" s="317"/>
    </row>
    <row r="151031" spans="8:8">
      <c r="H151031" s="317"/>
    </row>
    <row r="151032" spans="8:8">
      <c r="H151032" s="317"/>
    </row>
    <row r="151033" spans="8:8">
      <c r="H151033" s="317"/>
    </row>
    <row r="151034" spans="8:8">
      <c r="H151034" s="317"/>
    </row>
    <row r="151035" spans="8:8">
      <c r="H151035" s="317"/>
    </row>
    <row r="151036" spans="8:8">
      <c r="H151036" s="317"/>
    </row>
    <row r="151037" spans="8:8">
      <c r="H151037" s="317"/>
    </row>
    <row r="151038" spans="8:8">
      <c r="H151038" s="317"/>
    </row>
    <row r="151039" spans="8:8">
      <c r="H151039" s="317"/>
    </row>
    <row r="151040" spans="8:8">
      <c r="H151040" s="317"/>
    </row>
    <row r="151041" spans="8:8">
      <c r="H151041" s="317"/>
    </row>
    <row r="151042" spans="8:8">
      <c r="H151042" s="317"/>
    </row>
    <row r="151043" spans="8:8">
      <c r="H151043" s="317"/>
    </row>
    <row r="151044" spans="8:8">
      <c r="H151044" s="317"/>
    </row>
    <row r="151045" spans="8:8">
      <c r="H151045" s="317"/>
    </row>
    <row r="151046" spans="8:8">
      <c r="H151046" s="317"/>
    </row>
    <row r="151047" spans="8:8">
      <c r="H151047" s="317"/>
    </row>
    <row r="151048" spans="8:8">
      <c r="H151048" s="317"/>
    </row>
    <row r="151049" spans="8:8">
      <c r="H151049" s="317"/>
    </row>
    <row r="151050" spans="8:8">
      <c r="H151050" s="317"/>
    </row>
    <row r="151051" spans="8:8">
      <c r="H151051" s="317"/>
    </row>
    <row r="151052" spans="8:8">
      <c r="H151052" s="317"/>
    </row>
    <row r="151053" spans="8:8">
      <c r="H151053" s="317"/>
    </row>
    <row r="151054" spans="8:8">
      <c r="H151054" s="317"/>
    </row>
    <row r="151055" spans="8:8">
      <c r="H151055" s="317"/>
    </row>
    <row r="151056" spans="8:8">
      <c r="H151056" s="317"/>
    </row>
    <row r="151057" spans="8:8">
      <c r="H151057" s="317"/>
    </row>
    <row r="151058" spans="8:8">
      <c r="H151058" s="317"/>
    </row>
    <row r="151059" spans="8:8">
      <c r="H151059" s="317"/>
    </row>
    <row r="151060" spans="8:8">
      <c r="H151060" s="317"/>
    </row>
    <row r="151061" spans="8:8">
      <c r="H151061" s="317"/>
    </row>
    <row r="151062" spans="8:8">
      <c r="H151062" s="317"/>
    </row>
    <row r="151063" spans="8:8">
      <c r="H151063" s="317"/>
    </row>
    <row r="151064" spans="8:8">
      <c r="H151064" s="317"/>
    </row>
    <row r="151065" spans="8:8">
      <c r="H151065" s="317"/>
    </row>
    <row r="151066" spans="8:8">
      <c r="H151066" s="317"/>
    </row>
    <row r="151067" spans="8:8">
      <c r="H151067" s="317"/>
    </row>
    <row r="151068" spans="8:8">
      <c r="H151068" s="317"/>
    </row>
    <row r="151069" spans="8:8">
      <c r="H151069" s="317"/>
    </row>
    <row r="151070" spans="8:8">
      <c r="H151070" s="317"/>
    </row>
    <row r="151071" spans="8:8">
      <c r="H151071" s="317"/>
    </row>
    <row r="151072" spans="8:8">
      <c r="H151072" s="317"/>
    </row>
    <row r="151073" spans="8:8">
      <c r="H151073" s="317"/>
    </row>
    <row r="151074" spans="8:8">
      <c r="H151074" s="317"/>
    </row>
    <row r="151075" spans="8:8">
      <c r="H151075" s="317"/>
    </row>
    <row r="151076" spans="8:8">
      <c r="H151076" s="317"/>
    </row>
    <row r="151077" spans="8:8">
      <c r="H151077" s="317"/>
    </row>
    <row r="151078" spans="8:8">
      <c r="H151078" s="317"/>
    </row>
    <row r="151079" spans="8:8">
      <c r="H151079" s="317"/>
    </row>
    <row r="151080" spans="8:8">
      <c r="H151080" s="317"/>
    </row>
    <row r="151081" spans="8:8">
      <c r="H151081" s="317"/>
    </row>
    <row r="151082" spans="8:8">
      <c r="H151082" s="317"/>
    </row>
    <row r="151083" spans="8:8">
      <c r="H151083" s="317"/>
    </row>
    <row r="151084" spans="8:8">
      <c r="H151084" s="317"/>
    </row>
    <row r="151085" spans="8:8">
      <c r="H151085" s="317"/>
    </row>
    <row r="151086" spans="8:8">
      <c r="H151086" s="317"/>
    </row>
    <row r="151087" spans="8:8">
      <c r="H151087" s="317"/>
    </row>
    <row r="151088" spans="8:8">
      <c r="H151088" s="317"/>
    </row>
    <row r="151089" spans="8:8">
      <c r="H151089" s="317"/>
    </row>
    <row r="151090" spans="8:8">
      <c r="H151090" s="317"/>
    </row>
    <row r="151091" spans="8:8">
      <c r="H151091" s="317"/>
    </row>
    <row r="151092" spans="8:8">
      <c r="H151092" s="317"/>
    </row>
    <row r="151093" spans="8:8">
      <c r="H151093" s="317"/>
    </row>
    <row r="151094" spans="8:8">
      <c r="H151094" s="317"/>
    </row>
    <row r="151095" spans="8:8">
      <c r="H151095" s="317"/>
    </row>
    <row r="151096" spans="8:8">
      <c r="H151096" s="317"/>
    </row>
    <row r="151097" spans="8:8">
      <c r="H151097" s="317"/>
    </row>
    <row r="151098" spans="8:8">
      <c r="H151098" s="317"/>
    </row>
    <row r="151099" spans="8:8">
      <c r="H151099" s="317"/>
    </row>
    <row r="151100" spans="8:8">
      <c r="H151100" s="317"/>
    </row>
    <row r="151101" spans="8:8">
      <c r="H151101" s="317"/>
    </row>
    <row r="151102" spans="8:8">
      <c r="H151102" s="317"/>
    </row>
    <row r="151103" spans="8:8">
      <c r="H151103" s="317"/>
    </row>
    <row r="151104" spans="8:8">
      <c r="H151104" s="317"/>
    </row>
    <row r="151105" spans="8:8">
      <c r="H151105" s="317"/>
    </row>
    <row r="151106" spans="8:8">
      <c r="H151106" s="317"/>
    </row>
    <row r="151107" spans="8:8">
      <c r="H151107" s="317"/>
    </row>
    <row r="151108" spans="8:8">
      <c r="H151108" s="317"/>
    </row>
    <row r="151109" spans="8:8">
      <c r="H151109" s="317"/>
    </row>
    <row r="151110" spans="8:8">
      <c r="H151110" s="317"/>
    </row>
    <row r="151111" spans="8:8">
      <c r="H151111" s="317"/>
    </row>
    <row r="151112" spans="8:8">
      <c r="H151112" s="317"/>
    </row>
    <row r="151113" spans="8:8">
      <c r="H151113" s="317"/>
    </row>
    <row r="151114" spans="8:8">
      <c r="H151114" s="317"/>
    </row>
    <row r="151115" spans="8:8">
      <c r="H151115" s="317"/>
    </row>
    <row r="151116" spans="8:8">
      <c r="H151116" s="317"/>
    </row>
    <row r="151117" spans="8:8">
      <c r="H151117" s="317"/>
    </row>
    <row r="151118" spans="8:8">
      <c r="H151118" s="317"/>
    </row>
    <row r="151119" spans="8:8">
      <c r="H151119" s="317"/>
    </row>
    <row r="151120" spans="8:8">
      <c r="H151120" s="317"/>
    </row>
    <row r="151121" spans="8:8">
      <c r="H151121" s="317"/>
    </row>
    <row r="151122" spans="8:8">
      <c r="H151122" s="317"/>
    </row>
    <row r="151123" spans="8:8">
      <c r="H151123" s="317"/>
    </row>
    <row r="151124" spans="8:8">
      <c r="H151124" s="317"/>
    </row>
    <row r="151125" spans="8:8">
      <c r="H151125" s="317"/>
    </row>
    <row r="151126" spans="8:8">
      <c r="H151126" s="317"/>
    </row>
    <row r="151127" spans="8:8">
      <c r="H151127" s="317"/>
    </row>
    <row r="151128" spans="8:8">
      <c r="H151128" s="317"/>
    </row>
    <row r="151129" spans="8:8">
      <c r="H151129" s="317"/>
    </row>
    <row r="151130" spans="8:8">
      <c r="H151130" s="317"/>
    </row>
    <row r="151131" spans="8:8">
      <c r="H151131" s="317"/>
    </row>
    <row r="151132" spans="8:8">
      <c r="H151132" s="317"/>
    </row>
    <row r="151133" spans="8:8">
      <c r="H151133" s="317"/>
    </row>
    <row r="151134" spans="8:8">
      <c r="H151134" s="317"/>
    </row>
    <row r="151135" spans="8:8">
      <c r="H151135" s="317"/>
    </row>
    <row r="151136" spans="8:8">
      <c r="H151136" s="317"/>
    </row>
    <row r="151137" spans="8:8">
      <c r="H151137" s="317"/>
    </row>
    <row r="151138" spans="8:8">
      <c r="H151138" s="317"/>
    </row>
    <row r="151139" spans="8:8">
      <c r="H151139" s="317"/>
    </row>
    <row r="151140" spans="8:8">
      <c r="H151140" s="317"/>
    </row>
    <row r="151141" spans="8:8">
      <c r="H151141" s="317"/>
    </row>
    <row r="151142" spans="8:8">
      <c r="H151142" s="317"/>
    </row>
    <row r="151143" spans="8:8">
      <c r="H151143" s="317"/>
    </row>
    <row r="151144" spans="8:8">
      <c r="H151144" s="317"/>
    </row>
    <row r="151145" spans="8:8">
      <c r="H151145" s="317"/>
    </row>
    <row r="151146" spans="8:8">
      <c r="H151146" s="317"/>
    </row>
    <row r="151147" spans="8:8">
      <c r="H151147" s="317"/>
    </row>
    <row r="151148" spans="8:8">
      <c r="H151148" s="317"/>
    </row>
    <row r="151149" spans="8:8">
      <c r="H151149" s="317"/>
    </row>
    <row r="151150" spans="8:8">
      <c r="H151150" s="317"/>
    </row>
    <row r="151151" spans="8:8">
      <c r="H151151" s="317"/>
    </row>
    <row r="151152" spans="8:8">
      <c r="H151152" s="317"/>
    </row>
    <row r="151153" spans="8:8">
      <c r="H151153" s="317"/>
    </row>
    <row r="151154" spans="8:8">
      <c r="H151154" s="317"/>
    </row>
    <row r="151155" spans="8:8">
      <c r="H151155" s="317"/>
    </row>
    <row r="151156" spans="8:8">
      <c r="H151156" s="317"/>
    </row>
    <row r="151157" spans="8:8">
      <c r="H151157" s="317"/>
    </row>
    <row r="151158" spans="8:8">
      <c r="H151158" s="317"/>
    </row>
    <row r="151159" spans="8:8">
      <c r="H151159" s="317"/>
    </row>
    <row r="151160" spans="8:8">
      <c r="H151160" s="317"/>
    </row>
    <row r="151161" spans="8:8">
      <c r="H151161" s="317"/>
    </row>
    <row r="151162" spans="8:8">
      <c r="H151162" s="317"/>
    </row>
    <row r="151163" spans="8:8">
      <c r="H151163" s="317"/>
    </row>
    <row r="151164" spans="8:8">
      <c r="H151164" s="317"/>
    </row>
    <row r="151165" spans="8:8">
      <c r="H151165" s="317"/>
    </row>
    <row r="151166" spans="8:8">
      <c r="H151166" s="317"/>
    </row>
    <row r="151167" spans="8:8">
      <c r="H151167" s="317"/>
    </row>
    <row r="151168" spans="8:8">
      <c r="H151168" s="317"/>
    </row>
    <row r="151169" spans="8:8">
      <c r="H151169" s="317"/>
    </row>
    <row r="151170" spans="8:8">
      <c r="H151170" s="317"/>
    </row>
    <row r="151171" spans="8:8">
      <c r="H151171" s="317"/>
    </row>
    <row r="151172" spans="8:8">
      <c r="H151172" s="317"/>
    </row>
    <row r="151173" spans="8:8">
      <c r="H151173" s="317"/>
    </row>
    <row r="151174" spans="8:8">
      <c r="H151174" s="317"/>
    </row>
    <row r="151175" spans="8:8">
      <c r="H151175" s="317"/>
    </row>
    <row r="151176" spans="8:8">
      <c r="H151176" s="317"/>
    </row>
    <row r="151177" spans="8:8">
      <c r="H151177" s="317"/>
    </row>
    <row r="151178" spans="8:8">
      <c r="H151178" s="317"/>
    </row>
    <row r="151179" spans="8:8">
      <c r="H151179" s="317"/>
    </row>
    <row r="151180" spans="8:8">
      <c r="H151180" s="317"/>
    </row>
    <row r="151181" spans="8:8">
      <c r="H151181" s="317"/>
    </row>
    <row r="151182" spans="8:8">
      <c r="H151182" s="317"/>
    </row>
    <row r="151183" spans="8:8">
      <c r="H151183" s="317"/>
    </row>
    <row r="151184" spans="8:8">
      <c r="H151184" s="317"/>
    </row>
    <row r="151185" spans="8:8">
      <c r="H151185" s="317"/>
    </row>
    <row r="151186" spans="8:8">
      <c r="H151186" s="317"/>
    </row>
    <row r="151187" spans="8:8">
      <c r="H151187" s="317"/>
    </row>
    <row r="151188" spans="8:8">
      <c r="H151188" s="317"/>
    </row>
    <row r="151189" spans="8:8">
      <c r="H151189" s="317"/>
    </row>
    <row r="151190" spans="8:8">
      <c r="H151190" s="317"/>
    </row>
    <row r="151191" spans="8:8">
      <c r="H151191" s="317"/>
    </row>
    <row r="151192" spans="8:8">
      <c r="H151192" s="317"/>
    </row>
    <row r="151193" spans="8:8">
      <c r="H151193" s="317"/>
    </row>
    <row r="151194" spans="8:8">
      <c r="H151194" s="317"/>
    </row>
    <row r="151195" spans="8:8">
      <c r="H151195" s="317"/>
    </row>
    <row r="151196" spans="8:8">
      <c r="H151196" s="317"/>
    </row>
    <row r="151197" spans="8:8">
      <c r="H151197" s="317"/>
    </row>
    <row r="151198" spans="8:8">
      <c r="H151198" s="317"/>
    </row>
    <row r="151199" spans="8:8">
      <c r="H151199" s="317"/>
    </row>
    <row r="151200" spans="8:8">
      <c r="H151200" s="317"/>
    </row>
    <row r="151201" spans="8:8">
      <c r="H151201" s="317"/>
    </row>
    <row r="151202" spans="8:8">
      <c r="H151202" s="317"/>
    </row>
    <row r="151203" spans="8:8">
      <c r="H151203" s="317"/>
    </row>
    <row r="151204" spans="8:8">
      <c r="H151204" s="317"/>
    </row>
    <row r="151205" spans="8:8">
      <c r="H151205" s="317"/>
    </row>
    <row r="151206" spans="8:8">
      <c r="H151206" s="317"/>
    </row>
    <row r="151207" spans="8:8">
      <c r="H151207" s="317"/>
    </row>
    <row r="151208" spans="8:8">
      <c r="H151208" s="317"/>
    </row>
    <row r="151209" spans="8:8">
      <c r="H151209" s="317"/>
    </row>
    <row r="151210" spans="8:8">
      <c r="H151210" s="317"/>
    </row>
    <row r="151211" spans="8:8">
      <c r="H151211" s="317"/>
    </row>
    <row r="151212" spans="8:8">
      <c r="H151212" s="317"/>
    </row>
    <row r="151213" spans="8:8">
      <c r="H151213" s="317"/>
    </row>
    <row r="151214" spans="8:8">
      <c r="H151214" s="317"/>
    </row>
    <row r="151215" spans="8:8">
      <c r="H151215" s="317"/>
    </row>
    <row r="151216" spans="8:8">
      <c r="H151216" s="317"/>
    </row>
    <row r="151217" spans="8:8">
      <c r="H151217" s="317"/>
    </row>
    <row r="151218" spans="8:8">
      <c r="H151218" s="317"/>
    </row>
    <row r="151219" spans="8:8">
      <c r="H151219" s="317"/>
    </row>
    <row r="151220" spans="8:8">
      <c r="H151220" s="317"/>
    </row>
    <row r="151221" spans="8:8">
      <c r="H151221" s="317"/>
    </row>
    <row r="151222" spans="8:8">
      <c r="H151222" s="317"/>
    </row>
    <row r="151223" spans="8:8">
      <c r="H151223" s="317"/>
    </row>
    <row r="151224" spans="8:8">
      <c r="H151224" s="317"/>
    </row>
    <row r="151225" spans="8:8">
      <c r="H151225" s="317"/>
    </row>
    <row r="151226" spans="8:8">
      <c r="H151226" s="317"/>
    </row>
    <row r="151227" spans="8:8">
      <c r="H151227" s="317"/>
    </row>
    <row r="151228" spans="8:8">
      <c r="H151228" s="317"/>
    </row>
    <row r="151229" spans="8:8">
      <c r="H151229" s="317"/>
    </row>
    <row r="151230" spans="8:8">
      <c r="H151230" s="317"/>
    </row>
    <row r="151231" spans="8:8">
      <c r="H151231" s="317"/>
    </row>
    <row r="151232" spans="8:8">
      <c r="H151232" s="317"/>
    </row>
    <row r="151233" spans="8:8">
      <c r="H151233" s="317"/>
    </row>
    <row r="151234" spans="8:8">
      <c r="H151234" s="317"/>
    </row>
    <row r="151235" spans="8:8">
      <c r="H151235" s="317"/>
    </row>
    <row r="151236" spans="8:8">
      <c r="H151236" s="317"/>
    </row>
    <row r="151237" spans="8:8">
      <c r="H151237" s="317"/>
    </row>
    <row r="151238" spans="8:8">
      <c r="H151238" s="317"/>
    </row>
    <row r="151239" spans="8:8">
      <c r="H151239" s="317"/>
    </row>
    <row r="151240" spans="8:8">
      <c r="H151240" s="317"/>
    </row>
    <row r="151241" spans="8:8">
      <c r="H151241" s="317"/>
    </row>
    <row r="151242" spans="8:8">
      <c r="H151242" s="317"/>
    </row>
    <row r="151243" spans="8:8">
      <c r="H151243" s="317"/>
    </row>
    <row r="151244" spans="8:8">
      <c r="H151244" s="317"/>
    </row>
    <row r="151245" spans="8:8">
      <c r="H151245" s="317"/>
    </row>
    <row r="151246" spans="8:8">
      <c r="H151246" s="317"/>
    </row>
    <row r="151247" spans="8:8">
      <c r="H151247" s="317"/>
    </row>
    <row r="151248" spans="8:8">
      <c r="H151248" s="317"/>
    </row>
    <row r="151249" spans="8:8">
      <c r="H151249" s="317"/>
    </row>
    <row r="151250" spans="8:8">
      <c r="H151250" s="317"/>
    </row>
    <row r="151251" spans="8:8">
      <c r="H151251" s="317"/>
    </row>
    <row r="151252" spans="8:8">
      <c r="H151252" s="317"/>
    </row>
    <row r="151253" spans="8:8">
      <c r="H151253" s="317"/>
    </row>
    <row r="151254" spans="8:8">
      <c r="H151254" s="317"/>
    </row>
    <row r="151255" spans="8:8">
      <c r="H151255" s="317"/>
    </row>
    <row r="151256" spans="8:8">
      <c r="H151256" s="317"/>
    </row>
    <row r="151257" spans="8:8">
      <c r="H151257" s="317"/>
    </row>
    <row r="151258" spans="8:8">
      <c r="H151258" s="317"/>
    </row>
    <row r="151259" spans="8:8">
      <c r="H151259" s="317"/>
    </row>
    <row r="151260" spans="8:8">
      <c r="H151260" s="317"/>
    </row>
    <row r="151261" spans="8:8">
      <c r="H151261" s="317"/>
    </row>
    <row r="151262" spans="8:8">
      <c r="H151262" s="317"/>
    </row>
    <row r="151263" spans="8:8">
      <c r="H151263" s="317"/>
    </row>
    <row r="151264" spans="8:8">
      <c r="H151264" s="317"/>
    </row>
    <row r="151265" spans="8:8">
      <c r="H151265" s="317"/>
    </row>
    <row r="151266" spans="8:8">
      <c r="H151266" s="317"/>
    </row>
    <row r="151267" spans="8:8">
      <c r="H151267" s="317"/>
    </row>
    <row r="151268" spans="8:8">
      <c r="H151268" s="317"/>
    </row>
    <row r="151269" spans="8:8">
      <c r="H151269" s="317"/>
    </row>
    <row r="151270" spans="8:8">
      <c r="H151270" s="317"/>
    </row>
    <row r="151271" spans="8:8">
      <c r="H151271" s="317"/>
    </row>
    <row r="151272" spans="8:8">
      <c r="H151272" s="317"/>
    </row>
    <row r="151273" spans="8:8">
      <c r="H151273" s="317"/>
    </row>
    <row r="151274" spans="8:8">
      <c r="H151274" s="317"/>
    </row>
    <row r="151275" spans="8:8">
      <c r="H151275" s="317"/>
    </row>
    <row r="151276" spans="8:8">
      <c r="H151276" s="317"/>
    </row>
    <row r="151277" spans="8:8">
      <c r="H151277" s="317"/>
    </row>
    <row r="151278" spans="8:8">
      <c r="H151278" s="317"/>
    </row>
    <row r="151279" spans="8:8">
      <c r="H151279" s="317"/>
    </row>
    <row r="151280" spans="8:8">
      <c r="H151280" s="317"/>
    </row>
    <row r="151281" spans="8:8">
      <c r="H151281" s="317"/>
    </row>
    <row r="151282" spans="8:8">
      <c r="H151282" s="317"/>
    </row>
    <row r="151283" spans="8:8">
      <c r="H151283" s="317"/>
    </row>
    <row r="151284" spans="8:8">
      <c r="H151284" s="317"/>
    </row>
    <row r="151285" spans="8:8">
      <c r="H151285" s="317"/>
    </row>
    <row r="151286" spans="8:8">
      <c r="H151286" s="317"/>
    </row>
    <row r="151287" spans="8:8">
      <c r="H151287" s="317"/>
    </row>
    <row r="151288" spans="8:8">
      <c r="H151288" s="317"/>
    </row>
    <row r="151289" spans="8:8">
      <c r="H151289" s="317"/>
    </row>
    <row r="151290" spans="8:8">
      <c r="H151290" s="317"/>
    </row>
    <row r="151291" spans="8:8">
      <c r="H151291" s="317"/>
    </row>
    <row r="151292" spans="8:8">
      <c r="H151292" s="317"/>
    </row>
    <row r="151293" spans="8:8">
      <c r="H151293" s="317"/>
    </row>
    <row r="151294" spans="8:8">
      <c r="H151294" s="317"/>
    </row>
    <row r="151295" spans="8:8">
      <c r="H151295" s="317"/>
    </row>
    <row r="151296" spans="8:8">
      <c r="H151296" s="317"/>
    </row>
    <row r="151297" spans="8:8">
      <c r="H151297" s="317"/>
    </row>
    <row r="151298" spans="8:8">
      <c r="H151298" s="317"/>
    </row>
    <row r="151299" spans="8:8">
      <c r="H151299" s="317"/>
    </row>
    <row r="151300" spans="8:8">
      <c r="H151300" s="317"/>
    </row>
    <row r="151301" spans="8:8">
      <c r="H151301" s="317"/>
    </row>
    <row r="151302" spans="8:8">
      <c r="H151302" s="317"/>
    </row>
    <row r="151303" spans="8:8">
      <c r="H151303" s="317"/>
    </row>
    <row r="151304" spans="8:8">
      <c r="H151304" s="317"/>
    </row>
    <row r="151305" spans="8:8">
      <c r="H151305" s="317"/>
    </row>
    <row r="151306" spans="8:8">
      <c r="H151306" s="317"/>
    </row>
    <row r="151307" spans="8:8">
      <c r="H151307" s="317"/>
    </row>
    <row r="151308" spans="8:8">
      <c r="H151308" s="317"/>
    </row>
    <row r="151309" spans="8:8">
      <c r="H151309" s="317"/>
    </row>
    <row r="151310" spans="8:8">
      <c r="H151310" s="317"/>
    </row>
    <row r="151311" spans="8:8">
      <c r="H151311" s="317"/>
    </row>
    <row r="151312" spans="8:8">
      <c r="H151312" s="317"/>
    </row>
    <row r="151313" spans="8:8">
      <c r="H151313" s="317"/>
    </row>
    <row r="151314" spans="8:8">
      <c r="H151314" s="317"/>
    </row>
    <row r="151315" spans="8:8">
      <c r="H151315" s="317"/>
    </row>
    <row r="151316" spans="8:8">
      <c r="H151316" s="317"/>
    </row>
    <row r="151317" spans="8:8">
      <c r="H151317" s="317"/>
    </row>
    <row r="151318" spans="8:8">
      <c r="H151318" s="317"/>
    </row>
    <row r="151319" spans="8:8">
      <c r="H151319" s="317"/>
    </row>
    <row r="151320" spans="8:8">
      <c r="H151320" s="317"/>
    </row>
    <row r="151321" spans="8:8">
      <c r="H151321" s="317"/>
    </row>
    <row r="151322" spans="8:8">
      <c r="H151322" s="317"/>
    </row>
    <row r="151323" spans="8:8">
      <c r="H151323" s="317"/>
    </row>
    <row r="151324" spans="8:8">
      <c r="H151324" s="317"/>
    </row>
    <row r="151325" spans="8:8">
      <c r="H151325" s="317"/>
    </row>
    <row r="151326" spans="8:8">
      <c r="H151326" s="317"/>
    </row>
    <row r="151327" spans="8:8">
      <c r="H151327" s="317"/>
    </row>
    <row r="151328" spans="8:8">
      <c r="H151328" s="317"/>
    </row>
    <row r="151329" spans="8:8">
      <c r="H151329" s="317"/>
    </row>
    <row r="151330" spans="8:8">
      <c r="H151330" s="317"/>
    </row>
    <row r="151331" spans="8:8">
      <c r="H151331" s="317"/>
    </row>
    <row r="151332" spans="8:8">
      <c r="H151332" s="317"/>
    </row>
    <row r="151333" spans="8:8">
      <c r="H151333" s="317"/>
    </row>
    <row r="151334" spans="8:8">
      <c r="H151334" s="317"/>
    </row>
    <row r="151335" spans="8:8">
      <c r="H151335" s="317"/>
    </row>
    <row r="151336" spans="8:8">
      <c r="H151336" s="317"/>
    </row>
    <row r="151337" spans="8:8">
      <c r="H151337" s="317"/>
    </row>
    <row r="151338" spans="8:8">
      <c r="H151338" s="317"/>
    </row>
    <row r="151339" spans="8:8">
      <c r="H151339" s="317"/>
    </row>
    <row r="151340" spans="8:8">
      <c r="H151340" s="317"/>
    </row>
    <row r="151341" spans="8:8">
      <c r="H151341" s="317"/>
    </row>
    <row r="151342" spans="8:8">
      <c r="H151342" s="317"/>
    </row>
    <row r="151343" spans="8:8">
      <c r="H151343" s="317"/>
    </row>
    <row r="151344" spans="8:8">
      <c r="H151344" s="317"/>
    </row>
    <row r="151345" spans="8:8">
      <c r="H151345" s="317"/>
    </row>
    <row r="151346" spans="8:8">
      <c r="H151346" s="317"/>
    </row>
    <row r="151347" spans="8:8">
      <c r="H151347" s="317"/>
    </row>
    <row r="151348" spans="8:8">
      <c r="H151348" s="317"/>
    </row>
    <row r="151349" spans="8:8">
      <c r="H151349" s="317"/>
    </row>
    <row r="151350" spans="8:8">
      <c r="H151350" s="317"/>
    </row>
    <row r="151351" spans="8:8">
      <c r="H151351" s="317"/>
    </row>
    <row r="151352" spans="8:8">
      <c r="H151352" s="317"/>
    </row>
    <row r="151353" spans="8:8">
      <c r="H151353" s="317"/>
    </row>
    <row r="151354" spans="8:8">
      <c r="H151354" s="317"/>
    </row>
    <row r="151355" spans="8:8">
      <c r="H151355" s="317"/>
    </row>
    <row r="151356" spans="8:8">
      <c r="H151356" s="317"/>
    </row>
    <row r="151357" spans="8:8">
      <c r="H151357" s="317"/>
    </row>
    <row r="151358" spans="8:8">
      <c r="H151358" s="317"/>
    </row>
    <row r="151359" spans="8:8">
      <c r="H151359" s="317"/>
    </row>
    <row r="151360" spans="8:8">
      <c r="H151360" s="317"/>
    </row>
    <row r="151361" spans="8:8">
      <c r="H151361" s="317"/>
    </row>
    <row r="151362" spans="8:8">
      <c r="H151362" s="317"/>
    </row>
    <row r="151363" spans="8:8">
      <c r="H151363" s="317"/>
    </row>
    <row r="151364" spans="8:8">
      <c r="H151364" s="317"/>
    </row>
    <row r="151365" spans="8:8">
      <c r="H151365" s="317"/>
    </row>
    <row r="151366" spans="8:8">
      <c r="H151366" s="317"/>
    </row>
    <row r="151367" spans="8:8">
      <c r="H151367" s="317"/>
    </row>
    <row r="151368" spans="8:8">
      <c r="H151368" s="317"/>
    </row>
    <row r="151369" spans="8:8">
      <c r="H151369" s="317"/>
    </row>
    <row r="151370" spans="8:8">
      <c r="H151370" s="317"/>
    </row>
    <row r="151371" spans="8:8">
      <c r="H151371" s="317"/>
    </row>
    <row r="151372" spans="8:8">
      <c r="H151372" s="317"/>
    </row>
    <row r="151373" spans="8:8">
      <c r="H151373" s="317"/>
    </row>
    <row r="151374" spans="8:8">
      <c r="H151374" s="317"/>
    </row>
    <row r="151375" spans="8:8">
      <c r="H151375" s="317"/>
    </row>
    <row r="151376" spans="8:8">
      <c r="H151376" s="317"/>
    </row>
    <row r="151377" spans="8:8">
      <c r="H151377" s="317"/>
    </row>
    <row r="151378" spans="8:8">
      <c r="H151378" s="317"/>
    </row>
    <row r="151379" spans="8:8">
      <c r="H151379" s="317"/>
    </row>
    <row r="151380" spans="8:8">
      <c r="H151380" s="317"/>
    </row>
    <row r="151381" spans="8:8">
      <c r="H151381" s="317"/>
    </row>
    <row r="151382" spans="8:8">
      <c r="H151382" s="317"/>
    </row>
    <row r="151383" spans="8:8">
      <c r="H151383" s="317"/>
    </row>
    <row r="151384" spans="8:8">
      <c r="H151384" s="317"/>
    </row>
    <row r="151385" spans="8:8">
      <c r="H151385" s="317"/>
    </row>
    <row r="151386" spans="8:8">
      <c r="H151386" s="317"/>
    </row>
    <row r="151387" spans="8:8">
      <c r="H151387" s="317"/>
    </row>
    <row r="151388" spans="8:8">
      <c r="H151388" s="317"/>
    </row>
    <row r="151389" spans="8:8">
      <c r="H151389" s="317"/>
    </row>
    <row r="151390" spans="8:8">
      <c r="H151390" s="317"/>
    </row>
    <row r="151391" spans="8:8">
      <c r="H151391" s="317"/>
    </row>
    <row r="151392" spans="8:8">
      <c r="H151392" s="317"/>
    </row>
    <row r="151393" spans="8:8">
      <c r="H151393" s="317"/>
    </row>
    <row r="151394" spans="8:8">
      <c r="H151394" s="317"/>
    </row>
    <row r="151395" spans="8:8">
      <c r="H151395" s="317"/>
    </row>
    <row r="151396" spans="8:8">
      <c r="H151396" s="317"/>
    </row>
    <row r="151397" spans="8:8">
      <c r="H151397" s="317"/>
    </row>
    <row r="151398" spans="8:8">
      <c r="H151398" s="317"/>
    </row>
    <row r="151399" spans="8:8">
      <c r="H151399" s="317"/>
    </row>
    <row r="151400" spans="8:8">
      <c r="H151400" s="317"/>
    </row>
    <row r="151401" spans="8:8">
      <c r="H151401" s="317"/>
    </row>
    <row r="151402" spans="8:8">
      <c r="H151402" s="317"/>
    </row>
    <row r="151403" spans="8:8">
      <c r="H151403" s="317"/>
    </row>
    <row r="151404" spans="8:8">
      <c r="H151404" s="317"/>
    </row>
    <row r="151405" spans="8:8">
      <c r="H151405" s="317"/>
    </row>
    <row r="151406" spans="8:8">
      <c r="H151406" s="317"/>
    </row>
    <row r="151407" spans="8:8">
      <c r="H151407" s="317"/>
    </row>
    <row r="151408" spans="8:8">
      <c r="H151408" s="317"/>
    </row>
    <row r="151409" spans="8:8">
      <c r="H151409" s="317"/>
    </row>
    <row r="151410" spans="8:8">
      <c r="H151410" s="317"/>
    </row>
    <row r="151411" spans="8:8">
      <c r="H151411" s="317"/>
    </row>
    <row r="151412" spans="8:8">
      <c r="H151412" s="317"/>
    </row>
    <row r="151413" spans="8:8">
      <c r="H151413" s="317"/>
    </row>
    <row r="151414" spans="8:8">
      <c r="H151414" s="317"/>
    </row>
    <row r="151415" spans="8:8">
      <c r="H151415" s="317"/>
    </row>
    <row r="151416" spans="8:8">
      <c r="H151416" s="317"/>
    </row>
    <row r="151417" spans="8:8">
      <c r="H151417" s="317"/>
    </row>
    <row r="151418" spans="8:8">
      <c r="H151418" s="317"/>
    </row>
    <row r="151419" spans="8:8">
      <c r="H151419" s="317"/>
    </row>
    <row r="151420" spans="8:8">
      <c r="H151420" s="317"/>
    </row>
    <row r="151421" spans="8:8">
      <c r="H151421" s="317"/>
    </row>
    <row r="151422" spans="8:8">
      <c r="H151422" s="317"/>
    </row>
    <row r="151423" spans="8:8">
      <c r="H151423" s="317"/>
    </row>
    <row r="151424" spans="8:8">
      <c r="H151424" s="317"/>
    </row>
    <row r="151425" spans="8:8">
      <c r="H151425" s="317"/>
    </row>
    <row r="151426" spans="8:8">
      <c r="H151426" s="317"/>
    </row>
    <row r="151427" spans="8:8">
      <c r="H151427" s="317"/>
    </row>
    <row r="151428" spans="8:8">
      <c r="H151428" s="317"/>
    </row>
    <row r="151429" spans="8:8">
      <c r="H151429" s="317"/>
    </row>
    <row r="151430" spans="8:8">
      <c r="H151430" s="317"/>
    </row>
    <row r="151431" spans="8:8">
      <c r="H151431" s="317"/>
    </row>
    <row r="151432" spans="8:8">
      <c r="H151432" s="317"/>
    </row>
    <row r="151433" spans="8:8">
      <c r="H151433" s="317"/>
    </row>
    <row r="151434" spans="8:8">
      <c r="H151434" s="317"/>
    </row>
    <row r="151435" spans="8:8">
      <c r="H151435" s="317"/>
    </row>
    <row r="151436" spans="8:8">
      <c r="H151436" s="317"/>
    </row>
    <row r="151437" spans="8:8">
      <c r="H151437" s="317"/>
    </row>
    <row r="151438" spans="8:8">
      <c r="H151438" s="317"/>
    </row>
    <row r="151439" spans="8:8">
      <c r="H151439" s="317"/>
    </row>
    <row r="151440" spans="8:8">
      <c r="H151440" s="317"/>
    </row>
    <row r="151441" spans="8:8">
      <c r="H151441" s="317"/>
    </row>
    <row r="151442" spans="8:8">
      <c r="H151442" s="317"/>
    </row>
    <row r="151443" spans="8:8">
      <c r="H151443" s="317"/>
    </row>
    <row r="151444" spans="8:8">
      <c r="H151444" s="317"/>
    </row>
    <row r="151445" spans="8:8">
      <c r="H151445" s="317"/>
    </row>
    <row r="151446" spans="8:8">
      <c r="H151446" s="317"/>
    </row>
    <row r="151447" spans="8:8">
      <c r="H151447" s="317"/>
    </row>
    <row r="151448" spans="8:8">
      <c r="H151448" s="317"/>
    </row>
    <row r="151449" spans="8:8">
      <c r="H151449" s="317"/>
    </row>
    <row r="151450" spans="8:8">
      <c r="H151450" s="317"/>
    </row>
    <row r="151451" spans="8:8">
      <c r="H151451" s="317"/>
    </row>
    <row r="151452" spans="8:8">
      <c r="H151452" s="317"/>
    </row>
    <row r="151453" spans="8:8">
      <c r="H151453" s="317"/>
    </row>
    <row r="151454" spans="8:8">
      <c r="H151454" s="317"/>
    </row>
    <row r="151455" spans="8:8">
      <c r="H151455" s="317"/>
    </row>
    <row r="151456" spans="8:8">
      <c r="H151456" s="317"/>
    </row>
    <row r="151457" spans="8:8">
      <c r="H151457" s="317"/>
    </row>
    <row r="151458" spans="8:8">
      <c r="H151458" s="317"/>
    </row>
    <row r="151459" spans="8:8">
      <c r="H151459" s="317"/>
    </row>
    <row r="151460" spans="8:8">
      <c r="H151460" s="317"/>
    </row>
    <row r="151461" spans="8:8">
      <c r="H151461" s="317"/>
    </row>
    <row r="151462" spans="8:8">
      <c r="H151462" s="317"/>
    </row>
    <row r="151463" spans="8:8">
      <c r="H151463" s="317"/>
    </row>
    <row r="151464" spans="8:8">
      <c r="H151464" s="317"/>
    </row>
    <row r="151465" spans="8:8">
      <c r="H151465" s="317"/>
    </row>
    <row r="151466" spans="8:8">
      <c r="H151466" s="317"/>
    </row>
    <row r="151467" spans="8:8">
      <c r="H151467" s="317"/>
    </row>
    <row r="151468" spans="8:8">
      <c r="H151468" s="317"/>
    </row>
    <row r="151469" spans="8:8">
      <c r="H151469" s="317"/>
    </row>
    <row r="151470" spans="8:8">
      <c r="H151470" s="317"/>
    </row>
    <row r="151471" spans="8:8">
      <c r="H151471" s="317"/>
    </row>
    <row r="151472" spans="8:8">
      <c r="H151472" s="317"/>
    </row>
    <row r="151473" spans="8:8">
      <c r="H151473" s="317"/>
    </row>
    <row r="151474" spans="8:8">
      <c r="H151474" s="317"/>
    </row>
    <row r="151475" spans="8:8">
      <c r="H151475" s="317"/>
    </row>
    <row r="151476" spans="8:8">
      <c r="H151476" s="317"/>
    </row>
    <row r="151477" spans="8:8">
      <c r="H151477" s="317"/>
    </row>
    <row r="151478" spans="8:8">
      <c r="H151478" s="317"/>
    </row>
    <row r="151479" spans="8:8">
      <c r="H151479" s="317"/>
    </row>
    <row r="151480" spans="8:8">
      <c r="H151480" s="317"/>
    </row>
    <row r="151481" spans="8:8">
      <c r="H151481" s="317"/>
    </row>
    <row r="151482" spans="8:8">
      <c r="H151482" s="317"/>
    </row>
    <row r="151483" spans="8:8">
      <c r="H151483" s="317"/>
    </row>
    <row r="151484" spans="8:8">
      <c r="H151484" s="317"/>
    </row>
    <row r="151485" spans="8:8">
      <c r="H151485" s="317"/>
    </row>
    <row r="151486" spans="8:8">
      <c r="H151486" s="317"/>
    </row>
    <row r="151487" spans="8:8">
      <c r="H151487" s="317"/>
    </row>
    <row r="151488" spans="8:8">
      <c r="H151488" s="317"/>
    </row>
    <row r="151489" spans="8:8">
      <c r="H151489" s="317"/>
    </row>
    <row r="151490" spans="8:8">
      <c r="H151490" s="317"/>
    </row>
    <row r="151491" spans="8:8">
      <c r="H151491" s="317"/>
    </row>
    <row r="151492" spans="8:8">
      <c r="H151492" s="317"/>
    </row>
    <row r="151493" spans="8:8">
      <c r="H151493" s="317"/>
    </row>
    <row r="151494" spans="8:8">
      <c r="H151494" s="317"/>
    </row>
    <row r="151495" spans="8:8">
      <c r="H151495" s="317"/>
    </row>
    <row r="151496" spans="8:8">
      <c r="H151496" s="317"/>
    </row>
    <row r="151497" spans="8:8">
      <c r="H151497" s="317"/>
    </row>
    <row r="151498" spans="8:8">
      <c r="H151498" s="317"/>
    </row>
    <row r="151499" spans="8:8">
      <c r="H151499" s="317"/>
    </row>
    <row r="151500" spans="8:8">
      <c r="H151500" s="317"/>
    </row>
    <row r="151501" spans="8:8">
      <c r="H151501" s="317"/>
    </row>
    <row r="151502" spans="8:8">
      <c r="H151502" s="317"/>
    </row>
    <row r="151503" spans="8:8">
      <c r="H151503" s="317"/>
    </row>
    <row r="151504" spans="8:8">
      <c r="H151504" s="317"/>
    </row>
    <row r="151505" spans="8:8">
      <c r="H151505" s="317"/>
    </row>
    <row r="151506" spans="8:8">
      <c r="H151506" s="317"/>
    </row>
    <row r="151507" spans="8:8">
      <c r="H151507" s="317"/>
    </row>
    <row r="151508" spans="8:8">
      <c r="H151508" s="317"/>
    </row>
    <row r="151509" spans="8:8">
      <c r="H151509" s="317"/>
    </row>
    <row r="151510" spans="8:8">
      <c r="H151510" s="317"/>
    </row>
    <row r="151511" spans="8:8">
      <c r="H151511" s="317"/>
    </row>
    <row r="151512" spans="8:8">
      <c r="H151512" s="317"/>
    </row>
    <row r="151513" spans="8:8">
      <c r="H151513" s="317"/>
    </row>
    <row r="151514" spans="8:8">
      <c r="H151514" s="317"/>
    </row>
    <row r="151515" spans="8:8">
      <c r="H151515" s="317"/>
    </row>
    <row r="151516" spans="8:8">
      <c r="H151516" s="317"/>
    </row>
    <row r="151517" spans="8:8">
      <c r="H151517" s="317"/>
    </row>
    <row r="151518" spans="8:8">
      <c r="H151518" s="317"/>
    </row>
    <row r="151519" spans="8:8">
      <c r="H151519" s="317"/>
    </row>
    <row r="151520" spans="8:8">
      <c r="H151520" s="317"/>
    </row>
    <row r="151521" spans="8:8">
      <c r="H151521" s="317"/>
    </row>
    <row r="151522" spans="8:8">
      <c r="H151522" s="317"/>
    </row>
    <row r="151523" spans="8:8">
      <c r="H151523" s="317"/>
    </row>
    <row r="151524" spans="8:8">
      <c r="H151524" s="317"/>
    </row>
    <row r="151525" spans="8:8">
      <c r="H151525" s="317"/>
    </row>
    <row r="151526" spans="8:8">
      <c r="H151526" s="317"/>
    </row>
    <row r="151527" spans="8:8">
      <c r="H151527" s="317"/>
    </row>
    <row r="151528" spans="8:8">
      <c r="H151528" s="317"/>
    </row>
    <row r="151529" spans="8:8">
      <c r="H151529" s="317"/>
    </row>
    <row r="151530" spans="8:8">
      <c r="H151530" s="317"/>
    </row>
    <row r="151531" spans="8:8">
      <c r="H151531" s="317"/>
    </row>
    <row r="151532" spans="8:8">
      <c r="H151532" s="317"/>
    </row>
    <row r="151533" spans="8:8">
      <c r="H151533" s="317"/>
    </row>
    <row r="151534" spans="8:8">
      <c r="H151534" s="317"/>
    </row>
    <row r="151535" spans="8:8">
      <c r="H151535" s="317"/>
    </row>
    <row r="151536" spans="8:8">
      <c r="H151536" s="317"/>
    </row>
    <row r="151537" spans="8:8">
      <c r="H151537" s="317"/>
    </row>
    <row r="151538" spans="8:8">
      <c r="H151538" s="317"/>
    </row>
    <row r="151539" spans="8:8">
      <c r="H151539" s="317"/>
    </row>
    <row r="151540" spans="8:8">
      <c r="H151540" s="317"/>
    </row>
    <row r="151541" spans="8:8">
      <c r="H151541" s="317"/>
    </row>
    <row r="151542" spans="8:8">
      <c r="H151542" s="317"/>
    </row>
    <row r="151543" spans="8:8">
      <c r="H151543" s="317"/>
    </row>
    <row r="151544" spans="8:8">
      <c r="H151544" s="317"/>
    </row>
    <row r="151545" spans="8:8">
      <c r="H151545" s="317"/>
    </row>
    <row r="151546" spans="8:8">
      <c r="H151546" s="317"/>
    </row>
    <row r="151547" spans="8:8">
      <c r="H151547" s="317"/>
    </row>
    <row r="151548" spans="8:8">
      <c r="H151548" s="317"/>
    </row>
    <row r="151549" spans="8:8">
      <c r="H151549" s="317"/>
    </row>
    <row r="151550" spans="8:8">
      <c r="H151550" s="317"/>
    </row>
    <row r="151551" spans="8:8">
      <c r="H151551" s="317"/>
    </row>
    <row r="151552" spans="8:8">
      <c r="H151552" s="317"/>
    </row>
    <row r="151553" spans="8:8">
      <c r="H151553" s="317"/>
    </row>
    <row r="151554" spans="8:8">
      <c r="H151554" s="317"/>
    </row>
    <row r="151555" spans="8:8">
      <c r="H151555" s="317"/>
    </row>
    <row r="151556" spans="8:8">
      <c r="H151556" s="317"/>
    </row>
    <row r="151557" spans="8:8">
      <c r="H151557" s="317"/>
    </row>
    <row r="151558" spans="8:8">
      <c r="H151558" s="317"/>
    </row>
    <row r="151559" spans="8:8">
      <c r="H151559" s="317"/>
    </row>
    <row r="151560" spans="8:8">
      <c r="H151560" s="317"/>
    </row>
    <row r="151561" spans="8:8">
      <c r="H151561" s="317"/>
    </row>
    <row r="151562" spans="8:8">
      <c r="H151562" s="317"/>
    </row>
    <row r="151563" spans="8:8">
      <c r="H151563" s="317"/>
    </row>
    <row r="151564" spans="8:8">
      <c r="H151564" s="317"/>
    </row>
    <row r="151565" spans="8:8">
      <c r="H151565" s="317"/>
    </row>
    <row r="151566" spans="8:8">
      <c r="H151566" s="317"/>
    </row>
    <row r="151567" spans="8:8">
      <c r="H151567" s="317"/>
    </row>
    <row r="151568" spans="8:8">
      <c r="H151568" s="317"/>
    </row>
    <row r="151569" spans="8:8">
      <c r="H151569" s="317"/>
    </row>
    <row r="151570" spans="8:8">
      <c r="H151570" s="317"/>
    </row>
    <row r="151571" spans="8:8">
      <c r="H151571" s="317"/>
    </row>
    <row r="151572" spans="8:8">
      <c r="H151572" s="317"/>
    </row>
    <row r="151573" spans="8:8">
      <c r="H151573" s="317"/>
    </row>
    <row r="151574" spans="8:8">
      <c r="H151574" s="317"/>
    </row>
    <row r="151575" spans="8:8">
      <c r="H151575" s="317"/>
    </row>
    <row r="151576" spans="8:8">
      <c r="H151576" s="317"/>
    </row>
    <row r="151577" spans="8:8">
      <c r="H151577" s="317"/>
    </row>
    <row r="151578" spans="8:8">
      <c r="H151578" s="317"/>
    </row>
    <row r="151579" spans="8:8">
      <c r="H151579" s="317"/>
    </row>
    <row r="151580" spans="8:8">
      <c r="H151580" s="317"/>
    </row>
    <row r="151581" spans="8:8">
      <c r="H151581" s="317"/>
    </row>
    <row r="151582" spans="8:8">
      <c r="H151582" s="317"/>
    </row>
    <row r="151583" spans="8:8">
      <c r="H151583" s="317"/>
    </row>
    <row r="151584" spans="8:8">
      <c r="H151584" s="317"/>
    </row>
    <row r="151585" spans="8:8">
      <c r="H151585" s="317"/>
    </row>
    <row r="151586" spans="8:8">
      <c r="H151586" s="317"/>
    </row>
    <row r="151587" spans="8:8">
      <c r="H151587" s="317"/>
    </row>
    <row r="151588" spans="8:8">
      <c r="H151588" s="317"/>
    </row>
    <row r="151589" spans="8:8">
      <c r="H151589" s="317"/>
    </row>
    <row r="151590" spans="8:8">
      <c r="H151590" s="317"/>
    </row>
    <row r="151591" spans="8:8">
      <c r="H151591" s="317"/>
    </row>
    <row r="151592" spans="8:8">
      <c r="H151592" s="317"/>
    </row>
    <row r="151593" spans="8:8">
      <c r="H151593" s="317"/>
    </row>
    <row r="151594" spans="8:8">
      <c r="H151594" s="317"/>
    </row>
    <row r="151595" spans="8:8">
      <c r="H151595" s="317"/>
    </row>
    <row r="151596" spans="8:8">
      <c r="H151596" s="317"/>
    </row>
    <row r="151597" spans="8:8">
      <c r="H151597" s="317"/>
    </row>
    <row r="151598" spans="8:8">
      <c r="H151598" s="317"/>
    </row>
    <row r="151599" spans="8:8">
      <c r="H151599" s="317"/>
    </row>
    <row r="151600" spans="8:8">
      <c r="H151600" s="317"/>
    </row>
    <row r="151601" spans="8:8">
      <c r="H151601" s="317"/>
    </row>
    <row r="151602" spans="8:8">
      <c r="H151602" s="317"/>
    </row>
    <row r="151603" spans="8:8">
      <c r="H151603" s="317"/>
    </row>
    <row r="151604" spans="8:8">
      <c r="H151604" s="317"/>
    </row>
    <row r="151605" spans="8:8">
      <c r="H151605" s="317"/>
    </row>
    <row r="151606" spans="8:8">
      <c r="H151606" s="317"/>
    </row>
    <row r="151607" spans="8:8">
      <c r="H151607" s="317"/>
    </row>
    <row r="151608" spans="8:8">
      <c r="H151608" s="317"/>
    </row>
    <row r="151609" spans="8:8">
      <c r="H151609" s="317"/>
    </row>
    <row r="151610" spans="8:8">
      <c r="H151610" s="317"/>
    </row>
    <row r="151611" spans="8:8">
      <c r="H151611" s="317"/>
    </row>
    <row r="151612" spans="8:8">
      <c r="H151612" s="317"/>
    </row>
    <row r="151613" spans="8:8">
      <c r="H151613" s="317"/>
    </row>
    <row r="151614" spans="8:8">
      <c r="H151614" s="317"/>
    </row>
    <row r="151615" spans="8:8">
      <c r="H151615" s="317"/>
    </row>
    <row r="151616" spans="8:8">
      <c r="H151616" s="317"/>
    </row>
    <row r="151617" spans="8:8">
      <c r="H151617" s="317"/>
    </row>
    <row r="151618" spans="8:8">
      <c r="H151618" s="317"/>
    </row>
    <row r="151619" spans="8:8">
      <c r="H151619" s="317"/>
    </row>
    <row r="151620" spans="8:8">
      <c r="H151620" s="317"/>
    </row>
    <row r="151621" spans="8:8">
      <c r="H151621" s="317"/>
    </row>
    <row r="151622" spans="8:8">
      <c r="H151622" s="317"/>
    </row>
    <row r="151623" spans="8:8">
      <c r="H151623" s="317"/>
    </row>
    <row r="151624" spans="8:8">
      <c r="H151624" s="317"/>
    </row>
    <row r="151625" spans="8:8">
      <c r="H151625" s="317"/>
    </row>
    <row r="151626" spans="8:8">
      <c r="H151626" s="317"/>
    </row>
    <row r="151627" spans="8:8">
      <c r="H151627" s="317"/>
    </row>
    <row r="151628" spans="8:8">
      <c r="H151628" s="317"/>
    </row>
    <row r="151629" spans="8:8">
      <c r="H151629" s="317"/>
    </row>
    <row r="151630" spans="8:8">
      <c r="H151630" s="317"/>
    </row>
    <row r="151631" spans="8:8">
      <c r="H151631" s="317"/>
    </row>
    <row r="151632" spans="8:8">
      <c r="H151632" s="317"/>
    </row>
    <row r="151633" spans="8:8">
      <c r="H151633" s="317"/>
    </row>
    <row r="151634" spans="8:8">
      <c r="H151634" s="317"/>
    </row>
    <row r="151635" spans="8:8">
      <c r="H151635" s="317"/>
    </row>
    <row r="151636" spans="8:8">
      <c r="H151636" s="317"/>
    </row>
    <row r="151637" spans="8:8">
      <c r="H151637" s="317"/>
    </row>
    <row r="151638" spans="8:8">
      <c r="H151638" s="317"/>
    </row>
    <row r="151639" spans="8:8">
      <c r="H151639" s="317"/>
    </row>
    <row r="151640" spans="8:8">
      <c r="H151640" s="317"/>
    </row>
    <row r="151641" spans="8:8">
      <c r="H151641" s="317"/>
    </row>
    <row r="151642" spans="8:8">
      <c r="H151642" s="317"/>
    </row>
    <row r="151643" spans="8:8">
      <c r="H151643" s="317"/>
    </row>
    <row r="151644" spans="8:8">
      <c r="H151644" s="317"/>
    </row>
    <row r="151645" spans="8:8">
      <c r="H151645" s="317"/>
    </row>
    <row r="151646" spans="8:8">
      <c r="H151646" s="317"/>
    </row>
    <row r="151647" spans="8:8">
      <c r="H151647" s="317"/>
    </row>
    <row r="151648" spans="8:8">
      <c r="H151648" s="317"/>
    </row>
    <row r="151649" spans="8:8">
      <c r="H151649" s="317"/>
    </row>
    <row r="151650" spans="8:8">
      <c r="H151650" s="317"/>
    </row>
    <row r="151651" spans="8:8">
      <c r="H151651" s="317"/>
    </row>
    <row r="151652" spans="8:8">
      <c r="H151652" s="317"/>
    </row>
    <row r="151653" spans="8:8">
      <c r="H151653" s="317"/>
    </row>
    <row r="151654" spans="8:8">
      <c r="H151654" s="317"/>
    </row>
    <row r="151655" spans="8:8">
      <c r="H151655" s="317"/>
    </row>
    <row r="151656" spans="8:8">
      <c r="H151656" s="317"/>
    </row>
    <row r="151657" spans="8:8">
      <c r="H151657" s="317"/>
    </row>
    <row r="151658" spans="8:8">
      <c r="H151658" s="317"/>
    </row>
    <row r="151659" spans="8:8">
      <c r="H151659" s="317"/>
    </row>
    <row r="151660" spans="8:8">
      <c r="H151660" s="317"/>
    </row>
    <row r="151661" spans="8:8">
      <c r="H151661" s="317"/>
    </row>
    <row r="151662" spans="8:8">
      <c r="H151662" s="317"/>
    </row>
    <row r="151663" spans="8:8">
      <c r="H151663" s="317"/>
    </row>
    <row r="151664" spans="8:8">
      <c r="H151664" s="317"/>
    </row>
    <row r="151665" spans="8:8">
      <c r="H151665" s="317"/>
    </row>
    <row r="151666" spans="8:8">
      <c r="H151666" s="317"/>
    </row>
    <row r="151667" spans="8:8">
      <c r="H151667" s="317"/>
    </row>
    <row r="151668" spans="8:8">
      <c r="H151668" s="317"/>
    </row>
    <row r="151669" spans="8:8">
      <c r="H151669" s="317"/>
    </row>
    <row r="151670" spans="8:8">
      <c r="H151670" s="317"/>
    </row>
    <row r="151671" spans="8:8">
      <c r="H151671" s="317"/>
    </row>
    <row r="151672" spans="8:8">
      <c r="H151672" s="317"/>
    </row>
    <row r="151673" spans="8:8">
      <c r="H151673" s="317"/>
    </row>
    <row r="151674" spans="8:8">
      <c r="H151674" s="317"/>
    </row>
    <row r="151675" spans="8:8">
      <c r="H151675" s="317"/>
    </row>
    <row r="151676" spans="8:8">
      <c r="H151676" s="317"/>
    </row>
    <row r="151677" spans="8:8">
      <c r="H151677" s="317"/>
    </row>
    <row r="151678" spans="8:8">
      <c r="H151678" s="317"/>
    </row>
    <row r="151679" spans="8:8">
      <c r="H151679" s="317"/>
    </row>
    <row r="151680" spans="8:8">
      <c r="H151680" s="317"/>
    </row>
    <row r="151681" spans="8:8">
      <c r="H151681" s="317"/>
    </row>
    <row r="151682" spans="8:8">
      <c r="H151682" s="317"/>
    </row>
    <row r="151683" spans="8:8">
      <c r="H151683" s="317"/>
    </row>
    <row r="151684" spans="8:8">
      <c r="H151684" s="317"/>
    </row>
    <row r="151685" spans="8:8">
      <c r="H151685" s="317"/>
    </row>
    <row r="151686" spans="8:8">
      <c r="H151686" s="317"/>
    </row>
    <row r="151687" spans="8:8">
      <c r="H151687" s="317"/>
    </row>
    <row r="151688" spans="8:8">
      <c r="H151688" s="317"/>
    </row>
    <row r="151689" spans="8:8">
      <c r="H151689" s="317"/>
    </row>
    <row r="151690" spans="8:8">
      <c r="H151690" s="317"/>
    </row>
    <row r="151691" spans="8:8">
      <c r="H151691" s="317"/>
    </row>
    <row r="151692" spans="8:8">
      <c r="H151692" s="317"/>
    </row>
    <row r="151693" spans="8:8">
      <c r="H151693" s="317"/>
    </row>
    <row r="151694" spans="8:8">
      <c r="H151694" s="317"/>
    </row>
    <row r="151695" spans="8:8">
      <c r="H151695" s="317"/>
    </row>
    <row r="151696" spans="8:8">
      <c r="H151696" s="317"/>
    </row>
    <row r="151697" spans="8:8">
      <c r="H151697" s="317"/>
    </row>
    <row r="151698" spans="8:8">
      <c r="H151698" s="317"/>
    </row>
    <row r="151699" spans="8:8">
      <c r="H151699" s="317"/>
    </row>
    <row r="151700" spans="8:8">
      <c r="H151700" s="317"/>
    </row>
    <row r="151701" spans="8:8">
      <c r="H151701" s="317"/>
    </row>
    <row r="151702" spans="8:8">
      <c r="H151702" s="317"/>
    </row>
    <row r="151703" spans="8:8">
      <c r="H151703" s="317"/>
    </row>
    <row r="151704" spans="8:8">
      <c r="H151704" s="317"/>
    </row>
    <row r="151705" spans="8:8">
      <c r="H151705" s="317"/>
    </row>
    <row r="151706" spans="8:8">
      <c r="H151706" s="317"/>
    </row>
    <row r="151707" spans="8:8">
      <c r="H151707" s="317"/>
    </row>
    <row r="151708" spans="8:8">
      <c r="H151708" s="317"/>
    </row>
    <row r="151709" spans="8:8">
      <c r="H151709" s="317"/>
    </row>
    <row r="151710" spans="8:8">
      <c r="H151710" s="317"/>
    </row>
    <row r="151711" spans="8:8">
      <c r="H151711" s="317"/>
    </row>
    <row r="151712" spans="8:8">
      <c r="H151712" s="317"/>
    </row>
    <row r="151713" spans="8:8">
      <c r="H151713" s="317"/>
    </row>
    <row r="151714" spans="8:8">
      <c r="H151714" s="317"/>
    </row>
    <row r="151715" spans="8:8">
      <c r="H151715" s="317"/>
    </row>
    <row r="151716" spans="8:8">
      <c r="H151716" s="317"/>
    </row>
    <row r="151717" spans="8:8">
      <c r="H151717" s="317"/>
    </row>
    <row r="151718" spans="8:8">
      <c r="H151718" s="317"/>
    </row>
    <row r="151719" spans="8:8">
      <c r="H151719" s="317"/>
    </row>
    <row r="151720" spans="8:8">
      <c r="H151720" s="317"/>
    </row>
    <row r="151721" spans="8:8">
      <c r="H151721" s="317"/>
    </row>
    <row r="151722" spans="8:8">
      <c r="H151722" s="317"/>
    </row>
    <row r="151723" spans="8:8">
      <c r="H151723" s="317"/>
    </row>
    <row r="151724" spans="8:8">
      <c r="H151724" s="317"/>
    </row>
    <row r="151725" spans="8:8">
      <c r="H151725" s="317"/>
    </row>
    <row r="151726" spans="8:8">
      <c r="H151726" s="317"/>
    </row>
    <row r="151727" spans="8:8">
      <c r="H151727" s="317"/>
    </row>
    <row r="151728" spans="8:8">
      <c r="H151728" s="317"/>
    </row>
    <row r="151729" spans="8:8">
      <c r="H151729" s="317"/>
    </row>
    <row r="151730" spans="8:8">
      <c r="H151730" s="317"/>
    </row>
    <row r="151731" spans="8:8">
      <c r="H151731" s="317"/>
    </row>
    <row r="151732" spans="8:8">
      <c r="H151732" s="317"/>
    </row>
    <row r="151733" spans="8:8">
      <c r="H151733" s="317"/>
    </row>
    <row r="151734" spans="8:8">
      <c r="H151734" s="317"/>
    </row>
    <row r="151735" spans="8:8">
      <c r="H151735" s="317"/>
    </row>
    <row r="151736" spans="8:8">
      <c r="H151736" s="317"/>
    </row>
    <row r="151737" spans="8:8">
      <c r="H151737" s="317"/>
    </row>
    <row r="151738" spans="8:8">
      <c r="H151738" s="317"/>
    </row>
    <row r="151739" spans="8:8">
      <c r="H151739" s="317"/>
    </row>
    <row r="151740" spans="8:8">
      <c r="H151740" s="317"/>
    </row>
    <row r="151741" spans="8:8">
      <c r="H151741" s="317"/>
    </row>
    <row r="151742" spans="8:8">
      <c r="H151742" s="317"/>
    </row>
    <row r="151743" spans="8:8">
      <c r="H151743" s="317"/>
    </row>
    <row r="151744" spans="8:8">
      <c r="H151744" s="317"/>
    </row>
    <row r="151745" spans="8:8">
      <c r="H151745" s="317"/>
    </row>
    <row r="151746" spans="8:8">
      <c r="H151746" s="317"/>
    </row>
    <row r="151747" spans="8:8">
      <c r="H151747" s="317"/>
    </row>
    <row r="151748" spans="8:8">
      <c r="H151748" s="317"/>
    </row>
    <row r="151749" spans="8:8">
      <c r="H151749" s="317"/>
    </row>
    <row r="151750" spans="8:8">
      <c r="H151750" s="317"/>
    </row>
    <row r="151751" spans="8:8">
      <c r="H151751" s="317"/>
    </row>
    <row r="151752" spans="8:8">
      <c r="H151752" s="317"/>
    </row>
    <row r="151753" spans="8:8">
      <c r="H151753" s="317"/>
    </row>
    <row r="151754" spans="8:8">
      <c r="H151754" s="317"/>
    </row>
    <row r="151755" spans="8:8">
      <c r="H151755" s="317"/>
    </row>
    <row r="151756" spans="8:8">
      <c r="H151756" s="317"/>
    </row>
    <row r="151757" spans="8:8">
      <c r="H151757" s="317"/>
    </row>
    <row r="151758" spans="8:8">
      <c r="H151758" s="317"/>
    </row>
    <row r="151759" spans="8:8">
      <c r="H151759" s="317"/>
    </row>
    <row r="151760" spans="8:8">
      <c r="H151760" s="317"/>
    </row>
    <row r="151761" spans="8:8">
      <c r="H151761" s="317"/>
    </row>
    <row r="151762" spans="8:8">
      <c r="H151762" s="317"/>
    </row>
    <row r="151763" spans="8:8">
      <c r="H151763" s="317"/>
    </row>
    <row r="151764" spans="8:8">
      <c r="H151764" s="317"/>
    </row>
    <row r="151765" spans="8:8">
      <c r="H151765" s="317"/>
    </row>
    <row r="151766" spans="8:8">
      <c r="H151766" s="317"/>
    </row>
    <row r="151767" spans="8:8">
      <c r="H151767" s="317"/>
    </row>
    <row r="151768" spans="8:8">
      <c r="H151768" s="317"/>
    </row>
    <row r="151769" spans="8:8">
      <c r="H151769" s="317"/>
    </row>
    <row r="151770" spans="8:8">
      <c r="H151770" s="317"/>
    </row>
    <row r="151771" spans="8:8">
      <c r="H151771" s="317"/>
    </row>
    <row r="151772" spans="8:8">
      <c r="H151772" s="317"/>
    </row>
    <row r="151773" spans="8:8">
      <c r="H151773" s="317"/>
    </row>
    <row r="151774" spans="8:8">
      <c r="H151774" s="317"/>
    </row>
    <row r="151775" spans="8:8">
      <c r="H151775" s="317"/>
    </row>
    <row r="151776" spans="8:8">
      <c r="H151776" s="317"/>
    </row>
    <row r="151777" spans="8:8">
      <c r="H151777" s="317"/>
    </row>
    <row r="151778" spans="8:8">
      <c r="H151778" s="317"/>
    </row>
    <row r="151779" spans="8:8">
      <c r="H151779" s="317"/>
    </row>
    <row r="151780" spans="8:8">
      <c r="H151780" s="317"/>
    </row>
    <row r="151781" spans="8:8">
      <c r="H151781" s="317"/>
    </row>
    <row r="151782" spans="8:8">
      <c r="H151782" s="317"/>
    </row>
    <row r="151783" spans="8:8">
      <c r="H151783" s="317"/>
    </row>
    <row r="151784" spans="8:8">
      <c r="H151784" s="317"/>
    </row>
    <row r="151785" spans="8:8">
      <c r="H151785" s="317"/>
    </row>
    <row r="151786" spans="8:8">
      <c r="H151786" s="317"/>
    </row>
    <row r="151787" spans="8:8">
      <c r="H151787" s="317"/>
    </row>
    <row r="151788" spans="8:8">
      <c r="H151788" s="317"/>
    </row>
    <row r="151789" spans="8:8">
      <c r="H151789" s="317"/>
    </row>
    <row r="151790" spans="8:8">
      <c r="H151790" s="317"/>
    </row>
    <row r="151791" spans="8:8">
      <c r="H151791" s="317"/>
    </row>
    <row r="151792" spans="8:8">
      <c r="H151792" s="317"/>
    </row>
    <row r="151793" spans="8:8">
      <c r="H151793" s="317"/>
    </row>
    <row r="151794" spans="8:8">
      <c r="H151794" s="317"/>
    </row>
    <row r="151795" spans="8:8">
      <c r="H151795" s="317"/>
    </row>
    <row r="151796" spans="8:8">
      <c r="H151796" s="317"/>
    </row>
    <row r="151797" spans="8:8">
      <c r="H151797" s="317"/>
    </row>
    <row r="151798" spans="8:8">
      <c r="H151798" s="317"/>
    </row>
    <row r="151799" spans="8:8">
      <c r="H151799" s="317"/>
    </row>
    <row r="151800" spans="8:8">
      <c r="H151800" s="317"/>
    </row>
    <row r="151801" spans="8:8">
      <c r="H151801" s="317"/>
    </row>
    <row r="151802" spans="8:8">
      <c r="H151802" s="317"/>
    </row>
    <row r="151803" spans="8:8">
      <c r="H151803" s="317"/>
    </row>
    <row r="151804" spans="8:8">
      <c r="H151804" s="317"/>
    </row>
    <row r="151805" spans="8:8">
      <c r="H151805" s="317"/>
    </row>
    <row r="151806" spans="8:8">
      <c r="H151806" s="317"/>
    </row>
    <row r="151807" spans="8:8">
      <c r="H151807" s="317"/>
    </row>
    <row r="151808" spans="8:8">
      <c r="H151808" s="317"/>
    </row>
    <row r="151809" spans="8:8">
      <c r="H151809" s="317"/>
    </row>
    <row r="151810" spans="8:8">
      <c r="H151810" s="317"/>
    </row>
    <row r="151811" spans="8:8">
      <c r="H151811" s="317"/>
    </row>
    <row r="151812" spans="8:8">
      <c r="H151812" s="317"/>
    </row>
    <row r="151813" spans="8:8">
      <c r="H151813" s="317"/>
    </row>
    <row r="151814" spans="8:8">
      <c r="H151814" s="317"/>
    </row>
    <row r="151815" spans="8:8">
      <c r="H151815" s="317"/>
    </row>
    <row r="151816" spans="8:8">
      <c r="H151816" s="317"/>
    </row>
    <row r="151817" spans="8:8">
      <c r="H151817" s="317"/>
    </row>
    <row r="151818" spans="8:8">
      <c r="H151818" s="317"/>
    </row>
    <row r="151819" spans="8:8">
      <c r="H151819" s="317"/>
    </row>
    <row r="151820" spans="8:8">
      <c r="H151820" s="317"/>
    </row>
    <row r="151821" spans="8:8">
      <c r="H151821" s="317"/>
    </row>
    <row r="151822" spans="8:8">
      <c r="H151822" s="317"/>
    </row>
    <row r="151823" spans="8:8">
      <c r="H151823" s="317"/>
    </row>
    <row r="151824" spans="8:8">
      <c r="H151824" s="317"/>
    </row>
    <row r="151825" spans="8:8">
      <c r="H151825" s="317"/>
    </row>
    <row r="151826" spans="8:8">
      <c r="H151826" s="317"/>
    </row>
    <row r="151827" spans="8:8">
      <c r="H151827" s="317"/>
    </row>
    <row r="151828" spans="8:8">
      <c r="H151828" s="317"/>
    </row>
    <row r="151829" spans="8:8">
      <c r="H151829" s="317"/>
    </row>
    <row r="151830" spans="8:8">
      <c r="H151830" s="317"/>
    </row>
    <row r="151831" spans="8:8">
      <c r="H151831" s="317"/>
    </row>
    <row r="151832" spans="8:8">
      <c r="H151832" s="317"/>
    </row>
    <row r="151833" spans="8:8">
      <c r="H151833" s="317"/>
    </row>
    <row r="151834" spans="8:8">
      <c r="H151834" s="317"/>
    </row>
    <row r="151835" spans="8:8">
      <c r="H151835" s="317"/>
    </row>
    <row r="151836" spans="8:8">
      <c r="H151836" s="317"/>
    </row>
    <row r="151837" spans="8:8">
      <c r="H151837" s="317"/>
    </row>
    <row r="151838" spans="8:8">
      <c r="H151838" s="317"/>
    </row>
    <row r="151839" spans="8:8">
      <c r="H151839" s="317"/>
    </row>
    <row r="151840" spans="8:8">
      <c r="H151840" s="317"/>
    </row>
    <row r="151841" spans="8:8">
      <c r="H151841" s="317"/>
    </row>
    <row r="151842" spans="8:8">
      <c r="H151842" s="317"/>
    </row>
    <row r="151843" spans="8:8">
      <c r="H151843" s="317"/>
    </row>
    <row r="151844" spans="8:8">
      <c r="H151844" s="317"/>
    </row>
    <row r="151845" spans="8:8">
      <c r="H151845" s="317"/>
    </row>
    <row r="151846" spans="8:8">
      <c r="H151846" s="317"/>
    </row>
    <row r="151847" spans="8:8">
      <c r="H151847" s="317"/>
    </row>
    <row r="151848" spans="8:8">
      <c r="H151848" s="317"/>
    </row>
    <row r="151849" spans="8:8">
      <c r="H151849" s="317"/>
    </row>
    <row r="151850" spans="8:8">
      <c r="H151850" s="317"/>
    </row>
    <row r="151851" spans="8:8">
      <c r="H151851" s="317"/>
    </row>
    <row r="151852" spans="8:8">
      <c r="H151852" s="317"/>
    </row>
    <row r="151853" spans="8:8">
      <c r="H151853" s="317"/>
    </row>
    <row r="151854" spans="8:8">
      <c r="H151854" s="317"/>
    </row>
    <row r="151855" spans="8:8">
      <c r="H151855" s="317"/>
    </row>
    <row r="151856" spans="8:8">
      <c r="H151856" s="317"/>
    </row>
    <row r="151857" spans="8:8">
      <c r="H151857" s="317"/>
    </row>
    <row r="151858" spans="8:8">
      <c r="H151858" s="317"/>
    </row>
    <row r="151859" spans="8:8">
      <c r="H151859" s="317"/>
    </row>
    <row r="151860" spans="8:8">
      <c r="H151860" s="317"/>
    </row>
    <row r="151861" spans="8:8">
      <c r="H151861" s="317"/>
    </row>
    <row r="151862" spans="8:8">
      <c r="H151862" s="317"/>
    </row>
    <row r="151863" spans="8:8">
      <c r="H151863" s="317"/>
    </row>
    <row r="151864" spans="8:8">
      <c r="H151864" s="317"/>
    </row>
    <row r="151865" spans="8:8">
      <c r="H151865" s="317"/>
    </row>
    <row r="151866" spans="8:8">
      <c r="H151866" s="317"/>
    </row>
    <row r="151867" spans="8:8">
      <c r="H151867" s="317"/>
    </row>
    <row r="151868" spans="8:8">
      <c r="H151868" s="317"/>
    </row>
    <row r="151869" spans="8:8">
      <c r="H151869" s="317"/>
    </row>
    <row r="151870" spans="8:8">
      <c r="H151870" s="317"/>
    </row>
    <row r="151871" spans="8:8">
      <c r="H151871" s="317"/>
    </row>
    <row r="151872" spans="8:8">
      <c r="H151872" s="317"/>
    </row>
    <row r="151873" spans="8:8">
      <c r="H151873" s="317"/>
    </row>
    <row r="151874" spans="8:8">
      <c r="H151874" s="317"/>
    </row>
    <row r="151875" spans="8:8">
      <c r="H151875" s="317"/>
    </row>
    <row r="151876" spans="8:8">
      <c r="H151876" s="317"/>
    </row>
    <row r="151877" spans="8:8">
      <c r="H151877" s="317"/>
    </row>
    <row r="151878" spans="8:8">
      <c r="H151878" s="317"/>
    </row>
    <row r="151879" spans="8:8">
      <c r="H151879" s="317"/>
    </row>
    <row r="151880" spans="8:8">
      <c r="H151880" s="317"/>
    </row>
    <row r="151881" spans="8:8">
      <c r="H151881" s="317"/>
    </row>
    <row r="151882" spans="8:8">
      <c r="H151882" s="317"/>
    </row>
    <row r="151883" spans="8:8">
      <c r="H151883" s="317"/>
    </row>
    <row r="151884" spans="8:8">
      <c r="H151884" s="317"/>
    </row>
    <row r="151885" spans="8:8">
      <c r="H151885" s="317"/>
    </row>
    <row r="151886" spans="8:8">
      <c r="H151886" s="317"/>
    </row>
    <row r="151887" spans="8:8">
      <c r="H151887" s="317"/>
    </row>
    <row r="151888" spans="8:8">
      <c r="H151888" s="317"/>
    </row>
    <row r="151889" spans="8:8">
      <c r="H151889" s="317"/>
    </row>
    <row r="151890" spans="8:8">
      <c r="H151890" s="317"/>
    </row>
    <row r="151891" spans="8:8">
      <c r="H151891" s="317"/>
    </row>
    <row r="151892" spans="8:8">
      <c r="H151892" s="317"/>
    </row>
    <row r="151893" spans="8:8">
      <c r="H151893" s="317"/>
    </row>
    <row r="151894" spans="8:8">
      <c r="H151894" s="317"/>
    </row>
    <row r="151895" spans="8:8">
      <c r="H151895" s="317"/>
    </row>
    <row r="151896" spans="8:8">
      <c r="H151896" s="317"/>
    </row>
    <row r="151897" spans="8:8">
      <c r="H151897" s="317"/>
    </row>
    <row r="151898" spans="8:8">
      <c r="H151898" s="317"/>
    </row>
    <row r="151899" spans="8:8">
      <c r="H151899" s="317"/>
    </row>
    <row r="151900" spans="8:8">
      <c r="H151900" s="317"/>
    </row>
    <row r="151901" spans="8:8">
      <c r="H151901" s="317"/>
    </row>
    <row r="151902" spans="8:8">
      <c r="H151902" s="317"/>
    </row>
    <row r="151903" spans="8:8">
      <c r="H151903" s="317"/>
    </row>
    <row r="151904" spans="8:8">
      <c r="H151904" s="317"/>
    </row>
    <row r="151905" spans="8:8">
      <c r="H151905" s="317"/>
    </row>
    <row r="151906" spans="8:8">
      <c r="H151906" s="317"/>
    </row>
    <row r="151907" spans="8:8">
      <c r="H151907" s="317"/>
    </row>
    <row r="151908" spans="8:8">
      <c r="H151908" s="317"/>
    </row>
    <row r="151909" spans="8:8">
      <c r="H151909" s="317"/>
    </row>
    <row r="151910" spans="8:8">
      <c r="H151910" s="317"/>
    </row>
    <row r="151911" spans="8:8">
      <c r="H151911" s="317"/>
    </row>
    <row r="151912" spans="8:8">
      <c r="H151912" s="317"/>
    </row>
    <row r="151913" spans="8:8">
      <c r="H151913" s="317"/>
    </row>
    <row r="151914" spans="8:8">
      <c r="H151914" s="317"/>
    </row>
    <row r="151915" spans="8:8">
      <c r="H151915" s="317"/>
    </row>
    <row r="151916" spans="8:8">
      <c r="H151916" s="317"/>
    </row>
    <row r="151917" spans="8:8">
      <c r="H151917" s="317"/>
    </row>
    <row r="151918" spans="8:8">
      <c r="H151918" s="317"/>
    </row>
    <row r="151919" spans="8:8">
      <c r="H151919" s="317"/>
    </row>
    <row r="151920" spans="8:8">
      <c r="H151920" s="317"/>
    </row>
    <row r="151921" spans="8:8">
      <c r="H151921" s="317"/>
    </row>
    <row r="151922" spans="8:8">
      <c r="H151922" s="317"/>
    </row>
    <row r="151923" spans="8:8">
      <c r="H151923" s="317"/>
    </row>
    <row r="151924" spans="8:8">
      <c r="H151924" s="317"/>
    </row>
    <row r="151925" spans="8:8">
      <c r="H151925" s="317"/>
    </row>
    <row r="151926" spans="8:8">
      <c r="H151926" s="317"/>
    </row>
    <row r="151927" spans="8:8">
      <c r="H151927" s="317"/>
    </row>
    <row r="151928" spans="8:8">
      <c r="H151928" s="317"/>
    </row>
    <row r="151929" spans="8:8">
      <c r="H151929" s="317"/>
    </row>
    <row r="151930" spans="8:8">
      <c r="H151930" s="317"/>
    </row>
    <row r="151931" spans="8:8">
      <c r="H151931" s="317"/>
    </row>
    <row r="151932" spans="8:8">
      <c r="H151932" s="317"/>
    </row>
    <row r="151933" spans="8:8">
      <c r="H151933" s="317"/>
    </row>
    <row r="151934" spans="8:8">
      <c r="H151934" s="317"/>
    </row>
    <row r="151935" spans="8:8">
      <c r="H151935" s="317"/>
    </row>
    <row r="151936" spans="8:8">
      <c r="H151936" s="317"/>
    </row>
    <row r="151937" spans="8:8">
      <c r="H151937" s="317"/>
    </row>
    <row r="151938" spans="8:8">
      <c r="H151938" s="317"/>
    </row>
    <row r="151939" spans="8:8">
      <c r="H151939" s="317"/>
    </row>
    <row r="151940" spans="8:8">
      <c r="H151940" s="317"/>
    </row>
    <row r="151941" spans="8:8">
      <c r="H151941" s="317"/>
    </row>
    <row r="151942" spans="8:8">
      <c r="H151942" s="317"/>
    </row>
    <row r="151943" spans="8:8">
      <c r="H151943" s="317"/>
    </row>
    <row r="151944" spans="8:8">
      <c r="H151944" s="317"/>
    </row>
    <row r="151945" spans="8:8">
      <c r="H151945" s="317"/>
    </row>
    <row r="151946" spans="8:8">
      <c r="H151946" s="317"/>
    </row>
    <row r="151947" spans="8:8">
      <c r="H151947" s="317"/>
    </row>
    <row r="151948" spans="8:8">
      <c r="H151948" s="317"/>
    </row>
    <row r="151949" spans="8:8">
      <c r="H151949" s="317"/>
    </row>
    <row r="151950" spans="8:8">
      <c r="H151950" s="317"/>
    </row>
    <row r="151951" spans="8:8">
      <c r="H151951" s="317"/>
    </row>
    <row r="151952" spans="8:8">
      <c r="H151952" s="317"/>
    </row>
    <row r="151953" spans="8:8">
      <c r="H151953" s="317"/>
    </row>
    <row r="151954" spans="8:8">
      <c r="H151954" s="317"/>
    </row>
    <row r="151955" spans="8:8">
      <c r="H151955" s="317"/>
    </row>
    <row r="151956" spans="8:8">
      <c r="H151956" s="317"/>
    </row>
    <row r="151957" spans="8:8">
      <c r="H151957" s="317"/>
    </row>
    <row r="151958" spans="8:8">
      <c r="H151958" s="317"/>
    </row>
    <row r="151959" spans="8:8">
      <c r="H151959" s="317"/>
    </row>
    <row r="151960" spans="8:8">
      <c r="H151960" s="317"/>
    </row>
    <row r="151961" spans="8:8">
      <c r="H151961" s="317"/>
    </row>
    <row r="151962" spans="8:8">
      <c r="H151962" s="317"/>
    </row>
    <row r="151963" spans="8:8">
      <c r="H151963" s="317"/>
    </row>
    <row r="151964" spans="8:8">
      <c r="H151964" s="317"/>
    </row>
    <row r="151965" spans="8:8">
      <c r="H151965" s="317"/>
    </row>
    <row r="151966" spans="8:8">
      <c r="H151966" s="317"/>
    </row>
    <row r="151967" spans="8:8">
      <c r="H151967" s="317"/>
    </row>
    <row r="151968" spans="8:8">
      <c r="H151968" s="317"/>
    </row>
    <row r="151969" spans="8:8">
      <c r="H151969" s="317"/>
    </row>
    <row r="151970" spans="8:8">
      <c r="H151970" s="317"/>
    </row>
    <row r="151971" spans="8:8">
      <c r="H151971" s="317"/>
    </row>
    <row r="151972" spans="8:8">
      <c r="H151972" s="317"/>
    </row>
    <row r="151973" spans="8:8">
      <c r="H151973" s="317"/>
    </row>
    <row r="151974" spans="8:8">
      <c r="H151974" s="317"/>
    </row>
    <row r="151975" spans="8:8">
      <c r="H151975" s="317"/>
    </row>
    <row r="151976" spans="8:8">
      <c r="H151976" s="317"/>
    </row>
    <row r="151977" spans="8:8">
      <c r="H151977" s="317"/>
    </row>
    <row r="151978" spans="8:8">
      <c r="H151978" s="317"/>
    </row>
    <row r="151979" spans="8:8">
      <c r="H151979" s="317"/>
    </row>
    <row r="151980" spans="8:8">
      <c r="H151980" s="317"/>
    </row>
    <row r="151981" spans="8:8">
      <c r="H151981" s="317"/>
    </row>
    <row r="151982" spans="8:8">
      <c r="H151982" s="317"/>
    </row>
    <row r="151983" spans="8:8">
      <c r="H151983" s="317"/>
    </row>
    <row r="151984" spans="8:8">
      <c r="H151984" s="317"/>
    </row>
    <row r="151985" spans="8:8">
      <c r="H151985" s="317"/>
    </row>
    <row r="151986" spans="8:8">
      <c r="H151986" s="317"/>
    </row>
    <row r="151987" spans="8:8">
      <c r="H151987" s="317"/>
    </row>
    <row r="151988" spans="8:8">
      <c r="H151988" s="317"/>
    </row>
    <row r="151989" spans="8:8">
      <c r="H151989" s="317"/>
    </row>
    <row r="151990" spans="8:8">
      <c r="H151990" s="317"/>
    </row>
    <row r="151991" spans="8:8">
      <c r="H151991" s="317"/>
    </row>
    <row r="151992" spans="8:8">
      <c r="H151992" s="317"/>
    </row>
    <row r="151993" spans="8:8">
      <c r="H151993" s="317"/>
    </row>
    <row r="151994" spans="8:8">
      <c r="H151994" s="317"/>
    </row>
    <row r="151995" spans="8:8">
      <c r="H151995" s="317"/>
    </row>
    <row r="151996" spans="8:8">
      <c r="H151996" s="317"/>
    </row>
    <row r="151997" spans="8:8">
      <c r="H151997" s="317"/>
    </row>
    <row r="151998" spans="8:8">
      <c r="H151998" s="317"/>
    </row>
    <row r="151999" spans="8:8">
      <c r="H151999" s="317"/>
    </row>
    <row r="152000" spans="8:8">
      <c r="H152000" s="317"/>
    </row>
    <row r="152001" spans="8:8">
      <c r="H152001" s="317"/>
    </row>
    <row r="152002" spans="8:8">
      <c r="H152002" s="317"/>
    </row>
    <row r="152003" spans="8:8">
      <c r="H152003" s="317"/>
    </row>
    <row r="152004" spans="8:8">
      <c r="H152004" s="317"/>
    </row>
    <row r="152005" spans="8:8">
      <c r="H152005" s="317"/>
    </row>
    <row r="152006" spans="8:8">
      <c r="H152006" s="317"/>
    </row>
    <row r="152007" spans="8:8">
      <c r="H152007" s="317"/>
    </row>
    <row r="152008" spans="8:8">
      <c r="H152008" s="317"/>
    </row>
    <row r="152009" spans="8:8">
      <c r="H152009" s="317"/>
    </row>
    <row r="152010" spans="8:8">
      <c r="H152010" s="317"/>
    </row>
    <row r="152011" spans="8:8">
      <c r="H152011" s="317"/>
    </row>
    <row r="152012" spans="8:8">
      <c r="H152012" s="317"/>
    </row>
    <row r="152013" spans="8:8">
      <c r="H152013" s="317"/>
    </row>
    <row r="152014" spans="8:8">
      <c r="H152014" s="317"/>
    </row>
    <row r="152015" spans="8:8">
      <c r="H152015" s="317"/>
    </row>
    <row r="152016" spans="8:8">
      <c r="H152016" s="317"/>
    </row>
    <row r="152017" spans="8:8">
      <c r="H152017" s="317"/>
    </row>
    <row r="152018" spans="8:8">
      <c r="H152018" s="317"/>
    </row>
    <row r="152019" spans="8:8">
      <c r="H152019" s="317"/>
    </row>
    <row r="152020" spans="8:8">
      <c r="H152020" s="317"/>
    </row>
    <row r="152021" spans="8:8">
      <c r="H152021" s="317"/>
    </row>
    <row r="152022" spans="8:8">
      <c r="H152022" s="317"/>
    </row>
    <row r="152023" spans="8:8">
      <c r="H152023" s="317"/>
    </row>
    <row r="152024" spans="8:8">
      <c r="H152024" s="317"/>
    </row>
    <row r="152025" spans="8:8">
      <c r="H152025" s="317"/>
    </row>
    <row r="152026" spans="8:8">
      <c r="H152026" s="317"/>
    </row>
    <row r="152027" spans="8:8">
      <c r="H152027" s="317"/>
    </row>
    <row r="152028" spans="8:8">
      <c r="H152028" s="317"/>
    </row>
    <row r="152029" spans="8:8">
      <c r="H152029" s="317"/>
    </row>
    <row r="152030" spans="8:8">
      <c r="H152030" s="317"/>
    </row>
    <row r="152031" spans="8:8">
      <c r="H152031" s="317"/>
    </row>
    <row r="152032" spans="8:8">
      <c r="H152032" s="317"/>
    </row>
    <row r="152033" spans="8:8">
      <c r="H152033" s="317"/>
    </row>
    <row r="152034" spans="8:8">
      <c r="H152034" s="317"/>
    </row>
    <row r="152035" spans="8:8">
      <c r="H152035" s="317"/>
    </row>
    <row r="152036" spans="8:8">
      <c r="H152036" s="317"/>
    </row>
    <row r="152037" spans="8:8">
      <c r="H152037" s="317"/>
    </row>
    <row r="152038" spans="8:8">
      <c r="H152038" s="317"/>
    </row>
    <row r="152039" spans="8:8">
      <c r="H152039" s="317"/>
    </row>
    <row r="152040" spans="8:8">
      <c r="H152040" s="317"/>
    </row>
    <row r="152041" spans="8:8">
      <c r="H152041" s="317"/>
    </row>
    <row r="152042" spans="8:8">
      <c r="H152042" s="317"/>
    </row>
    <row r="152043" spans="8:8">
      <c r="H152043" s="317"/>
    </row>
    <row r="152044" spans="8:8">
      <c r="H152044" s="317"/>
    </row>
    <row r="152045" spans="8:8">
      <c r="H152045" s="317"/>
    </row>
    <row r="152046" spans="8:8">
      <c r="H152046" s="317"/>
    </row>
    <row r="152047" spans="8:8">
      <c r="H152047" s="317"/>
    </row>
    <row r="152048" spans="8:8">
      <c r="H152048" s="317"/>
    </row>
    <row r="152049" spans="8:8">
      <c r="H152049" s="317"/>
    </row>
    <row r="152050" spans="8:8">
      <c r="H152050" s="317"/>
    </row>
    <row r="152051" spans="8:8">
      <c r="H152051" s="317"/>
    </row>
    <row r="152052" spans="8:8">
      <c r="H152052" s="317"/>
    </row>
    <row r="152053" spans="8:8">
      <c r="H152053" s="317"/>
    </row>
    <row r="152054" spans="8:8">
      <c r="H152054" s="317"/>
    </row>
    <row r="152055" spans="8:8">
      <c r="H152055" s="317"/>
    </row>
    <row r="152056" spans="8:8">
      <c r="H152056" s="317"/>
    </row>
    <row r="152057" spans="8:8">
      <c r="H152057" s="317"/>
    </row>
    <row r="152058" spans="8:8">
      <c r="H152058" s="317"/>
    </row>
    <row r="152059" spans="8:8">
      <c r="H152059" s="317"/>
    </row>
    <row r="152060" spans="8:8">
      <c r="H152060" s="317"/>
    </row>
    <row r="152061" spans="8:8">
      <c r="H152061" s="317"/>
    </row>
    <row r="152062" spans="8:8">
      <c r="H152062" s="317"/>
    </row>
    <row r="152063" spans="8:8">
      <c r="H152063" s="317"/>
    </row>
    <row r="152064" spans="8:8">
      <c r="H152064" s="317"/>
    </row>
    <row r="152065" spans="8:8">
      <c r="H152065" s="317"/>
    </row>
    <row r="152066" spans="8:8">
      <c r="H152066" s="317"/>
    </row>
    <row r="152067" spans="8:8">
      <c r="H152067" s="317"/>
    </row>
    <row r="152068" spans="8:8">
      <c r="H152068" s="317"/>
    </row>
    <row r="152069" spans="8:8">
      <c r="H152069" s="317"/>
    </row>
    <row r="152070" spans="8:8">
      <c r="H152070" s="317"/>
    </row>
    <row r="152071" spans="8:8">
      <c r="H152071" s="317"/>
    </row>
    <row r="152072" spans="8:8">
      <c r="H152072" s="317"/>
    </row>
    <row r="152073" spans="8:8">
      <c r="H152073" s="317"/>
    </row>
    <row r="152074" spans="8:8">
      <c r="H152074" s="317"/>
    </row>
    <row r="152075" spans="8:8">
      <c r="H152075" s="317"/>
    </row>
    <row r="152076" spans="8:8">
      <c r="H152076" s="317"/>
    </row>
    <row r="152077" spans="8:8">
      <c r="H152077" s="317"/>
    </row>
    <row r="152078" spans="8:8">
      <c r="H152078" s="317"/>
    </row>
    <row r="152079" spans="8:8">
      <c r="H152079" s="317"/>
    </row>
    <row r="152080" spans="8:8">
      <c r="H152080" s="317"/>
    </row>
    <row r="152081" spans="8:8">
      <c r="H152081" s="317"/>
    </row>
    <row r="152082" spans="8:8">
      <c r="H152082" s="317"/>
    </row>
    <row r="152083" spans="8:8">
      <c r="H152083" s="317"/>
    </row>
    <row r="152084" spans="8:8">
      <c r="H152084" s="317"/>
    </row>
    <row r="152085" spans="8:8">
      <c r="H152085" s="317"/>
    </row>
    <row r="152086" spans="8:8">
      <c r="H152086" s="317"/>
    </row>
    <row r="152087" spans="8:8">
      <c r="H152087" s="317"/>
    </row>
    <row r="152088" spans="8:8">
      <c r="H152088" s="317"/>
    </row>
    <row r="152089" spans="8:8">
      <c r="H152089" s="317"/>
    </row>
    <row r="152090" spans="8:8">
      <c r="H152090" s="317"/>
    </row>
    <row r="152091" spans="8:8">
      <c r="H152091" s="317"/>
    </row>
    <row r="152092" spans="8:8">
      <c r="H152092" s="317"/>
    </row>
    <row r="152093" spans="8:8">
      <c r="H152093" s="317"/>
    </row>
    <row r="152094" spans="8:8">
      <c r="H152094" s="317"/>
    </row>
    <row r="152095" spans="8:8">
      <c r="H152095" s="317"/>
    </row>
    <row r="152096" spans="8:8">
      <c r="H152096" s="317"/>
    </row>
    <row r="152097" spans="8:8">
      <c r="H152097" s="317"/>
    </row>
    <row r="152098" spans="8:8">
      <c r="H152098" s="317"/>
    </row>
    <row r="152099" spans="8:8">
      <c r="H152099" s="317"/>
    </row>
    <row r="152100" spans="8:8">
      <c r="H152100" s="317"/>
    </row>
    <row r="152101" spans="8:8">
      <c r="H152101" s="317"/>
    </row>
    <row r="152102" spans="8:8">
      <c r="H152102" s="317"/>
    </row>
    <row r="152103" spans="8:8">
      <c r="H152103" s="317"/>
    </row>
    <row r="152104" spans="8:8">
      <c r="H152104" s="317"/>
    </row>
    <row r="152105" spans="8:8">
      <c r="H152105" s="317"/>
    </row>
    <row r="152106" spans="8:8">
      <c r="H152106" s="317"/>
    </row>
    <row r="152107" spans="8:8">
      <c r="H152107" s="317"/>
    </row>
    <row r="152108" spans="8:8">
      <c r="H152108" s="317"/>
    </row>
    <row r="152109" spans="8:8">
      <c r="H152109" s="317"/>
    </row>
    <row r="152110" spans="8:8">
      <c r="H152110" s="317"/>
    </row>
    <row r="152111" spans="8:8">
      <c r="H152111" s="317"/>
    </row>
    <row r="152112" spans="8:8">
      <c r="H152112" s="317"/>
    </row>
    <row r="152113" spans="8:8">
      <c r="H152113" s="317"/>
    </row>
    <row r="152114" spans="8:8">
      <c r="H152114" s="317"/>
    </row>
    <row r="152115" spans="8:8">
      <c r="H152115" s="317"/>
    </row>
    <row r="152116" spans="8:8">
      <c r="H152116" s="317"/>
    </row>
    <row r="152117" spans="8:8">
      <c r="H152117" s="317"/>
    </row>
    <row r="152118" spans="8:8">
      <c r="H152118" s="317"/>
    </row>
    <row r="152119" spans="8:8">
      <c r="H152119" s="317"/>
    </row>
    <row r="152120" spans="8:8">
      <c r="H152120" s="317"/>
    </row>
    <row r="152121" spans="8:8">
      <c r="H152121" s="317"/>
    </row>
    <row r="152122" spans="8:8">
      <c r="H152122" s="317"/>
    </row>
    <row r="152123" spans="8:8">
      <c r="H152123" s="317"/>
    </row>
    <row r="152124" spans="8:8">
      <c r="H152124" s="317"/>
    </row>
    <row r="152125" spans="8:8">
      <c r="H152125" s="317"/>
    </row>
    <row r="152126" spans="8:8">
      <c r="H152126" s="317"/>
    </row>
    <row r="152127" spans="8:8">
      <c r="H152127" s="317"/>
    </row>
    <row r="152128" spans="8:8">
      <c r="H152128" s="317"/>
    </row>
    <row r="152129" spans="8:8">
      <c r="H152129" s="317"/>
    </row>
    <row r="152130" spans="8:8">
      <c r="H152130" s="317"/>
    </row>
    <row r="152131" spans="8:8">
      <c r="H152131" s="317"/>
    </row>
    <row r="152132" spans="8:8">
      <c r="H152132" s="317"/>
    </row>
    <row r="152133" spans="8:8">
      <c r="H152133" s="317"/>
    </row>
    <row r="152134" spans="8:8">
      <c r="H152134" s="317"/>
    </row>
    <row r="152135" spans="8:8">
      <c r="H152135" s="317"/>
    </row>
    <row r="152136" spans="8:8">
      <c r="H152136" s="317"/>
    </row>
    <row r="152137" spans="8:8">
      <c r="H152137" s="317"/>
    </row>
    <row r="152138" spans="8:8">
      <c r="H152138" s="317"/>
    </row>
    <row r="152139" spans="8:8">
      <c r="H152139" s="317"/>
    </row>
    <row r="152140" spans="8:8">
      <c r="H152140" s="317"/>
    </row>
    <row r="152141" spans="8:8">
      <c r="H152141" s="317"/>
    </row>
    <row r="152142" spans="8:8">
      <c r="H152142" s="317"/>
    </row>
    <row r="152143" spans="8:8">
      <c r="H152143" s="317"/>
    </row>
    <row r="152144" spans="8:8">
      <c r="H152144" s="317"/>
    </row>
    <row r="152145" spans="8:8">
      <c r="H152145" s="317"/>
    </row>
    <row r="152146" spans="8:8">
      <c r="H152146" s="317"/>
    </row>
    <row r="152147" spans="8:8">
      <c r="H152147" s="317"/>
    </row>
    <row r="152148" spans="8:8">
      <c r="H152148" s="317"/>
    </row>
    <row r="152149" spans="8:8">
      <c r="H152149" s="317"/>
    </row>
    <row r="152150" spans="8:8">
      <c r="H152150" s="317"/>
    </row>
    <row r="152151" spans="8:8">
      <c r="H152151" s="317"/>
    </row>
    <row r="152152" spans="8:8">
      <c r="H152152" s="317"/>
    </row>
    <row r="152153" spans="8:8">
      <c r="H152153" s="317"/>
    </row>
    <row r="152154" spans="8:8">
      <c r="H152154" s="317"/>
    </row>
    <row r="152155" spans="8:8">
      <c r="H152155" s="317"/>
    </row>
    <row r="152156" spans="8:8">
      <c r="H152156" s="317"/>
    </row>
    <row r="152157" spans="8:8">
      <c r="H152157" s="317"/>
    </row>
    <row r="152158" spans="8:8">
      <c r="H152158" s="317"/>
    </row>
    <row r="152159" spans="8:8">
      <c r="H152159" s="317"/>
    </row>
    <row r="152160" spans="8:8">
      <c r="H152160" s="317"/>
    </row>
    <row r="152161" spans="8:8">
      <c r="H152161" s="317"/>
    </row>
    <row r="152162" spans="8:8">
      <c r="H152162" s="317"/>
    </row>
    <row r="152163" spans="8:8">
      <c r="H152163" s="317"/>
    </row>
    <row r="152164" spans="8:8">
      <c r="H152164" s="317"/>
    </row>
    <row r="152165" spans="8:8">
      <c r="H152165" s="317"/>
    </row>
    <row r="152166" spans="8:8">
      <c r="H152166" s="317"/>
    </row>
    <row r="152167" spans="8:8">
      <c r="H152167" s="317"/>
    </row>
    <row r="152168" spans="8:8">
      <c r="H152168" s="317"/>
    </row>
    <row r="152169" spans="8:8">
      <c r="H152169" s="317"/>
    </row>
    <row r="152170" spans="8:8">
      <c r="H152170" s="317"/>
    </row>
    <row r="152171" spans="8:8">
      <c r="H152171" s="317"/>
    </row>
    <row r="152172" spans="8:8">
      <c r="H152172" s="317"/>
    </row>
    <row r="152173" spans="8:8">
      <c r="H152173" s="317"/>
    </row>
    <row r="152174" spans="8:8">
      <c r="H152174" s="317"/>
    </row>
    <row r="152175" spans="8:8">
      <c r="H152175" s="317"/>
    </row>
    <row r="152176" spans="8:8">
      <c r="H152176" s="317"/>
    </row>
    <row r="152177" spans="8:8">
      <c r="H152177" s="317"/>
    </row>
    <row r="152178" spans="8:8">
      <c r="H152178" s="317"/>
    </row>
    <row r="152179" spans="8:8">
      <c r="H152179" s="317"/>
    </row>
    <row r="152180" spans="8:8">
      <c r="H152180" s="317"/>
    </row>
    <row r="152181" spans="8:8">
      <c r="H152181" s="317"/>
    </row>
    <row r="152182" spans="8:8">
      <c r="H152182" s="317"/>
    </row>
    <row r="152183" spans="8:8">
      <c r="H152183" s="317"/>
    </row>
    <row r="152184" spans="8:8">
      <c r="H152184" s="317"/>
    </row>
    <row r="152185" spans="8:8">
      <c r="H152185" s="317"/>
    </row>
    <row r="152186" spans="8:8">
      <c r="H152186" s="317"/>
    </row>
    <row r="152187" spans="8:8">
      <c r="H152187" s="317"/>
    </row>
    <row r="152188" spans="8:8">
      <c r="H152188" s="317"/>
    </row>
    <row r="152189" spans="8:8">
      <c r="H152189" s="317"/>
    </row>
    <row r="152190" spans="8:8">
      <c r="H152190" s="317"/>
    </row>
    <row r="152191" spans="8:8">
      <c r="H152191" s="317"/>
    </row>
    <row r="152192" spans="8:8">
      <c r="H152192" s="317"/>
    </row>
    <row r="152193" spans="8:8">
      <c r="H152193" s="317"/>
    </row>
    <row r="152194" spans="8:8">
      <c r="H152194" s="317"/>
    </row>
    <row r="152195" spans="8:8">
      <c r="H152195" s="317"/>
    </row>
    <row r="152196" spans="8:8">
      <c r="H152196" s="317"/>
    </row>
    <row r="152197" spans="8:8">
      <c r="H152197" s="317"/>
    </row>
    <row r="152198" spans="8:8">
      <c r="H152198" s="317"/>
    </row>
    <row r="152199" spans="8:8">
      <c r="H152199" s="317"/>
    </row>
    <row r="152200" spans="8:8">
      <c r="H152200" s="317"/>
    </row>
    <row r="152201" spans="8:8">
      <c r="H152201" s="317"/>
    </row>
    <row r="152202" spans="8:8">
      <c r="H152202" s="317"/>
    </row>
    <row r="152203" spans="8:8">
      <c r="H152203" s="317"/>
    </row>
    <row r="152204" spans="8:8">
      <c r="H152204" s="317"/>
    </row>
    <row r="152205" spans="8:8">
      <c r="H152205" s="317"/>
    </row>
    <row r="152206" spans="8:8">
      <c r="H152206" s="317"/>
    </row>
    <row r="152207" spans="8:8">
      <c r="H152207" s="317"/>
    </row>
    <row r="152208" spans="8:8">
      <c r="H152208" s="317"/>
    </row>
    <row r="152209" spans="8:8">
      <c r="H152209" s="317"/>
    </row>
    <row r="152210" spans="8:8">
      <c r="H152210" s="317"/>
    </row>
    <row r="152211" spans="8:8">
      <c r="H152211" s="317"/>
    </row>
    <row r="152212" spans="8:8">
      <c r="H152212" s="317"/>
    </row>
    <row r="152213" spans="8:8">
      <c r="H152213" s="317"/>
    </row>
    <row r="152214" spans="8:8">
      <c r="H152214" s="317"/>
    </row>
    <row r="152215" spans="8:8">
      <c r="H152215" s="317"/>
    </row>
    <row r="152216" spans="8:8">
      <c r="H152216" s="317"/>
    </row>
    <row r="152217" spans="8:8">
      <c r="H152217" s="317"/>
    </row>
    <row r="152218" spans="8:8">
      <c r="H152218" s="317"/>
    </row>
    <row r="152219" spans="8:8">
      <c r="H152219" s="317"/>
    </row>
    <row r="152220" spans="8:8">
      <c r="H152220" s="317"/>
    </row>
    <row r="152221" spans="8:8">
      <c r="H152221" s="317"/>
    </row>
    <row r="152222" spans="8:8">
      <c r="H152222" s="317"/>
    </row>
    <row r="152223" spans="8:8">
      <c r="H152223" s="317"/>
    </row>
    <row r="152224" spans="8:8">
      <c r="H152224" s="317"/>
    </row>
    <row r="152225" spans="8:8">
      <c r="H152225" s="317"/>
    </row>
    <row r="152226" spans="8:8">
      <c r="H152226" s="317"/>
    </row>
    <row r="152227" spans="8:8">
      <c r="H152227" s="317"/>
    </row>
    <row r="152228" spans="8:8">
      <c r="H152228" s="317"/>
    </row>
    <row r="152229" spans="8:8">
      <c r="H152229" s="317"/>
    </row>
    <row r="152230" spans="8:8">
      <c r="H152230" s="317"/>
    </row>
    <row r="152231" spans="8:8">
      <c r="H152231" s="317"/>
    </row>
    <row r="152232" spans="8:8">
      <c r="H152232" s="317"/>
    </row>
    <row r="152233" spans="8:8">
      <c r="H152233" s="317"/>
    </row>
    <row r="152234" spans="8:8">
      <c r="H152234" s="317"/>
    </row>
    <row r="152235" spans="8:8">
      <c r="H152235" s="317"/>
    </row>
    <row r="152236" spans="8:8">
      <c r="H152236" s="317"/>
    </row>
    <row r="152237" spans="8:8">
      <c r="H152237" s="317"/>
    </row>
    <row r="152238" spans="8:8">
      <c r="H152238" s="317"/>
    </row>
    <row r="152239" spans="8:8">
      <c r="H152239" s="317"/>
    </row>
    <row r="152240" spans="8:8">
      <c r="H152240" s="317"/>
    </row>
    <row r="152241" spans="8:8">
      <c r="H152241" s="317"/>
    </row>
    <row r="152242" spans="8:8">
      <c r="H152242" s="317"/>
    </row>
    <row r="152243" spans="8:8">
      <c r="H152243" s="317"/>
    </row>
    <row r="152244" spans="8:8">
      <c r="H152244" s="317"/>
    </row>
    <row r="152245" spans="8:8">
      <c r="H152245" s="317"/>
    </row>
    <row r="152246" spans="8:8">
      <c r="H152246" s="317"/>
    </row>
    <row r="152247" spans="8:8">
      <c r="H152247" s="317"/>
    </row>
    <row r="152248" spans="8:8">
      <c r="H152248" s="317"/>
    </row>
    <row r="152249" spans="8:8">
      <c r="H152249" s="317"/>
    </row>
    <row r="152250" spans="8:8">
      <c r="H152250" s="317"/>
    </row>
    <row r="152251" spans="8:8">
      <c r="H152251" s="317"/>
    </row>
    <row r="152252" spans="8:8">
      <c r="H152252" s="317"/>
    </row>
    <row r="152253" spans="8:8">
      <c r="H152253" s="317"/>
    </row>
    <row r="152254" spans="8:8">
      <c r="H152254" s="317"/>
    </row>
    <row r="152255" spans="8:8">
      <c r="H152255" s="317"/>
    </row>
    <row r="152256" spans="8:8">
      <c r="H152256" s="317"/>
    </row>
    <row r="152257" spans="8:8">
      <c r="H152257" s="317"/>
    </row>
    <row r="152258" spans="8:8">
      <c r="H152258" s="317"/>
    </row>
    <row r="152259" spans="8:8">
      <c r="H152259" s="317"/>
    </row>
    <row r="152260" spans="8:8">
      <c r="H152260" s="317"/>
    </row>
    <row r="152261" spans="8:8">
      <c r="H152261" s="317"/>
    </row>
    <row r="152262" spans="8:8">
      <c r="H152262" s="317"/>
    </row>
    <row r="152263" spans="8:8">
      <c r="H152263" s="317"/>
    </row>
    <row r="152264" spans="8:8">
      <c r="H152264" s="317"/>
    </row>
    <row r="152265" spans="8:8">
      <c r="H152265" s="317"/>
    </row>
    <row r="152266" spans="8:8">
      <c r="H152266" s="317"/>
    </row>
    <row r="152267" spans="8:8">
      <c r="H152267" s="317"/>
    </row>
    <row r="152268" spans="8:8">
      <c r="H152268" s="317"/>
    </row>
    <row r="152269" spans="8:8">
      <c r="H152269" s="317"/>
    </row>
    <row r="152270" spans="8:8">
      <c r="H152270" s="317"/>
    </row>
    <row r="152271" spans="8:8">
      <c r="H152271" s="317"/>
    </row>
    <row r="152272" spans="8:8">
      <c r="H152272" s="317"/>
    </row>
    <row r="152273" spans="8:8">
      <c r="H152273" s="317"/>
    </row>
    <row r="152274" spans="8:8">
      <c r="H152274" s="317"/>
    </row>
    <row r="152275" spans="8:8">
      <c r="H152275" s="317"/>
    </row>
    <row r="152276" spans="8:8">
      <c r="H152276" s="317"/>
    </row>
    <row r="152277" spans="8:8">
      <c r="H152277" s="317"/>
    </row>
    <row r="152278" spans="8:8">
      <c r="H152278" s="317"/>
    </row>
    <row r="152279" spans="8:8">
      <c r="H152279" s="317"/>
    </row>
    <row r="152280" spans="8:8">
      <c r="H152280" s="317"/>
    </row>
    <row r="152281" spans="8:8">
      <c r="H152281" s="317"/>
    </row>
    <row r="152282" spans="8:8">
      <c r="H152282" s="317"/>
    </row>
    <row r="152283" spans="8:8">
      <c r="H152283" s="317"/>
    </row>
    <row r="152284" spans="8:8">
      <c r="H152284" s="317"/>
    </row>
    <row r="152285" spans="8:8">
      <c r="H152285" s="317"/>
    </row>
    <row r="152286" spans="8:8">
      <c r="H152286" s="317"/>
    </row>
    <row r="152287" spans="8:8">
      <c r="H152287" s="317"/>
    </row>
    <row r="152288" spans="8:8">
      <c r="H152288" s="317"/>
    </row>
    <row r="152289" spans="8:8">
      <c r="H152289" s="317"/>
    </row>
    <row r="152290" spans="8:8">
      <c r="H152290" s="317"/>
    </row>
    <row r="152291" spans="8:8">
      <c r="H152291" s="317"/>
    </row>
    <row r="152292" spans="8:8">
      <c r="H152292" s="317"/>
    </row>
    <row r="152293" spans="8:8">
      <c r="H152293" s="317"/>
    </row>
    <row r="152294" spans="8:8">
      <c r="H152294" s="317"/>
    </row>
    <row r="152295" spans="8:8">
      <c r="H152295" s="317"/>
    </row>
    <row r="152296" spans="8:8">
      <c r="H152296" s="317"/>
    </row>
    <row r="152297" spans="8:8">
      <c r="H152297" s="317"/>
    </row>
    <row r="152298" spans="8:8">
      <c r="H152298" s="317"/>
    </row>
    <row r="152299" spans="8:8">
      <c r="H152299" s="317"/>
    </row>
    <row r="152300" spans="8:8">
      <c r="H152300" s="317"/>
    </row>
    <row r="152301" spans="8:8">
      <c r="H152301" s="317"/>
    </row>
    <row r="152302" spans="8:8">
      <c r="H152302" s="317"/>
    </row>
    <row r="152303" spans="8:8">
      <c r="H152303" s="317"/>
    </row>
    <row r="152304" spans="8:8">
      <c r="H152304" s="317"/>
    </row>
    <row r="152305" spans="8:8">
      <c r="H152305" s="317"/>
    </row>
    <row r="152306" spans="8:8">
      <c r="H152306" s="317"/>
    </row>
    <row r="152307" spans="8:8">
      <c r="H152307" s="317"/>
    </row>
    <row r="152308" spans="8:8">
      <c r="H152308" s="317"/>
    </row>
    <row r="152309" spans="8:8">
      <c r="H152309" s="317"/>
    </row>
    <row r="152310" spans="8:8">
      <c r="H152310" s="317"/>
    </row>
    <row r="152311" spans="8:8">
      <c r="H152311" s="317"/>
    </row>
    <row r="152312" spans="8:8">
      <c r="H152312" s="317"/>
    </row>
    <row r="152313" spans="8:8">
      <c r="H152313" s="317"/>
    </row>
    <row r="152314" spans="8:8">
      <c r="H152314" s="317"/>
    </row>
    <row r="152315" spans="8:8">
      <c r="H152315" s="317"/>
    </row>
    <row r="152316" spans="8:8">
      <c r="H152316" s="317"/>
    </row>
    <row r="152317" spans="8:8">
      <c r="H152317" s="317"/>
    </row>
    <row r="152318" spans="8:8">
      <c r="H152318" s="317"/>
    </row>
    <row r="152319" spans="8:8">
      <c r="H152319" s="317"/>
    </row>
    <row r="152320" spans="8:8">
      <c r="H152320" s="317"/>
    </row>
    <row r="152321" spans="8:8">
      <c r="H152321" s="317"/>
    </row>
    <row r="152322" spans="8:8">
      <c r="H152322" s="317"/>
    </row>
    <row r="152323" spans="8:8">
      <c r="H152323" s="317"/>
    </row>
    <row r="152324" spans="8:8">
      <c r="H152324" s="317"/>
    </row>
    <row r="152325" spans="8:8">
      <c r="H152325" s="317"/>
    </row>
    <row r="152326" spans="8:8">
      <c r="H152326" s="317"/>
    </row>
    <row r="152327" spans="8:8">
      <c r="H152327" s="317"/>
    </row>
    <row r="152328" spans="8:8">
      <c r="H152328" s="317"/>
    </row>
    <row r="152329" spans="8:8">
      <c r="H152329" s="317"/>
    </row>
    <row r="152330" spans="8:8">
      <c r="H152330" s="317"/>
    </row>
    <row r="152331" spans="8:8">
      <c r="H152331" s="317"/>
    </row>
    <row r="152332" spans="8:8">
      <c r="H152332" s="317"/>
    </row>
    <row r="152333" spans="8:8">
      <c r="H152333" s="317"/>
    </row>
    <row r="152334" spans="8:8">
      <c r="H152334" s="317"/>
    </row>
    <row r="152335" spans="8:8">
      <c r="H152335" s="317"/>
    </row>
    <row r="152336" spans="8:8">
      <c r="H152336" s="317"/>
    </row>
    <row r="152337" spans="8:8">
      <c r="H152337" s="317"/>
    </row>
    <row r="152338" spans="8:8">
      <c r="H152338" s="317"/>
    </row>
    <row r="152339" spans="8:8">
      <c r="H152339" s="317"/>
    </row>
    <row r="152340" spans="8:8">
      <c r="H152340" s="317"/>
    </row>
    <row r="152341" spans="8:8">
      <c r="H152341" s="317"/>
    </row>
    <row r="152342" spans="8:8">
      <c r="H152342" s="317"/>
    </row>
    <row r="152343" spans="8:8">
      <c r="H152343" s="317"/>
    </row>
    <row r="152344" spans="8:8">
      <c r="H152344" s="317"/>
    </row>
    <row r="152345" spans="8:8">
      <c r="H152345" s="317"/>
    </row>
    <row r="152346" spans="8:8">
      <c r="H152346" s="317"/>
    </row>
    <row r="152347" spans="8:8">
      <c r="H152347" s="317"/>
    </row>
    <row r="152348" spans="8:8">
      <c r="H152348" s="317"/>
    </row>
    <row r="152349" spans="8:8">
      <c r="H152349" s="317"/>
    </row>
    <row r="152350" spans="8:8">
      <c r="H152350" s="317"/>
    </row>
    <row r="152351" spans="8:8">
      <c r="H152351" s="317"/>
    </row>
    <row r="152352" spans="8:8">
      <c r="H152352" s="317"/>
    </row>
    <row r="152353" spans="8:8">
      <c r="H152353" s="317"/>
    </row>
    <row r="152354" spans="8:8">
      <c r="H152354" s="317"/>
    </row>
    <row r="152355" spans="8:8">
      <c r="H152355" s="317"/>
    </row>
    <row r="152356" spans="8:8">
      <c r="H152356" s="317"/>
    </row>
    <row r="152357" spans="8:8">
      <c r="H152357" s="317"/>
    </row>
    <row r="152358" spans="8:8">
      <c r="H152358" s="317"/>
    </row>
    <row r="152359" spans="8:8">
      <c r="H152359" s="317"/>
    </row>
    <row r="152360" spans="8:8">
      <c r="H152360" s="317"/>
    </row>
    <row r="152361" spans="8:8">
      <c r="H152361" s="317"/>
    </row>
    <row r="152362" spans="8:8">
      <c r="H152362" s="317"/>
    </row>
    <row r="152363" spans="8:8">
      <c r="H152363" s="317"/>
    </row>
    <row r="152364" spans="8:8">
      <c r="H152364" s="317"/>
    </row>
    <row r="152365" spans="8:8">
      <c r="H152365" s="317"/>
    </row>
    <row r="152366" spans="8:8">
      <c r="H152366" s="317"/>
    </row>
    <row r="152367" spans="8:8">
      <c r="H152367" s="317"/>
    </row>
    <row r="152368" spans="8:8">
      <c r="H152368" s="317"/>
    </row>
    <row r="152369" spans="8:8">
      <c r="H152369" s="317"/>
    </row>
    <row r="152370" spans="8:8">
      <c r="H152370" s="317"/>
    </row>
    <row r="152371" spans="8:8">
      <c r="H152371" s="317"/>
    </row>
    <row r="152372" spans="8:8">
      <c r="H152372" s="317"/>
    </row>
    <row r="152373" spans="8:8">
      <c r="H152373" s="317"/>
    </row>
    <row r="152374" spans="8:8">
      <c r="H152374" s="317"/>
    </row>
    <row r="152375" spans="8:8">
      <c r="H152375" s="317"/>
    </row>
    <row r="152376" spans="8:8">
      <c r="H152376" s="317"/>
    </row>
    <row r="152377" spans="8:8">
      <c r="H152377" s="317"/>
    </row>
    <row r="152378" spans="8:8">
      <c r="H152378" s="317"/>
    </row>
    <row r="152379" spans="8:8">
      <c r="H152379" s="317"/>
    </row>
    <row r="152380" spans="8:8">
      <c r="H152380" s="317"/>
    </row>
    <row r="152381" spans="8:8">
      <c r="H152381" s="317"/>
    </row>
    <row r="152382" spans="8:8">
      <c r="H152382" s="317"/>
    </row>
    <row r="152383" spans="8:8">
      <c r="H152383" s="317"/>
    </row>
    <row r="152384" spans="8:8">
      <c r="H152384" s="317"/>
    </row>
    <row r="152385" spans="8:8">
      <c r="H152385" s="317"/>
    </row>
    <row r="152386" spans="8:8">
      <c r="H152386" s="317"/>
    </row>
    <row r="152387" spans="8:8">
      <c r="H152387" s="317"/>
    </row>
    <row r="152388" spans="8:8">
      <c r="H152388" s="317"/>
    </row>
    <row r="152389" spans="8:8">
      <c r="H152389" s="317"/>
    </row>
    <row r="152390" spans="8:8">
      <c r="H152390" s="317"/>
    </row>
    <row r="152391" spans="8:8">
      <c r="H152391" s="317"/>
    </row>
    <row r="152392" spans="8:8">
      <c r="H152392" s="317"/>
    </row>
    <row r="152393" spans="8:8">
      <c r="H152393" s="317"/>
    </row>
    <row r="152394" spans="8:8">
      <c r="H152394" s="317"/>
    </row>
    <row r="152395" spans="8:8">
      <c r="H152395" s="317"/>
    </row>
    <row r="152396" spans="8:8">
      <c r="H152396" s="317"/>
    </row>
    <row r="152397" spans="8:8">
      <c r="H152397" s="317"/>
    </row>
    <row r="152398" spans="8:8">
      <c r="H152398" s="317"/>
    </row>
    <row r="152399" spans="8:8">
      <c r="H152399" s="317"/>
    </row>
    <row r="152400" spans="8:8">
      <c r="H152400" s="317"/>
    </row>
    <row r="152401" spans="8:8">
      <c r="H152401" s="317"/>
    </row>
    <row r="152402" spans="8:8">
      <c r="H152402" s="317"/>
    </row>
    <row r="152403" spans="8:8">
      <c r="H152403" s="317"/>
    </row>
    <row r="152404" spans="8:8">
      <c r="H152404" s="317"/>
    </row>
    <row r="152405" spans="8:8">
      <c r="H152405" s="317"/>
    </row>
    <row r="152406" spans="8:8">
      <c r="H152406" s="317"/>
    </row>
    <row r="152407" spans="8:8">
      <c r="H152407" s="317"/>
    </row>
    <row r="152408" spans="8:8">
      <c r="H152408" s="317"/>
    </row>
    <row r="152409" spans="8:8">
      <c r="H152409" s="317"/>
    </row>
    <row r="152410" spans="8:8">
      <c r="H152410" s="317"/>
    </row>
    <row r="152411" spans="8:8">
      <c r="H152411" s="317"/>
    </row>
    <row r="152412" spans="8:8">
      <c r="H152412" s="317"/>
    </row>
    <row r="152413" spans="8:8">
      <c r="H152413" s="317"/>
    </row>
    <row r="152414" spans="8:8">
      <c r="H152414" s="317"/>
    </row>
    <row r="152415" spans="8:8">
      <c r="H152415" s="317"/>
    </row>
    <row r="152416" spans="8:8">
      <c r="H152416" s="317"/>
    </row>
    <row r="152417" spans="8:8">
      <c r="H152417" s="317"/>
    </row>
    <row r="152418" spans="8:8">
      <c r="H152418" s="317"/>
    </row>
    <row r="152419" spans="8:8">
      <c r="H152419" s="317"/>
    </row>
    <row r="152420" spans="8:8">
      <c r="H152420" s="317"/>
    </row>
    <row r="152421" spans="8:8">
      <c r="H152421" s="317"/>
    </row>
    <row r="152422" spans="8:8">
      <c r="H152422" s="317"/>
    </row>
    <row r="152423" spans="8:8">
      <c r="H152423" s="317"/>
    </row>
    <row r="152424" spans="8:8">
      <c r="H152424" s="317"/>
    </row>
    <row r="152425" spans="8:8">
      <c r="H152425" s="317"/>
    </row>
    <row r="152426" spans="8:8">
      <c r="H152426" s="317"/>
    </row>
    <row r="152427" spans="8:8">
      <c r="H152427" s="317"/>
    </row>
    <row r="152428" spans="8:8">
      <c r="H152428" s="317"/>
    </row>
    <row r="152429" spans="8:8">
      <c r="H152429" s="317"/>
    </row>
    <row r="152430" spans="8:8">
      <c r="H152430" s="317"/>
    </row>
    <row r="152431" spans="8:8">
      <c r="H152431" s="317"/>
    </row>
    <row r="152432" spans="8:8">
      <c r="H152432" s="317"/>
    </row>
    <row r="152433" spans="8:8">
      <c r="H152433" s="317"/>
    </row>
    <row r="152434" spans="8:8">
      <c r="H152434" s="317"/>
    </row>
    <row r="152435" spans="8:8">
      <c r="H152435" s="317"/>
    </row>
    <row r="152436" spans="8:8">
      <c r="H152436" s="317"/>
    </row>
    <row r="152437" spans="8:8">
      <c r="H152437" s="317"/>
    </row>
    <row r="152438" spans="8:8">
      <c r="H152438" s="317"/>
    </row>
    <row r="152439" spans="8:8">
      <c r="H152439" s="317"/>
    </row>
    <row r="152440" spans="8:8">
      <c r="H152440" s="317"/>
    </row>
    <row r="152441" spans="8:8">
      <c r="H152441" s="317"/>
    </row>
    <row r="152442" spans="8:8">
      <c r="H152442" s="317"/>
    </row>
    <row r="152443" spans="8:8">
      <c r="H152443" s="317"/>
    </row>
    <row r="152444" spans="8:8">
      <c r="H152444" s="317"/>
    </row>
    <row r="152445" spans="8:8">
      <c r="H152445" s="317"/>
    </row>
    <row r="152446" spans="8:8">
      <c r="H152446" s="317"/>
    </row>
    <row r="152447" spans="8:8">
      <c r="H152447" s="317"/>
    </row>
    <row r="152448" spans="8:8">
      <c r="H152448" s="317"/>
    </row>
    <row r="152449" spans="8:8">
      <c r="H152449" s="317"/>
    </row>
    <row r="152450" spans="8:8">
      <c r="H152450" s="317"/>
    </row>
    <row r="152451" spans="8:8">
      <c r="H152451" s="317"/>
    </row>
    <row r="152452" spans="8:8">
      <c r="H152452" s="317"/>
    </row>
    <row r="152453" spans="8:8">
      <c r="H152453" s="317"/>
    </row>
    <row r="152454" spans="8:8">
      <c r="H152454" s="317"/>
    </row>
    <row r="152455" spans="8:8">
      <c r="H152455" s="317"/>
    </row>
    <row r="152456" spans="8:8">
      <c r="H152456" s="317"/>
    </row>
    <row r="152457" spans="8:8">
      <c r="H152457" s="317"/>
    </row>
    <row r="152458" spans="8:8">
      <c r="H152458" s="317"/>
    </row>
    <row r="152459" spans="8:8">
      <c r="H152459" s="317"/>
    </row>
    <row r="152460" spans="8:8">
      <c r="H152460" s="317"/>
    </row>
    <row r="152461" spans="8:8">
      <c r="H152461" s="317"/>
    </row>
    <row r="152462" spans="8:8">
      <c r="H152462" s="317"/>
    </row>
    <row r="152463" spans="8:8">
      <c r="H152463" s="317"/>
    </row>
    <row r="152464" spans="8:8">
      <c r="H152464" s="317"/>
    </row>
    <row r="152465" spans="8:8">
      <c r="H152465" s="317"/>
    </row>
    <row r="152466" spans="8:8">
      <c r="H152466" s="317"/>
    </row>
    <row r="152467" spans="8:8">
      <c r="H152467" s="317"/>
    </row>
    <row r="152468" spans="8:8">
      <c r="H152468" s="317"/>
    </row>
    <row r="152469" spans="8:8">
      <c r="H152469" s="317"/>
    </row>
    <row r="152470" spans="8:8">
      <c r="H152470" s="317"/>
    </row>
    <row r="152471" spans="8:8">
      <c r="H152471" s="317"/>
    </row>
    <row r="152472" spans="8:8">
      <c r="H152472" s="317"/>
    </row>
    <row r="152473" spans="8:8">
      <c r="H152473" s="317"/>
    </row>
    <row r="152474" spans="8:8">
      <c r="H152474" s="317"/>
    </row>
    <row r="152475" spans="8:8">
      <c r="H152475" s="317"/>
    </row>
    <row r="152476" spans="8:8">
      <c r="H152476" s="317"/>
    </row>
    <row r="152477" spans="8:8">
      <c r="H152477" s="317"/>
    </row>
    <row r="152478" spans="8:8">
      <c r="H152478" s="317"/>
    </row>
    <row r="152479" spans="8:8">
      <c r="H152479" s="317"/>
    </row>
    <row r="152480" spans="8:8">
      <c r="H152480" s="317"/>
    </row>
    <row r="152481" spans="8:8">
      <c r="H152481" s="317"/>
    </row>
    <row r="152482" spans="8:8">
      <c r="H152482" s="317"/>
    </row>
    <row r="152483" spans="8:8">
      <c r="H152483" s="317"/>
    </row>
    <row r="152484" spans="8:8">
      <c r="H152484" s="317"/>
    </row>
    <row r="152485" spans="8:8">
      <c r="H152485" s="317"/>
    </row>
    <row r="152486" spans="8:8">
      <c r="H152486" s="317"/>
    </row>
    <row r="152487" spans="8:8">
      <c r="H152487" s="317"/>
    </row>
    <row r="152488" spans="8:8">
      <c r="H152488" s="317"/>
    </row>
    <row r="152489" spans="8:8">
      <c r="H152489" s="317"/>
    </row>
    <row r="152490" spans="8:8">
      <c r="H152490" s="317"/>
    </row>
    <row r="152491" spans="8:8">
      <c r="H152491" s="317"/>
    </row>
    <row r="152492" spans="8:8">
      <c r="H152492" s="317"/>
    </row>
    <row r="152493" spans="8:8">
      <c r="H152493" s="317"/>
    </row>
    <row r="152494" spans="8:8">
      <c r="H152494" s="317"/>
    </row>
    <row r="152495" spans="8:8">
      <c r="H152495" s="317"/>
    </row>
    <row r="152496" spans="8:8">
      <c r="H152496" s="317"/>
    </row>
    <row r="152497" spans="8:8">
      <c r="H152497" s="317"/>
    </row>
    <row r="152498" spans="8:8">
      <c r="H152498" s="317"/>
    </row>
    <row r="152499" spans="8:8">
      <c r="H152499" s="317"/>
    </row>
    <row r="152500" spans="8:8">
      <c r="H152500" s="317"/>
    </row>
    <row r="152501" spans="8:8">
      <c r="H152501" s="317"/>
    </row>
    <row r="152502" spans="8:8">
      <c r="H152502" s="317"/>
    </row>
    <row r="152503" spans="8:8">
      <c r="H152503" s="317"/>
    </row>
    <row r="152504" spans="8:8">
      <c r="H152504" s="317"/>
    </row>
    <row r="152505" spans="8:8">
      <c r="H152505" s="317"/>
    </row>
    <row r="152506" spans="8:8">
      <c r="H152506" s="317"/>
    </row>
    <row r="152507" spans="8:8">
      <c r="H152507" s="317"/>
    </row>
    <row r="152508" spans="8:8">
      <c r="H152508" s="317"/>
    </row>
    <row r="152509" spans="8:8">
      <c r="H152509" s="317"/>
    </row>
    <row r="152510" spans="8:8">
      <c r="H152510" s="317"/>
    </row>
    <row r="152511" spans="8:8">
      <c r="H152511" s="317"/>
    </row>
    <row r="152512" spans="8:8">
      <c r="H152512" s="317"/>
    </row>
    <row r="152513" spans="8:8">
      <c r="H152513" s="317"/>
    </row>
    <row r="152514" spans="8:8">
      <c r="H152514" s="317"/>
    </row>
    <row r="152515" spans="8:8">
      <c r="H152515" s="317"/>
    </row>
    <row r="152516" spans="8:8">
      <c r="H152516" s="317"/>
    </row>
    <row r="152517" spans="8:8">
      <c r="H152517" s="317"/>
    </row>
    <row r="152518" spans="8:8">
      <c r="H152518" s="317"/>
    </row>
    <row r="152519" spans="8:8">
      <c r="H152519" s="317"/>
    </row>
    <row r="152520" spans="8:8">
      <c r="H152520" s="317"/>
    </row>
    <row r="152521" spans="8:8">
      <c r="H152521" s="317"/>
    </row>
    <row r="152522" spans="8:8">
      <c r="H152522" s="317"/>
    </row>
    <row r="152523" spans="8:8">
      <c r="H152523" s="317"/>
    </row>
    <row r="152524" spans="8:8">
      <c r="H152524" s="317"/>
    </row>
    <row r="152525" spans="8:8">
      <c r="H152525" s="317"/>
    </row>
    <row r="152526" spans="8:8">
      <c r="H152526" s="317"/>
    </row>
    <row r="152527" spans="8:8">
      <c r="H152527" s="317"/>
    </row>
    <row r="152528" spans="8:8">
      <c r="H152528" s="317"/>
    </row>
    <row r="152529" spans="8:8">
      <c r="H152529" s="317"/>
    </row>
    <row r="152530" spans="8:8">
      <c r="H152530" s="317"/>
    </row>
    <row r="152531" spans="8:8">
      <c r="H152531" s="317"/>
    </row>
    <row r="152532" spans="8:8">
      <c r="H152532" s="317"/>
    </row>
    <row r="152533" spans="8:8">
      <c r="H152533" s="317"/>
    </row>
    <row r="152534" spans="8:8">
      <c r="H152534" s="317"/>
    </row>
    <row r="152535" spans="8:8">
      <c r="H152535" s="317"/>
    </row>
    <row r="152536" spans="8:8">
      <c r="H152536" s="317"/>
    </row>
    <row r="152537" spans="8:8">
      <c r="H152537" s="317"/>
    </row>
    <row r="152538" spans="8:8">
      <c r="H152538" s="317"/>
    </row>
    <row r="152539" spans="8:8">
      <c r="H152539" s="317"/>
    </row>
    <row r="152540" spans="8:8">
      <c r="H152540" s="317"/>
    </row>
    <row r="152541" spans="8:8">
      <c r="H152541" s="317"/>
    </row>
    <row r="152542" spans="8:8">
      <c r="H152542" s="317"/>
    </row>
    <row r="152543" spans="8:8">
      <c r="H152543" s="317"/>
    </row>
    <row r="152544" spans="8:8">
      <c r="H152544" s="317"/>
    </row>
    <row r="152545" spans="8:8">
      <c r="H152545" s="317"/>
    </row>
    <row r="152546" spans="8:8">
      <c r="H152546" s="317"/>
    </row>
    <row r="152547" spans="8:8">
      <c r="H152547" s="317"/>
    </row>
    <row r="152548" spans="8:8">
      <c r="H152548" s="317"/>
    </row>
    <row r="152549" spans="8:8">
      <c r="H152549" s="317"/>
    </row>
    <row r="152550" spans="8:8">
      <c r="H152550" s="317"/>
    </row>
    <row r="152551" spans="8:8">
      <c r="H152551" s="317"/>
    </row>
    <row r="152552" spans="8:8">
      <c r="H152552" s="317"/>
    </row>
    <row r="152553" spans="8:8">
      <c r="H152553" s="317"/>
    </row>
    <row r="152554" spans="8:8">
      <c r="H152554" s="317"/>
    </row>
    <row r="152555" spans="8:8">
      <c r="H152555" s="317"/>
    </row>
    <row r="152556" spans="8:8">
      <c r="H152556" s="317"/>
    </row>
    <row r="152557" spans="8:8">
      <c r="H152557" s="317"/>
    </row>
    <row r="152558" spans="8:8">
      <c r="H152558" s="317"/>
    </row>
    <row r="152559" spans="8:8">
      <c r="H152559" s="317"/>
    </row>
    <row r="152560" spans="8:8">
      <c r="H152560" s="317"/>
    </row>
    <row r="152561" spans="8:8">
      <c r="H152561" s="317"/>
    </row>
    <row r="152562" spans="8:8">
      <c r="H152562" s="317"/>
    </row>
    <row r="152563" spans="8:8">
      <c r="H152563" s="317"/>
    </row>
    <row r="152564" spans="8:8">
      <c r="H152564" s="317"/>
    </row>
    <row r="152565" spans="8:8">
      <c r="H152565" s="317"/>
    </row>
    <row r="152566" spans="8:8">
      <c r="H152566" s="317"/>
    </row>
    <row r="152567" spans="8:8">
      <c r="H152567" s="317"/>
    </row>
    <row r="152568" spans="8:8">
      <c r="H152568" s="317"/>
    </row>
    <row r="152569" spans="8:8">
      <c r="H152569" s="317"/>
    </row>
    <row r="152570" spans="8:8">
      <c r="H152570" s="317"/>
    </row>
    <row r="152571" spans="8:8">
      <c r="H152571" s="317"/>
    </row>
    <row r="152572" spans="8:8">
      <c r="H152572" s="317"/>
    </row>
    <row r="152573" spans="8:8">
      <c r="H152573" s="317"/>
    </row>
    <row r="152574" spans="8:8">
      <c r="H152574" s="317"/>
    </row>
    <row r="152575" spans="8:8">
      <c r="H152575" s="317"/>
    </row>
    <row r="152576" spans="8:8">
      <c r="H152576" s="317"/>
    </row>
    <row r="152577" spans="8:8">
      <c r="H152577" s="317"/>
    </row>
    <row r="152578" spans="8:8">
      <c r="H152578" s="317"/>
    </row>
    <row r="152579" spans="8:8">
      <c r="H152579" s="317"/>
    </row>
    <row r="152580" spans="8:8">
      <c r="H152580" s="317"/>
    </row>
    <row r="152581" spans="8:8">
      <c r="H152581" s="317"/>
    </row>
    <row r="152582" spans="8:8">
      <c r="H152582" s="317"/>
    </row>
    <row r="152583" spans="8:8">
      <c r="H152583" s="317"/>
    </row>
    <row r="152584" spans="8:8">
      <c r="H152584" s="317"/>
    </row>
    <row r="152585" spans="8:8">
      <c r="H152585" s="317"/>
    </row>
    <row r="152586" spans="8:8">
      <c r="H152586" s="317"/>
    </row>
    <row r="152587" spans="8:8">
      <c r="H152587" s="317"/>
    </row>
    <row r="152588" spans="8:8">
      <c r="H152588" s="317"/>
    </row>
    <row r="152589" spans="8:8">
      <c r="H152589" s="317"/>
    </row>
    <row r="152590" spans="8:8">
      <c r="H152590" s="317"/>
    </row>
    <row r="152591" spans="8:8">
      <c r="H152591" s="317"/>
    </row>
    <row r="152592" spans="8:8">
      <c r="H152592" s="317"/>
    </row>
    <row r="152593" spans="8:8">
      <c r="H152593" s="317"/>
    </row>
    <row r="152594" spans="8:8">
      <c r="H152594" s="317"/>
    </row>
    <row r="152595" spans="8:8">
      <c r="H152595" s="317"/>
    </row>
    <row r="152596" spans="8:8">
      <c r="H152596" s="317"/>
    </row>
    <row r="152597" spans="8:8">
      <c r="H152597" s="317"/>
    </row>
    <row r="152598" spans="8:8">
      <c r="H152598" s="317"/>
    </row>
    <row r="152599" spans="8:8">
      <c r="H152599" s="317"/>
    </row>
    <row r="152600" spans="8:8">
      <c r="H152600" s="317"/>
    </row>
    <row r="152601" spans="8:8">
      <c r="H152601" s="317"/>
    </row>
    <row r="152602" spans="8:8">
      <c r="H152602" s="317"/>
    </row>
    <row r="152603" spans="8:8">
      <c r="H152603" s="317"/>
    </row>
    <row r="152604" spans="8:8">
      <c r="H152604" s="317"/>
    </row>
    <row r="152605" spans="8:8">
      <c r="H152605" s="317"/>
    </row>
    <row r="152606" spans="8:8">
      <c r="H152606" s="317"/>
    </row>
    <row r="152607" spans="8:8">
      <c r="H152607" s="317"/>
    </row>
    <row r="152608" spans="8:8">
      <c r="H152608" s="317"/>
    </row>
    <row r="152609" spans="8:8">
      <c r="H152609" s="317"/>
    </row>
    <row r="152610" spans="8:8">
      <c r="H152610" s="317"/>
    </row>
    <row r="152611" spans="8:8">
      <c r="H152611" s="317"/>
    </row>
    <row r="152612" spans="8:8">
      <c r="H152612" s="317"/>
    </row>
    <row r="152613" spans="8:8">
      <c r="H152613" s="317"/>
    </row>
    <row r="152614" spans="8:8">
      <c r="H152614" s="317"/>
    </row>
    <row r="152615" spans="8:8">
      <c r="H152615" s="317"/>
    </row>
    <row r="152616" spans="8:8">
      <c r="H152616" s="317"/>
    </row>
    <row r="152617" spans="8:8">
      <c r="H152617" s="317"/>
    </row>
    <row r="152618" spans="8:8">
      <c r="H152618" s="317"/>
    </row>
    <row r="152619" spans="8:8">
      <c r="H152619" s="317"/>
    </row>
    <row r="152620" spans="8:8">
      <c r="H152620" s="317"/>
    </row>
    <row r="152621" spans="8:8">
      <c r="H152621" s="317"/>
    </row>
    <row r="152622" spans="8:8">
      <c r="H152622" s="317"/>
    </row>
    <row r="152623" spans="8:8">
      <c r="H152623" s="317"/>
    </row>
    <row r="152624" spans="8:8">
      <c r="H152624" s="317"/>
    </row>
    <row r="152625" spans="8:8">
      <c r="H152625" s="317"/>
    </row>
    <row r="152626" spans="8:8">
      <c r="H152626" s="317"/>
    </row>
    <row r="152627" spans="8:8">
      <c r="H152627" s="317"/>
    </row>
    <row r="152628" spans="8:8">
      <c r="H152628" s="317"/>
    </row>
    <row r="152629" spans="8:8">
      <c r="H152629" s="317"/>
    </row>
    <row r="152630" spans="8:8">
      <c r="H152630" s="317"/>
    </row>
    <row r="152631" spans="8:8">
      <c r="H152631" s="317"/>
    </row>
    <row r="152632" spans="8:8">
      <c r="H152632" s="317"/>
    </row>
    <row r="152633" spans="8:8">
      <c r="H152633" s="317"/>
    </row>
    <row r="152634" spans="8:8">
      <c r="H152634" s="317"/>
    </row>
    <row r="152635" spans="8:8">
      <c r="H152635" s="317"/>
    </row>
    <row r="152636" spans="8:8">
      <c r="H152636" s="317"/>
    </row>
    <row r="152637" spans="8:8">
      <c r="H152637" s="317"/>
    </row>
    <row r="152638" spans="8:8">
      <c r="H152638" s="317"/>
    </row>
    <row r="152639" spans="8:8">
      <c r="H152639" s="317"/>
    </row>
    <row r="152640" spans="8:8">
      <c r="H152640" s="317"/>
    </row>
    <row r="152641" spans="8:8">
      <c r="H152641" s="317"/>
    </row>
    <row r="152642" spans="8:8">
      <c r="H152642" s="317"/>
    </row>
    <row r="152643" spans="8:8">
      <c r="H152643" s="317"/>
    </row>
    <row r="152644" spans="8:8">
      <c r="H152644" s="317"/>
    </row>
    <row r="152645" spans="8:8">
      <c r="H152645" s="317"/>
    </row>
    <row r="152646" spans="8:8">
      <c r="H152646" s="317"/>
    </row>
    <row r="152647" spans="8:8">
      <c r="H152647" s="317"/>
    </row>
    <row r="152648" spans="8:8">
      <c r="H152648" s="317"/>
    </row>
    <row r="152649" spans="8:8">
      <c r="H152649" s="317"/>
    </row>
    <row r="152650" spans="8:8">
      <c r="H152650" s="317"/>
    </row>
    <row r="152651" spans="8:8">
      <c r="H152651" s="317"/>
    </row>
    <row r="152652" spans="8:8">
      <c r="H152652" s="317"/>
    </row>
    <row r="152653" spans="8:8">
      <c r="H152653" s="317"/>
    </row>
    <row r="152654" spans="8:8">
      <c r="H152654" s="317"/>
    </row>
    <row r="152655" spans="8:8">
      <c r="H152655" s="317"/>
    </row>
    <row r="152656" spans="8:8">
      <c r="H152656" s="317"/>
    </row>
    <row r="152657" spans="8:8">
      <c r="H152657" s="317"/>
    </row>
    <row r="152658" spans="8:8">
      <c r="H152658" s="317"/>
    </row>
    <row r="152659" spans="8:8">
      <c r="H152659" s="317"/>
    </row>
    <row r="152660" spans="8:8">
      <c r="H152660" s="317"/>
    </row>
    <row r="152661" spans="8:8">
      <c r="H152661" s="317"/>
    </row>
    <row r="152662" spans="8:8">
      <c r="H152662" s="317"/>
    </row>
    <row r="152663" spans="8:8">
      <c r="H152663" s="317"/>
    </row>
    <row r="152664" spans="8:8">
      <c r="H152664" s="317"/>
    </row>
    <row r="152665" spans="8:8">
      <c r="H152665" s="317"/>
    </row>
    <row r="152666" spans="8:8">
      <c r="H152666" s="317"/>
    </row>
    <row r="152667" spans="8:8">
      <c r="H152667" s="317"/>
    </row>
    <row r="152668" spans="8:8">
      <c r="H152668" s="317"/>
    </row>
    <row r="152669" spans="8:8">
      <c r="H152669" s="317"/>
    </row>
    <row r="152670" spans="8:8">
      <c r="H152670" s="317"/>
    </row>
    <row r="152671" spans="8:8">
      <c r="H152671" s="317"/>
    </row>
    <row r="152672" spans="8:8">
      <c r="H152672" s="317"/>
    </row>
    <row r="152673" spans="8:8">
      <c r="H152673" s="317"/>
    </row>
    <row r="152674" spans="8:8">
      <c r="H152674" s="317"/>
    </row>
    <row r="152675" spans="8:8">
      <c r="H152675" s="317"/>
    </row>
    <row r="152676" spans="8:8">
      <c r="H152676" s="317"/>
    </row>
    <row r="152677" spans="8:8">
      <c r="H152677" s="317"/>
    </row>
    <row r="152678" spans="8:8">
      <c r="H152678" s="317"/>
    </row>
    <row r="152679" spans="8:8">
      <c r="H152679" s="317"/>
    </row>
    <row r="152680" spans="8:8">
      <c r="H152680" s="317"/>
    </row>
    <row r="152681" spans="8:8">
      <c r="H152681" s="317"/>
    </row>
    <row r="152682" spans="8:8">
      <c r="H152682" s="317"/>
    </row>
    <row r="152683" spans="8:8">
      <c r="H152683" s="317"/>
    </row>
    <row r="152684" spans="8:8">
      <c r="H152684" s="317"/>
    </row>
    <row r="152685" spans="8:8">
      <c r="H152685" s="317"/>
    </row>
    <row r="152686" spans="8:8">
      <c r="H152686" s="317"/>
    </row>
    <row r="152687" spans="8:8">
      <c r="H152687" s="317"/>
    </row>
    <row r="152688" spans="8:8">
      <c r="H152688" s="317"/>
    </row>
    <row r="152689" spans="8:8">
      <c r="H152689" s="317"/>
    </row>
    <row r="152690" spans="8:8">
      <c r="H152690" s="317"/>
    </row>
    <row r="152691" spans="8:8">
      <c r="H152691" s="317"/>
    </row>
    <row r="152692" spans="8:8">
      <c r="H152692" s="317"/>
    </row>
    <row r="152693" spans="8:8">
      <c r="H152693" s="317"/>
    </row>
    <row r="152694" spans="8:8">
      <c r="H152694" s="317"/>
    </row>
    <row r="152695" spans="8:8">
      <c r="H152695" s="317"/>
    </row>
    <row r="152696" spans="8:8">
      <c r="H152696" s="317"/>
    </row>
    <row r="152697" spans="8:8">
      <c r="H152697" s="317"/>
    </row>
    <row r="152698" spans="8:8">
      <c r="H152698" s="317"/>
    </row>
    <row r="152699" spans="8:8">
      <c r="H152699" s="317"/>
    </row>
    <row r="152700" spans="8:8">
      <c r="H152700" s="317"/>
    </row>
    <row r="152701" spans="8:8">
      <c r="H152701" s="317"/>
    </row>
    <row r="152702" spans="8:8">
      <c r="H152702" s="317"/>
    </row>
    <row r="152703" spans="8:8">
      <c r="H152703" s="317"/>
    </row>
    <row r="152704" spans="8:8">
      <c r="H152704" s="317"/>
    </row>
    <row r="152705" spans="8:8">
      <c r="H152705" s="317"/>
    </row>
    <row r="152706" spans="8:8">
      <c r="H152706" s="317"/>
    </row>
    <row r="152707" spans="8:8">
      <c r="H152707" s="317"/>
    </row>
    <row r="152708" spans="8:8">
      <c r="H152708" s="317"/>
    </row>
    <row r="152709" spans="8:8">
      <c r="H152709" s="317"/>
    </row>
    <row r="152710" spans="8:8">
      <c r="H152710" s="317"/>
    </row>
    <row r="152711" spans="8:8">
      <c r="H152711" s="317"/>
    </row>
    <row r="152712" spans="8:8">
      <c r="H152712" s="317"/>
    </row>
    <row r="152713" spans="8:8">
      <c r="H152713" s="317"/>
    </row>
    <row r="152714" spans="8:8">
      <c r="H152714" s="317"/>
    </row>
    <row r="152715" spans="8:8">
      <c r="H152715" s="317"/>
    </row>
    <row r="152716" spans="8:8">
      <c r="H152716" s="317"/>
    </row>
    <row r="152717" spans="8:8">
      <c r="H152717" s="317"/>
    </row>
    <row r="152718" spans="8:8">
      <c r="H152718" s="317"/>
    </row>
    <row r="152719" spans="8:8">
      <c r="H152719" s="317"/>
    </row>
    <row r="152720" spans="8:8">
      <c r="H152720" s="317"/>
    </row>
    <row r="152721" spans="8:8">
      <c r="H152721" s="317"/>
    </row>
    <row r="152722" spans="8:8">
      <c r="H152722" s="317"/>
    </row>
    <row r="152723" spans="8:8">
      <c r="H152723" s="317"/>
    </row>
    <row r="152724" spans="8:8">
      <c r="H152724" s="317"/>
    </row>
    <row r="152725" spans="8:8">
      <c r="H152725" s="317"/>
    </row>
    <row r="152726" spans="8:8">
      <c r="H152726" s="317"/>
    </row>
    <row r="152727" spans="8:8">
      <c r="H152727" s="317"/>
    </row>
    <row r="152728" spans="8:8">
      <c r="H152728" s="317"/>
    </row>
    <row r="152729" spans="8:8">
      <c r="H152729" s="317"/>
    </row>
    <row r="152730" spans="8:8">
      <c r="H152730" s="317"/>
    </row>
    <row r="152731" spans="8:8">
      <c r="H152731" s="317"/>
    </row>
    <row r="152732" spans="8:8">
      <c r="H152732" s="317"/>
    </row>
    <row r="152733" spans="8:8">
      <c r="H152733" s="317"/>
    </row>
    <row r="152734" spans="8:8">
      <c r="H152734" s="317"/>
    </row>
    <row r="152735" spans="8:8">
      <c r="H152735" s="317"/>
    </row>
    <row r="152736" spans="8:8">
      <c r="H152736" s="317"/>
    </row>
    <row r="152737" spans="8:8">
      <c r="H152737" s="317"/>
    </row>
    <row r="152738" spans="8:8">
      <c r="H152738" s="317"/>
    </row>
    <row r="152739" spans="8:8">
      <c r="H152739" s="317"/>
    </row>
    <row r="152740" spans="8:8">
      <c r="H152740" s="317"/>
    </row>
    <row r="152741" spans="8:8">
      <c r="H152741" s="317"/>
    </row>
    <row r="152742" spans="8:8">
      <c r="H152742" s="317"/>
    </row>
    <row r="152743" spans="8:8">
      <c r="H152743" s="317"/>
    </row>
    <row r="152744" spans="8:8">
      <c r="H152744" s="317"/>
    </row>
    <row r="152745" spans="8:8">
      <c r="H152745" s="317"/>
    </row>
    <row r="152746" spans="8:8">
      <c r="H152746" s="317"/>
    </row>
    <row r="152747" spans="8:8">
      <c r="H152747" s="317"/>
    </row>
    <row r="152748" spans="8:8">
      <c r="H152748" s="317"/>
    </row>
    <row r="152749" spans="8:8">
      <c r="H152749" s="317"/>
    </row>
    <row r="152750" spans="8:8">
      <c r="H152750" s="317"/>
    </row>
    <row r="152751" spans="8:8">
      <c r="H152751" s="317"/>
    </row>
    <row r="152752" spans="8:8">
      <c r="H152752" s="317"/>
    </row>
    <row r="152753" spans="8:8">
      <c r="H152753" s="317"/>
    </row>
    <row r="152754" spans="8:8">
      <c r="H152754" s="317"/>
    </row>
    <row r="152755" spans="8:8">
      <c r="H152755" s="317"/>
    </row>
    <row r="152756" spans="8:8">
      <c r="H152756" s="317"/>
    </row>
    <row r="152757" spans="8:8">
      <c r="H152757" s="317"/>
    </row>
    <row r="152758" spans="8:8">
      <c r="H152758" s="317"/>
    </row>
    <row r="152759" spans="8:8">
      <c r="H152759" s="317"/>
    </row>
    <row r="152760" spans="8:8">
      <c r="H152760" s="317"/>
    </row>
    <row r="152761" spans="8:8">
      <c r="H152761" s="317"/>
    </row>
    <row r="152762" spans="8:8">
      <c r="H152762" s="317"/>
    </row>
    <row r="152763" spans="8:8">
      <c r="H152763" s="317"/>
    </row>
    <row r="152764" spans="8:8">
      <c r="H152764" s="317"/>
    </row>
    <row r="152765" spans="8:8">
      <c r="H152765" s="317"/>
    </row>
    <row r="152766" spans="8:8">
      <c r="H152766" s="317"/>
    </row>
    <row r="152767" spans="8:8">
      <c r="H152767" s="317"/>
    </row>
    <row r="152768" spans="8:8">
      <c r="H152768" s="317"/>
    </row>
    <row r="152769" spans="8:8">
      <c r="H152769" s="317"/>
    </row>
    <row r="152770" spans="8:8">
      <c r="H152770" s="317"/>
    </row>
    <row r="152771" spans="8:8">
      <c r="H152771" s="317"/>
    </row>
    <row r="152772" spans="8:8">
      <c r="H152772" s="317"/>
    </row>
    <row r="152773" spans="8:8">
      <c r="H152773" s="317"/>
    </row>
    <row r="152774" spans="8:8">
      <c r="H152774" s="317"/>
    </row>
    <row r="152775" spans="8:8">
      <c r="H152775" s="317"/>
    </row>
    <row r="152776" spans="8:8">
      <c r="H152776" s="317"/>
    </row>
    <row r="152777" spans="8:8">
      <c r="H152777" s="317"/>
    </row>
    <row r="152778" spans="8:8">
      <c r="H152778" s="317"/>
    </row>
    <row r="152779" spans="8:8">
      <c r="H152779" s="317"/>
    </row>
    <row r="152780" spans="8:8">
      <c r="H152780" s="317"/>
    </row>
    <row r="152781" spans="8:8">
      <c r="H152781" s="317"/>
    </row>
    <row r="152782" spans="8:8">
      <c r="H152782" s="317"/>
    </row>
    <row r="152783" spans="8:8">
      <c r="H152783" s="317"/>
    </row>
    <row r="152784" spans="8:8">
      <c r="H152784" s="317"/>
    </row>
    <row r="152785" spans="8:8">
      <c r="H152785" s="317"/>
    </row>
    <row r="152786" spans="8:8">
      <c r="H152786" s="317"/>
    </row>
    <row r="152787" spans="8:8">
      <c r="H152787" s="317"/>
    </row>
    <row r="152788" spans="8:8">
      <c r="H152788" s="317"/>
    </row>
    <row r="152789" spans="8:8">
      <c r="H152789" s="317"/>
    </row>
    <row r="152790" spans="8:8">
      <c r="H152790" s="317"/>
    </row>
    <row r="152791" spans="8:8">
      <c r="H152791" s="317"/>
    </row>
    <row r="152792" spans="8:8">
      <c r="H152792" s="317"/>
    </row>
    <row r="152793" spans="8:8">
      <c r="H152793" s="317"/>
    </row>
    <row r="152794" spans="8:8">
      <c r="H152794" s="317"/>
    </row>
    <row r="152795" spans="8:8">
      <c r="H152795" s="317"/>
    </row>
    <row r="152796" spans="8:8">
      <c r="H152796" s="317"/>
    </row>
    <row r="152797" spans="8:8">
      <c r="H152797" s="317"/>
    </row>
    <row r="152798" spans="8:8">
      <c r="H152798" s="317"/>
    </row>
    <row r="152799" spans="8:8">
      <c r="H152799" s="317"/>
    </row>
    <row r="152800" spans="8:8">
      <c r="H152800" s="317"/>
    </row>
    <row r="152801" spans="8:8">
      <c r="H152801" s="317"/>
    </row>
    <row r="152802" spans="8:8">
      <c r="H152802" s="317"/>
    </row>
    <row r="152803" spans="8:8">
      <c r="H152803" s="317"/>
    </row>
    <row r="152804" spans="8:8">
      <c r="H152804" s="317"/>
    </row>
    <row r="152805" spans="8:8">
      <c r="H152805" s="317"/>
    </row>
    <row r="152806" spans="8:8">
      <c r="H152806" s="317"/>
    </row>
    <row r="152807" spans="8:8">
      <c r="H152807" s="317"/>
    </row>
    <row r="152808" spans="8:8">
      <c r="H152808" s="317"/>
    </row>
    <row r="152809" spans="8:8">
      <c r="H152809" s="317"/>
    </row>
    <row r="152810" spans="8:8">
      <c r="H152810" s="317"/>
    </row>
    <row r="152811" spans="8:8">
      <c r="H152811" s="317"/>
    </row>
    <row r="152812" spans="8:8">
      <c r="H152812" s="317"/>
    </row>
    <row r="152813" spans="8:8">
      <c r="H152813" s="317"/>
    </row>
    <row r="152814" spans="8:8">
      <c r="H152814" s="317"/>
    </row>
    <row r="152815" spans="8:8">
      <c r="H152815" s="317"/>
    </row>
    <row r="152816" spans="8:8">
      <c r="H152816" s="317"/>
    </row>
    <row r="152817" spans="8:8">
      <c r="H152817" s="317"/>
    </row>
    <row r="152818" spans="8:8">
      <c r="H152818" s="317"/>
    </row>
    <row r="152819" spans="8:8">
      <c r="H152819" s="317"/>
    </row>
    <row r="152820" spans="8:8">
      <c r="H152820" s="317"/>
    </row>
    <row r="152821" spans="8:8">
      <c r="H152821" s="317"/>
    </row>
    <row r="152822" spans="8:8">
      <c r="H152822" s="317"/>
    </row>
    <row r="152823" spans="8:8">
      <c r="H152823" s="317"/>
    </row>
    <row r="152824" spans="8:8">
      <c r="H152824" s="317"/>
    </row>
    <row r="152825" spans="8:8">
      <c r="H152825" s="317"/>
    </row>
    <row r="152826" spans="8:8">
      <c r="H152826" s="317"/>
    </row>
    <row r="152827" spans="8:8">
      <c r="H152827" s="317"/>
    </row>
    <row r="152828" spans="8:8">
      <c r="H152828" s="317"/>
    </row>
    <row r="152829" spans="8:8">
      <c r="H152829" s="317"/>
    </row>
    <row r="152830" spans="8:8">
      <c r="H152830" s="317"/>
    </row>
    <row r="152831" spans="8:8">
      <c r="H152831" s="317"/>
    </row>
    <row r="152832" spans="8:8">
      <c r="H152832" s="317"/>
    </row>
    <row r="152833" spans="8:8">
      <c r="H152833" s="317"/>
    </row>
    <row r="152834" spans="8:8">
      <c r="H152834" s="317"/>
    </row>
    <row r="152835" spans="8:8">
      <c r="H152835" s="317"/>
    </row>
    <row r="152836" spans="8:8">
      <c r="H152836" s="317"/>
    </row>
    <row r="152837" spans="8:8">
      <c r="H152837" s="317"/>
    </row>
    <row r="152838" spans="8:8">
      <c r="H152838" s="317"/>
    </row>
    <row r="152839" spans="8:8">
      <c r="H152839" s="317"/>
    </row>
    <row r="152840" spans="8:8">
      <c r="H152840" s="317"/>
    </row>
    <row r="152841" spans="8:8">
      <c r="H152841" s="317"/>
    </row>
    <row r="152842" spans="8:8">
      <c r="H152842" s="317"/>
    </row>
    <row r="152843" spans="8:8">
      <c r="H152843" s="317"/>
    </row>
    <row r="152844" spans="8:8">
      <c r="H152844" s="317"/>
    </row>
    <row r="152845" spans="8:8">
      <c r="H152845" s="317"/>
    </row>
    <row r="152846" spans="8:8">
      <c r="H152846" s="317"/>
    </row>
    <row r="152847" spans="8:8">
      <c r="H152847" s="317"/>
    </row>
    <row r="152848" spans="8:8">
      <c r="H152848" s="317"/>
    </row>
    <row r="152849" spans="8:8">
      <c r="H152849" s="317"/>
    </row>
    <row r="152850" spans="8:8">
      <c r="H152850" s="317"/>
    </row>
    <row r="152851" spans="8:8">
      <c r="H152851" s="317"/>
    </row>
    <row r="152852" spans="8:8">
      <c r="H152852" s="317"/>
    </row>
    <row r="152853" spans="8:8">
      <c r="H152853" s="317"/>
    </row>
    <row r="152854" spans="8:8">
      <c r="H152854" s="317"/>
    </row>
    <row r="152855" spans="8:8">
      <c r="H152855" s="317"/>
    </row>
    <row r="152856" spans="8:8">
      <c r="H152856" s="317"/>
    </row>
    <row r="152857" spans="8:8">
      <c r="H152857" s="317"/>
    </row>
    <row r="152858" spans="8:8">
      <c r="H152858" s="317"/>
    </row>
    <row r="152859" spans="8:8">
      <c r="H152859" s="317"/>
    </row>
    <row r="152860" spans="8:8">
      <c r="H152860" s="317"/>
    </row>
    <row r="152861" spans="8:8">
      <c r="H152861" s="317"/>
    </row>
    <row r="152862" spans="8:8">
      <c r="H152862" s="317"/>
    </row>
    <row r="152863" spans="8:8">
      <c r="H152863" s="317"/>
    </row>
    <row r="152864" spans="8:8">
      <c r="H152864" s="317"/>
    </row>
    <row r="152865" spans="8:8">
      <c r="H152865" s="317"/>
    </row>
    <row r="152866" spans="8:8">
      <c r="H152866" s="317"/>
    </row>
    <row r="152867" spans="8:8">
      <c r="H152867" s="317"/>
    </row>
    <row r="152868" spans="8:8">
      <c r="H152868" s="317"/>
    </row>
    <row r="152869" spans="8:8">
      <c r="H152869" s="317"/>
    </row>
    <row r="152870" spans="8:8">
      <c r="H152870" s="317"/>
    </row>
    <row r="152871" spans="8:8">
      <c r="H152871" s="317"/>
    </row>
    <row r="152872" spans="8:8">
      <c r="H152872" s="317"/>
    </row>
    <row r="152873" spans="8:8">
      <c r="H152873" s="317"/>
    </row>
    <row r="152874" spans="8:8">
      <c r="H152874" s="317"/>
    </row>
    <row r="152875" spans="8:8">
      <c r="H152875" s="317"/>
    </row>
    <row r="152876" spans="8:8">
      <c r="H152876" s="317"/>
    </row>
    <row r="152877" spans="8:8">
      <c r="H152877" s="317"/>
    </row>
    <row r="152878" spans="8:8">
      <c r="H152878" s="317"/>
    </row>
    <row r="152879" spans="8:8">
      <c r="H152879" s="317"/>
    </row>
    <row r="152880" spans="8:8">
      <c r="H152880" s="317"/>
    </row>
    <row r="152881" spans="8:8">
      <c r="H152881" s="317"/>
    </row>
    <row r="152882" spans="8:8">
      <c r="H152882" s="317"/>
    </row>
    <row r="152883" spans="8:8">
      <c r="H152883" s="317"/>
    </row>
    <row r="152884" spans="8:8">
      <c r="H152884" s="317"/>
    </row>
    <row r="152885" spans="8:8">
      <c r="H152885" s="317"/>
    </row>
    <row r="152886" spans="8:8">
      <c r="H152886" s="317"/>
    </row>
    <row r="152887" spans="8:8">
      <c r="H152887" s="317"/>
    </row>
    <row r="152888" spans="8:8">
      <c r="H152888" s="317"/>
    </row>
    <row r="152889" spans="8:8">
      <c r="H152889" s="317"/>
    </row>
    <row r="152890" spans="8:8">
      <c r="H152890" s="317"/>
    </row>
    <row r="152891" spans="8:8">
      <c r="H152891" s="317"/>
    </row>
    <row r="152892" spans="8:8">
      <c r="H152892" s="317"/>
    </row>
    <row r="152893" spans="8:8">
      <c r="H152893" s="317"/>
    </row>
    <row r="152894" spans="8:8">
      <c r="H152894" s="317"/>
    </row>
    <row r="152895" spans="8:8">
      <c r="H152895" s="317"/>
    </row>
    <row r="152896" spans="8:8">
      <c r="H152896" s="317"/>
    </row>
    <row r="152897" spans="8:8">
      <c r="H152897" s="317"/>
    </row>
    <row r="152898" spans="8:8">
      <c r="H152898" s="317"/>
    </row>
    <row r="152899" spans="8:8">
      <c r="H152899" s="317"/>
    </row>
    <row r="152900" spans="8:8">
      <c r="H152900" s="317"/>
    </row>
    <row r="152901" spans="8:8">
      <c r="H152901" s="317"/>
    </row>
    <row r="152902" spans="8:8">
      <c r="H152902" s="317"/>
    </row>
    <row r="152903" spans="8:8">
      <c r="H152903" s="317"/>
    </row>
    <row r="152904" spans="8:8">
      <c r="H152904" s="317"/>
    </row>
    <row r="152905" spans="8:8">
      <c r="H152905" s="317"/>
    </row>
    <row r="152906" spans="8:8">
      <c r="H152906" s="317"/>
    </row>
    <row r="152907" spans="8:8">
      <c r="H152907" s="317"/>
    </row>
    <row r="152908" spans="8:8">
      <c r="H152908" s="317"/>
    </row>
    <row r="152909" spans="8:8">
      <c r="H152909" s="317"/>
    </row>
    <row r="152910" spans="8:8">
      <c r="H152910" s="317"/>
    </row>
    <row r="152911" spans="8:8">
      <c r="H152911" s="317"/>
    </row>
    <row r="152912" spans="8:8">
      <c r="H152912" s="317"/>
    </row>
    <row r="152913" spans="8:8">
      <c r="H152913" s="317"/>
    </row>
    <row r="152914" spans="8:8">
      <c r="H152914" s="317"/>
    </row>
    <row r="152915" spans="8:8">
      <c r="H152915" s="317"/>
    </row>
    <row r="152916" spans="8:8">
      <c r="H152916" s="317"/>
    </row>
    <row r="152917" spans="8:8">
      <c r="H152917" s="317"/>
    </row>
    <row r="152918" spans="8:8">
      <c r="H152918" s="317"/>
    </row>
    <row r="152919" spans="8:8">
      <c r="H152919" s="317"/>
    </row>
    <row r="152920" spans="8:8">
      <c r="H152920" s="317"/>
    </row>
    <row r="152921" spans="8:8">
      <c r="H152921" s="317"/>
    </row>
    <row r="152922" spans="8:8">
      <c r="H152922" s="317"/>
    </row>
    <row r="152923" spans="8:8">
      <c r="H152923" s="317"/>
    </row>
    <row r="152924" spans="8:8">
      <c r="H152924" s="317"/>
    </row>
    <row r="152925" spans="8:8">
      <c r="H152925" s="317"/>
    </row>
    <row r="152926" spans="8:8">
      <c r="H152926" s="317"/>
    </row>
    <row r="152927" spans="8:8">
      <c r="H152927" s="317"/>
    </row>
    <row r="152928" spans="8:8">
      <c r="H152928" s="317"/>
    </row>
    <row r="152929" spans="8:8">
      <c r="H152929" s="317"/>
    </row>
    <row r="152930" spans="8:8">
      <c r="H152930" s="317"/>
    </row>
    <row r="152931" spans="8:8">
      <c r="H152931" s="317"/>
    </row>
    <row r="152932" spans="8:8">
      <c r="H152932" s="317"/>
    </row>
    <row r="152933" spans="8:8">
      <c r="H152933" s="317"/>
    </row>
    <row r="152934" spans="8:8">
      <c r="H152934" s="317"/>
    </row>
    <row r="152935" spans="8:8">
      <c r="H152935" s="317"/>
    </row>
    <row r="152936" spans="8:8">
      <c r="H152936" s="317"/>
    </row>
    <row r="152937" spans="8:8">
      <c r="H152937" s="317"/>
    </row>
    <row r="152938" spans="8:8">
      <c r="H152938" s="317"/>
    </row>
    <row r="152939" spans="8:8">
      <c r="H152939" s="317"/>
    </row>
    <row r="152940" spans="8:8">
      <c r="H152940" s="317"/>
    </row>
    <row r="152941" spans="8:8">
      <c r="H152941" s="317"/>
    </row>
    <row r="152942" spans="8:8">
      <c r="H152942" s="317"/>
    </row>
    <row r="152943" spans="8:8">
      <c r="H152943" s="317"/>
    </row>
    <row r="152944" spans="8:8">
      <c r="H152944" s="317"/>
    </row>
    <row r="152945" spans="8:8">
      <c r="H152945" s="317"/>
    </row>
    <row r="152946" spans="8:8">
      <c r="H152946" s="317"/>
    </row>
    <row r="152947" spans="8:8">
      <c r="H152947" s="317"/>
    </row>
    <row r="152948" spans="8:8">
      <c r="H152948" s="317"/>
    </row>
    <row r="152949" spans="8:8">
      <c r="H152949" s="317"/>
    </row>
    <row r="152950" spans="8:8">
      <c r="H152950" s="317"/>
    </row>
    <row r="152951" spans="8:8">
      <c r="H152951" s="317"/>
    </row>
    <row r="152952" spans="8:8">
      <c r="H152952" s="317"/>
    </row>
    <row r="152953" spans="8:8">
      <c r="H152953" s="317"/>
    </row>
    <row r="152954" spans="8:8">
      <c r="H152954" s="317"/>
    </row>
    <row r="152955" spans="8:8">
      <c r="H152955" s="317"/>
    </row>
    <row r="152956" spans="8:8">
      <c r="H152956" s="317"/>
    </row>
    <row r="152957" spans="8:8">
      <c r="H152957" s="317"/>
    </row>
    <row r="152958" spans="8:8">
      <c r="H152958" s="317"/>
    </row>
    <row r="152959" spans="8:8">
      <c r="H152959" s="317"/>
    </row>
    <row r="152960" spans="8:8">
      <c r="H152960" s="317"/>
    </row>
    <row r="152961" spans="8:8">
      <c r="H152961" s="317"/>
    </row>
    <row r="152962" spans="8:8">
      <c r="H152962" s="317"/>
    </row>
    <row r="152963" spans="8:8">
      <c r="H152963" s="317"/>
    </row>
    <row r="152964" spans="8:8">
      <c r="H152964" s="317"/>
    </row>
    <row r="152965" spans="8:8">
      <c r="H152965" s="317"/>
    </row>
    <row r="152966" spans="8:8">
      <c r="H152966" s="317"/>
    </row>
    <row r="152967" spans="8:8">
      <c r="H152967" s="317"/>
    </row>
    <row r="152968" spans="8:8">
      <c r="H152968" s="317"/>
    </row>
    <row r="152969" spans="8:8">
      <c r="H152969" s="317"/>
    </row>
    <row r="152970" spans="8:8">
      <c r="H152970" s="317"/>
    </row>
    <row r="152971" spans="8:8">
      <c r="H152971" s="317"/>
    </row>
    <row r="152972" spans="8:8">
      <c r="H152972" s="317"/>
    </row>
    <row r="152973" spans="8:8">
      <c r="H152973" s="317"/>
    </row>
    <row r="152974" spans="8:8">
      <c r="H152974" s="317"/>
    </row>
    <row r="152975" spans="8:8">
      <c r="H152975" s="317"/>
    </row>
    <row r="152976" spans="8:8">
      <c r="H152976" s="317"/>
    </row>
    <row r="152977" spans="8:8">
      <c r="H152977" s="317"/>
    </row>
    <row r="152978" spans="8:8">
      <c r="H152978" s="317"/>
    </row>
    <row r="152979" spans="8:8">
      <c r="H152979" s="317"/>
    </row>
    <row r="152980" spans="8:8">
      <c r="H152980" s="317"/>
    </row>
    <row r="152981" spans="8:8">
      <c r="H152981" s="317"/>
    </row>
    <row r="152982" spans="8:8">
      <c r="H152982" s="317"/>
    </row>
    <row r="152983" spans="8:8">
      <c r="H152983" s="317"/>
    </row>
    <row r="152984" spans="8:8">
      <c r="H152984" s="317"/>
    </row>
    <row r="152985" spans="8:8">
      <c r="H152985" s="317"/>
    </row>
    <row r="152986" spans="8:8">
      <c r="H152986" s="317"/>
    </row>
    <row r="152987" spans="8:8">
      <c r="H152987" s="317"/>
    </row>
    <row r="152988" spans="8:8">
      <c r="H152988" s="317"/>
    </row>
    <row r="152989" spans="8:8">
      <c r="H152989" s="317"/>
    </row>
    <row r="152990" spans="8:8">
      <c r="H152990" s="317"/>
    </row>
    <row r="152991" spans="8:8">
      <c r="H152991" s="317"/>
    </row>
    <row r="152992" spans="8:8">
      <c r="H152992" s="317"/>
    </row>
    <row r="152993" spans="8:8">
      <c r="H152993" s="317"/>
    </row>
    <row r="152994" spans="8:8">
      <c r="H152994" s="317"/>
    </row>
    <row r="152995" spans="8:8">
      <c r="H152995" s="317"/>
    </row>
    <row r="152996" spans="8:8">
      <c r="H152996" s="317"/>
    </row>
    <row r="152997" spans="8:8">
      <c r="H152997" s="317"/>
    </row>
    <row r="152998" spans="8:8">
      <c r="H152998" s="317"/>
    </row>
    <row r="152999" spans="8:8">
      <c r="H152999" s="317"/>
    </row>
    <row r="153000" spans="8:8">
      <c r="H153000" s="317"/>
    </row>
    <row r="153001" spans="8:8">
      <c r="H153001" s="317"/>
    </row>
    <row r="153002" spans="8:8">
      <c r="H153002" s="317"/>
    </row>
    <row r="153003" spans="8:8">
      <c r="H153003" s="317"/>
    </row>
    <row r="153004" spans="8:8">
      <c r="H153004" s="317"/>
    </row>
    <row r="153005" spans="8:8">
      <c r="H153005" s="317"/>
    </row>
    <row r="153006" spans="8:8">
      <c r="H153006" s="317"/>
    </row>
    <row r="153007" spans="8:8">
      <c r="H153007" s="317"/>
    </row>
    <row r="153008" spans="8:8">
      <c r="H153008" s="317"/>
    </row>
    <row r="153009" spans="8:8">
      <c r="H153009" s="317"/>
    </row>
    <row r="153010" spans="8:8">
      <c r="H153010" s="317"/>
    </row>
    <row r="153011" spans="8:8">
      <c r="H153011" s="317"/>
    </row>
    <row r="153012" spans="8:8">
      <c r="H153012" s="317"/>
    </row>
    <row r="153013" spans="8:8">
      <c r="H153013" s="317"/>
    </row>
    <row r="153014" spans="8:8">
      <c r="H153014" s="317"/>
    </row>
    <row r="153015" spans="8:8">
      <c r="H153015" s="317"/>
    </row>
    <row r="153016" spans="8:8">
      <c r="H153016" s="317"/>
    </row>
    <row r="153017" spans="8:8">
      <c r="H153017" s="317"/>
    </row>
    <row r="153018" spans="8:8">
      <c r="H153018" s="317"/>
    </row>
    <row r="153019" spans="8:8">
      <c r="H153019" s="317"/>
    </row>
    <row r="153020" spans="8:8">
      <c r="H153020" s="317"/>
    </row>
    <row r="153021" spans="8:8">
      <c r="H153021" s="317"/>
    </row>
    <row r="153022" spans="8:8">
      <c r="H153022" s="317"/>
    </row>
    <row r="153023" spans="8:8">
      <c r="H153023" s="317"/>
    </row>
    <row r="153024" spans="8:8">
      <c r="H153024" s="317"/>
    </row>
    <row r="153025" spans="8:8">
      <c r="H153025" s="317"/>
    </row>
    <row r="153026" spans="8:8">
      <c r="H153026" s="317"/>
    </row>
    <row r="153027" spans="8:8">
      <c r="H153027" s="317"/>
    </row>
    <row r="153028" spans="8:8">
      <c r="H153028" s="317"/>
    </row>
    <row r="153029" spans="8:8">
      <c r="H153029" s="317"/>
    </row>
    <row r="153030" spans="8:8">
      <c r="H153030" s="317"/>
    </row>
    <row r="153031" spans="8:8">
      <c r="H153031" s="317"/>
    </row>
    <row r="153032" spans="8:8">
      <c r="H153032" s="317"/>
    </row>
    <row r="153033" spans="8:8">
      <c r="H153033" s="317"/>
    </row>
    <row r="153034" spans="8:8">
      <c r="H153034" s="317"/>
    </row>
    <row r="153035" spans="8:8">
      <c r="H153035" s="317"/>
    </row>
    <row r="153036" spans="8:8">
      <c r="H153036" s="317"/>
    </row>
    <row r="153037" spans="8:8">
      <c r="H153037" s="317"/>
    </row>
    <row r="153038" spans="8:8">
      <c r="H153038" s="317"/>
    </row>
    <row r="153039" spans="8:8">
      <c r="H153039" s="317"/>
    </row>
    <row r="153040" spans="8:8">
      <c r="H153040" s="317"/>
    </row>
    <row r="153041" spans="8:8">
      <c r="H153041" s="317"/>
    </row>
    <row r="153042" spans="8:8">
      <c r="H153042" s="317"/>
    </row>
    <row r="153043" spans="8:8">
      <c r="H153043" s="317"/>
    </row>
    <row r="153044" spans="8:8">
      <c r="H153044" s="317"/>
    </row>
    <row r="153045" spans="8:8">
      <c r="H153045" s="317"/>
    </row>
    <row r="153046" spans="8:8">
      <c r="H153046" s="317"/>
    </row>
    <row r="153047" spans="8:8">
      <c r="H153047" s="317"/>
    </row>
    <row r="153048" spans="8:8">
      <c r="H153048" s="317"/>
    </row>
    <row r="153049" spans="8:8">
      <c r="H153049" s="317"/>
    </row>
    <row r="153050" spans="8:8">
      <c r="H153050" s="317"/>
    </row>
    <row r="153051" spans="8:8">
      <c r="H153051" s="317"/>
    </row>
    <row r="153052" spans="8:8">
      <c r="H153052" s="317"/>
    </row>
    <row r="153053" spans="8:8">
      <c r="H153053" s="317"/>
    </row>
    <row r="153054" spans="8:8">
      <c r="H153054" s="317"/>
    </row>
    <row r="153055" spans="8:8">
      <c r="H153055" s="317"/>
    </row>
    <row r="153056" spans="8:8">
      <c r="H153056" s="317"/>
    </row>
    <row r="153057" spans="8:8">
      <c r="H153057" s="317"/>
    </row>
    <row r="153058" spans="8:8">
      <c r="H153058" s="317"/>
    </row>
    <row r="153059" spans="8:8">
      <c r="H153059" s="317"/>
    </row>
    <row r="153060" spans="8:8">
      <c r="H153060" s="317"/>
    </row>
    <row r="153061" spans="8:8">
      <c r="H153061" s="317"/>
    </row>
    <row r="153062" spans="8:8">
      <c r="H153062" s="317"/>
    </row>
    <row r="153063" spans="8:8">
      <c r="H153063" s="317"/>
    </row>
    <row r="153064" spans="8:8">
      <c r="H153064" s="317"/>
    </row>
    <row r="153065" spans="8:8">
      <c r="H153065" s="317"/>
    </row>
    <row r="153066" spans="8:8">
      <c r="H153066" s="317"/>
    </row>
    <row r="153067" spans="8:8">
      <c r="H153067" s="317"/>
    </row>
    <row r="153068" spans="8:8">
      <c r="H153068" s="317"/>
    </row>
    <row r="153069" spans="8:8">
      <c r="H153069" s="317"/>
    </row>
    <row r="153070" spans="8:8">
      <c r="H153070" s="317"/>
    </row>
    <row r="153071" spans="8:8">
      <c r="H153071" s="317"/>
    </row>
    <row r="153072" spans="8:8">
      <c r="H153072" s="317"/>
    </row>
    <row r="153073" spans="8:8">
      <c r="H153073" s="317"/>
    </row>
    <row r="153074" spans="8:8">
      <c r="H153074" s="317"/>
    </row>
    <row r="153075" spans="8:8">
      <c r="H153075" s="317"/>
    </row>
    <row r="153076" spans="8:8">
      <c r="H153076" s="317"/>
    </row>
    <row r="153077" spans="8:8">
      <c r="H153077" s="317"/>
    </row>
    <row r="153078" spans="8:8">
      <c r="H153078" s="317"/>
    </row>
    <row r="153079" spans="8:8">
      <c r="H153079" s="317"/>
    </row>
    <row r="153080" spans="8:8">
      <c r="H153080" s="317"/>
    </row>
    <row r="153081" spans="8:8">
      <c r="H153081" s="317"/>
    </row>
    <row r="153082" spans="8:8">
      <c r="H153082" s="317"/>
    </row>
    <row r="153083" spans="8:8">
      <c r="H153083" s="317"/>
    </row>
    <row r="153084" spans="8:8">
      <c r="H153084" s="317"/>
    </row>
    <row r="153085" spans="8:8">
      <c r="H153085" s="317"/>
    </row>
    <row r="153086" spans="8:8">
      <c r="H153086" s="317"/>
    </row>
    <row r="153087" spans="8:8">
      <c r="H153087" s="317"/>
    </row>
    <row r="153088" spans="8:8">
      <c r="H153088" s="317"/>
    </row>
    <row r="153089" spans="8:8">
      <c r="H153089" s="317"/>
    </row>
    <row r="153090" spans="8:8">
      <c r="H153090" s="317"/>
    </row>
    <row r="153091" spans="8:8">
      <c r="H153091" s="317"/>
    </row>
    <row r="153092" spans="8:8">
      <c r="H153092" s="317"/>
    </row>
    <row r="153093" spans="8:8">
      <c r="H153093" s="317"/>
    </row>
    <row r="153094" spans="8:8">
      <c r="H153094" s="317"/>
    </row>
    <row r="153095" spans="8:8">
      <c r="H153095" s="317"/>
    </row>
    <row r="153096" spans="8:8">
      <c r="H153096" s="317"/>
    </row>
    <row r="153097" spans="8:8">
      <c r="H153097" s="317"/>
    </row>
    <row r="153098" spans="8:8">
      <c r="H153098" s="317"/>
    </row>
    <row r="153099" spans="8:8">
      <c r="H153099" s="317"/>
    </row>
    <row r="153100" spans="8:8">
      <c r="H153100" s="317"/>
    </row>
    <row r="153101" spans="8:8">
      <c r="H153101" s="317"/>
    </row>
    <row r="153102" spans="8:8">
      <c r="H153102" s="317"/>
    </row>
    <row r="153103" spans="8:8">
      <c r="H153103" s="317"/>
    </row>
    <row r="153104" spans="8:8">
      <c r="H153104" s="317"/>
    </row>
    <row r="153105" spans="8:8">
      <c r="H153105" s="317"/>
    </row>
    <row r="153106" spans="8:8">
      <c r="H153106" s="317"/>
    </row>
    <row r="153107" spans="8:8">
      <c r="H153107" s="317"/>
    </row>
    <row r="153108" spans="8:8">
      <c r="H153108" s="317"/>
    </row>
    <row r="153109" spans="8:8">
      <c r="H153109" s="317"/>
    </row>
    <row r="153110" spans="8:8">
      <c r="H153110" s="317"/>
    </row>
    <row r="153111" spans="8:8">
      <c r="H153111" s="317"/>
    </row>
    <row r="153112" spans="8:8">
      <c r="H153112" s="317"/>
    </row>
    <row r="153113" spans="8:8">
      <c r="H153113" s="317"/>
    </row>
    <row r="153114" spans="8:8">
      <c r="H153114" s="317"/>
    </row>
    <row r="153115" spans="8:8">
      <c r="H153115" s="317"/>
    </row>
    <row r="153116" spans="8:8">
      <c r="H153116" s="317"/>
    </row>
    <row r="153117" spans="8:8">
      <c r="H153117" s="317"/>
    </row>
    <row r="153118" spans="8:8">
      <c r="H153118" s="317"/>
    </row>
    <row r="153119" spans="8:8">
      <c r="H153119" s="317"/>
    </row>
    <row r="153120" spans="8:8">
      <c r="H153120" s="317"/>
    </row>
    <row r="153121" spans="8:8">
      <c r="H153121" s="317"/>
    </row>
    <row r="153122" spans="8:8">
      <c r="H153122" s="317"/>
    </row>
    <row r="153123" spans="8:8">
      <c r="H153123" s="317"/>
    </row>
    <row r="153124" spans="8:8">
      <c r="H153124" s="317"/>
    </row>
    <row r="153125" spans="8:8">
      <c r="H153125" s="317"/>
    </row>
    <row r="153126" spans="8:8">
      <c r="H153126" s="317"/>
    </row>
    <row r="153127" spans="8:8">
      <c r="H153127" s="317"/>
    </row>
    <row r="153128" spans="8:8">
      <c r="H153128" s="317"/>
    </row>
    <row r="153129" spans="8:8">
      <c r="H153129" s="317"/>
    </row>
    <row r="153130" spans="8:8">
      <c r="H153130" s="317"/>
    </row>
    <row r="153131" spans="8:8">
      <c r="H153131" s="317"/>
    </row>
    <row r="153132" spans="8:8">
      <c r="H153132" s="317"/>
    </row>
    <row r="153133" spans="8:8">
      <c r="H153133" s="317"/>
    </row>
    <row r="153134" spans="8:8">
      <c r="H153134" s="317"/>
    </row>
    <row r="153135" spans="8:8">
      <c r="H153135" s="317"/>
    </row>
    <row r="153136" spans="8:8">
      <c r="H153136" s="317"/>
    </row>
    <row r="153137" spans="8:8">
      <c r="H153137" s="317"/>
    </row>
    <row r="153138" spans="8:8">
      <c r="H153138" s="317"/>
    </row>
    <row r="153139" spans="8:8">
      <c r="H153139" s="317"/>
    </row>
    <row r="153140" spans="8:8">
      <c r="H153140" s="317"/>
    </row>
    <row r="153141" spans="8:8">
      <c r="H153141" s="317"/>
    </row>
    <row r="153142" spans="8:8">
      <c r="H153142" s="317"/>
    </row>
    <row r="153143" spans="8:8">
      <c r="H153143" s="317"/>
    </row>
    <row r="153144" spans="8:8">
      <c r="H153144" s="317"/>
    </row>
    <row r="153145" spans="8:8">
      <c r="H153145" s="317"/>
    </row>
    <row r="153146" spans="8:8">
      <c r="H153146" s="317"/>
    </row>
    <row r="153147" spans="8:8">
      <c r="H153147" s="317"/>
    </row>
    <row r="153148" spans="8:8">
      <c r="H153148" s="317"/>
    </row>
    <row r="153149" spans="8:8">
      <c r="H153149" s="317"/>
    </row>
    <row r="153150" spans="8:8">
      <c r="H153150" s="317"/>
    </row>
    <row r="153151" spans="8:8">
      <c r="H153151" s="317"/>
    </row>
    <row r="153152" spans="8:8">
      <c r="H153152" s="317"/>
    </row>
    <row r="153153" spans="8:8">
      <c r="H153153" s="317"/>
    </row>
    <row r="153154" spans="8:8">
      <c r="H153154" s="317"/>
    </row>
    <row r="153155" spans="8:8">
      <c r="H153155" s="317"/>
    </row>
    <row r="153156" spans="8:8">
      <c r="H153156" s="317"/>
    </row>
    <row r="153157" spans="8:8">
      <c r="H153157" s="317"/>
    </row>
    <row r="153158" spans="8:8">
      <c r="H153158" s="317"/>
    </row>
    <row r="153159" spans="8:8">
      <c r="H153159" s="317"/>
    </row>
    <row r="153160" spans="8:8">
      <c r="H153160" s="317"/>
    </row>
    <row r="153161" spans="8:8">
      <c r="H153161" s="317"/>
    </row>
    <row r="153162" spans="8:8">
      <c r="H153162" s="317"/>
    </row>
    <row r="153163" spans="8:8">
      <c r="H153163" s="317"/>
    </row>
    <row r="153164" spans="8:8">
      <c r="H153164" s="317"/>
    </row>
    <row r="153165" spans="8:8">
      <c r="H153165" s="317"/>
    </row>
    <row r="153166" spans="8:8">
      <c r="H153166" s="317"/>
    </row>
    <row r="153167" spans="8:8">
      <c r="H153167" s="317"/>
    </row>
    <row r="153168" spans="8:8">
      <c r="H153168" s="317"/>
    </row>
    <row r="153169" spans="8:8">
      <c r="H153169" s="317"/>
    </row>
    <row r="153170" spans="8:8">
      <c r="H153170" s="317"/>
    </row>
    <row r="153171" spans="8:8">
      <c r="H153171" s="317"/>
    </row>
    <row r="153172" spans="8:8">
      <c r="H153172" s="317"/>
    </row>
    <row r="153173" spans="8:8">
      <c r="H153173" s="317"/>
    </row>
    <row r="153174" spans="8:8">
      <c r="H153174" s="317"/>
    </row>
    <row r="153175" spans="8:8">
      <c r="H153175" s="317"/>
    </row>
    <row r="153176" spans="8:8">
      <c r="H153176" s="317"/>
    </row>
    <row r="153177" spans="8:8">
      <c r="H153177" s="317"/>
    </row>
    <row r="153178" spans="8:8">
      <c r="H153178" s="317"/>
    </row>
    <row r="153179" spans="8:8">
      <c r="H153179" s="317"/>
    </row>
    <row r="153180" spans="8:8">
      <c r="H153180" s="317"/>
    </row>
    <row r="153181" spans="8:8">
      <c r="H153181" s="317"/>
    </row>
    <row r="153182" spans="8:8">
      <c r="H153182" s="317"/>
    </row>
    <row r="153183" spans="8:8">
      <c r="H153183" s="317"/>
    </row>
    <row r="153184" spans="8:8">
      <c r="H153184" s="317"/>
    </row>
    <row r="153185" spans="8:8">
      <c r="H153185" s="317"/>
    </row>
    <row r="153186" spans="8:8">
      <c r="H153186" s="317"/>
    </row>
    <row r="153187" spans="8:8">
      <c r="H153187" s="317"/>
    </row>
    <row r="153188" spans="8:8">
      <c r="H153188" s="317"/>
    </row>
    <row r="153189" spans="8:8">
      <c r="H153189" s="317"/>
    </row>
    <row r="153190" spans="8:8">
      <c r="H153190" s="317"/>
    </row>
    <row r="153191" spans="8:8">
      <c r="H153191" s="317"/>
    </row>
    <row r="153192" spans="8:8">
      <c r="H153192" s="317"/>
    </row>
    <row r="153193" spans="8:8">
      <c r="H153193" s="317"/>
    </row>
    <row r="153194" spans="8:8">
      <c r="H153194" s="317"/>
    </row>
    <row r="153195" spans="8:8">
      <c r="H153195" s="317"/>
    </row>
    <row r="153196" spans="8:8">
      <c r="H153196" s="317"/>
    </row>
    <row r="153197" spans="8:8">
      <c r="H153197" s="317"/>
    </row>
    <row r="153198" spans="8:8">
      <c r="H153198" s="317"/>
    </row>
    <row r="153199" spans="8:8">
      <c r="H153199" s="317"/>
    </row>
    <row r="153200" spans="8:8">
      <c r="H153200" s="317"/>
    </row>
    <row r="153201" spans="8:8">
      <c r="H153201" s="317"/>
    </row>
    <row r="153202" spans="8:8">
      <c r="H153202" s="317"/>
    </row>
    <row r="153203" spans="8:8">
      <c r="H153203" s="317"/>
    </row>
    <row r="153204" spans="8:8">
      <c r="H153204" s="317"/>
    </row>
    <row r="153205" spans="8:8">
      <c r="H153205" s="317"/>
    </row>
    <row r="153206" spans="8:8">
      <c r="H153206" s="317"/>
    </row>
    <row r="153207" spans="8:8">
      <c r="H153207" s="317"/>
    </row>
    <row r="153208" spans="8:8">
      <c r="H153208" s="317"/>
    </row>
    <row r="153209" spans="8:8">
      <c r="H153209" s="317"/>
    </row>
    <row r="153210" spans="8:8">
      <c r="H153210" s="317"/>
    </row>
    <row r="153211" spans="8:8">
      <c r="H153211" s="317"/>
    </row>
    <row r="153212" spans="8:8">
      <c r="H153212" s="317"/>
    </row>
    <row r="153213" spans="8:8">
      <c r="H153213" s="317"/>
    </row>
    <row r="153214" spans="8:8">
      <c r="H153214" s="317"/>
    </row>
    <row r="153215" spans="8:8">
      <c r="H153215" s="317"/>
    </row>
    <row r="153216" spans="8:8">
      <c r="H153216" s="317"/>
    </row>
    <row r="153217" spans="8:8">
      <c r="H153217" s="317"/>
    </row>
    <row r="153218" spans="8:8">
      <c r="H153218" s="317"/>
    </row>
    <row r="153219" spans="8:8">
      <c r="H153219" s="317"/>
    </row>
    <row r="153220" spans="8:8">
      <c r="H153220" s="317"/>
    </row>
    <row r="153221" spans="8:8">
      <c r="H153221" s="317"/>
    </row>
    <row r="153222" spans="8:8">
      <c r="H153222" s="317"/>
    </row>
    <row r="153223" spans="8:8">
      <c r="H153223" s="317"/>
    </row>
    <row r="153224" spans="8:8">
      <c r="H153224" s="317"/>
    </row>
    <row r="153225" spans="8:8">
      <c r="H153225" s="317"/>
    </row>
    <row r="153226" spans="8:8">
      <c r="H153226" s="317"/>
    </row>
    <row r="153227" spans="8:8">
      <c r="H153227" s="317"/>
    </row>
    <row r="153228" spans="8:8">
      <c r="H153228" s="317"/>
    </row>
    <row r="153229" spans="8:8">
      <c r="H153229" s="317"/>
    </row>
    <row r="153230" spans="8:8">
      <c r="H153230" s="317"/>
    </row>
    <row r="153231" spans="8:8">
      <c r="H153231" s="317"/>
    </row>
    <row r="153232" spans="8:8">
      <c r="H153232" s="317"/>
    </row>
    <row r="153233" spans="8:8">
      <c r="H153233" s="317"/>
    </row>
    <row r="153234" spans="8:8">
      <c r="H153234" s="317"/>
    </row>
    <row r="153235" spans="8:8">
      <c r="H153235" s="317"/>
    </row>
    <row r="153236" spans="8:8">
      <c r="H153236" s="317"/>
    </row>
    <row r="153237" spans="8:8">
      <c r="H153237" s="317"/>
    </row>
    <row r="153238" spans="8:8">
      <c r="H153238" s="317"/>
    </row>
    <row r="153239" spans="8:8">
      <c r="H153239" s="317"/>
    </row>
    <row r="153240" spans="8:8">
      <c r="H153240" s="317"/>
    </row>
    <row r="153241" spans="8:8">
      <c r="H153241" s="317"/>
    </row>
    <row r="153242" spans="8:8">
      <c r="H153242" s="317"/>
    </row>
    <row r="153243" spans="8:8">
      <c r="H153243" s="317"/>
    </row>
    <row r="153244" spans="8:8">
      <c r="H153244" s="317"/>
    </row>
    <row r="153245" spans="8:8">
      <c r="H153245" s="317"/>
    </row>
    <row r="153246" spans="8:8">
      <c r="H153246" s="317"/>
    </row>
    <row r="153247" spans="8:8">
      <c r="H153247" s="317"/>
    </row>
    <row r="153248" spans="8:8">
      <c r="H153248" s="317"/>
    </row>
    <row r="153249" spans="8:8">
      <c r="H153249" s="317"/>
    </row>
    <row r="153250" spans="8:8">
      <c r="H153250" s="317"/>
    </row>
    <row r="153251" spans="8:8">
      <c r="H153251" s="317"/>
    </row>
    <row r="153252" spans="8:8">
      <c r="H153252" s="317"/>
    </row>
    <row r="153253" spans="8:8">
      <c r="H153253" s="317"/>
    </row>
    <row r="153254" spans="8:8">
      <c r="H153254" s="317"/>
    </row>
    <row r="153255" spans="8:8">
      <c r="H153255" s="317"/>
    </row>
    <row r="153256" spans="8:8">
      <c r="H153256" s="317"/>
    </row>
    <row r="153257" spans="8:8">
      <c r="H153257" s="317"/>
    </row>
    <row r="153258" spans="8:8">
      <c r="H153258" s="317"/>
    </row>
    <row r="153259" spans="8:8">
      <c r="H153259" s="317"/>
    </row>
    <row r="153260" spans="8:8">
      <c r="H153260" s="317"/>
    </row>
    <row r="153261" spans="8:8">
      <c r="H153261" s="317"/>
    </row>
    <row r="153262" spans="8:8">
      <c r="H153262" s="317"/>
    </row>
    <row r="153263" spans="8:8">
      <c r="H153263" s="317"/>
    </row>
    <row r="153264" spans="8:8">
      <c r="H153264" s="317"/>
    </row>
    <row r="153265" spans="8:8">
      <c r="H153265" s="317"/>
    </row>
    <row r="153266" spans="8:8">
      <c r="H153266" s="317"/>
    </row>
    <row r="153267" spans="8:8">
      <c r="H153267" s="317"/>
    </row>
    <row r="153268" spans="8:8">
      <c r="H153268" s="317"/>
    </row>
    <row r="153269" spans="8:8">
      <c r="H153269" s="317"/>
    </row>
    <row r="153270" spans="8:8">
      <c r="H153270" s="317"/>
    </row>
    <row r="153271" spans="8:8">
      <c r="H153271" s="317"/>
    </row>
    <row r="153272" spans="8:8">
      <c r="H153272" s="317"/>
    </row>
    <row r="153273" spans="8:8">
      <c r="H153273" s="317"/>
    </row>
    <row r="153274" spans="8:8">
      <c r="H153274" s="317"/>
    </row>
    <row r="153275" spans="8:8">
      <c r="H153275" s="317"/>
    </row>
    <row r="153276" spans="8:8">
      <c r="H153276" s="317"/>
    </row>
    <row r="153277" spans="8:8">
      <c r="H153277" s="317"/>
    </row>
    <row r="153278" spans="8:8">
      <c r="H153278" s="317"/>
    </row>
    <row r="153279" spans="8:8">
      <c r="H153279" s="317"/>
    </row>
    <row r="153280" spans="8:8">
      <c r="H153280" s="317"/>
    </row>
    <row r="153281" spans="8:8">
      <c r="H153281" s="317"/>
    </row>
    <row r="153282" spans="8:8">
      <c r="H153282" s="317"/>
    </row>
    <row r="153283" spans="8:8">
      <c r="H153283" s="317"/>
    </row>
    <row r="153284" spans="8:8">
      <c r="H153284" s="317"/>
    </row>
    <row r="153285" spans="8:8">
      <c r="H153285" s="317"/>
    </row>
    <row r="153286" spans="8:8">
      <c r="H153286" s="317"/>
    </row>
    <row r="153287" spans="8:8">
      <c r="H153287" s="317"/>
    </row>
    <row r="153288" spans="8:8">
      <c r="H153288" s="317"/>
    </row>
    <row r="153289" spans="8:8">
      <c r="H153289" s="317"/>
    </row>
    <row r="153290" spans="8:8">
      <c r="H153290" s="317"/>
    </row>
    <row r="153291" spans="8:8">
      <c r="H153291" s="317"/>
    </row>
    <row r="153292" spans="8:8">
      <c r="H153292" s="317"/>
    </row>
    <row r="153293" spans="8:8">
      <c r="H153293" s="317"/>
    </row>
    <row r="153294" spans="8:8">
      <c r="H153294" s="317"/>
    </row>
    <row r="153295" spans="8:8">
      <c r="H153295" s="317"/>
    </row>
    <row r="153296" spans="8:8">
      <c r="H153296" s="317"/>
    </row>
    <row r="153297" spans="8:8">
      <c r="H153297" s="317"/>
    </row>
    <row r="153298" spans="8:8">
      <c r="H153298" s="317"/>
    </row>
    <row r="153299" spans="8:8">
      <c r="H153299" s="317"/>
    </row>
    <row r="153300" spans="8:8">
      <c r="H153300" s="317"/>
    </row>
    <row r="153301" spans="8:8">
      <c r="H153301" s="317"/>
    </row>
    <row r="153302" spans="8:8">
      <c r="H153302" s="317"/>
    </row>
    <row r="153303" spans="8:8">
      <c r="H153303" s="317"/>
    </row>
    <row r="153304" spans="8:8">
      <c r="H153304" s="317"/>
    </row>
    <row r="153305" spans="8:8">
      <c r="H153305" s="317"/>
    </row>
    <row r="153306" spans="8:8">
      <c r="H153306" s="317"/>
    </row>
    <row r="153307" spans="8:8">
      <c r="H153307" s="317"/>
    </row>
    <row r="153308" spans="8:8">
      <c r="H153308" s="317"/>
    </row>
    <row r="153309" spans="8:8">
      <c r="H153309" s="317"/>
    </row>
    <row r="153310" spans="8:8">
      <c r="H153310" s="317"/>
    </row>
    <row r="153311" spans="8:8">
      <c r="H153311" s="317"/>
    </row>
    <row r="153312" spans="8:8">
      <c r="H153312" s="317"/>
    </row>
    <row r="153313" spans="8:8">
      <c r="H153313" s="317"/>
    </row>
    <row r="153314" spans="8:8">
      <c r="H153314" s="317"/>
    </row>
    <row r="153315" spans="8:8">
      <c r="H153315" s="317"/>
    </row>
    <row r="153316" spans="8:8">
      <c r="H153316" s="317"/>
    </row>
    <row r="153317" spans="8:8">
      <c r="H153317" s="317"/>
    </row>
    <row r="153318" spans="8:8">
      <c r="H153318" s="317"/>
    </row>
    <row r="153319" spans="8:8">
      <c r="H153319" s="317"/>
    </row>
    <row r="153320" spans="8:8">
      <c r="H153320" s="317"/>
    </row>
    <row r="153321" spans="8:8">
      <c r="H153321" s="317"/>
    </row>
    <row r="153322" spans="8:8">
      <c r="H153322" s="317"/>
    </row>
    <row r="153323" spans="8:8">
      <c r="H153323" s="317"/>
    </row>
    <row r="153324" spans="8:8">
      <c r="H153324" s="317"/>
    </row>
    <row r="153325" spans="8:8">
      <c r="H153325" s="317"/>
    </row>
    <row r="153326" spans="8:8">
      <c r="H153326" s="317"/>
    </row>
    <row r="153327" spans="8:8">
      <c r="H153327" s="317"/>
    </row>
    <row r="153328" spans="8:8">
      <c r="H153328" s="317"/>
    </row>
    <row r="153329" spans="8:8">
      <c r="H153329" s="317"/>
    </row>
    <row r="153330" spans="8:8">
      <c r="H153330" s="317"/>
    </row>
    <row r="153331" spans="8:8">
      <c r="H153331" s="317"/>
    </row>
    <row r="153332" spans="8:8">
      <c r="H153332" s="317"/>
    </row>
    <row r="153333" spans="8:8">
      <c r="H153333" s="317"/>
    </row>
    <row r="153334" spans="8:8">
      <c r="H153334" s="317"/>
    </row>
    <row r="153335" spans="8:8">
      <c r="H153335" s="317"/>
    </row>
    <row r="153336" spans="8:8">
      <c r="H153336" s="317"/>
    </row>
    <row r="153337" spans="8:8">
      <c r="H153337" s="317"/>
    </row>
    <row r="153338" spans="8:8">
      <c r="H153338" s="317"/>
    </row>
    <row r="153339" spans="8:8">
      <c r="H153339" s="317"/>
    </row>
    <row r="153340" spans="8:8">
      <c r="H153340" s="317"/>
    </row>
    <row r="153341" spans="8:8">
      <c r="H153341" s="317"/>
    </row>
    <row r="153342" spans="8:8">
      <c r="H153342" s="317"/>
    </row>
    <row r="153343" spans="8:8">
      <c r="H153343" s="317"/>
    </row>
    <row r="153344" spans="8:8">
      <c r="H153344" s="317"/>
    </row>
    <row r="153345" spans="8:8">
      <c r="H153345" s="317"/>
    </row>
    <row r="153346" spans="8:8">
      <c r="H153346" s="317"/>
    </row>
    <row r="153347" spans="8:8">
      <c r="H153347" s="317"/>
    </row>
    <row r="153348" spans="8:8">
      <c r="H153348" s="317"/>
    </row>
    <row r="153349" spans="8:8">
      <c r="H153349" s="317"/>
    </row>
    <row r="153350" spans="8:8">
      <c r="H153350" s="317"/>
    </row>
    <row r="153351" spans="8:8">
      <c r="H153351" s="317"/>
    </row>
    <row r="153352" spans="8:8">
      <c r="H153352" s="317"/>
    </row>
    <row r="153353" spans="8:8">
      <c r="H153353" s="317"/>
    </row>
    <row r="153354" spans="8:8">
      <c r="H153354" s="317"/>
    </row>
    <row r="153355" spans="8:8">
      <c r="H153355" s="317"/>
    </row>
    <row r="153356" spans="8:8">
      <c r="H153356" s="317"/>
    </row>
    <row r="153357" spans="8:8">
      <c r="H153357" s="317"/>
    </row>
    <row r="153358" spans="8:8">
      <c r="H153358" s="317"/>
    </row>
    <row r="153359" spans="8:8">
      <c r="H153359" s="317"/>
    </row>
    <row r="153360" spans="8:8">
      <c r="H153360" s="317"/>
    </row>
    <row r="153361" spans="8:8">
      <c r="H153361" s="317"/>
    </row>
    <row r="153362" spans="8:8">
      <c r="H153362" s="317"/>
    </row>
    <row r="153363" spans="8:8">
      <c r="H153363" s="317"/>
    </row>
    <row r="153364" spans="8:8">
      <c r="H153364" s="317"/>
    </row>
    <row r="153365" spans="8:8">
      <c r="H153365" s="317"/>
    </row>
    <row r="153366" spans="8:8">
      <c r="H153366" s="317"/>
    </row>
    <row r="153367" spans="8:8">
      <c r="H153367" s="317"/>
    </row>
    <row r="153368" spans="8:8">
      <c r="H153368" s="317"/>
    </row>
    <row r="153369" spans="8:8">
      <c r="H153369" s="317"/>
    </row>
    <row r="153370" spans="8:8">
      <c r="H153370" s="317"/>
    </row>
    <row r="153371" spans="8:8">
      <c r="H153371" s="317"/>
    </row>
    <row r="153372" spans="8:8">
      <c r="H153372" s="317"/>
    </row>
    <row r="153373" spans="8:8">
      <c r="H153373" s="317"/>
    </row>
    <row r="153374" spans="8:8">
      <c r="H153374" s="317"/>
    </row>
    <row r="153375" spans="8:8">
      <c r="H153375" s="317"/>
    </row>
    <row r="153376" spans="8:8">
      <c r="H153376" s="317"/>
    </row>
    <row r="153377" spans="8:8">
      <c r="H153377" s="317"/>
    </row>
    <row r="153378" spans="8:8">
      <c r="H153378" s="317"/>
    </row>
    <row r="153379" spans="8:8">
      <c r="H153379" s="317"/>
    </row>
    <row r="153380" spans="8:8">
      <c r="H153380" s="317"/>
    </row>
    <row r="153381" spans="8:8">
      <c r="H153381" s="317"/>
    </row>
    <row r="153382" spans="8:8">
      <c r="H153382" s="317"/>
    </row>
    <row r="153383" spans="8:8">
      <c r="H153383" s="317"/>
    </row>
    <row r="153384" spans="8:8">
      <c r="H153384" s="317"/>
    </row>
    <row r="153385" spans="8:8">
      <c r="H153385" s="317"/>
    </row>
    <row r="153386" spans="8:8">
      <c r="H153386" s="317"/>
    </row>
    <row r="153387" spans="8:8">
      <c r="H153387" s="317"/>
    </row>
    <row r="153388" spans="8:8">
      <c r="H153388" s="317"/>
    </row>
    <row r="153389" spans="8:8">
      <c r="H153389" s="317"/>
    </row>
    <row r="153390" spans="8:8">
      <c r="H153390" s="317"/>
    </row>
    <row r="153391" spans="8:8">
      <c r="H153391" s="317"/>
    </row>
    <row r="153392" spans="8:8">
      <c r="H153392" s="317"/>
    </row>
    <row r="153393" spans="8:8">
      <c r="H153393" s="317"/>
    </row>
    <row r="153394" spans="8:8">
      <c r="H153394" s="317"/>
    </row>
    <row r="153395" spans="8:8">
      <c r="H153395" s="317"/>
    </row>
    <row r="153396" spans="8:8">
      <c r="H153396" s="317"/>
    </row>
    <row r="153397" spans="8:8">
      <c r="H153397" s="317"/>
    </row>
    <row r="153398" spans="8:8">
      <c r="H153398" s="317"/>
    </row>
    <row r="153399" spans="8:8">
      <c r="H153399" s="317"/>
    </row>
    <row r="153400" spans="8:8">
      <c r="H153400" s="317"/>
    </row>
    <row r="153401" spans="8:8">
      <c r="H153401" s="317"/>
    </row>
    <row r="153402" spans="8:8">
      <c r="H153402" s="317"/>
    </row>
    <row r="153403" spans="8:8">
      <c r="H153403" s="317"/>
    </row>
    <row r="153404" spans="8:8">
      <c r="H153404" s="317"/>
    </row>
    <row r="153405" spans="8:8">
      <c r="H153405" s="317"/>
    </row>
    <row r="153406" spans="8:8">
      <c r="H153406" s="317"/>
    </row>
    <row r="153407" spans="8:8">
      <c r="H153407" s="317"/>
    </row>
    <row r="153408" spans="8:8">
      <c r="H153408" s="317"/>
    </row>
    <row r="153409" spans="8:8">
      <c r="H153409" s="317"/>
    </row>
    <row r="153410" spans="8:8">
      <c r="H153410" s="317"/>
    </row>
    <row r="153411" spans="8:8">
      <c r="H153411" s="317"/>
    </row>
    <row r="153412" spans="8:8">
      <c r="H153412" s="317"/>
    </row>
    <row r="153413" spans="8:8">
      <c r="H153413" s="317"/>
    </row>
    <row r="153414" spans="8:8">
      <c r="H153414" s="317"/>
    </row>
    <row r="153415" spans="8:8">
      <c r="H153415" s="317"/>
    </row>
    <row r="153416" spans="8:8">
      <c r="H153416" s="317"/>
    </row>
    <row r="153417" spans="8:8">
      <c r="H153417" s="317"/>
    </row>
    <row r="153418" spans="8:8">
      <c r="H153418" s="317"/>
    </row>
    <row r="153419" spans="8:8">
      <c r="H153419" s="317"/>
    </row>
    <row r="153420" spans="8:8">
      <c r="H153420" s="317"/>
    </row>
    <row r="153421" spans="8:8">
      <c r="H153421" s="317"/>
    </row>
    <row r="153422" spans="8:8">
      <c r="H153422" s="317"/>
    </row>
    <row r="153423" spans="8:8">
      <c r="H153423" s="317"/>
    </row>
    <row r="153424" spans="8:8">
      <c r="H153424" s="317"/>
    </row>
    <row r="153425" spans="8:8">
      <c r="H153425" s="317"/>
    </row>
    <row r="153426" spans="8:8">
      <c r="H153426" s="317"/>
    </row>
    <row r="153427" spans="8:8">
      <c r="H153427" s="317"/>
    </row>
    <row r="153428" spans="8:8">
      <c r="H153428" s="317"/>
    </row>
    <row r="153429" spans="8:8">
      <c r="H153429" s="317"/>
    </row>
    <row r="153430" spans="8:8">
      <c r="H153430" s="317"/>
    </row>
    <row r="153431" spans="8:8">
      <c r="H153431" s="317"/>
    </row>
    <row r="153432" spans="8:8">
      <c r="H153432" s="317"/>
    </row>
    <row r="153433" spans="8:8">
      <c r="H153433" s="317"/>
    </row>
    <row r="153434" spans="8:8">
      <c r="H153434" s="317"/>
    </row>
    <row r="153435" spans="8:8">
      <c r="H153435" s="317"/>
    </row>
    <row r="153436" spans="8:8">
      <c r="H153436" s="317"/>
    </row>
    <row r="153437" spans="8:8">
      <c r="H153437" s="317"/>
    </row>
    <row r="153438" spans="8:8">
      <c r="H153438" s="317"/>
    </row>
    <row r="153439" spans="8:8">
      <c r="H153439" s="317"/>
    </row>
    <row r="153440" spans="8:8">
      <c r="H153440" s="317"/>
    </row>
    <row r="153441" spans="8:8">
      <c r="H153441" s="317"/>
    </row>
    <row r="153442" spans="8:8">
      <c r="H153442" s="317"/>
    </row>
    <row r="153443" spans="8:8">
      <c r="H153443" s="317"/>
    </row>
    <row r="153444" spans="8:8">
      <c r="H153444" s="317"/>
    </row>
    <row r="153445" spans="8:8">
      <c r="H153445" s="317"/>
    </row>
    <row r="153446" spans="8:8">
      <c r="H153446" s="317"/>
    </row>
    <row r="153447" spans="8:8">
      <c r="H153447" s="317"/>
    </row>
    <row r="153448" spans="8:8">
      <c r="H153448" s="317"/>
    </row>
    <row r="153449" spans="8:8">
      <c r="H153449" s="317"/>
    </row>
    <row r="153450" spans="8:8">
      <c r="H153450" s="317"/>
    </row>
    <row r="153451" spans="8:8">
      <c r="H153451" s="317"/>
    </row>
    <row r="153452" spans="8:8">
      <c r="H153452" s="317"/>
    </row>
    <row r="153453" spans="8:8">
      <c r="H153453" s="317"/>
    </row>
    <row r="153454" spans="8:8">
      <c r="H153454" s="317"/>
    </row>
    <row r="153455" spans="8:8">
      <c r="H153455" s="317"/>
    </row>
    <row r="153456" spans="8:8">
      <c r="H153456" s="317"/>
    </row>
    <row r="153457" spans="8:8">
      <c r="H153457" s="317"/>
    </row>
    <row r="153458" spans="8:8">
      <c r="H153458" s="317"/>
    </row>
    <row r="153459" spans="8:8">
      <c r="H153459" s="317"/>
    </row>
    <row r="153460" spans="8:8">
      <c r="H153460" s="317"/>
    </row>
    <row r="153461" spans="8:8">
      <c r="H153461" s="317"/>
    </row>
    <row r="153462" spans="8:8">
      <c r="H153462" s="317"/>
    </row>
    <row r="153463" spans="8:8">
      <c r="H153463" s="317"/>
    </row>
    <row r="153464" spans="8:8">
      <c r="H153464" s="317"/>
    </row>
    <row r="153465" spans="8:8">
      <c r="H153465" s="317"/>
    </row>
    <row r="153466" spans="8:8">
      <c r="H153466" s="317"/>
    </row>
    <row r="153467" spans="8:8">
      <c r="H153467" s="317"/>
    </row>
    <row r="153468" spans="8:8">
      <c r="H153468" s="317"/>
    </row>
    <row r="153469" spans="8:8">
      <c r="H153469" s="317"/>
    </row>
    <row r="153470" spans="8:8">
      <c r="H153470" s="317"/>
    </row>
    <row r="153471" spans="8:8">
      <c r="H153471" s="317"/>
    </row>
    <row r="153472" spans="8:8">
      <c r="H153472" s="317"/>
    </row>
    <row r="153473" spans="8:8">
      <c r="H153473" s="317"/>
    </row>
    <row r="153474" spans="8:8">
      <c r="H153474" s="317"/>
    </row>
    <row r="153475" spans="8:8">
      <c r="H153475" s="317"/>
    </row>
    <row r="153476" spans="8:8">
      <c r="H153476" s="317"/>
    </row>
    <row r="153477" spans="8:8">
      <c r="H153477" s="317"/>
    </row>
    <row r="153478" spans="8:8">
      <c r="H153478" s="317"/>
    </row>
    <row r="153479" spans="8:8">
      <c r="H153479" s="317"/>
    </row>
    <row r="153480" spans="8:8">
      <c r="H153480" s="317"/>
    </row>
    <row r="153481" spans="8:8">
      <c r="H153481" s="317"/>
    </row>
    <row r="153482" spans="8:8">
      <c r="H153482" s="317"/>
    </row>
    <row r="153483" spans="8:8">
      <c r="H153483" s="317"/>
    </row>
    <row r="153484" spans="8:8">
      <c r="H153484" s="317"/>
    </row>
    <row r="153485" spans="8:8">
      <c r="H153485" s="317"/>
    </row>
    <row r="153486" spans="8:8">
      <c r="H153486" s="317"/>
    </row>
    <row r="153487" spans="8:8">
      <c r="H153487" s="317"/>
    </row>
    <row r="153488" spans="8:8">
      <c r="H153488" s="317"/>
    </row>
    <row r="153489" spans="8:8">
      <c r="H153489" s="317"/>
    </row>
    <row r="153490" spans="8:8">
      <c r="H153490" s="317"/>
    </row>
    <row r="153491" spans="8:8">
      <c r="H153491" s="317"/>
    </row>
    <row r="153492" spans="8:8">
      <c r="H153492" s="317"/>
    </row>
    <row r="153493" spans="8:8">
      <c r="H153493" s="317"/>
    </row>
    <row r="153494" spans="8:8">
      <c r="H153494" s="317"/>
    </row>
    <row r="153495" spans="8:8">
      <c r="H153495" s="317"/>
    </row>
    <row r="153496" spans="8:8">
      <c r="H153496" s="317"/>
    </row>
    <row r="153497" spans="8:8">
      <c r="H153497" s="317"/>
    </row>
    <row r="153498" spans="8:8">
      <c r="H153498" s="317"/>
    </row>
    <row r="153499" spans="8:8">
      <c r="H153499" s="317"/>
    </row>
    <row r="153500" spans="8:8">
      <c r="H153500" s="317"/>
    </row>
    <row r="153501" spans="8:8">
      <c r="H153501" s="317"/>
    </row>
    <row r="153502" spans="8:8">
      <c r="H153502" s="317"/>
    </row>
    <row r="153503" spans="8:8">
      <c r="H153503" s="317"/>
    </row>
    <row r="153504" spans="8:8">
      <c r="H153504" s="317"/>
    </row>
    <row r="153505" spans="8:8">
      <c r="H153505" s="317"/>
    </row>
    <row r="153506" spans="8:8">
      <c r="H153506" s="317"/>
    </row>
    <row r="153507" spans="8:8">
      <c r="H153507" s="317"/>
    </row>
    <row r="153508" spans="8:8">
      <c r="H153508" s="317"/>
    </row>
    <row r="153509" spans="8:8">
      <c r="H153509" s="317"/>
    </row>
    <row r="153510" spans="8:8">
      <c r="H153510" s="317"/>
    </row>
    <row r="153511" spans="8:8">
      <c r="H153511" s="317"/>
    </row>
    <row r="153512" spans="8:8">
      <c r="H153512" s="317"/>
    </row>
    <row r="153513" spans="8:8">
      <c r="H153513" s="317"/>
    </row>
    <row r="153514" spans="8:8">
      <c r="H153514" s="317"/>
    </row>
    <row r="153515" spans="8:8">
      <c r="H153515" s="317"/>
    </row>
    <row r="153516" spans="8:8">
      <c r="H153516" s="317"/>
    </row>
    <row r="153517" spans="8:8">
      <c r="H153517" s="317"/>
    </row>
    <row r="153518" spans="8:8">
      <c r="H153518" s="317"/>
    </row>
    <row r="153519" spans="8:8">
      <c r="H153519" s="317"/>
    </row>
    <row r="153520" spans="8:8">
      <c r="H153520" s="317"/>
    </row>
    <row r="153521" spans="8:8">
      <c r="H153521" s="317"/>
    </row>
    <row r="153522" spans="8:8">
      <c r="H153522" s="317"/>
    </row>
    <row r="153523" spans="8:8">
      <c r="H153523" s="317"/>
    </row>
    <row r="153524" spans="8:8">
      <c r="H153524" s="317"/>
    </row>
    <row r="153525" spans="8:8">
      <c r="H153525" s="317"/>
    </row>
    <row r="153526" spans="8:8">
      <c r="H153526" s="317"/>
    </row>
    <row r="153527" spans="8:8">
      <c r="H153527" s="317"/>
    </row>
    <row r="153528" spans="8:8">
      <c r="H153528" s="317"/>
    </row>
    <row r="153529" spans="8:8">
      <c r="H153529" s="317"/>
    </row>
    <row r="153530" spans="8:8">
      <c r="H153530" s="317"/>
    </row>
    <row r="153531" spans="8:8">
      <c r="H153531" s="317"/>
    </row>
    <row r="153532" spans="8:8">
      <c r="H153532" s="317"/>
    </row>
    <row r="153533" spans="8:8">
      <c r="H153533" s="317"/>
    </row>
    <row r="153534" spans="8:8">
      <c r="H153534" s="317"/>
    </row>
    <row r="153535" spans="8:8">
      <c r="H153535" s="317"/>
    </row>
    <row r="153536" spans="8:8">
      <c r="H153536" s="317"/>
    </row>
    <row r="153537" spans="8:8">
      <c r="H153537" s="317"/>
    </row>
    <row r="153538" spans="8:8">
      <c r="H153538" s="317"/>
    </row>
    <row r="153539" spans="8:8">
      <c r="H153539" s="317"/>
    </row>
    <row r="153540" spans="8:8">
      <c r="H153540" s="317"/>
    </row>
    <row r="153541" spans="8:8">
      <c r="H153541" s="317"/>
    </row>
    <row r="153542" spans="8:8">
      <c r="H153542" s="317"/>
    </row>
    <row r="153543" spans="8:8">
      <c r="H153543" s="317"/>
    </row>
    <row r="153544" spans="8:8">
      <c r="H153544" s="317"/>
    </row>
    <row r="153545" spans="8:8">
      <c r="H153545" s="317"/>
    </row>
    <row r="153546" spans="8:8">
      <c r="H153546" s="317"/>
    </row>
    <row r="153547" spans="8:8">
      <c r="H153547" s="317"/>
    </row>
    <row r="153548" spans="8:8">
      <c r="H153548" s="317"/>
    </row>
    <row r="153549" spans="8:8">
      <c r="H153549" s="317"/>
    </row>
    <row r="153550" spans="8:8">
      <c r="H153550" s="317"/>
    </row>
    <row r="153551" spans="8:8">
      <c r="H153551" s="317"/>
    </row>
    <row r="153552" spans="8:8">
      <c r="H153552" s="317"/>
    </row>
    <row r="153553" spans="8:8">
      <c r="H153553" s="317"/>
    </row>
    <row r="153554" spans="8:8">
      <c r="H153554" s="317"/>
    </row>
    <row r="153555" spans="8:8">
      <c r="H153555" s="317"/>
    </row>
    <row r="153556" spans="8:8">
      <c r="H153556" s="317"/>
    </row>
    <row r="153557" spans="8:8">
      <c r="H153557" s="317"/>
    </row>
    <row r="153558" spans="8:8">
      <c r="H153558" s="317"/>
    </row>
    <row r="153559" spans="8:8">
      <c r="H153559" s="317"/>
    </row>
    <row r="153560" spans="8:8">
      <c r="H153560" s="317"/>
    </row>
    <row r="153561" spans="8:8">
      <c r="H153561" s="317"/>
    </row>
    <row r="153562" spans="8:8">
      <c r="H153562" s="317"/>
    </row>
    <row r="153563" spans="8:8">
      <c r="H153563" s="317"/>
    </row>
    <row r="153564" spans="8:8">
      <c r="H153564" s="317"/>
    </row>
    <row r="153565" spans="8:8">
      <c r="H153565" s="317"/>
    </row>
    <row r="153566" spans="8:8">
      <c r="H153566" s="317"/>
    </row>
    <row r="153567" spans="8:8">
      <c r="H153567" s="317"/>
    </row>
    <row r="153568" spans="8:8">
      <c r="H153568" s="317"/>
    </row>
    <row r="153569" spans="8:8">
      <c r="H153569" s="317"/>
    </row>
    <row r="153570" spans="8:8">
      <c r="H153570" s="317"/>
    </row>
    <row r="153571" spans="8:8">
      <c r="H153571" s="317"/>
    </row>
    <row r="153572" spans="8:8">
      <c r="H153572" s="317"/>
    </row>
    <row r="153573" spans="8:8">
      <c r="H153573" s="317"/>
    </row>
    <row r="153574" spans="8:8">
      <c r="H153574" s="317"/>
    </row>
    <row r="153575" spans="8:8">
      <c r="H153575" s="317"/>
    </row>
    <row r="153576" spans="8:8">
      <c r="H153576" s="317"/>
    </row>
    <row r="153577" spans="8:8">
      <c r="H153577" s="317"/>
    </row>
    <row r="153578" spans="8:8">
      <c r="H153578" s="317"/>
    </row>
    <row r="153579" spans="8:8">
      <c r="H153579" s="317"/>
    </row>
    <row r="153580" spans="8:8">
      <c r="H153580" s="317"/>
    </row>
    <row r="153581" spans="8:8">
      <c r="H153581" s="317"/>
    </row>
    <row r="153582" spans="8:8">
      <c r="H153582" s="317"/>
    </row>
    <row r="153583" spans="8:8">
      <c r="H153583" s="317"/>
    </row>
    <row r="153584" spans="8:8">
      <c r="H153584" s="317"/>
    </row>
    <row r="153585" spans="8:8">
      <c r="H153585" s="317"/>
    </row>
    <row r="153586" spans="8:8">
      <c r="H153586" s="317"/>
    </row>
    <row r="153587" spans="8:8">
      <c r="H153587" s="317"/>
    </row>
    <row r="153588" spans="8:8">
      <c r="H153588" s="317"/>
    </row>
    <row r="153589" spans="8:8">
      <c r="H153589" s="317"/>
    </row>
    <row r="153590" spans="8:8">
      <c r="H153590" s="317"/>
    </row>
    <row r="153591" spans="8:8">
      <c r="H153591" s="317"/>
    </row>
    <row r="153592" spans="8:8">
      <c r="H153592" s="317"/>
    </row>
    <row r="153593" spans="8:8">
      <c r="H153593" s="317"/>
    </row>
    <row r="153594" spans="8:8">
      <c r="H153594" s="317"/>
    </row>
    <row r="153595" spans="8:8">
      <c r="H153595" s="317"/>
    </row>
    <row r="153596" spans="8:8">
      <c r="H153596" s="317"/>
    </row>
    <row r="153597" spans="8:8">
      <c r="H153597" s="317"/>
    </row>
    <row r="153598" spans="8:8">
      <c r="H153598" s="317"/>
    </row>
    <row r="153599" spans="8:8">
      <c r="H153599" s="317"/>
    </row>
    <row r="153600" spans="8:8">
      <c r="H153600" s="317"/>
    </row>
    <row r="153601" spans="8:8">
      <c r="H153601" s="317"/>
    </row>
    <row r="153602" spans="8:8">
      <c r="H153602" s="317"/>
    </row>
    <row r="153603" spans="8:8">
      <c r="H153603" s="317"/>
    </row>
    <row r="153604" spans="8:8">
      <c r="H153604" s="317"/>
    </row>
    <row r="153605" spans="8:8">
      <c r="H153605" s="317"/>
    </row>
    <row r="153606" spans="8:8">
      <c r="H153606" s="317"/>
    </row>
    <row r="153607" spans="8:8">
      <c r="H153607" s="317"/>
    </row>
    <row r="153608" spans="8:8">
      <c r="H153608" s="317"/>
    </row>
    <row r="153609" spans="8:8">
      <c r="H153609" s="317"/>
    </row>
    <row r="153610" spans="8:8">
      <c r="H153610" s="317"/>
    </row>
    <row r="153611" spans="8:8">
      <c r="H153611" s="317"/>
    </row>
    <row r="153612" spans="8:8">
      <c r="H153612" s="317"/>
    </row>
    <row r="153613" spans="8:8">
      <c r="H153613" s="317"/>
    </row>
    <row r="153614" spans="8:8">
      <c r="H153614" s="317"/>
    </row>
    <row r="153615" spans="8:8">
      <c r="H153615" s="317"/>
    </row>
    <row r="153616" spans="8:8">
      <c r="H153616" s="317"/>
    </row>
    <row r="153617" spans="8:8">
      <c r="H153617" s="317"/>
    </row>
    <row r="153618" spans="8:8">
      <c r="H153618" s="317"/>
    </row>
    <row r="153619" spans="8:8">
      <c r="H153619" s="317"/>
    </row>
    <row r="153620" spans="8:8">
      <c r="H153620" s="317"/>
    </row>
    <row r="153621" spans="8:8">
      <c r="H153621" s="317"/>
    </row>
    <row r="153622" spans="8:8">
      <c r="H153622" s="317"/>
    </row>
    <row r="153623" spans="8:8">
      <c r="H153623" s="317"/>
    </row>
    <row r="153624" spans="8:8">
      <c r="H153624" s="317"/>
    </row>
    <row r="153625" spans="8:8">
      <c r="H153625" s="317"/>
    </row>
    <row r="153626" spans="8:8">
      <c r="H153626" s="317"/>
    </row>
    <row r="153627" spans="8:8">
      <c r="H153627" s="317"/>
    </row>
    <row r="153628" spans="8:8">
      <c r="H153628" s="317"/>
    </row>
    <row r="153629" spans="8:8">
      <c r="H153629" s="317"/>
    </row>
    <row r="153630" spans="8:8">
      <c r="H153630" s="317"/>
    </row>
    <row r="153631" spans="8:8">
      <c r="H153631" s="317"/>
    </row>
    <row r="153632" spans="8:8">
      <c r="H153632" s="317"/>
    </row>
    <row r="153633" spans="8:8">
      <c r="H153633" s="317"/>
    </row>
    <row r="153634" spans="8:8">
      <c r="H153634" s="317"/>
    </row>
    <row r="153635" spans="8:8">
      <c r="H153635" s="317"/>
    </row>
    <row r="153636" spans="8:8">
      <c r="H153636" s="317"/>
    </row>
    <row r="153637" spans="8:8">
      <c r="H153637" s="317"/>
    </row>
    <row r="153638" spans="8:8">
      <c r="H153638" s="317"/>
    </row>
    <row r="153639" spans="8:8">
      <c r="H153639" s="317"/>
    </row>
    <row r="153640" spans="8:8">
      <c r="H153640" s="317"/>
    </row>
    <row r="153641" spans="8:8">
      <c r="H153641" s="317"/>
    </row>
    <row r="153642" spans="8:8">
      <c r="H153642" s="317"/>
    </row>
    <row r="153643" spans="8:8">
      <c r="H153643" s="317"/>
    </row>
    <row r="153644" spans="8:8">
      <c r="H153644" s="317"/>
    </row>
    <row r="153645" spans="8:8">
      <c r="H153645" s="317"/>
    </row>
    <row r="153646" spans="8:8">
      <c r="H153646" s="317"/>
    </row>
    <row r="153647" spans="8:8">
      <c r="H153647" s="317"/>
    </row>
    <row r="153648" spans="8:8">
      <c r="H153648" s="317"/>
    </row>
    <row r="153649" spans="8:8">
      <c r="H153649" s="317"/>
    </row>
    <row r="153650" spans="8:8">
      <c r="H153650" s="317"/>
    </row>
    <row r="153651" spans="8:8">
      <c r="H153651" s="317"/>
    </row>
    <row r="153652" spans="8:8">
      <c r="H153652" s="317"/>
    </row>
    <row r="153653" spans="8:8">
      <c r="H153653" s="317"/>
    </row>
    <row r="153654" spans="8:8">
      <c r="H153654" s="317"/>
    </row>
    <row r="153655" spans="8:8">
      <c r="H153655" s="317"/>
    </row>
    <row r="153656" spans="8:8">
      <c r="H153656" s="317"/>
    </row>
    <row r="153657" spans="8:8">
      <c r="H153657" s="317"/>
    </row>
    <row r="153658" spans="8:8">
      <c r="H153658" s="317"/>
    </row>
    <row r="153659" spans="8:8">
      <c r="H153659" s="317"/>
    </row>
    <row r="153660" spans="8:8">
      <c r="H153660" s="317"/>
    </row>
    <row r="153661" spans="8:8">
      <c r="H153661" s="317"/>
    </row>
    <row r="153662" spans="8:8">
      <c r="H153662" s="317"/>
    </row>
    <row r="153663" spans="8:8">
      <c r="H153663" s="317"/>
    </row>
    <row r="153664" spans="8:8">
      <c r="H153664" s="317"/>
    </row>
    <row r="153665" spans="8:8">
      <c r="H153665" s="317"/>
    </row>
    <row r="153666" spans="8:8">
      <c r="H153666" s="317"/>
    </row>
    <row r="153667" spans="8:8">
      <c r="H153667" s="317"/>
    </row>
    <row r="153668" spans="8:8">
      <c r="H153668" s="317"/>
    </row>
    <row r="153669" spans="8:8">
      <c r="H153669" s="317"/>
    </row>
    <row r="153670" spans="8:8">
      <c r="H153670" s="317"/>
    </row>
    <row r="153671" spans="8:8">
      <c r="H153671" s="317"/>
    </row>
    <row r="153672" spans="8:8">
      <c r="H153672" s="317"/>
    </row>
    <row r="153673" spans="8:8">
      <c r="H153673" s="317"/>
    </row>
    <row r="153674" spans="8:8">
      <c r="H153674" s="317"/>
    </row>
    <row r="153675" spans="8:8">
      <c r="H153675" s="317"/>
    </row>
    <row r="153676" spans="8:8">
      <c r="H153676" s="317"/>
    </row>
    <row r="153677" spans="8:8">
      <c r="H153677" s="317"/>
    </row>
    <row r="153678" spans="8:8">
      <c r="H153678" s="317"/>
    </row>
    <row r="153679" spans="8:8">
      <c r="H153679" s="317"/>
    </row>
    <row r="153680" spans="8:8">
      <c r="H153680" s="317"/>
    </row>
    <row r="153681" spans="8:8">
      <c r="H153681" s="317"/>
    </row>
    <row r="153682" spans="8:8">
      <c r="H153682" s="317"/>
    </row>
    <row r="153683" spans="8:8">
      <c r="H153683" s="317"/>
    </row>
    <row r="153684" spans="8:8">
      <c r="H153684" s="317"/>
    </row>
    <row r="153685" spans="8:8">
      <c r="H153685" s="317"/>
    </row>
    <row r="153686" spans="8:8">
      <c r="H153686" s="317"/>
    </row>
    <row r="153687" spans="8:8">
      <c r="H153687" s="317"/>
    </row>
    <row r="153688" spans="8:8">
      <c r="H153688" s="317"/>
    </row>
    <row r="153689" spans="8:8">
      <c r="H153689" s="317"/>
    </row>
    <row r="153690" spans="8:8">
      <c r="H153690" s="317"/>
    </row>
    <row r="153691" spans="8:8">
      <c r="H153691" s="317"/>
    </row>
    <row r="153692" spans="8:8">
      <c r="H153692" s="317"/>
    </row>
    <row r="153693" spans="8:8">
      <c r="H153693" s="317"/>
    </row>
    <row r="153694" spans="8:8">
      <c r="H153694" s="317"/>
    </row>
    <row r="153695" spans="8:8">
      <c r="H153695" s="317"/>
    </row>
    <row r="153696" spans="8:8">
      <c r="H153696" s="317"/>
    </row>
    <row r="153697" spans="8:8">
      <c r="H153697" s="317"/>
    </row>
    <row r="153698" spans="8:8">
      <c r="H153698" s="317"/>
    </row>
    <row r="153699" spans="8:8">
      <c r="H153699" s="317"/>
    </row>
    <row r="153700" spans="8:8">
      <c r="H153700" s="317"/>
    </row>
    <row r="153701" spans="8:8">
      <c r="H153701" s="317"/>
    </row>
    <row r="153702" spans="8:8">
      <c r="H153702" s="317"/>
    </row>
    <row r="153703" spans="8:8">
      <c r="H153703" s="317"/>
    </row>
    <row r="153704" spans="8:8">
      <c r="H153704" s="317"/>
    </row>
    <row r="153705" spans="8:8">
      <c r="H153705" s="317"/>
    </row>
    <row r="153706" spans="8:8">
      <c r="H153706" s="317"/>
    </row>
    <row r="153707" spans="8:8">
      <c r="H153707" s="317"/>
    </row>
    <row r="153708" spans="8:8">
      <c r="H153708" s="317"/>
    </row>
    <row r="153709" spans="8:8">
      <c r="H153709" s="317"/>
    </row>
    <row r="153710" spans="8:8">
      <c r="H153710" s="317"/>
    </row>
    <row r="153711" spans="8:8">
      <c r="H153711" s="317"/>
    </row>
    <row r="153712" spans="8:8">
      <c r="H153712" s="317"/>
    </row>
    <row r="153713" spans="8:8">
      <c r="H153713" s="317"/>
    </row>
    <row r="153714" spans="8:8">
      <c r="H153714" s="317"/>
    </row>
    <row r="153715" spans="8:8">
      <c r="H153715" s="317"/>
    </row>
    <row r="153716" spans="8:8">
      <c r="H153716" s="317"/>
    </row>
    <row r="153717" spans="8:8">
      <c r="H153717" s="317"/>
    </row>
    <row r="153718" spans="8:8">
      <c r="H153718" s="317"/>
    </row>
    <row r="153719" spans="8:8">
      <c r="H153719" s="317"/>
    </row>
    <row r="153720" spans="8:8">
      <c r="H153720" s="317"/>
    </row>
    <row r="153721" spans="8:8">
      <c r="H153721" s="317"/>
    </row>
    <row r="153722" spans="8:8">
      <c r="H153722" s="317"/>
    </row>
    <row r="153723" spans="8:8">
      <c r="H153723" s="317"/>
    </row>
    <row r="153724" spans="8:8">
      <c r="H153724" s="317"/>
    </row>
    <row r="153725" spans="8:8">
      <c r="H153725" s="317"/>
    </row>
    <row r="153726" spans="8:8">
      <c r="H153726" s="317"/>
    </row>
    <row r="153727" spans="8:8">
      <c r="H153727" s="317"/>
    </row>
    <row r="153728" spans="8:8">
      <c r="H153728" s="317"/>
    </row>
    <row r="153729" spans="8:8">
      <c r="H153729" s="317"/>
    </row>
    <row r="153730" spans="8:8">
      <c r="H153730" s="317"/>
    </row>
    <row r="153731" spans="8:8">
      <c r="H153731" s="317"/>
    </row>
    <row r="153732" spans="8:8">
      <c r="H153732" s="317"/>
    </row>
    <row r="153733" spans="8:8">
      <c r="H153733" s="317"/>
    </row>
    <row r="153734" spans="8:8">
      <c r="H153734" s="317"/>
    </row>
    <row r="153735" spans="8:8">
      <c r="H153735" s="317"/>
    </row>
    <row r="153736" spans="8:8">
      <c r="H153736" s="317"/>
    </row>
    <row r="153737" spans="8:8">
      <c r="H153737" s="317"/>
    </row>
    <row r="153738" spans="8:8">
      <c r="H153738" s="317"/>
    </row>
    <row r="153739" spans="8:8">
      <c r="H153739" s="317"/>
    </row>
    <row r="153740" spans="8:8">
      <c r="H153740" s="317"/>
    </row>
    <row r="153741" spans="8:8">
      <c r="H153741" s="317"/>
    </row>
    <row r="153742" spans="8:8">
      <c r="H153742" s="317"/>
    </row>
    <row r="153743" spans="8:8">
      <c r="H153743" s="317"/>
    </row>
    <row r="153744" spans="8:8">
      <c r="H153744" s="317"/>
    </row>
    <row r="153745" spans="8:8">
      <c r="H153745" s="317"/>
    </row>
    <row r="153746" spans="8:8">
      <c r="H153746" s="317"/>
    </row>
    <row r="153747" spans="8:8">
      <c r="H153747" s="317"/>
    </row>
    <row r="153748" spans="8:8">
      <c r="H153748" s="317"/>
    </row>
    <row r="153749" spans="8:8">
      <c r="H153749" s="317"/>
    </row>
    <row r="153750" spans="8:8">
      <c r="H153750" s="317"/>
    </row>
    <row r="153751" spans="8:8">
      <c r="H153751" s="317"/>
    </row>
    <row r="153752" spans="8:8">
      <c r="H153752" s="317"/>
    </row>
    <row r="153753" spans="8:8">
      <c r="H153753" s="317"/>
    </row>
    <row r="153754" spans="8:8">
      <c r="H153754" s="317"/>
    </row>
    <row r="153755" spans="8:8">
      <c r="H153755" s="317"/>
    </row>
    <row r="153756" spans="8:8">
      <c r="H153756" s="317"/>
    </row>
    <row r="153757" spans="8:8">
      <c r="H153757" s="317"/>
    </row>
    <row r="153758" spans="8:8">
      <c r="H153758" s="317"/>
    </row>
    <row r="153759" spans="8:8">
      <c r="H153759" s="317"/>
    </row>
    <row r="153760" spans="8:8">
      <c r="H153760" s="317"/>
    </row>
    <row r="153761" spans="8:8">
      <c r="H153761" s="317"/>
    </row>
    <row r="153762" spans="8:8">
      <c r="H153762" s="317"/>
    </row>
    <row r="153763" spans="8:8">
      <c r="H153763" s="317"/>
    </row>
    <row r="153764" spans="8:8">
      <c r="H153764" s="317"/>
    </row>
    <row r="153765" spans="8:8">
      <c r="H153765" s="317"/>
    </row>
    <row r="153766" spans="8:8">
      <c r="H153766" s="317"/>
    </row>
    <row r="153767" spans="8:8">
      <c r="H153767" s="317"/>
    </row>
    <row r="153768" spans="8:8">
      <c r="H153768" s="317"/>
    </row>
    <row r="153769" spans="8:8">
      <c r="H153769" s="317"/>
    </row>
    <row r="153770" spans="8:8">
      <c r="H153770" s="317"/>
    </row>
    <row r="153771" spans="8:8">
      <c r="H153771" s="317"/>
    </row>
    <row r="153772" spans="8:8">
      <c r="H153772" s="317"/>
    </row>
    <row r="153773" spans="8:8">
      <c r="H153773" s="317"/>
    </row>
    <row r="153774" spans="8:8">
      <c r="H153774" s="317"/>
    </row>
    <row r="153775" spans="8:8">
      <c r="H153775" s="317"/>
    </row>
    <row r="153776" spans="8:8">
      <c r="H153776" s="317"/>
    </row>
    <row r="153777" spans="8:8">
      <c r="H153777" s="317"/>
    </row>
    <row r="153778" spans="8:8">
      <c r="H153778" s="317"/>
    </row>
    <row r="153779" spans="8:8">
      <c r="H153779" s="317"/>
    </row>
    <row r="153780" spans="8:8">
      <c r="H153780" s="317"/>
    </row>
    <row r="153781" spans="8:8">
      <c r="H153781" s="317"/>
    </row>
    <row r="153782" spans="8:8">
      <c r="H153782" s="317"/>
    </row>
    <row r="153783" spans="8:8">
      <c r="H153783" s="317"/>
    </row>
    <row r="153784" spans="8:8">
      <c r="H153784" s="317"/>
    </row>
    <row r="153785" spans="8:8">
      <c r="H153785" s="317"/>
    </row>
    <row r="153786" spans="8:8">
      <c r="H153786" s="317"/>
    </row>
    <row r="153787" spans="8:8">
      <c r="H153787" s="317"/>
    </row>
    <row r="153788" spans="8:8">
      <c r="H153788" s="317"/>
    </row>
    <row r="153789" spans="8:8">
      <c r="H153789" s="317"/>
    </row>
    <row r="153790" spans="8:8">
      <c r="H153790" s="317"/>
    </row>
    <row r="153791" spans="8:8">
      <c r="H153791" s="317"/>
    </row>
    <row r="153792" spans="8:8">
      <c r="H153792" s="317"/>
    </row>
    <row r="153793" spans="8:8">
      <c r="H153793" s="317"/>
    </row>
    <row r="153794" spans="8:8">
      <c r="H153794" s="317"/>
    </row>
    <row r="153795" spans="8:8">
      <c r="H153795" s="317"/>
    </row>
    <row r="153796" spans="8:8">
      <c r="H153796" s="317"/>
    </row>
    <row r="153797" spans="8:8">
      <c r="H153797" s="317"/>
    </row>
    <row r="153798" spans="8:8">
      <c r="H153798" s="317"/>
    </row>
    <row r="153799" spans="8:8">
      <c r="H153799" s="317"/>
    </row>
    <row r="153800" spans="8:8">
      <c r="H153800" s="317"/>
    </row>
    <row r="153801" spans="8:8">
      <c r="H153801" s="317"/>
    </row>
    <row r="153802" spans="8:8">
      <c r="H153802" s="317"/>
    </row>
    <row r="153803" spans="8:8">
      <c r="H153803" s="317"/>
    </row>
    <row r="153804" spans="8:8">
      <c r="H153804" s="317"/>
    </row>
    <row r="153805" spans="8:8">
      <c r="H153805" s="317"/>
    </row>
    <row r="153806" spans="8:8">
      <c r="H153806" s="317"/>
    </row>
    <row r="153807" spans="8:8">
      <c r="H153807" s="317"/>
    </row>
    <row r="153808" spans="8:8">
      <c r="H153808" s="317"/>
    </row>
    <row r="153809" spans="8:8">
      <c r="H153809" s="317"/>
    </row>
    <row r="153810" spans="8:8">
      <c r="H153810" s="317"/>
    </row>
    <row r="153811" spans="8:8">
      <c r="H153811" s="317"/>
    </row>
    <row r="153812" spans="8:8">
      <c r="H153812" s="317"/>
    </row>
    <row r="153813" spans="8:8">
      <c r="H153813" s="317"/>
    </row>
    <row r="153814" spans="8:8">
      <c r="H153814" s="317"/>
    </row>
    <row r="153815" spans="8:8">
      <c r="H153815" s="317"/>
    </row>
    <row r="153816" spans="8:8">
      <c r="H153816" s="317"/>
    </row>
    <row r="153817" spans="8:8">
      <c r="H153817" s="317"/>
    </row>
    <row r="153818" spans="8:8">
      <c r="H153818" s="317"/>
    </row>
    <row r="153819" spans="8:8">
      <c r="H153819" s="317"/>
    </row>
    <row r="153820" spans="8:8">
      <c r="H153820" s="317"/>
    </row>
    <row r="153821" spans="8:8">
      <c r="H153821" s="317"/>
    </row>
    <row r="153822" spans="8:8">
      <c r="H153822" s="317"/>
    </row>
    <row r="153823" spans="8:8">
      <c r="H153823" s="317"/>
    </row>
    <row r="153824" spans="8:8">
      <c r="H153824" s="317"/>
    </row>
    <row r="153825" spans="8:8">
      <c r="H153825" s="317"/>
    </row>
    <row r="153826" spans="8:8">
      <c r="H153826" s="317"/>
    </row>
    <row r="153827" spans="8:8">
      <c r="H153827" s="317"/>
    </row>
    <row r="153828" spans="8:8">
      <c r="H153828" s="317"/>
    </row>
    <row r="153829" spans="8:8">
      <c r="H153829" s="317"/>
    </row>
    <row r="153830" spans="8:8">
      <c r="H153830" s="317"/>
    </row>
    <row r="153831" spans="8:8">
      <c r="H153831" s="317"/>
    </row>
    <row r="153832" spans="8:8">
      <c r="H153832" s="317"/>
    </row>
    <row r="153833" spans="8:8">
      <c r="H153833" s="317"/>
    </row>
    <row r="153834" spans="8:8">
      <c r="H153834" s="317"/>
    </row>
    <row r="153835" spans="8:8">
      <c r="H153835" s="317"/>
    </row>
    <row r="153836" spans="8:8">
      <c r="H153836" s="317"/>
    </row>
    <row r="153837" spans="8:8">
      <c r="H153837" s="317"/>
    </row>
    <row r="153838" spans="8:8">
      <c r="H153838" s="317"/>
    </row>
    <row r="153839" spans="8:8">
      <c r="H153839" s="317"/>
    </row>
    <row r="153840" spans="8:8">
      <c r="H153840" s="317"/>
    </row>
    <row r="153841" spans="8:8">
      <c r="H153841" s="317"/>
    </row>
    <row r="153842" spans="8:8">
      <c r="H153842" s="317"/>
    </row>
    <row r="153843" spans="8:8">
      <c r="H153843" s="317"/>
    </row>
    <row r="153844" spans="8:8">
      <c r="H153844" s="317"/>
    </row>
    <row r="153845" spans="8:8">
      <c r="H153845" s="317"/>
    </row>
    <row r="153846" spans="8:8">
      <c r="H153846" s="317"/>
    </row>
    <row r="153847" spans="8:8">
      <c r="H153847" s="317"/>
    </row>
    <row r="153848" spans="8:8">
      <c r="H153848" s="317"/>
    </row>
    <row r="153849" spans="8:8">
      <c r="H153849" s="317"/>
    </row>
    <row r="153850" spans="8:8">
      <c r="H153850" s="317"/>
    </row>
    <row r="153851" spans="8:8">
      <c r="H153851" s="317"/>
    </row>
    <row r="153852" spans="8:8">
      <c r="H153852" s="317"/>
    </row>
    <row r="153853" spans="8:8">
      <c r="H153853" s="317"/>
    </row>
    <row r="153854" spans="8:8">
      <c r="H153854" s="317"/>
    </row>
    <row r="153855" spans="8:8">
      <c r="H153855" s="317"/>
    </row>
    <row r="153856" spans="8:8">
      <c r="H153856" s="317"/>
    </row>
    <row r="153857" spans="8:8">
      <c r="H153857" s="317"/>
    </row>
    <row r="153858" spans="8:8">
      <c r="H153858" s="317"/>
    </row>
    <row r="153859" spans="8:8">
      <c r="H153859" s="317"/>
    </row>
    <row r="153860" spans="8:8">
      <c r="H153860" s="317"/>
    </row>
    <row r="153861" spans="8:8">
      <c r="H153861" s="317"/>
    </row>
    <row r="153862" spans="8:8">
      <c r="H153862" s="317"/>
    </row>
    <row r="153863" spans="8:8">
      <c r="H153863" s="317"/>
    </row>
    <row r="153864" spans="8:8">
      <c r="H153864" s="317"/>
    </row>
    <row r="153865" spans="8:8">
      <c r="H153865" s="317"/>
    </row>
    <row r="153866" spans="8:8">
      <c r="H153866" s="317"/>
    </row>
    <row r="153867" spans="8:8">
      <c r="H153867" s="317"/>
    </row>
    <row r="153868" spans="8:8">
      <c r="H153868" s="317"/>
    </row>
    <row r="153869" spans="8:8">
      <c r="H153869" s="317"/>
    </row>
    <row r="153870" spans="8:8">
      <c r="H153870" s="317"/>
    </row>
    <row r="153871" spans="8:8">
      <c r="H153871" s="317"/>
    </row>
    <row r="153872" spans="8:8">
      <c r="H153872" s="317"/>
    </row>
    <row r="153873" spans="8:8">
      <c r="H153873" s="317"/>
    </row>
    <row r="153874" spans="8:8">
      <c r="H153874" s="317"/>
    </row>
    <row r="153875" spans="8:8">
      <c r="H153875" s="317"/>
    </row>
    <row r="153876" spans="8:8">
      <c r="H153876" s="317"/>
    </row>
    <row r="153877" spans="8:8">
      <c r="H153877" s="317"/>
    </row>
    <row r="153878" spans="8:8">
      <c r="H153878" s="317"/>
    </row>
    <row r="153879" spans="8:8">
      <c r="H153879" s="317"/>
    </row>
    <row r="153880" spans="8:8">
      <c r="H153880" s="317"/>
    </row>
    <row r="153881" spans="8:8">
      <c r="H153881" s="317"/>
    </row>
    <row r="153882" spans="8:8">
      <c r="H153882" s="317"/>
    </row>
    <row r="153883" spans="8:8">
      <c r="H153883" s="317"/>
    </row>
    <row r="153884" spans="8:8">
      <c r="H153884" s="317"/>
    </row>
    <row r="153885" spans="8:8">
      <c r="H153885" s="317"/>
    </row>
    <row r="153886" spans="8:8">
      <c r="H153886" s="317"/>
    </row>
    <row r="153887" spans="8:8">
      <c r="H153887" s="317"/>
    </row>
    <row r="153888" spans="8:8">
      <c r="H153888" s="317"/>
    </row>
    <row r="153889" spans="8:8">
      <c r="H153889" s="317"/>
    </row>
    <row r="153890" spans="8:8">
      <c r="H153890" s="317"/>
    </row>
    <row r="153891" spans="8:8">
      <c r="H153891" s="317"/>
    </row>
    <row r="153892" spans="8:8">
      <c r="H153892" s="317"/>
    </row>
    <row r="153893" spans="8:8">
      <c r="H153893" s="317"/>
    </row>
    <row r="153894" spans="8:8">
      <c r="H153894" s="317"/>
    </row>
    <row r="153895" spans="8:8">
      <c r="H153895" s="317"/>
    </row>
    <row r="153896" spans="8:8">
      <c r="H153896" s="317"/>
    </row>
    <row r="153897" spans="8:8">
      <c r="H153897" s="317"/>
    </row>
    <row r="153898" spans="8:8">
      <c r="H153898" s="317"/>
    </row>
    <row r="153899" spans="8:8">
      <c r="H153899" s="317"/>
    </row>
    <row r="153900" spans="8:8">
      <c r="H153900" s="317"/>
    </row>
    <row r="153901" spans="8:8">
      <c r="H153901" s="317"/>
    </row>
    <row r="153902" spans="8:8">
      <c r="H153902" s="317"/>
    </row>
    <row r="153903" spans="8:8">
      <c r="H153903" s="317"/>
    </row>
    <row r="153904" spans="8:8">
      <c r="H153904" s="317"/>
    </row>
    <row r="153905" spans="8:8">
      <c r="H153905" s="317"/>
    </row>
    <row r="153906" spans="8:8">
      <c r="H153906" s="317"/>
    </row>
    <row r="153907" spans="8:8">
      <c r="H153907" s="317"/>
    </row>
    <row r="153908" spans="8:8">
      <c r="H153908" s="317"/>
    </row>
    <row r="153909" spans="8:8">
      <c r="H153909" s="317"/>
    </row>
    <row r="153910" spans="8:8">
      <c r="H153910" s="317"/>
    </row>
    <row r="153911" spans="8:8">
      <c r="H153911" s="317"/>
    </row>
    <row r="153912" spans="8:8">
      <c r="H153912" s="317"/>
    </row>
    <row r="153913" spans="8:8">
      <c r="H153913" s="317"/>
    </row>
    <row r="153914" spans="8:8">
      <c r="H153914" s="317"/>
    </row>
    <row r="153915" spans="8:8">
      <c r="H153915" s="317"/>
    </row>
    <row r="153916" spans="8:8">
      <c r="H153916" s="317"/>
    </row>
    <row r="153917" spans="8:8">
      <c r="H153917" s="317"/>
    </row>
    <row r="153918" spans="8:8">
      <c r="H153918" s="317"/>
    </row>
    <row r="153919" spans="8:8">
      <c r="H153919" s="317"/>
    </row>
    <row r="153920" spans="8:8">
      <c r="H153920" s="317"/>
    </row>
    <row r="153921" spans="8:8">
      <c r="H153921" s="317"/>
    </row>
    <row r="153922" spans="8:8">
      <c r="H153922" s="317"/>
    </row>
    <row r="153923" spans="8:8">
      <c r="H153923" s="317"/>
    </row>
    <row r="153924" spans="8:8">
      <c r="H153924" s="317"/>
    </row>
    <row r="153925" spans="8:8">
      <c r="H153925" s="317"/>
    </row>
    <row r="153926" spans="8:8">
      <c r="H153926" s="317"/>
    </row>
    <row r="153927" spans="8:8">
      <c r="H153927" s="317"/>
    </row>
    <row r="153928" spans="8:8">
      <c r="H153928" s="317"/>
    </row>
    <row r="153929" spans="8:8">
      <c r="H153929" s="317"/>
    </row>
    <row r="153930" spans="8:8">
      <c r="H153930" s="317"/>
    </row>
    <row r="153931" spans="8:8">
      <c r="H153931" s="317"/>
    </row>
    <row r="153932" spans="8:8">
      <c r="H153932" s="317"/>
    </row>
    <row r="153933" spans="8:8">
      <c r="H153933" s="317"/>
    </row>
    <row r="153934" spans="8:8">
      <c r="H153934" s="317"/>
    </row>
    <row r="153935" spans="8:8">
      <c r="H153935" s="317"/>
    </row>
    <row r="153936" spans="8:8">
      <c r="H153936" s="317"/>
    </row>
    <row r="153937" spans="8:8">
      <c r="H153937" s="317"/>
    </row>
    <row r="153938" spans="8:8">
      <c r="H153938" s="317"/>
    </row>
    <row r="153939" spans="8:8">
      <c r="H153939" s="317"/>
    </row>
    <row r="153940" spans="8:8">
      <c r="H153940" s="317"/>
    </row>
    <row r="153941" spans="8:8">
      <c r="H153941" s="317"/>
    </row>
    <row r="153942" spans="8:8">
      <c r="H153942" s="317"/>
    </row>
    <row r="153943" spans="8:8">
      <c r="H153943" s="317"/>
    </row>
    <row r="153944" spans="8:8">
      <c r="H153944" s="317"/>
    </row>
    <row r="153945" spans="8:8">
      <c r="H153945" s="317"/>
    </row>
    <row r="153946" spans="8:8">
      <c r="H153946" s="317"/>
    </row>
    <row r="153947" spans="8:8">
      <c r="H153947" s="317"/>
    </row>
    <row r="153948" spans="8:8">
      <c r="H153948" s="317"/>
    </row>
    <row r="153949" spans="8:8">
      <c r="H153949" s="317"/>
    </row>
    <row r="153950" spans="8:8">
      <c r="H153950" s="317"/>
    </row>
    <row r="153951" spans="8:8">
      <c r="H153951" s="317"/>
    </row>
    <row r="153952" spans="8:8">
      <c r="H153952" s="317"/>
    </row>
    <row r="153953" spans="8:8">
      <c r="H153953" s="317"/>
    </row>
    <row r="153954" spans="8:8">
      <c r="H153954" s="317"/>
    </row>
    <row r="153955" spans="8:8">
      <c r="H153955" s="317"/>
    </row>
    <row r="153956" spans="8:8">
      <c r="H153956" s="317"/>
    </row>
    <row r="153957" spans="8:8">
      <c r="H153957" s="317"/>
    </row>
    <row r="153958" spans="8:8">
      <c r="H153958" s="317"/>
    </row>
    <row r="153959" spans="8:8">
      <c r="H153959" s="317"/>
    </row>
    <row r="153960" spans="8:8">
      <c r="H153960" s="317"/>
    </row>
    <row r="153961" spans="8:8">
      <c r="H153961" s="317"/>
    </row>
    <row r="153962" spans="8:8">
      <c r="H153962" s="317"/>
    </row>
    <row r="153963" spans="8:8">
      <c r="H153963" s="317"/>
    </row>
    <row r="153964" spans="8:8">
      <c r="H153964" s="317"/>
    </row>
    <row r="153965" spans="8:8">
      <c r="H153965" s="317"/>
    </row>
    <row r="153966" spans="8:8">
      <c r="H153966" s="317"/>
    </row>
    <row r="153967" spans="8:8">
      <c r="H153967" s="317"/>
    </row>
    <row r="153968" spans="8:8">
      <c r="H153968" s="317"/>
    </row>
    <row r="153969" spans="8:8">
      <c r="H153969" s="317"/>
    </row>
    <row r="153970" spans="8:8">
      <c r="H153970" s="317"/>
    </row>
    <row r="153971" spans="8:8">
      <c r="H153971" s="317"/>
    </row>
    <row r="153972" spans="8:8">
      <c r="H153972" s="317"/>
    </row>
    <row r="153973" spans="8:8">
      <c r="H153973" s="317"/>
    </row>
    <row r="153974" spans="8:8">
      <c r="H153974" s="317"/>
    </row>
    <row r="153975" spans="8:8">
      <c r="H153975" s="317"/>
    </row>
    <row r="153976" spans="8:8">
      <c r="H153976" s="317"/>
    </row>
    <row r="153977" spans="8:8">
      <c r="H153977" s="317"/>
    </row>
    <row r="153978" spans="8:8">
      <c r="H153978" s="317"/>
    </row>
    <row r="153979" spans="8:8">
      <c r="H153979" s="317"/>
    </row>
    <row r="153980" spans="8:8">
      <c r="H153980" s="317"/>
    </row>
    <row r="153981" spans="8:8">
      <c r="H153981" s="317"/>
    </row>
    <row r="153982" spans="8:8">
      <c r="H153982" s="317"/>
    </row>
    <row r="153983" spans="8:8">
      <c r="H153983" s="317"/>
    </row>
    <row r="153984" spans="8:8">
      <c r="H153984" s="317"/>
    </row>
    <row r="153985" spans="8:8">
      <c r="H153985" s="317"/>
    </row>
    <row r="153986" spans="8:8">
      <c r="H153986" s="317"/>
    </row>
    <row r="153987" spans="8:8">
      <c r="H153987" s="317"/>
    </row>
    <row r="153988" spans="8:8">
      <c r="H153988" s="317"/>
    </row>
    <row r="153989" spans="8:8">
      <c r="H153989" s="317"/>
    </row>
    <row r="153990" spans="8:8">
      <c r="H153990" s="317"/>
    </row>
    <row r="153991" spans="8:8">
      <c r="H153991" s="317"/>
    </row>
    <row r="153992" spans="8:8">
      <c r="H153992" s="317"/>
    </row>
    <row r="153993" spans="8:8">
      <c r="H153993" s="317"/>
    </row>
    <row r="153994" spans="8:8">
      <c r="H153994" s="317"/>
    </row>
    <row r="153995" spans="8:8">
      <c r="H153995" s="317"/>
    </row>
    <row r="153996" spans="8:8">
      <c r="H153996" s="317"/>
    </row>
    <row r="153997" spans="8:8">
      <c r="H153997" s="317"/>
    </row>
    <row r="153998" spans="8:8">
      <c r="H153998" s="317"/>
    </row>
    <row r="153999" spans="8:8">
      <c r="H153999" s="317"/>
    </row>
    <row r="154000" spans="8:8">
      <c r="H154000" s="317"/>
    </row>
    <row r="154001" spans="8:8">
      <c r="H154001" s="317"/>
    </row>
    <row r="154002" spans="8:8">
      <c r="H154002" s="317"/>
    </row>
    <row r="154003" spans="8:8">
      <c r="H154003" s="317"/>
    </row>
    <row r="154004" spans="8:8">
      <c r="H154004" s="317"/>
    </row>
    <row r="154005" spans="8:8">
      <c r="H154005" s="317"/>
    </row>
    <row r="154006" spans="8:8">
      <c r="H154006" s="317"/>
    </row>
    <row r="154007" spans="8:8">
      <c r="H154007" s="317"/>
    </row>
    <row r="154008" spans="8:8">
      <c r="H154008" s="317"/>
    </row>
    <row r="154009" spans="8:8">
      <c r="H154009" s="317"/>
    </row>
    <row r="154010" spans="8:8">
      <c r="H154010" s="317"/>
    </row>
    <row r="154011" spans="8:8">
      <c r="H154011" s="317"/>
    </row>
    <row r="154012" spans="8:8">
      <c r="H154012" s="317"/>
    </row>
    <row r="154013" spans="8:8">
      <c r="H154013" s="317"/>
    </row>
    <row r="154014" spans="8:8">
      <c r="H154014" s="317"/>
    </row>
    <row r="154015" spans="8:8">
      <c r="H154015" s="317"/>
    </row>
    <row r="154016" spans="8:8">
      <c r="H154016" s="317"/>
    </row>
    <row r="154017" spans="8:8">
      <c r="H154017" s="317"/>
    </row>
    <row r="154018" spans="8:8">
      <c r="H154018" s="317"/>
    </row>
    <row r="154019" spans="8:8">
      <c r="H154019" s="317"/>
    </row>
    <row r="154020" spans="8:8">
      <c r="H154020" s="317"/>
    </row>
    <row r="154021" spans="8:8">
      <c r="H154021" s="317"/>
    </row>
    <row r="154022" spans="8:8">
      <c r="H154022" s="317"/>
    </row>
    <row r="154023" spans="8:8">
      <c r="H154023" s="317"/>
    </row>
    <row r="154024" spans="8:8">
      <c r="H154024" s="317"/>
    </row>
    <row r="154025" spans="8:8">
      <c r="H154025" s="317"/>
    </row>
    <row r="154026" spans="8:8">
      <c r="H154026" s="317"/>
    </row>
    <row r="154027" spans="8:8">
      <c r="H154027" s="317"/>
    </row>
    <row r="154028" spans="8:8">
      <c r="H154028" s="317"/>
    </row>
    <row r="154029" spans="8:8">
      <c r="H154029" s="317"/>
    </row>
    <row r="154030" spans="8:8">
      <c r="H154030" s="317"/>
    </row>
    <row r="154031" spans="8:8">
      <c r="H154031" s="317"/>
    </row>
    <row r="154032" spans="8:8">
      <c r="H154032" s="317"/>
    </row>
    <row r="154033" spans="8:8">
      <c r="H154033" s="317"/>
    </row>
    <row r="154034" spans="8:8">
      <c r="H154034" s="317"/>
    </row>
    <row r="154035" spans="8:8">
      <c r="H154035" s="317"/>
    </row>
    <row r="154036" spans="8:8">
      <c r="H154036" s="317"/>
    </row>
    <row r="154037" spans="8:8">
      <c r="H154037" s="317"/>
    </row>
    <row r="154038" spans="8:8">
      <c r="H154038" s="317"/>
    </row>
    <row r="154039" spans="8:8">
      <c r="H154039" s="317"/>
    </row>
    <row r="154040" spans="8:8">
      <c r="H154040" s="317"/>
    </row>
    <row r="154041" spans="8:8">
      <c r="H154041" s="317"/>
    </row>
    <row r="154042" spans="8:8">
      <c r="H154042" s="317"/>
    </row>
    <row r="154043" spans="8:8">
      <c r="H154043" s="317"/>
    </row>
    <row r="154044" spans="8:8">
      <c r="H154044" s="317"/>
    </row>
    <row r="154045" spans="8:8">
      <c r="H154045" s="317"/>
    </row>
    <row r="154046" spans="8:8">
      <c r="H154046" s="317"/>
    </row>
    <row r="154047" spans="8:8">
      <c r="H154047" s="317"/>
    </row>
    <row r="154048" spans="8:8">
      <c r="H154048" s="317"/>
    </row>
    <row r="154049" spans="8:8">
      <c r="H154049" s="317"/>
    </row>
    <row r="154050" spans="8:8">
      <c r="H154050" s="317"/>
    </row>
    <row r="154051" spans="8:8">
      <c r="H154051" s="317"/>
    </row>
    <row r="154052" spans="8:8">
      <c r="H154052" s="317"/>
    </row>
    <row r="154053" spans="8:8">
      <c r="H154053" s="317"/>
    </row>
    <row r="154054" spans="8:8">
      <c r="H154054" s="317"/>
    </row>
    <row r="154055" spans="8:8">
      <c r="H154055" s="317"/>
    </row>
    <row r="154056" spans="8:8">
      <c r="H154056" s="317"/>
    </row>
    <row r="154057" spans="8:8">
      <c r="H154057" s="317"/>
    </row>
    <row r="154058" spans="8:8">
      <c r="H154058" s="317"/>
    </row>
    <row r="154059" spans="8:8">
      <c r="H154059" s="317"/>
    </row>
    <row r="154060" spans="8:8">
      <c r="H154060" s="317"/>
    </row>
    <row r="154061" spans="8:8">
      <c r="H154061" s="317"/>
    </row>
    <row r="154062" spans="8:8">
      <c r="H154062" s="317"/>
    </row>
    <row r="154063" spans="8:8">
      <c r="H154063" s="317"/>
    </row>
    <row r="154064" spans="8:8">
      <c r="H154064" s="317"/>
    </row>
    <row r="154065" spans="8:8">
      <c r="H154065" s="317"/>
    </row>
    <row r="154066" spans="8:8">
      <c r="H154066" s="317"/>
    </row>
    <row r="154067" spans="8:8">
      <c r="H154067" s="317"/>
    </row>
    <row r="154068" spans="8:8">
      <c r="H154068" s="317"/>
    </row>
    <row r="154069" spans="8:8">
      <c r="H154069" s="317"/>
    </row>
    <row r="154070" spans="8:8">
      <c r="H154070" s="317"/>
    </row>
    <row r="154071" spans="8:8">
      <c r="H154071" s="317"/>
    </row>
    <row r="154072" spans="8:8">
      <c r="H154072" s="317"/>
    </row>
    <row r="154073" spans="8:8">
      <c r="H154073" s="317"/>
    </row>
    <row r="154074" spans="8:8">
      <c r="H154074" s="317"/>
    </row>
    <row r="154075" spans="8:8">
      <c r="H154075" s="317"/>
    </row>
    <row r="154076" spans="8:8">
      <c r="H154076" s="317"/>
    </row>
    <row r="154077" spans="8:8">
      <c r="H154077" s="317"/>
    </row>
    <row r="154078" spans="8:8">
      <c r="H154078" s="317"/>
    </row>
    <row r="154079" spans="8:8">
      <c r="H154079" s="317"/>
    </row>
    <row r="154080" spans="8:8">
      <c r="H154080" s="317"/>
    </row>
    <row r="154081" spans="8:8">
      <c r="H154081" s="317"/>
    </row>
    <row r="154082" spans="8:8">
      <c r="H154082" s="317"/>
    </row>
    <row r="154083" spans="8:8">
      <c r="H154083" s="317"/>
    </row>
    <row r="154084" spans="8:8">
      <c r="H154084" s="317"/>
    </row>
    <row r="154085" spans="8:8">
      <c r="H154085" s="317"/>
    </row>
    <row r="154086" spans="8:8">
      <c r="H154086" s="317"/>
    </row>
    <row r="154087" spans="8:8">
      <c r="H154087" s="317"/>
    </row>
    <row r="154088" spans="8:8">
      <c r="H154088" s="317"/>
    </row>
    <row r="154089" spans="8:8">
      <c r="H154089" s="317"/>
    </row>
    <row r="154090" spans="8:8">
      <c r="H154090" s="317"/>
    </row>
    <row r="154091" spans="8:8">
      <c r="H154091" s="317"/>
    </row>
    <row r="154092" spans="8:8">
      <c r="H154092" s="317"/>
    </row>
    <row r="154093" spans="8:8">
      <c r="H154093" s="317"/>
    </row>
    <row r="154094" spans="8:8">
      <c r="H154094" s="317"/>
    </row>
    <row r="154095" spans="8:8">
      <c r="H154095" s="317"/>
    </row>
    <row r="154096" spans="8:8">
      <c r="H154096" s="317"/>
    </row>
    <row r="154097" spans="8:8">
      <c r="H154097" s="317"/>
    </row>
    <row r="154098" spans="8:8">
      <c r="H154098" s="317"/>
    </row>
    <row r="154099" spans="8:8">
      <c r="H154099" s="317"/>
    </row>
    <row r="154100" spans="8:8">
      <c r="H154100" s="317"/>
    </row>
    <row r="154101" spans="8:8">
      <c r="H154101" s="317"/>
    </row>
    <row r="154102" spans="8:8">
      <c r="H154102" s="317"/>
    </row>
    <row r="154103" spans="8:8">
      <c r="H154103" s="317"/>
    </row>
    <row r="154104" spans="8:8">
      <c r="H154104" s="317"/>
    </row>
    <row r="154105" spans="8:8">
      <c r="H154105" s="317"/>
    </row>
    <row r="154106" spans="8:8">
      <c r="H154106" s="317"/>
    </row>
    <row r="154107" spans="8:8">
      <c r="H154107" s="317"/>
    </row>
    <row r="154108" spans="8:8">
      <c r="H154108" s="317"/>
    </row>
    <row r="154109" spans="8:8">
      <c r="H154109" s="317"/>
    </row>
    <row r="154110" spans="8:8">
      <c r="H154110" s="317"/>
    </row>
    <row r="154111" spans="8:8">
      <c r="H154111" s="317"/>
    </row>
    <row r="154112" spans="8:8">
      <c r="H154112" s="317"/>
    </row>
    <row r="154113" spans="8:8">
      <c r="H154113" s="317"/>
    </row>
    <row r="154114" spans="8:8">
      <c r="H154114" s="317"/>
    </row>
    <row r="154115" spans="8:8">
      <c r="H154115" s="317"/>
    </row>
    <row r="154116" spans="8:8">
      <c r="H154116" s="317"/>
    </row>
    <row r="154117" spans="8:8">
      <c r="H154117" s="317"/>
    </row>
    <row r="154118" spans="8:8">
      <c r="H154118" s="317"/>
    </row>
    <row r="154119" spans="8:8">
      <c r="H154119" s="317"/>
    </row>
    <row r="154120" spans="8:8">
      <c r="H154120" s="317"/>
    </row>
    <row r="154121" spans="8:8">
      <c r="H154121" s="317"/>
    </row>
    <row r="154122" spans="8:8">
      <c r="H154122" s="317"/>
    </row>
    <row r="154123" spans="8:8">
      <c r="H154123" s="317"/>
    </row>
    <row r="154124" spans="8:8">
      <c r="H154124" s="317"/>
    </row>
    <row r="154125" spans="8:8">
      <c r="H154125" s="317"/>
    </row>
    <row r="154126" spans="8:8">
      <c r="H154126" s="317"/>
    </row>
    <row r="154127" spans="8:8">
      <c r="H154127" s="317"/>
    </row>
    <row r="154128" spans="8:8">
      <c r="H154128" s="317"/>
    </row>
    <row r="154129" spans="8:8">
      <c r="H154129" s="317"/>
    </row>
    <row r="154130" spans="8:8">
      <c r="H154130" s="317"/>
    </row>
    <row r="154131" spans="8:8">
      <c r="H154131" s="317"/>
    </row>
    <row r="154132" spans="8:8">
      <c r="H154132" s="317"/>
    </row>
    <row r="154133" spans="8:8">
      <c r="H154133" s="317"/>
    </row>
    <row r="154134" spans="8:8">
      <c r="H154134" s="317"/>
    </row>
    <row r="154135" spans="8:8">
      <c r="H154135" s="317"/>
    </row>
    <row r="154136" spans="8:8">
      <c r="H154136" s="317"/>
    </row>
    <row r="154137" spans="8:8">
      <c r="H154137" s="317"/>
    </row>
    <row r="154138" spans="8:8">
      <c r="H154138" s="317"/>
    </row>
    <row r="154139" spans="8:8">
      <c r="H154139" s="317"/>
    </row>
    <row r="154140" spans="8:8">
      <c r="H154140" s="317"/>
    </row>
    <row r="154141" spans="8:8">
      <c r="H154141" s="317"/>
    </row>
    <row r="154142" spans="8:8">
      <c r="H154142" s="317"/>
    </row>
    <row r="154143" spans="8:8">
      <c r="H154143" s="317"/>
    </row>
    <row r="154144" spans="8:8">
      <c r="H154144" s="317"/>
    </row>
    <row r="154145" spans="8:8">
      <c r="H154145" s="317"/>
    </row>
    <row r="154146" spans="8:8">
      <c r="H154146" s="317"/>
    </row>
    <row r="154147" spans="8:8">
      <c r="H154147" s="317"/>
    </row>
    <row r="154148" spans="8:8">
      <c r="H154148" s="317"/>
    </row>
    <row r="154149" spans="8:8">
      <c r="H154149" s="317"/>
    </row>
    <row r="154150" spans="8:8">
      <c r="H154150" s="317"/>
    </row>
    <row r="154151" spans="8:8">
      <c r="H154151" s="317"/>
    </row>
    <row r="154152" spans="8:8">
      <c r="H154152" s="317"/>
    </row>
    <row r="154153" spans="8:8">
      <c r="H154153" s="317"/>
    </row>
    <row r="154154" spans="8:8">
      <c r="H154154" s="317"/>
    </row>
    <row r="154155" spans="8:8">
      <c r="H154155" s="317"/>
    </row>
    <row r="154156" spans="8:8">
      <c r="H154156" s="317"/>
    </row>
    <row r="154157" spans="8:8">
      <c r="H154157" s="317"/>
    </row>
    <row r="154158" spans="8:8">
      <c r="H154158" s="317"/>
    </row>
    <row r="154159" spans="8:8">
      <c r="H154159" s="317"/>
    </row>
    <row r="154160" spans="8:8">
      <c r="H154160" s="317"/>
    </row>
    <row r="154161" spans="8:8">
      <c r="H154161" s="317"/>
    </row>
    <row r="154162" spans="8:8">
      <c r="H154162" s="317"/>
    </row>
    <row r="154163" spans="8:8">
      <c r="H154163" s="317"/>
    </row>
    <row r="154164" spans="8:8">
      <c r="H154164" s="317"/>
    </row>
    <row r="154165" spans="8:8">
      <c r="H154165" s="317"/>
    </row>
    <row r="154166" spans="8:8">
      <c r="H154166" s="317"/>
    </row>
    <row r="154167" spans="8:8">
      <c r="H154167" s="317"/>
    </row>
    <row r="154168" spans="8:8">
      <c r="H154168" s="317"/>
    </row>
    <row r="154169" spans="8:8">
      <c r="H154169" s="317"/>
    </row>
    <row r="154170" spans="8:8">
      <c r="H154170" s="317"/>
    </row>
    <row r="154171" spans="8:8">
      <c r="H154171" s="317"/>
    </row>
    <row r="154172" spans="8:8">
      <c r="H154172" s="317"/>
    </row>
    <row r="154173" spans="8:8">
      <c r="H154173" s="317"/>
    </row>
    <row r="154174" spans="8:8">
      <c r="H154174" s="317"/>
    </row>
    <row r="154175" spans="8:8">
      <c r="H154175" s="317"/>
    </row>
    <row r="154176" spans="8:8">
      <c r="H154176" s="317"/>
    </row>
    <row r="154177" spans="8:8">
      <c r="H154177" s="317"/>
    </row>
    <row r="154178" spans="8:8">
      <c r="H154178" s="317"/>
    </row>
    <row r="154179" spans="8:8">
      <c r="H154179" s="317"/>
    </row>
    <row r="154180" spans="8:8">
      <c r="H154180" s="317"/>
    </row>
    <row r="154181" spans="8:8">
      <c r="H154181" s="317"/>
    </row>
    <row r="154182" spans="8:8">
      <c r="H154182" s="317"/>
    </row>
    <row r="154183" spans="8:8">
      <c r="H154183" s="317"/>
    </row>
    <row r="154184" spans="8:8">
      <c r="H154184" s="317"/>
    </row>
    <row r="154185" spans="8:8">
      <c r="H154185" s="317"/>
    </row>
    <row r="154186" spans="8:8">
      <c r="H154186" s="317"/>
    </row>
    <row r="154187" spans="8:8">
      <c r="H154187" s="317"/>
    </row>
    <row r="154188" spans="8:8">
      <c r="H154188" s="317"/>
    </row>
    <row r="154189" spans="8:8">
      <c r="H154189" s="317"/>
    </row>
    <row r="154190" spans="8:8">
      <c r="H154190" s="317"/>
    </row>
    <row r="154191" spans="8:8">
      <c r="H154191" s="317"/>
    </row>
    <row r="154192" spans="8:8">
      <c r="H154192" s="317"/>
    </row>
    <row r="154193" spans="8:8">
      <c r="H154193" s="317"/>
    </row>
    <row r="154194" spans="8:8">
      <c r="H154194" s="317"/>
    </row>
    <row r="154195" spans="8:8">
      <c r="H154195" s="317"/>
    </row>
    <row r="154196" spans="8:8">
      <c r="H154196" s="317"/>
    </row>
    <row r="154197" spans="8:8">
      <c r="H154197" s="317"/>
    </row>
    <row r="154198" spans="8:8">
      <c r="H154198" s="317"/>
    </row>
    <row r="154199" spans="8:8">
      <c r="H154199" s="317"/>
    </row>
    <row r="154200" spans="8:8">
      <c r="H154200" s="317"/>
    </row>
    <row r="154201" spans="8:8">
      <c r="H154201" s="317"/>
    </row>
    <row r="154202" spans="8:8">
      <c r="H154202" s="317"/>
    </row>
    <row r="154203" spans="8:8">
      <c r="H154203" s="317"/>
    </row>
    <row r="154204" spans="8:8">
      <c r="H154204" s="317"/>
    </row>
    <row r="154205" spans="8:8">
      <c r="H154205" s="317"/>
    </row>
    <row r="154206" spans="8:8">
      <c r="H154206" s="317"/>
    </row>
    <row r="154207" spans="8:8">
      <c r="H154207" s="317"/>
    </row>
    <row r="154208" spans="8:8">
      <c r="H154208" s="317"/>
    </row>
    <row r="154209" spans="8:8">
      <c r="H154209" s="317"/>
    </row>
    <row r="154210" spans="8:8">
      <c r="H154210" s="317"/>
    </row>
    <row r="154211" spans="8:8">
      <c r="H154211" s="317"/>
    </row>
    <row r="154212" spans="8:8">
      <c r="H154212" s="317"/>
    </row>
    <row r="154213" spans="8:8">
      <c r="H154213" s="317"/>
    </row>
    <row r="154214" spans="8:8">
      <c r="H154214" s="317"/>
    </row>
    <row r="154215" spans="8:8">
      <c r="H154215" s="317"/>
    </row>
    <row r="154216" spans="8:8">
      <c r="H154216" s="317"/>
    </row>
    <row r="154217" spans="8:8">
      <c r="H154217" s="317"/>
    </row>
    <row r="154218" spans="8:8">
      <c r="H154218" s="317"/>
    </row>
    <row r="154219" spans="8:8">
      <c r="H154219" s="317"/>
    </row>
    <row r="154220" spans="8:8">
      <c r="H154220" s="317"/>
    </row>
    <row r="154221" spans="8:8">
      <c r="H154221" s="317"/>
    </row>
    <row r="154222" spans="8:8">
      <c r="H154222" s="317"/>
    </row>
    <row r="154223" spans="8:8">
      <c r="H154223" s="317"/>
    </row>
    <row r="154224" spans="8:8">
      <c r="H154224" s="317"/>
    </row>
    <row r="154225" spans="8:8">
      <c r="H154225" s="317"/>
    </row>
    <row r="154226" spans="8:8">
      <c r="H154226" s="317"/>
    </row>
    <row r="154227" spans="8:8">
      <c r="H154227" s="317"/>
    </row>
    <row r="154228" spans="8:8">
      <c r="H154228" s="317"/>
    </row>
    <row r="154229" spans="8:8">
      <c r="H154229" s="317"/>
    </row>
    <row r="154230" spans="8:8">
      <c r="H154230" s="317"/>
    </row>
    <row r="154231" spans="8:8">
      <c r="H154231" s="317"/>
    </row>
    <row r="154232" spans="8:8">
      <c r="H154232" s="317"/>
    </row>
    <row r="154233" spans="8:8">
      <c r="H154233" s="317"/>
    </row>
    <row r="154234" spans="8:8">
      <c r="H154234" s="317"/>
    </row>
    <row r="154235" spans="8:8">
      <c r="H154235" s="317"/>
    </row>
    <row r="154236" spans="8:8">
      <c r="H154236" s="317"/>
    </row>
    <row r="154237" spans="8:8">
      <c r="H154237" s="317"/>
    </row>
    <row r="154238" spans="8:8">
      <c r="H154238" s="317"/>
    </row>
    <row r="154239" spans="8:8">
      <c r="H154239" s="317"/>
    </row>
    <row r="154240" spans="8:8">
      <c r="H154240" s="317"/>
    </row>
    <row r="154241" spans="8:8">
      <c r="H154241" s="317"/>
    </row>
    <row r="154242" spans="8:8">
      <c r="H154242" s="317"/>
    </row>
    <row r="154243" spans="8:8">
      <c r="H154243" s="317"/>
    </row>
    <row r="154244" spans="8:8">
      <c r="H154244" s="317"/>
    </row>
    <row r="154245" spans="8:8">
      <c r="H154245" s="317"/>
    </row>
    <row r="154246" spans="8:8">
      <c r="H154246" s="317"/>
    </row>
    <row r="154247" spans="8:8">
      <c r="H154247" s="317"/>
    </row>
    <row r="154248" spans="8:8">
      <c r="H154248" s="317"/>
    </row>
    <row r="154249" spans="8:8">
      <c r="H154249" s="317"/>
    </row>
    <row r="154250" spans="8:8">
      <c r="H154250" s="317"/>
    </row>
    <row r="154251" spans="8:8">
      <c r="H154251" s="317"/>
    </row>
    <row r="154252" spans="8:8">
      <c r="H154252" s="317"/>
    </row>
    <row r="154253" spans="8:8">
      <c r="H154253" s="317"/>
    </row>
    <row r="154254" spans="8:8">
      <c r="H154254" s="317"/>
    </row>
    <row r="154255" spans="8:8">
      <c r="H154255" s="317"/>
    </row>
    <row r="154256" spans="8:8">
      <c r="H154256" s="317"/>
    </row>
    <row r="154257" spans="8:8">
      <c r="H154257" s="317"/>
    </row>
    <row r="154258" spans="8:8">
      <c r="H154258" s="317"/>
    </row>
    <row r="154259" spans="8:8">
      <c r="H154259" s="317"/>
    </row>
    <row r="154260" spans="8:8">
      <c r="H154260" s="317"/>
    </row>
    <row r="154261" spans="8:8">
      <c r="H154261" s="317"/>
    </row>
    <row r="154262" spans="8:8">
      <c r="H154262" s="317"/>
    </row>
    <row r="154263" spans="8:8">
      <c r="H154263" s="317"/>
    </row>
    <row r="154264" spans="8:8">
      <c r="H154264" s="317"/>
    </row>
    <row r="154265" spans="8:8">
      <c r="H154265" s="317"/>
    </row>
    <row r="154266" spans="8:8">
      <c r="H154266" s="317"/>
    </row>
    <row r="154267" spans="8:8">
      <c r="H154267" s="317"/>
    </row>
    <row r="154268" spans="8:8">
      <c r="H154268" s="317"/>
    </row>
    <row r="154269" spans="8:8">
      <c r="H154269" s="317"/>
    </row>
    <row r="154270" spans="8:8">
      <c r="H154270" s="317"/>
    </row>
    <row r="154271" spans="8:8">
      <c r="H154271" s="317"/>
    </row>
    <row r="154272" spans="8:8">
      <c r="H154272" s="317"/>
    </row>
    <row r="154273" spans="8:8">
      <c r="H154273" s="317"/>
    </row>
    <row r="154274" spans="8:8">
      <c r="H154274" s="317"/>
    </row>
    <row r="154275" spans="8:8">
      <c r="H154275" s="317"/>
    </row>
    <row r="154276" spans="8:8">
      <c r="H154276" s="317"/>
    </row>
    <row r="154277" spans="8:8">
      <c r="H154277" s="317"/>
    </row>
    <row r="154278" spans="8:8">
      <c r="H154278" s="317"/>
    </row>
    <row r="154279" spans="8:8">
      <c r="H154279" s="317"/>
    </row>
    <row r="154280" spans="8:8">
      <c r="H154280" s="317"/>
    </row>
    <row r="154281" spans="8:8">
      <c r="H154281" s="317"/>
    </row>
    <row r="154282" spans="8:8">
      <c r="H154282" s="317"/>
    </row>
    <row r="154283" spans="8:8">
      <c r="H154283" s="317"/>
    </row>
    <row r="154284" spans="8:8">
      <c r="H154284" s="317"/>
    </row>
    <row r="154285" spans="8:8">
      <c r="H154285" s="317"/>
    </row>
    <row r="154286" spans="8:8">
      <c r="H154286" s="317"/>
    </row>
    <row r="154287" spans="8:8">
      <c r="H154287" s="317"/>
    </row>
    <row r="154288" spans="8:8">
      <c r="H154288" s="317"/>
    </row>
    <row r="154289" spans="8:8">
      <c r="H154289" s="317"/>
    </row>
    <row r="154290" spans="8:8">
      <c r="H154290" s="317"/>
    </row>
    <row r="154291" spans="8:8">
      <c r="H154291" s="317"/>
    </row>
    <row r="154292" spans="8:8">
      <c r="H154292" s="317"/>
    </row>
    <row r="154293" spans="8:8">
      <c r="H154293" s="317"/>
    </row>
    <row r="154294" spans="8:8">
      <c r="H154294" s="317"/>
    </row>
    <row r="154295" spans="8:8">
      <c r="H154295" s="317"/>
    </row>
    <row r="154296" spans="8:8">
      <c r="H154296" s="317"/>
    </row>
    <row r="154297" spans="8:8">
      <c r="H154297" s="317"/>
    </row>
    <row r="154298" spans="8:8">
      <c r="H154298" s="317"/>
    </row>
    <row r="154299" spans="8:8">
      <c r="H154299" s="317"/>
    </row>
    <row r="154300" spans="8:8">
      <c r="H154300" s="317"/>
    </row>
    <row r="154301" spans="8:8">
      <c r="H154301" s="317"/>
    </row>
    <row r="154302" spans="8:8">
      <c r="H154302" s="317"/>
    </row>
    <row r="154303" spans="8:8">
      <c r="H154303" s="317"/>
    </row>
    <row r="154304" spans="8:8">
      <c r="H154304" s="317"/>
    </row>
    <row r="154305" spans="8:8">
      <c r="H154305" s="317"/>
    </row>
    <row r="154306" spans="8:8">
      <c r="H154306" s="317"/>
    </row>
    <row r="154307" spans="8:8">
      <c r="H154307" s="317"/>
    </row>
    <row r="154308" spans="8:8">
      <c r="H154308" s="317"/>
    </row>
    <row r="154309" spans="8:8">
      <c r="H154309" s="317"/>
    </row>
    <row r="154310" spans="8:8">
      <c r="H154310" s="317"/>
    </row>
    <row r="154311" spans="8:8">
      <c r="H154311" s="317"/>
    </row>
    <row r="154312" spans="8:8">
      <c r="H154312" s="317"/>
    </row>
    <row r="154313" spans="8:8">
      <c r="H154313" s="317"/>
    </row>
    <row r="154314" spans="8:8">
      <c r="H154314" s="317"/>
    </row>
    <row r="154315" spans="8:8">
      <c r="H154315" s="317"/>
    </row>
    <row r="154316" spans="8:8">
      <c r="H154316" s="317"/>
    </row>
    <row r="154317" spans="8:8">
      <c r="H154317" s="317"/>
    </row>
    <row r="154318" spans="8:8">
      <c r="H154318" s="317"/>
    </row>
    <row r="154319" spans="8:8">
      <c r="H154319" s="317"/>
    </row>
    <row r="154320" spans="8:8">
      <c r="H154320" s="317"/>
    </row>
    <row r="154321" spans="8:8">
      <c r="H154321" s="317"/>
    </row>
    <row r="154322" spans="8:8">
      <c r="H154322" s="317"/>
    </row>
    <row r="154323" spans="8:8">
      <c r="H154323" s="317"/>
    </row>
    <row r="154324" spans="8:8">
      <c r="H154324" s="317"/>
    </row>
    <row r="154325" spans="8:8">
      <c r="H154325" s="317"/>
    </row>
    <row r="154326" spans="8:8">
      <c r="H154326" s="317"/>
    </row>
    <row r="154327" spans="8:8">
      <c r="H154327" s="317"/>
    </row>
    <row r="154328" spans="8:8">
      <c r="H154328" s="317"/>
    </row>
    <row r="154329" spans="8:8">
      <c r="H154329" s="317"/>
    </row>
    <row r="154330" spans="8:8">
      <c r="H154330" s="317"/>
    </row>
    <row r="154331" spans="8:8">
      <c r="H154331" s="317"/>
    </row>
    <row r="154332" spans="8:8">
      <c r="H154332" s="317"/>
    </row>
    <row r="154333" spans="8:8">
      <c r="H154333" s="317"/>
    </row>
    <row r="154334" spans="8:8">
      <c r="H154334" s="317"/>
    </row>
    <row r="154335" spans="8:8">
      <c r="H154335" s="317"/>
    </row>
    <row r="154336" spans="8:8">
      <c r="H154336" s="317"/>
    </row>
    <row r="154337" spans="8:8">
      <c r="H154337" s="317"/>
    </row>
    <row r="154338" spans="8:8">
      <c r="H154338" s="317"/>
    </row>
    <row r="154339" spans="8:8">
      <c r="H154339" s="317"/>
    </row>
    <row r="154340" spans="8:8">
      <c r="H154340" s="317"/>
    </row>
    <row r="154341" spans="8:8">
      <c r="H154341" s="317"/>
    </row>
    <row r="154342" spans="8:8">
      <c r="H154342" s="317"/>
    </row>
    <row r="154343" spans="8:8">
      <c r="H154343" s="317"/>
    </row>
    <row r="154344" spans="8:8">
      <c r="H154344" s="317"/>
    </row>
    <row r="154345" spans="8:8">
      <c r="H154345" s="317"/>
    </row>
    <row r="154346" spans="8:8">
      <c r="H154346" s="317"/>
    </row>
    <row r="154347" spans="8:8">
      <c r="H154347" s="317"/>
    </row>
    <row r="154348" spans="8:8">
      <c r="H154348" s="317"/>
    </row>
    <row r="154349" spans="8:8">
      <c r="H154349" s="317"/>
    </row>
    <row r="154350" spans="8:8">
      <c r="H154350" s="317"/>
    </row>
    <row r="154351" spans="8:8">
      <c r="H154351" s="317"/>
    </row>
    <row r="154352" spans="8:8">
      <c r="H154352" s="317"/>
    </row>
    <row r="154353" spans="8:8">
      <c r="H154353" s="317"/>
    </row>
    <row r="154354" spans="8:8">
      <c r="H154354" s="317"/>
    </row>
    <row r="154355" spans="8:8">
      <c r="H154355" s="317"/>
    </row>
    <row r="154356" spans="8:8">
      <c r="H154356" s="317"/>
    </row>
    <row r="154357" spans="8:8">
      <c r="H154357" s="317"/>
    </row>
    <row r="154358" spans="8:8">
      <c r="H154358" s="317"/>
    </row>
    <row r="154359" spans="8:8">
      <c r="H154359" s="317"/>
    </row>
    <row r="154360" spans="8:8">
      <c r="H154360" s="317"/>
    </row>
    <row r="154361" spans="8:8">
      <c r="H154361" s="317"/>
    </row>
    <row r="154362" spans="8:8">
      <c r="H154362" s="317"/>
    </row>
    <row r="154363" spans="8:8">
      <c r="H154363" s="317"/>
    </row>
    <row r="154364" spans="8:8">
      <c r="H154364" s="317"/>
    </row>
    <row r="154365" spans="8:8">
      <c r="H154365" s="317"/>
    </row>
    <row r="154366" spans="8:8">
      <c r="H154366" s="317"/>
    </row>
    <row r="154367" spans="8:8">
      <c r="H154367" s="317"/>
    </row>
    <row r="154368" spans="8:8">
      <c r="H154368" s="317"/>
    </row>
    <row r="154369" spans="8:8">
      <c r="H154369" s="317"/>
    </row>
    <row r="154370" spans="8:8">
      <c r="H154370" s="317"/>
    </row>
    <row r="154371" spans="8:8">
      <c r="H154371" s="317"/>
    </row>
    <row r="154372" spans="8:8">
      <c r="H154372" s="317"/>
    </row>
    <row r="154373" spans="8:8">
      <c r="H154373" s="317"/>
    </row>
    <row r="154374" spans="8:8">
      <c r="H154374" s="317"/>
    </row>
    <row r="154375" spans="8:8">
      <c r="H154375" s="317"/>
    </row>
    <row r="154376" spans="8:8">
      <c r="H154376" s="317"/>
    </row>
    <row r="154377" spans="8:8">
      <c r="H154377" s="317"/>
    </row>
    <row r="154378" spans="8:8">
      <c r="H154378" s="317"/>
    </row>
    <row r="154379" spans="8:8">
      <c r="H154379" s="317"/>
    </row>
    <row r="154380" spans="8:8">
      <c r="H154380" s="317"/>
    </row>
    <row r="154381" spans="8:8">
      <c r="H154381" s="317"/>
    </row>
    <row r="154382" spans="8:8">
      <c r="H154382" s="317"/>
    </row>
    <row r="154383" spans="8:8">
      <c r="H154383" s="317"/>
    </row>
    <row r="154384" spans="8:8">
      <c r="H154384" s="317"/>
    </row>
    <row r="154385" spans="8:8">
      <c r="H154385" s="317"/>
    </row>
    <row r="154386" spans="8:8">
      <c r="H154386" s="317"/>
    </row>
    <row r="154387" spans="8:8">
      <c r="H154387" s="317"/>
    </row>
    <row r="154388" spans="8:8">
      <c r="H154388" s="317"/>
    </row>
    <row r="154389" spans="8:8">
      <c r="H154389" s="317"/>
    </row>
    <row r="154390" spans="8:8">
      <c r="H154390" s="317"/>
    </row>
    <row r="154391" spans="8:8">
      <c r="H154391" s="317"/>
    </row>
    <row r="154392" spans="8:8">
      <c r="H154392" s="317"/>
    </row>
    <row r="154393" spans="8:8">
      <c r="H154393" s="317"/>
    </row>
    <row r="154394" spans="8:8">
      <c r="H154394" s="317"/>
    </row>
    <row r="154395" spans="8:8">
      <c r="H154395" s="317"/>
    </row>
    <row r="154396" spans="8:8">
      <c r="H154396" s="317"/>
    </row>
    <row r="154397" spans="8:8">
      <c r="H154397" s="317"/>
    </row>
    <row r="154398" spans="8:8">
      <c r="H154398" s="317"/>
    </row>
    <row r="154399" spans="8:8">
      <c r="H154399" s="317"/>
    </row>
    <row r="154400" spans="8:8">
      <c r="H154400" s="317"/>
    </row>
    <row r="154401" spans="8:8">
      <c r="H154401" s="317"/>
    </row>
    <row r="154402" spans="8:8">
      <c r="H154402" s="317"/>
    </row>
    <row r="154403" spans="8:8">
      <c r="H154403" s="317"/>
    </row>
    <row r="154404" spans="8:8">
      <c r="H154404" s="317"/>
    </row>
    <row r="154405" spans="8:8">
      <c r="H154405" s="317"/>
    </row>
    <row r="154406" spans="8:8">
      <c r="H154406" s="317"/>
    </row>
    <row r="154407" spans="8:8">
      <c r="H154407" s="317"/>
    </row>
    <row r="154408" spans="8:8">
      <c r="H154408" s="317"/>
    </row>
    <row r="154409" spans="8:8">
      <c r="H154409" s="317"/>
    </row>
    <row r="154410" spans="8:8">
      <c r="H154410" s="317"/>
    </row>
    <row r="154411" spans="8:8">
      <c r="H154411" s="317"/>
    </row>
    <row r="154412" spans="8:8">
      <c r="H154412" s="317"/>
    </row>
    <row r="154413" spans="8:8">
      <c r="H154413" s="317"/>
    </row>
    <row r="154414" spans="8:8">
      <c r="H154414" s="317"/>
    </row>
    <row r="154415" spans="8:8">
      <c r="H154415" s="317"/>
    </row>
    <row r="154416" spans="8:8">
      <c r="H154416" s="317"/>
    </row>
    <row r="154417" spans="8:8">
      <c r="H154417" s="317"/>
    </row>
    <row r="154418" spans="8:8">
      <c r="H154418" s="317"/>
    </row>
    <row r="154419" spans="8:8">
      <c r="H154419" s="317"/>
    </row>
    <row r="154420" spans="8:8">
      <c r="H154420" s="317"/>
    </row>
    <row r="154421" spans="8:8">
      <c r="H154421" s="317"/>
    </row>
    <row r="154422" spans="8:8">
      <c r="H154422" s="317"/>
    </row>
    <row r="154423" spans="8:8">
      <c r="H154423" s="317"/>
    </row>
    <row r="154424" spans="8:8">
      <c r="H154424" s="317"/>
    </row>
    <row r="154425" spans="8:8">
      <c r="H154425" s="317"/>
    </row>
    <row r="154426" spans="8:8">
      <c r="H154426" s="317"/>
    </row>
    <row r="154427" spans="8:8">
      <c r="H154427" s="317"/>
    </row>
    <row r="154428" spans="8:8">
      <c r="H154428" s="317"/>
    </row>
    <row r="154429" spans="8:8">
      <c r="H154429" s="317"/>
    </row>
    <row r="154430" spans="8:8">
      <c r="H154430" s="317"/>
    </row>
    <row r="154431" spans="8:8">
      <c r="H154431" s="317"/>
    </row>
    <row r="154432" spans="8:8">
      <c r="H154432" s="317"/>
    </row>
    <row r="154433" spans="8:8">
      <c r="H154433" s="317"/>
    </row>
    <row r="154434" spans="8:8">
      <c r="H154434" s="317"/>
    </row>
    <row r="154435" spans="8:8">
      <c r="H154435" s="317"/>
    </row>
    <row r="154436" spans="8:8">
      <c r="H154436" s="317"/>
    </row>
    <row r="154437" spans="8:8">
      <c r="H154437" s="317"/>
    </row>
    <row r="154438" spans="8:8">
      <c r="H154438" s="317"/>
    </row>
    <row r="154439" spans="8:8">
      <c r="H154439" s="317"/>
    </row>
    <row r="154440" spans="8:8">
      <c r="H154440" s="317"/>
    </row>
    <row r="154441" spans="8:8">
      <c r="H154441" s="317"/>
    </row>
    <row r="154442" spans="8:8">
      <c r="H154442" s="317"/>
    </row>
    <row r="154443" spans="8:8">
      <c r="H154443" s="317"/>
    </row>
    <row r="154444" spans="8:8">
      <c r="H154444" s="317"/>
    </row>
    <row r="154445" spans="8:8">
      <c r="H154445" s="317"/>
    </row>
    <row r="154446" spans="8:8">
      <c r="H154446" s="317"/>
    </row>
    <row r="154447" spans="8:8">
      <c r="H154447" s="317"/>
    </row>
    <row r="154448" spans="8:8">
      <c r="H154448" s="317"/>
    </row>
    <row r="154449" spans="8:8">
      <c r="H154449" s="317"/>
    </row>
    <row r="154450" spans="8:8">
      <c r="H154450" s="317"/>
    </row>
    <row r="154451" spans="8:8">
      <c r="H154451" s="317"/>
    </row>
    <row r="154452" spans="8:8">
      <c r="H154452" s="317"/>
    </row>
    <row r="154453" spans="8:8">
      <c r="H154453" s="317"/>
    </row>
    <row r="154454" spans="8:8">
      <c r="H154454" s="317"/>
    </row>
    <row r="154455" spans="8:8">
      <c r="H154455" s="317"/>
    </row>
    <row r="154456" spans="8:8">
      <c r="H154456" s="317"/>
    </row>
    <row r="154457" spans="8:8">
      <c r="H154457" s="317"/>
    </row>
    <row r="154458" spans="8:8">
      <c r="H154458" s="317"/>
    </row>
    <row r="154459" spans="8:8">
      <c r="H154459" s="317"/>
    </row>
    <row r="154460" spans="8:8">
      <c r="H154460" s="317"/>
    </row>
    <row r="154461" spans="8:8">
      <c r="H154461" s="317"/>
    </row>
    <row r="154462" spans="8:8">
      <c r="H154462" s="317"/>
    </row>
    <row r="154463" spans="8:8">
      <c r="H154463" s="317"/>
    </row>
    <row r="154464" spans="8:8">
      <c r="H154464" s="317"/>
    </row>
    <row r="154465" spans="8:8">
      <c r="H154465" s="317"/>
    </row>
    <row r="154466" spans="8:8">
      <c r="H154466" s="317"/>
    </row>
    <row r="154467" spans="8:8">
      <c r="H154467" s="317"/>
    </row>
    <row r="154468" spans="8:8">
      <c r="H154468" s="317"/>
    </row>
    <row r="154469" spans="8:8">
      <c r="H154469" s="317"/>
    </row>
    <row r="154470" spans="8:8">
      <c r="H154470" s="317"/>
    </row>
    <row r="154471" spans="8:8">
      <c r="H154471" s="317"/>
    </row>
    <row r="154472" spans="8:8">
      <c r="H154472" s="317"/>
    </row>
    <row r="154473" spans="8:8">
      <c r="H154473" s="317"/>
    </row>
    <row r="154474" spans="8:8">
      <c r="H154474" s="317"/>
    </row>
    <row r="154475" spans="8:8">
      <c r="H154475" s="317"/>
    </row>
    <row r="154476" spans="8:8">
      <c r="H154476" s="317"/>
    </row>
    <row r="154477" spans="8:8">
      <c r="H154477" s="317"/>
    </row>
    <row r="154478" spans="8:8">
      <c r="H154478" s="317"/>
    </row>
    <row r="154479" spans="8:8">
      <c r="H154479" s="317"/>
    </row>
    <row r="154480" spans="8:8">
      <c r="H154480" s="317"/>
    </row>
    <row r="154481" spans="8:8">
      <c r="H154481" s="317"/>
    </row>
    <row r="154482" spans="8:8">
      <c r="H154482" s="317"/>
    </row>
    <row r="154483" spans="8:8">
      <c r="H154483" s="317"/>
    </row>
    <row r="154484" spans="8:8">
      <c r="H154484" s="317"/>
    </row>
    <row r="154485" spans="8:8">
      <c r="H154485" s="317"/>
    </row>
    <row r="154486" spans="8:8">
      <c r="H154486" s="317"/>
    </row>
    <row r="154487" spans="8:8">
      <c r="H154487" s="317"/>
    </row>
    <row r="154488" spans="8:8">
      <c r="H154488" s="317"/>
    </row>
    <row r="154489" spans="8:8">
      <c r="H154489" s="317"/>
    </row>
    <row r="154490" spans="8:8">
      <c r="H154490" s="317"/>
    </row>
    <row r="154491" spans="8:8">
      <c r="H154491" s="317"/>
    </row>
    <row r="154492" spans="8:8">
      <c r="H154492" s="317"/>
    </row>
    <row r="154493" spans="8:8">
      <c r="H154493" s="317"/>
    </row>
    <row r="154494" spans="8:8">
      <c r="H154494" s="317"/>
    </row>
    <row r="154495" spans="8:8">
      <c r="H154495" s="317"/>
    </row>
    <row r="154496" spans="8:8">
      <c r="H154496" s="317"/>
    </row>
    <row r="154497" spans="8:8">
      <c r="H154497" s="317"/>
    </row>
    <row r="154498" spans="8:8">
      <c r="H154498" s="317"/>
    </row>
    <row r="154499" spans="8:8">
      <c r="H154499" s="317"/>
    </row>
    <row r="154500" spans="8:8">
      <c r="H154500" s="317"/>
    </row>
    <row r="154501" spans="8:8">
      <c r="H154501" s="317"/>
    </row>
    <row r="154502" spans="8:8">
      <c r="H154502" s="317"/>
    </row>
    <row r="154503" spans="8:8">
      <c r="H154503" s="317"/>
    </row>
    <row r="154504" spans="8:8">
      <c r="H154504" s="317"/>
    </row>
    <row r="154505" spans="8:8">
      <c r="H154505" s="317"/>
    </row>
    <row r="154506" spans="8:8">
      <c r="H154506" s="317"/>
    </row>
    <row r="154507" spans="8:8">
      <c r="H154507" s="317"/>
    </row>
    <row r="154508" spans="8:8">
      <c r="H154508" s="317"/>
    </row>
    <row r="154509" spans="8:8">
      <c r="H154509" s="317"/>
    </row>
    <row r="154510" spans="8:8">
      <c r="H154510" s="317"/>
    </row>
    <row r="154511" spans="8:8">
      <c r="H154511" s="317"/>
    </row>
    <row r="154512" spans="8:8">
      <c r="H154512" s="317"/>
    </row>
    <row r="154513" spans="8:8">
      <c r="H154513" s="317"/>
    </row>
    <row r="154514" spans="8:8">
      <c r="H154514" s="317"/>
    </row>
    <row r="154515" spans="8:8">
      <c r="H154515" s="317"/>
    </row>
    <row r="154516" spans="8:8">
      <c r="H154516" s="317"/>
    </row>
    <row r="154517" spans="8:8">
      <c r="H154517" s="317"/>
    </row>
    <row r="154518" spans="8:8">
      <c r="H154518" s="317"/>
    </row>
    <row r="154519" spans="8:8">
      <c r="H154519" s="317"/>
    </row>
    <row r="154520" spans="8:8">
      <c r="H154520" s="317"/>
    </row>
    <row r="154521" spans="8:8">
      <c r="H154521" s="317"/>
    </row>
    <row r="154522" spans="8:8">
      <c r="H154522" s="317"/>
    </row>
    <row r="154523" spans="8:8">
      <c r="H154523" s="317"/>
    </row>
    <row r="154524" spans="8:8">
      <c r="H154524" s="317"/>
    </row>
    <row r="154525" spans="8:8">
      <c r="H154525" s="317"/>
    </row>
    <row r="154526" spans="8:8">
      <c r="H154526" s="317"/>
    </row>
    <row r="154527" spans="8:8">
      <c r="H154527" s="317"/>
    </row>
    <row r="154528" spans="8:8">
      <c r="H154528" s="317"/>
    </row>
    <row r="154529" spans="8:8">
      <c r="H154529" s="317"/>
    </row>
    <row r="154530" spans="8:8">
      <c r="H154530" s="317"/>
    </row>
    <row r="154531" spans="8:8">
      <c r="H154531" s="317"/>
    </row>
    <row r="154532" spans="8:8">
      <c r="H154532" s="317"/>
    </row>
    <row r="154533" spans="8:8">
      <c r="H154533" s="317"/>
    </row>
    <row r="154534" spans="8:8">
      <c r="H154534" s="317"/>
    </row>
    <row r="154535" spans="8:8">
      <c r="H154535" s="317"/>
    </row>
    <row r="154536" spans="8:8">
      <c r="H154536" s="317"/>
    </row>
    <row r="154537" spans="8:8">
      <c r="H154537" s="317"/>
    </row>
    <row r="154538" spans="8:8">
      <c r="H154538" s="317"/>
    </row>
    <row r="154539" spans="8:8">
      <c r="H154539" s="317"/>
    </row>
    <row r="154540" spans="8:8">
      <c r="H154540" s="317"/>
    </row>
    <row r="154541" spans="8:8">
      <c r="H154541" s="317"/>
    </row>
    <row r="154542" spans="8:8">
      <c r="H154542" s="317"/>
    </row>
    <row r="154543" spans="8:8">
      <c r="H154543" s="317"/>
    </row>
    <row r="154544" spans="8:8">
      <c r="H154544" s="317"/>
    </row>
    <row r="154545" spans="8:8">
      <c r="H154545" s="317"/>
    </row>
    <row r="154546" spans="8:8">
      <c r="H154546" s="317"/>
    </row>
    <row r="154547" spans="8:8">
      <c r="H154547" s="317"/>
    </row>
    <row r="154548" spans="8:8">
      <c r="H154548" s="317"/>
    </row>
    <row r="154549" spans="8:8">
      <c r="H154549" s="317"/>
    </row>
    <row r="154550" spans="8:8">
      <c r="H154550" s="317"/>
    </row>
    <row r="154551" spans="8:8">
      <c r="H154551" s="317"/>
    </row>
    <row r="154552" spans="8:8">
      <c r="H154552" s="317"/>
    </row>
    <row r="154553" spans="8:8">
      <c r="H154553" s="317"/>
    </row>
    <row r="154554" spans="8:8">
      <c r="H154554" s="317"/>
    </row>
    <row r="154555" spans="8:8">
      <c r="H154555" s="317"/>
    </row>
    <row r="154556" spans="8:8">
      <c r="H154556" s="317"/>
    </row>
    <row r="154557" spans="8:8">
      <c r="H154557" s="317"/>
    </row>
    <row r="154558" spans="8:8">
      <c r="H154558" s="317"/>
    </row>
    <row r="154559" spans="8:8">
      <c r="H154559" s="317"/>
    </row>
    <row r="154560" spans="8:8">
      <c r="H154560" s="317"/>
    </row>
    <row r="154561" spans="8:8">
      <c r="H154561" s="317"/>
    </row>
    <row r="154562" spans="8:8">
      <c r="H154562" s="317"/>
    </row>
    <row r="154563" spans="8:8">
      <c r="H154563" s="317"/>
    </row>
    <row r="154564" spans="8:8">
      <c r="H154564" s="317"/>
    </row>
    <row r="154565" spans="8:8">
      <c r="H154565" s="317"/>
    </row>
    <row r="154566" spans="8:8">
      <c r="H154566" s="317"/>
    </row>
    <row r="154567" spans="8:8">
      <c r="H154567" s="317"/>
    </row>
    <row r="154568" spans="8:8">
      <c r="H154568" s="317"/>
    </row>
    <row r="154569" spans="8:8">
      <c r="H154569" s="317"/>
    </row>
    <row r="154570" spans="8:8">
      <c r="H154570" s="317"/>
    </row>
    <row r="154571" spans="8:8">
      <c r="H154571" s="317"/>
    </row>
    <row r="154572" spans="8:8">
      <c r="H154572" s="317"/>
    </row>
    <row r="154573" spans="8:8">
      <c r="H154573" s="317"/>
    </row>
    <row r="154574" spans="8:8">
      <c r="H154574" s="317"/>
    </row>
    <row r="154575" spans="8:8">
      <c r="H154575" s="317"/>
    </row>
    <row r="154576" spans="8:8">
      <c r="H154576" s="317"/>
    </row>
    <row r="154577" spans="8:8">
      <c r="H154577" s="317"/>
    </row>
    <row r="154578" spans="8:8">
      <c r="H154578" s="317"/>
    </row>
    <row r="154579" spans="8:8">
      <c r="H154579" s="317"/>
    </row>
    <row r="154580" spans="8:8">
      <c r="H154580" s="317"/>
    </row>
    <row r="154581" spans="8:8">
      <c r="H154581" s="317"/>
    </row>
    <row r="154582" spans="8:8">
      <c r="H154582" s="317"/>
    </row>
    <row r="154583" spans="8:8">
      <c r="H154583" s="317"/>
    </row>
    <row r="154584" spans="8:8">
      <c r="H154584" s="317"/>
    </row>
    <row r="154585" spans="8:8">
      <c r="H154585" s="317"/>
    </row>
    <row r="154586" spans="8:8">
      <c r="H154586" s="317"/>
    </row>
    <row r="154587" spans="8:8">
      <c r="H154587" s="317"/>
    </row>
    <row r="154588" spans="8:8">
      <c r="H154588" s="317"/>
    </row>
    <row r="154589" spans="8:8">
      <c r="H154589" s="317"/>
    </row>
    <row r="154590" spans="8:8">
      <c r="H154590" s="317"/>
    </row>
    <row r="154591" spans="8:8">
      <c r="H154591" s="317"/>
    </row>
    <row r="154592" spans="8:8">
      <c r="H154592" s="317"/>
    </row>
    <row r="154593" spans="8:8">
      <c r="H154593" s="317"/>
    </row>
    <row r="154594" spans="8:8">
      <c r="H154594" s="317"/>
    </row>
    <row r="154595" spans="8:8">
      <c r="H154595" s="317"/>
    </row>
    <row r="154596" spans="8:8">
      <c r="H154596" s="317"/>
    </row>
    <row r="154597" spans="8:8">
      <c r="H154597" s="317"/>
    </row>
    <row r="154598" spans="8:8">
      <c r="H154598" s="317"/>
    </row>
    <row r="154599" spans="8:8">
      <c r="H154599" s="317"/>
    </row>
    <row r="154600" spans="8:8">
      <c r="H154600" s="317"/>
    </row>
    <row r="154601" spans="8:8">
      <c r="H154601" s="317"/>
    </row>
    <row r="154602" spans="8:8">
      <c r="H154602" s="317"/>
    </row>
    <row r="154603" spans="8:8">
      <c r="H154603" s="317"/>
    </row>
    <row r="154604" spans="8:8">
      <c r="H154604" s="317"/>
    </row>
    <row r="154605" spans="8:8">
      <c r="H154605" s="317"/>
    </row>
    <row r="154606" spans="8:8">
      <c r="H154606" s="317"/>
    </row>
    <row r="154607" spans="8:8">
      <c r="H154607" s="317"/>
    </row>
    <row r="154608" spans="8:8">
      <c r="H154608" s="317"/>
    </row>
    <row r="154609" spans="8:8">
      <c r="H154609" s="317"/>
    </row>
    <row r="154610" spans="8:8">
      <c r="H154610" s="317"/>
    </row>
    <row r="154611" spans="8:8">
      <c r="H154611" s="317"/>
    </row>
    <row r="154612" spans="8:8">
      <c r="H154612" s="317"/>
    </row>
    <row r="154613" spans="8:8">
      <c r="H154613" s="317"/>
    </row>
    <row r="154614" spans="8:8">
      <c r="H154614" s="317"/>
    </row>
    <row r="154615" spans="8:8">
      <c r="H154615" s="317"/>
    </row>
    <row r="154616" spans="8:8">
      <c r="H154616" s="317"/>
    </row>
    <row r="154617" spans="8:8">
      <c r="H154617" s="317"/>
    </row>
    <row r="154618" spans="8:8">
      <c r="H154618" s="317"/>
    </row>
    <row r="154619" spans="8:8">
      <c r="H154619" s="317"/>
    </row>
    <row r="154620" spans="8:8">
      <c r="H154620" s="317"/>
    </row>
    <row r="154621" spans="8:8">
      <c r="H154621" s="317"/>
    </row>
    <row r="154622" spans="8:8">
      <c r="H154622" s="317"/>
    </row>
    <row r="154623" spans="8:8">
      <c r="H154623" s="317"/>
    </row>
    <row r="154624" spans="8:8">
      <c r="H154624" s="317"/>
    </row>
    <row r="154625" spans="8:8">
      <c r="H154625" s="317"/>
    </row>
    <row r="154626" spans="8:8">
      <c r="H154626" s="317"/>
    </row>
    <row r="154627" spans="8:8">
      <c r="H154627" s="317"/>
    </row>
    <row r="154628" spans="8:8">
      <c r="H154628" s="317"/>
    </row>
    <row r="154629" spans="8:8">
      <c r="H154629" s="317"/>
    </row>
    <row r="154630" spans="8:8">
      <c r="H154630" s="317"/>
    </row>
    <row r="154631" spans="8:8">
      <c r="H154631" s="317"/>
    </row>
    <row r="154632" spans="8:8">
      <c r="H154632" s="317"/>
    </row>
    <row r="154633" spans="8:8">
      <c r="H154633" s="317"/>
    </row>
    <row r="154634" spans="8:8">
      <c r="H154634" s="317"/>
    </row>
    <row r="154635" spans="8:8">
      <c r="H154635" s="317"/>
    </row>
    <row r="154636" spans="8:8">
      <c r="H154636" s="317"/>
    </row>
    <row r="154637" spans="8:8">
      <c r="H154637" s="317"/>
    </row>
    <row r="154638" spans="8:8">
      <c r="H154638" s="317"/>
    </row>
    <row r="154639" spans="8:8">
      <c r="H154639" s="317"/>
    </row>
    <row r="154640" spans="8:8">
      <c r="H154640" s="317"/>
    </row>
    <row r="154641" spans="8:8">
      <c r="H154641" s="317"/>
    </row>
    <row r="154642" spans="8:8">
      <c r="H154642" s="317"/>
    </row>
    <row r="154643" spans="8:8">
      <c r="H154643" s="317"/>
    </row>
    <row r="154644" spans="8:8">
      <c r="H154644" s="317"/>
    </row>
    <row r="154645" spans="8:8">
      <c r="H154645" s="317"/>
    </row>
    <row r="154646" spans="8:8">
      <c r="H154646" s="317"/>
    </row>
    <row r="154647" spans="8:8">
      <c r="H154647" s="317"/>
    </row>
    <row r="154648" spans="8:8">
      <c r="H154648" s="317"/>
    </row>
    <row r="154649" spans="8:8">
      <c r="H154649" s="317"/>
    </row>
    <row r="154650" spans="8:8">
      <c r="H154650" s="317"/>
    </row>
    <row r="154651" spans="8:8">
      <c r="H154651" s="317"/>
    </row>
    <row r="154652" spans="8:8">
      <c r="H154652" s="317"/>
    </row>
    <row r="154653" spans="8:8">
      <c r="H154653" s="317"/>
    </row>
    <row r="154654" spans="8:8">
      <c r="H154654" s="317"/>
    </row>
    <row r="154655" spans="8:8">
      <c r="H154655" s="317"/>
    </row>
    <row r="154656" spans="8:8">
      <c r="H154656" s="317"/>
    </row>
    <row r="154657" spans="8:8">
      <c r="H154657" s="317"/>
    </row>
    <row r="154658" spans="8:8">
      <c r="H154658" s="317"/>
    </row>
    <row r="154659" spans="8:8">
      <c r="H154659" s="317"/>
    </row>
    <row r="154660" spans="8:8">
      <c r="H154660" s="317"/>
    </row>
    <row r="154661" spans="8:8">
      <c r="H154661" s="317"/>
    </row>
    <row r="154662" spans="8:8">
      <c r="H154662" s="317"/>
    </row>
    <row r="154663" spans="8:8">
      <c r="H154663" s="317"/>
    </row>
    <row r="154664" spans="8:8">
      <c r="H154664" s="317"/>
    </row>
    <row r="154665" spans="8:8">
      <c r="H154665" s="317"/>
    </row>
    <row r="154666" spans="8:8">
      <c r="H154666" s="317"/>
    </row>
    <row r="154667" spans="8:8">
      <c r="H154667" s="317"/>
    </row>
    <row r="154668" spans="8:8">
      <c r="H154668" s="317"/>
    </row>
    <row r="154669" spans="8:8">
      <c r="H154669" s="317"/>
    </row>
    <row r="154670" spans="8:8">
      <c r="H154670" s="317"/>
    </row>
    <row r="154671" spans="8:8">
      <c r="H154671" s="317"/>
    </row>
    <row r="154672" spans="8:8">
      <c r="H154672" s="317"/>
    </row>
    <row r="154673" spans="8:8">
      <c r="H154673" s="317"/>
    </row>
    <row r="154674" spans="8:8">
      <c r="H154674" s="317"/>
    </row>
    <row r="154675" spans="8:8">
      <c r="H154675" s="317"/>
    </row>
    <row r="154676" spans="8:8">
      <c r="H154676" s="317"/>
    </row>
    <row r="154677" spans="8:8">
      <c r="H154677" s="317"/>
    </row>
    <row r="154678" spans="8:8">
      <c r="H154678" s="317"/>
    </row>
    <row r="154679" spans="8:8">
      <c r="H154679" s="317"/>
    </row>
    <row r="154680" spans="8:8">
      <c r="H154680" s="317"/>
    </row>
    <row r="154681" spans="8:8">
      <c r="H154681" s="317"/>
    </row>
    <row r="154682" spans="8:8">
      <c r="H154682" s="317"/>
    </row>
    <row r="154683" spans="8:8">
      <c r="H154683" s="317"/>
    </row>
    <row r="154684" spans="8:8">
      <c r="H154684" s="317"/>
    </row>
    <row r="154685" spans="8:8">
      <c r="H154685" s="317"/>
    </row>
    <row r="154686" spans="8:8">
      <c r="H154686" s="317"/>
    </row>
    <row r="154687" spans="8:8">
      <c r="H154687" s="317"/>
    </row>
    <row r="154688" spans="8:8">
      <c r="H154688" s="317"/>
    </row>
    <row r="154689" spans="8:8">
      <c r="H154689" s="317"/>
    </row>
    <row r="154690" spans="8:8">
      <c r="H154690" s="317"/>
    </row>
    <row r="154691" spans="8:8">
      <c r="H154691" s="317"/>
    </row>
    <row r="154692" spans="8:8">
      <c r="H154692" s="317"/>
    </row>
    <row r="154693" spans="8:8">
      <c r="H154693" s="317"/>
    </row>
    <row r="154694" spans="8:8">
      <c r="H154694" s="317"/>
    </row>
    <row r="154695" spans="8:8">
      <c r="H154695" s="317"/>
    </row>
    <row r="154696" spans="8:8">
      <c r="H154696" s="317"/>
    </row>
    <row r="154697" spans="8:8">
      <c r="H154697" s="317"/>
    </row>
    <row r="154698" spans="8:8">
      <c r="H154698" s="317"/>
    </row>
    <row r="154699" spans="8:8">
      <c r="H154699" s="317"/>
    </row>
    <row r="154700" spans="8:8">
      <c r="H154700" s="317"/>
    </row>
    <row r="154701" spans="8:8">
      <c r="H154701" s="317"/>
    </row>
    <row r="154702" spans="8:8">
      <c r="H154702" s="317"/>
    </row>
    <row r="154703" spans="8:8">
      <c r="H154703" s="317"/>
    </row>
    <row r="154704" spans="8:8">
      <c r="H154704" s="317"/>
    </row>
    <row r="154705" spans="8:8">
      <c r="H154705" s="317"/>
    </row>
    <row r="154706" spans="8:8">
      <c r="H154706" s="317"/>
    </row>
    <row r="154707" spans="8:8">
      <c r="H154707" s="317"/>
    </row>
    <row r="154708" spans="8:8">
      <c r="H154708" s="317"/>
    </row>
    <row r="154709" spans="8:8">
      <c r="H154709" s="317"/>
    </row>
    <row r="154710" spans="8:8">
      <c r="H154710" s="317"/>
    </row>
    <row r="154711" spans="8:8">
      <c r="H154711" s="317"/>
    </row>
    <row r="154712" spans="8:8">
      <c r="H154712" s="317"/>
    </row>
    <row r="154713" spans="8:8">
      <c r="H154713" s="317"/>
    </row>
    <row r="154714" spans="8:8">
      <c r="H154714" s="317"/>
    </row>
    <row r="154715" spans="8:8">
      <c r="H154715" s="317"/>
    </row>
    <row r="154716" spans="8:8">
      <c r="H154716" s="317"/>
    </row>
    <row r="154717" spans="8:8">
      <c r="H154717" s="317"/>
    </row>
    <row r="154718" spans="8:8">
      <c r="H154718" s="317"/>
    </row>
    <row r="154719" spans="8:8">
      <c r="H154719" s="317"/>
    </row>
    <row r="154720" spans="8:8">
      <c r="H154720" s="317"/>
    </row>
    <row r="154721" spans="8:8">
      <c r="H154721" s="317"/>
    </row>
    <row r="154722" spans="8:8">
      <c r="H154722" s="317"/>
    </row>
    <row r="154723" spans="8:8">
      <c r="H154723" s="317"/>
    </row>
    <row r="154724" spans="8:8">
      <c r="H154724" s="317"/>
    </row>
    <row r="154725" spans="8:8">
      <c r="H154725" s="317"/>
    </row>
    <row r="154726" spans="8:8">
      <c r="H154726" s="317"/>
    </row>
    <row r="154727" spans="8:8">
      <c r="H154727" s="317"/>
    </row>
    <row r="154728" spans="8:8">
      <c r="H154728" s="317"/>
    </row>
    <row r="154729" spans="8:8">
      <c r="H154729" s="317"/>
    </row>
    <row r="154730" spans="8:8">
      <c r="H154730" s="317"/>
    </row>
    <row r="154731" spans="8:8">
      <c r="H154731" s="317"/>
    </row>
    <row r="154732" spans="8:8">
      <c r="H154732" s="317"/>
    </row>
    <row r="154733" spans="8:8">
      <c r="H154733" s="317"/>
    </row>
    <row r="154734" spans="8:8">
      <c r="H154734" s="317"/>
    </row>
    <row r="154735" spans="8:8">
      <c r="H154735" s="317"/>
    </row>
    <row r="154736" spans="8:8">
      <c r="H154736" s="317"/>
    </row>
    <row r="154737" spans="8:8">
      <c r="H154737" s="317"/>
    </row>
    <row r="154738" spans="8:8">
      <c r="H154738" s="317"/>
    </row>
    <row r="154739" spans="8:8">
      <c r="H154739" s="317"/>
    </row>
    <row r="154740" spans="8:8">
      <c r="H154740" s="317"/>
    </row>
    <row r="154741" spans="8:8">
      <c r="H154741" s="317"/>
    </row>
    <row r="154742" spans="8:8">
      <c r="H154742" s="317"/>
    </row>
    <row r="154743" spans="8:8">
      <c r="H154743" s="317"/>
    </row>
    <row r="154744" spans="8:8">
      <c r="H154744" s="317"/>
    </row>
    <row r="154745" spans="8:8">
      <c r="H154745" s="317"/>
    </row>
    <row r="154746" spans="8:8">
      <c r="H154746" s="317"/>
    </row>
    <row r="154747" spans="8:8">
      <c r="H154747" s="317"/>
    </row>
    <row r="154748" spans="8:8">
      <c r="H154748" s="317"/>
    </row>
    <row r="154749" spans="8:8">
      <c r="H154749" s="317"/>
    </row>
    <row r="154750" spans="8:8">
      <c r="H154750" s="317"/>
    </row>
    <row r="154751" spans="8:8">
      <c r="H154751" s="317"/>
    </row>
    <row r="154752" spans="8:8">
      <c r="H154752" s="317"/>
    </row>
    <row r="154753" spans="8:8">
      <c r="H154753" s="317"/>
    </row>
    <row r="154754" spans="8:8">
      <c r="H154754" s="317"/>
    </row>
    <row r="154755" spans="8:8">
      <c r="H154755" s="317"/>
    </row>
    <row r="154756" spans="8:8">
      <c r="H154756" s="317"/>
    </row>
    <row r="154757" spans="8:8">
      <c r="H154757" s="317"/>
    </row>
    <row r="154758" spans="8:8">
      <c r="H154758" s="317"/>
    </row>
    <row r="154759" spans="8:8">
      <c r="H154759" s="317"/>
    </row>
    <row r="154760" spans="8:8">
      <c r="H154760" s="317"/>
    </row>
    <row r="154761" spans="8:8">
      <c r="H154761" s="317"/>
    </row>
    <row r="154762" spans="8:8">
      <c r="H154762" s="317"/>
    </row>
    <row r="154763" spans="8:8">
      <c r="H154763" s="317"/>
    </row>
    <row r="154764" spans="8:8">
      <c r="H154764" s="317"/>
    </row>
    <row r="154765" spans="8:8">
      <c r="H154765" s="317"/>
    </row>
    <row r="154766" spans="8:8">
      <c r="H154766" s="317"/>
    </row>
    <row r="154767" spans="8:8">
      <c r="H154767" s="317"/>
    </row>
    <row r="154768" spans="8:8">
      <c r="H154768" s="317"/>
    </row>
    <row r="154769" spans="8:8">
      <c r="H154769" s="317"/>
    </row>
    <row r="154770" spans="8:8">
      <c r="H154770" s="317"/>
    </row>
    <row r="154771" spans="8:8">
      <c r="H154771" s="317"/>
    </row>
    <row r="154772" spans="8:8">
      <c r="H154772" s="317"/>
    </row>
    <row r="154773" spans="8:8">
      <c r="H154773" s="317"/>
    </row>
    <row r="154774" spans="8:8">
      <c r="H154774" s="317"/>
    </row>
    <row r="154775" spans="8:8">
      <c r="H154775" s="317"/>
    </row>
    <row r="154776" spans="8:8">
      <c r="H154776" s="317"/>
    </row>
    <row r="154777" spans="8:8">
      <c r="H154777" s="317"/>
    </row>
    <row r="154778" spans="8:8">
      <c r="H154778" s="317"/>
    </row>
    <row r="154779" spans="8:8">
      <c r="H154779" s="317"/>
    </row>
    <row r="154780" spans="8:8">
      <c r="H154780" s="317"/>
    </row>
    <row r="154781" spans="8:8">
      <c r="H154781" s="317"/>
    </row>
    <row r="154782" spans="8:8">
      <c r="H154782" s="317"/>
    </row>
    <row r="154783" spans="8:8">
      <c r="H154783" s="317"/>
    </row>
    <row r="154784" spans="8:8">
      <c r="H154784" s="317"/>
    </row>
    <row r="154785" spans="8:8">
      <c r="H154785" s="317"/>
    </row>
    <row r="154786" spans="8:8">
      <c r="H154786" s="317"/>
    </row>
    <row r="154787" spans="8:8">
      <c r="H154787" s="317"/>
    </row>
    <row r="154788" spans="8:8">
      <c r="H154788" s="317"/>
    </row>
    <row r="154789" spans="8:8">
      <c r="H154789" s="317"/>
    </row>
    <row r="154790" spans="8:8">
      <c r="H154790" s="317"/>
    </row>
    <row r="154791" spans="8:8">
      <c r="H154791" s="317"/>
    </row>
    <row r="154792" spans="8:8">
      <c r="H154792" s="317"/>
    </row>
    <row r="154793" spans="8:8">
      <c r="H154793" s="317"/>
    </row>
    <row r="154794" spans="8:8">
      <c r="H154794" s="317"/>
    </row>
    <row r="154795" spans="8:8">
      <c r="H154795" s="317"/>
    </row>
    <row r="154796" spans="8:8">
      <c r="H154796" s="317"/>
    </row>
    <row r="154797" spans="8:8">
      <c r="H154797" s="317"/>
    </row>
    <row r="154798" spans="8:8">
      <c r="H154798" s="317"/>
    </row>
    <row r="154799" spans="8:8">
      <c r="H154799" s="317"/>
    </row>
    <row r="154800" spans="8:8">
      <c r="H154800" s="317"/>
    </row>
    <row r="154801" spans="8:8">
      <c r="H154801" s="317"/>
    </row>
    <row r="154802" spans="8:8">
      <c r="H154802" s="317"/>
    </row>
    <row r="154803" spans="8:8">
      <c r="H154803" s="317"/>
    </row>
    <row r="154804" spans="8:8">
      <c r="H154804" s="317"/>
    </row>
    <row r="154805" spans="8:8">
      <c r="H154805" s="317"/>
    </row>
    <row r="154806" spans="8:8">
      <c r="H154806" s="317"/>
    </row>
    <row r="154807" spans="8:8">
      <c r="H154807" s="317"/>
    </row>
    <row r="154808" spans="8:8">
      <c r="H154808" s="317"/>
    </row>
    <row r="154809" spans="8:8">
      <c r="H154809" s="317"/>
    </row>
    <row r="154810" spans="8:8">
      <c r="H154810" s="317"/>
    </row>
    <row r="154811" spans="8:8">
      <c r="H154811" s="317"/>
    </row>
    <row r="154812" spans="8:8">
      <c r="H154812" s="317"/>
    </row>
    <row r="154813" spans="8:8">
      <c r="H154813" s="317"/>
    </row>
    <row r="154814" spans="8:8">
      <c r="H154814" s="317"/>
    </row>
    <row r="154815" spans="8:8">
      <c r="H154815" s="317"/>
    </row>
    <row r="154816" spans="8:8">
      <c r="H154816" s="317"/>
    </row>
    <row r="154817" spans="8:8">
      <c r="H154817" s="317"/>
    </row>
    <row r="154818" spans="8:8">
      <c r="H154818" s="317"/>
    </row>
    <row r="154819" spans="8:8">
      <c r="H154819" s="317"/>
    </row>
    <row r="154820" spans="8:8">
      <c r="H154820" s="317"/>
    </row>
    <row r="154821" spans="8:8">
      <c r="H154821" s="317"/>
    </row>
    <row r="154822" spans="8:8">
      <c r="H154822" s="317"/>
    </row>
    <row r="154823" spans="8:8">
      <c r="H154823" s="317"/>
    </row>
    <row r="154824" spans="8:8">
      <c r="H154824" s="317"/>
    </row>
    <row r="154825" spans="8:8">
      <c r="H154825" s="317"/>
    </row>
    <row r="154826" spans="8:8">
      <c r="H154826" s="317"/>
    </row>
    <row r="154827" spans="8:8">
      <c r="H154827" s="317"/>
    </row>
    <row r="154828" spans="8:8">
      <c r="H154828" s="317"/>
    </row>
    <row r="154829" spans="8:8">
      <c r="H154829" s="317"/>
    </row>
    <row r="154830" spans="8:8">
      <c r="H154830" s="317"/>
    </row>
    <row r="154831" spans="8:8">
      <c r="H154831" s="317"/>
    </row>
    <row r="154832" spans="8:8">
      <c r="H154832" s="317"/>
    </row>
    <row r="154833" spans="8:8">
      <c r="H154833" s="317"/>
    </row>
    <row r="154834" spans="8:8">
      <c r="H154834" s="317"/>
    </row>
    <row r="154835" spans="8:8">
      <c r="H154835" s="317"/>
    </row>
    <row r="154836" spans="8:8">
      <c r="H154836" s="317"/>
    </row>
    <row r="154837" spans="8:8">
      <c r="H154837" s="317"/>
    </row>
    <row r="154838" spans="8:8">
      <c r="H154838" s="317"/>
    </row>
    <row r="154839" spans="8:8">
      <c r="H154839" s="317"/>
    </row>
    <row r="154840" spans="8:8">
      <c r="H154840" s="317"/>
    </row>
    <row r="154841" spans="8:8">
      <c r="H154841" s="317"/>
    </row>
    <row r="154842" spans="8:8">
      <c r="H154842" s="317"/>
    </row>
    <row r="154843" spans="8:8">
      <c r="H154843" s="317"/>
    </row>
    <row r="154844" spans="8:8">
      <c r="H154844" s="317"/>
    </row>
    <row r="154845" spans="8:8">
      <c r="H154845" s="317"/>
    </row>
    <row r="154846" spans="8:8">
      <c r="H154846" s="317"/>
    </row>
    <row r="154847" spans="8:8">
      <c r="H154847" s="317"/>
    </row>
    <row r="154848" spans="8:8">
      <c r="H154848" s="317"/>
    </row>
    <row r="154849" spans="8:8">
      <c r="H154849" s="317"/>
    </row>
    <row r="154850" spans="8:8">
      <c r="H154850" s="317"/>
    </row>
    <row r="154851" spans="8:8">
      <c r="H154851" s="317"/>
    </row>
    <row r="154852" spans="8:8">
      <c r="H154852" s="317"/>
    </row>
    <row r="154853" spans="8:8">
      <c r="H154853" s="317"/>
    </row>
    <row r="154854" spans="8:8">
      <c r="H154854" s="317"/>
    </row>
    <row r="154855" spans="8:8">
      <c r="H154855" s="317"/>
    </row>
    <row r="154856" spans="8:8">
      <c r="H154856" s="317"/>
    </row>
    <row r="154857" spans="8:8">
      <c r="H154857" s="317"/>
    </row>
    <row r="154858" spans="8:8">
      <c r="H154858" s="317"/>
    </row>
    <row r="154859" spans="8:8">
      <c r="H154859" s="317"/>
    </row>
    <row r="154860" spans="8:8">
      <c r="H154860" s="317"/>
    </row>
    <row r="154861" spans="8:8">
      <c r="H154861" s="317"/>
    </row>
    <row r="154862" spans="8:8">
      <c r="H154862" s="317"/>
    </row>
    <row r="154863" spans="8:8">
      <c r="H154863" s="317"/>
    </row>
    <row r="154864" spans="8:8">
      <c r="H154864" s="317"/>
    </row>
    <row r="154865" spans="8:8">
      <c r="H154865" s="317"/>
    </row>
    <row r="154866" spans="8:8">
      <c r="H154866" s="317"/>
    </row>
    <row r="154867" spans="8:8">
      <c r="H154867" s="317"/>
    </row>
    <row r="154868" spans="8:8">
      <c r="H154868" s="317"/>
    </row>
    <row r="154869" spans="8:8">
      <c r="H154869" s="317"/>
    </row>
    <row r="154870" spans="8:8">
      <c r="H154870" s="317"/>
    </row>
    <row r="154871" spans="8:8">
      <c r="H154871" s="317"/>
    </row>
    <row r="154872" spans="8:8">
      <c r="H154872" s="317"/>
    </row>
    <row r="154873" spans="8:8">
      <c r="H154873" s="317"/>
    </row>
    <row r="154874" spans="8:8">
      <c r="H154874" s="317"/>
    </row>
    <row r="154875" spans="8:8">
      <c r="H154875" s="317"/>
    </row>
    <row r="154876" spans="8:8">
      <c r="H154876" s="317"/>
    </row>
    <row r="154877" spans="8:8">
      <c r="H154877" s="317"/>
    </row>
    <row r="154878" spans="8:8">
      <c r="H154878" s="317"/>
    </row>
    <row r="154879" spans="8:8">
      <c r="H154879" s="317"/>
    </row>
    <row r="154880" spans="8:8">
      <c r="H154880" s="317"/>
    </row>
    <row r="154881" spans="8:8">
      <c r="H154881" s="317"/>
    </row>
    <row r="154882" spans="8:8">
      <c r="H154882" s="317"/>
    </row>
    <row r="154883" spans="8:8">
      <c r="H154883" s="317"/>
    </row>
    <row r="154884" spans="8:8">
      <c r="H154884" s="317"/>
    </row>
    <row r="154885" spans="8:8">
      <c r="H154885" s="317"/>
    </row>
    <row r="154886" spans="8:8">
      <c r="H154886" s="317"/>
    </row>
    <row r="154887" spans="8:8">
      <c r="H154887" s="317"/>
    </row>
    <row r="154888" spans="8:8">
      <c r="H154888" s="317"/>
    </row>
    <row r="154889" spans="8:8">
      <c r="H154889" s="317"/>
    </row>
    <row r="154890" spans="8:8">
      <c r="H154890" s="317"/>
    </row>
    <row r="154891" spans="8:8">
      <c r="H154891" s="317"/>
    </row>
    <row r="154892" spans="8:8">
      <c r="H154892" s="317"/>
    </row>
    <row r="154893" spans="8:8">
      <c r="H154893" s="317"/>
    </row>
    <row r="154894" spans="8:8">
      <c r="H154894" s="317"/>
    </row>
    <row r="154895" spans="8:8">
      <c r="H154895" s="317"/>
    </row>
    <row r="154896" spans="8:8">
      <c r="H154896" s="317"/>
    </row>
    <row r="154897" spans="8:8">
      <c r="H154897" s="317"/>
    </row>
    <row r="154898" spans="8:8">
      <c r="H154898" s="317"/>
    </row>
    <row r="154899" spans="8:8">
      <c r="H154899" s="317"/>
    </row>
    <row r="154900" spans="8:8">
      <c r="H154900" s="317"/>
    </row>
    <row r="154901" spans="8:8">
      <c r="H154901" s="317"/>
    </row>
    <row r="154902" spans="8:8">
      <c r="H154902" s="317"/>
    </row>
    <row r="154903" spans="8:8">
      <c r="H154903" s="317"/>
    </row>
    <row r="154904" spans="8:8">
      <c r="H154904" s="317"/>
    </row>
    <row r="154905" spans="8:8">
      <c r="H154905" s="317"/>
    </row>
    <row r="154906" spans="8:8">
      <c r="H154906" s="317"/>
    </row>
    <row r="154907" spans="8:8">
      <c r="H154907" s="317"/>
    </row>
    <row r="154908" spans="8:8">
      <c r="H154908" s="317"/>
    </row>
    <row r="154909" spans="8:8">
      <c r="H154909" s="317"/>
    </row>
    <row r="154910" spans="8:8">
      <c r="H154910" s="317"/>
    </row>
    <row r="154911" spans="8:8">
      <c r="H154911" s="317"/>
    </row>
    <row r="154912" spans="8:8">
      <c r="H154912" s="317"/>
    </row>
    <row r="154913" spans="8:8">
      <c r="H154913" s="317"/>
    </row>
    <row r="154914" spans="8:8">
      <c r="H154914" s="317"/>
    </row>
    <row r="154915" spans="8:8">
      <c r="H154915" s="317"/>
    </row>
    <row r="154916" spans="8:8">
      <c r="H154916" s="317"/>
    </row>
    <row r="154917" spans="8:8">
      <c r="H154917" s="317"/>
    </row>
    <row r="154918" spans="8:8">
      <c r="H154918" s="317"/>
    </row>
    <row r="154919" spans="8:8">
      <c r="H154919" s="317"/>
    </row>
    <row r="154920" spans="8:8">
      <c r="H154920" s="317"/>
    </row>
    <row r="154921" spans="8:8">
      <c r="H154921" s="317"/>
    </row>
    <row r="154922" spans="8:8">
      <c r="H154922" s="317"/>
    </row>
    <row r="154923" spans="8:8">
      <c r="H154923" s="317"/>
    </row>
    <row r="154924" spans="8:8">
      <c r="H154924" s="317"/>
    </row>
    <row r="154925" spans="8:8">
      <c r="H154925" s="317"/>
    </row>
    <row r="154926" spans="8:8">
      <c r="H154926" s="317"/>
    </row>
    <row r="154927" spans="8:8">
      <c r="H154927" s="317"/>
    </row>
    <row r="154928" spans="8:8">
      <c r="H154928" s="317"/>
    </row>
    <row r="154929" spans="8:8">
      <c r="H154929" s="317"/>
    </row>
    <row r="154930" spans="8:8">
      <c r="H154930" s="317"/>
    </row>
    <row r="154931" spans="8:8">
      <c r="H154931" s="317"/>
    </row>
    <row r="154932" spans="8:8">
      <c r="H154932" s="317"/>
    </row>
    <row r="154933" spans="8:8">
      <c r="H154933" s="317"/>
    </row>
    <row r="154934" spans="8:8">
      <c r="H154934" s="317"/>
    </row>
    <row r="154935" spans="8:8">
      <c r="H154935" s="317"/>
    </row>
    <row r="154936" spans="8:8">
      <c r="H154936" s="317"/>
    </row>
    <row r="154937" spans="8:8">
      <c r="H154937" s="317"/>
    </row>
    <row r="154938" spans="8:8">
      <c r="H154938" s="317"/>
    </row>
    <row r="154939" spans="8:8">
      <c r="H154939" s="317"/>
    </row>
    <row r="154940" spans="8:8">
      <c r="H154940" s="317"/>
    </row>
    <row r="154941" spans="8:8">
      <c r="H154941" s="317"/>
    </row>
    <row r="154942" spans="8:8">
      <c r="H154942" s="317"/>
    </row>
    <row r="154943" spans="8:8">
      <c r="H154943" s="317"/>
    </row>
    <row r="154944" spans="8:8">
      <c r="H154944" s="317"/>
    </row>
    <row r="154945" spans="8:8">
      <c r="H154945" s="317"/>
    </row>
    <row r="154946" spans="8:8">
      <c r="H154946" s="317"/>
    </row>
    <row r="154947" spans="8:8">
      <c r="H154947" s="317"/>
    </row>
    <row r="154948" spans="8:8">
      <c r="H154948" s="317"/>
    </row>
    <row r="154949" spans="8:8">
      <c r="H154949" s="317"/>
    </row>
    <row r="154950" spans="8:8">
      <c r="H154950" s="317"/>
    </row>
    <row r="154951" spans="8:8">
      <c r="H154951" s="317"/>
    </row>
    <row r="154952" spans="8:8">
      <c r="H154952" s="317"/>
    </row>
    <row r="154953" spans="8:8">
      <c r="H154953" s="317"/>
    </row>
    <row r="154954" spans="8:8">
      <c r="H154954" s="317"/>
    </row>
    <row r="154955" spans="8:8">
      <c r="H154955" s="317"/>
    </row>
    <row r="154956" spans="8:8">
      <c r="H154956" s="317"/>
    </row>
    <row r="154957" spans="8:8">
      <c r="H154957" s="317"/>
    </row>
    <row r="154958" spans="8:8">
      <c r="H154958" s="317"/>
    </row>
    <row r="154959" spans="8:8">
      <c r="H154959" s="317"/>
    </row>
    <row r="154960" spans="8:8">
      <c r="H154960" s="317"/>
    </row>
    <row r="154961" spans="8:8">
      <c r="H154961" s="317"/>
    </row>
    <row r="154962" spans="8:8">
      <c r="H154962" s="317"/>
    </row>
    <row r="154963" spans="8:8">
      <c r="H154963" s="317"/>
    </row>
    <row r="154964" spans="8:8">
      <c r="H154964" s="317"/>
    </row>
    <row r="154965" spans="8:8">
      <c r="H154965" s="317"/>
    </row>
    <row r="154966" spans="8:8">
      <c r="H154966" s="317"/>
    </row>
    <row r="154967" spans="8:8">
      <c r="H154967" s="317"/>
    </row>
    <row r="154968" spans="8:8">
      <c r="H154968" s="317"/>
    </row>
    <row r="154969" spans="8:8">
      <c r="H154969" s="317"/>
    </row>
    <row r="154970" spans="8:8">
      <c r="H154970" s="317"/>
    </row>
    <row r="154971" spans="8:8">
      <c r="H154971" s="317"/>
    </row>
    <row r="154972" spans="8:8">
      <c r="H154972" s="317"/>
    </row>
    <row r="154973" spans="8:8">
      <c r="H154973" s="317"/>
    </row>
    <row r="154974" spans="8:8">
      <c r="H154974" s="317"/>
    </row>
    <row r="154975" spans="8:8">
      <c r="H154975" s="317"/>
    </row>
    <row r="154976" spans="8:8">
      <c r="H154976" s="317"/>
    </row>
    <row r="154977" spans="8:8">
      <c r="H154977" s="317"/>
    </row>
    <row r="154978" spans="8:8">
      <c r="H154978" s="317"/>
    </row>
    <row r="154979" spans="8:8">
      <c r="H154979" s="317"/>
    </row>
    <row r="154980" spans="8:8">
      <c r="H154980" s="317"/>
    </row>
    <row r="154981" spans="8:8">
      <c r="H154981" s="317"/>
    </row>
    <row r="154982" spans="8:8">
      <c r="H154982" s="317"/>
    </row>
    <row r="154983" spans="8:8">
      <c r="H154983" s="317"/>
    </row>
    <row r="154984" spans="8:8">
      <c r="H154984" s="317"/>
    </row>
    <row r="154985" spans="8:8">
      <c r="H154985" s="317"/>
    </row>
    <row r="154986" spans="8:8">
      <c r="H154986" s="317"/>
    </row>
    <row r="154987" spans="8:8">
      <c r="H154987" s="317"/>
    </row>
    <row r="154988" spans="8:8">
      <c r="H154988" s="317"/>
    </row>
    <row r="154989" spans="8:8">
      <c r="H154989" s="317"/>
    </row>
    <row r="154990" spans="8:8">
      <c r="H154990" s="317"/>
    </row>
    <row r="154991" spans="8:8">
      <c r="H154991" s="317"/>
    </row>
    <row r="154992" spans="8:8">
      <c r="H154992" s="317"/>
    </row>
    <row r="154993" spans="8:8">
      <c r="H154993" s="317"/>
    </row>
    <row r="154994" spans="8:8">
      <c r="H154994" s="317"/>
    </row>
    <row r="154995" spans="8:8">
      <c r="H154995" s="317"/>
    </row>
    <row r="154996" spans="8:8">
      <c r="H154996" s="317"/>
    </row>
    <row r="154997" spans="8:8">
      <c r="H154997" s="317"/>
    </row>
    <row r="154998" spans="8:8">
      <c r="H154998" s="317"/>
    </row>
    <row r="154999" spans="8:8">
      <c r="H154999" s="317"/>
    </row>
    <row r="155000" spans="8:8">
      <c r="H155000" s="317"/>
    </row>
    <row r="155001" spans="8:8">
      <c r="H155001" s="317"/>
    </row>
    <row r="155002" spans="8:8">
      <c r="H155002" s="317"/>
    </row>
    <row r="155003" spans="8:8">
      <c r="H155003" s="317"/>
    </row>
    <row r="155004" spans="8:8">
      <c r="H155004" s="317"/>
    </row>
    <row r="155005" spans="8:8">
      <c r="H155005" s="317"/>
    </row>
    <row r="155006" spans="8:8">
      <c r="H155006" s="317"/>
    </row>
    <row r="155007" spans="8:8">
      <c r="H155007" s="317"/>
    </row>
    <row r="155008" spans="8:8">
      <c r="H155008" s="317"/>
    </row>
    <row r="155009" spans="8:8">
      <c r="H155009" s="317"/>
    </row>
    <row r="155010" spans="8:8">
      <c r="H155010" s="317"/>
    </row>
    <row r="155011" spans="8:8">
      <c r="H155011" s="317"/>
    </row>
    <row r="155012" spans="8:8">
      <c r="H155012" s="317"/>
    </row>
    <row r="155013" spans="8:8">
      <c r="H155013" s="317"/>
    </row>
    <row r="155014" spans="8:8">
      <c r="H155014" s="317"/>
    </row>
    <row r="155015" spans="8:8">
      <c r="H155015" s="317"/>
    </row>
    <row r="155016" spans="8:8">
      <c r="H155016" s="317"/>
    </row>
    <row r="155017" spans="8:8">
      <c r="H155017" s="317"/>
    </row>
    <row r="155018" spans="8:8">
      <c r="H155018" s="317"/>
    </row>
    <row r="155019" spans="8:8">
      <c r="H155019" s="317"/>
    </row>
    <row r="155020" spans="8:8">
      <c r="H155020" s="317"/>
    </row>
    <row r="155021" spans="8:8">
      <c r="H155021" s="317"/>
    </row>
    <row r="155022" spans="8:8">
      <c r="H155022" s="317"/>
    </row>
    <row r="155023" spans="8:8">
      <c r="H155023" s="317"/>
    </row>
    <row r="155024" spans="8:8">
      <c r="H155024" s="317"/>
    </row>
    <row r="155025" spans="8:8">
      <c r="H155025" s="317"/>
    </row>
    <row r="155026" spans="8:8">
      <c r="H155026" s="317"/>
    </row>
    <row r="155027" spans="8:8">
      <c r="H155027" s="317"/>
    </row>
    <row r="155028" spans="8:8">
      <c r="H155028" s="317"/>
    </row>
    <row r="155029" spans="8:8">
      <c r="H155029" s="317"/>
    </row>
    <row r="155030" spans="8:8">
      <c r="H155030" s="317"/>
    </row>
    <row r="155031" spans="8:8">
      <c r="H155031" s="317"/>
    </row>
    <row r="155032" spans="8:8">
      <c r="H155032" s="317"/>
    </row>
    <row r="155033" spans="8:8">
      <c r="H155033" s="317"/>
    </row>
    <row r="155034" spans="8:8">
      <c r="H155034" s="317"/>
    </row>
    <row r="155035" spans="8:8">
      <c r="H155035" s="317"/>
    </row>
    <row r="155036" spans="8:8">
      <c r="H155036" s="317"/>
    </row>
    <row r="155037" spans="8:8">
      <c r="H155037" s="317"/>
    </row>
    <row r="155038" spans="8:8">
      <c r="H155038" s="317"/>
    </row>
    <row r="155039" spans="8:8">
      <c r="H155039" s="317"/>
    </row>
    <row r="155040" spans="8:8">
      <c r="H155040" s="317"/>
    </row>
    <row r="155041" spans="8:8">
      <c r="H155041" s="317"/>
    </row>
    <row r="155042" spans="8:8">
      <c r="H155042" s="317"/>
    </row>
    <row r="155043" spans="8:8">
      <c r="H155043" s="317"/>
    </row>
    <row r="155044" spans="8:8">
      <c r="H155044" s="317"/>
    </row>
    <row r="155045" spans="8:8">
      <c r="H155045" s="317"/>
    </row>
    <row r="155046" spans="8:8">
      <c r="H155046" s="317"/>
    </row>
    <row r="155047" spans="8:8">
      <c r="H155047" s="317"/>
    </row>
    <row r="155048" spans="8:8">
      <c r="H155048" s="317"/>
    </row>
    <row r="155049" spans="8:8">
      <c r="H155049" s="317"/>
    </row>
    <row r="155050" spans="8:8">
      <c r="H155050" s="317"/>
    </row>
    <row r="155051" spans="8:8">
      <c r="H155051" s="317"/>
    </row>
    <row r="155052" spans="8:8">
      <c r="H155052" s="317"/>
    </row>
    <row r="155053" spans="8:8">
      <c r="H155053" s="317"/>
    </row>
    <row r="155054" spans="8:8">
      <c r="H155054" s="317"/>
    </row>
    <row r="155055" spans="8:8">
      <c r="H155055" s="317"/>
    </row>
    <row r="155056" spans="8:8">
      <c r="H155056" s="317"/>
    </row>
    <row r="155057" spans="8:8">
      <c r="H155057" s="317"/>
    </row>
    <row r="155058" spans="8:8">
      <c r="H155058" s="317"/>
    </row>
    <row r="155059" spans="8:8">
      <c r="H155059" s="317"/>
    </row>
    <row r="155060" spans="8:8">
      <c r="H155060" s="317"/>
    </row>
    <row r="155061" spans="8:8">
      <c r="H155061" s="317"/>
    </row>
    <row r="155062" spans="8:8">
      <c r="H155062" s="317"/>
    </row>
    <row r="155063" spans="8:8">
      <c r="H155063" s="317"/>
    </row>
    <row r="155064" spans="8:8">
      <c r="H155064" s="317"/>
    </row>
    <row r="155065" spans="8:8">
      <c r="H155065" s="317"/>
    </row>
    <row r="155066" spans="8:8">
      <c r="H155066" s="317"/>
    </row>
    <row r="155067" spans="8:8">
      <c r="H155067" s="317"/>
    </row>
    <row r="155068" spans="8:8">
      <c r="H155068" s="317"/>
    </row>
    <row r="155069" spans="8:8">
      <c r="H155069" s="317"/>
    </row>
    <row r="155070" spans="8:8">
      <c r="H155070" s="317"/>
    </row>
    <row r="155071" spans="8:8">
      <c r="H155071" s="317"/>
    </row>
    <row r="155072" spans="8:8">
      <c r="H155072" s="317"/>
    </row>
    <row r="155073" spans="8:8">
      <c r="H155073" s="317"/>
    </row>
    <row r="155074" spans="8:8">
      <c r="H155074" s="317"/>
    </row>
    <row r="155075" spans="8:8">
      <c r="H155075" s="317"/>
    </row>
    <row r="155076" spans="8:8">
      <c r="H155076" s="317"/>
    </row>
    <row r="155077" spans="8:8">
      <c r="H155077" s="317"/>
    </row>
    <row r="155078" spans="8:8">
      <c r="H155078" s="317"/>
    </row>
    <row r="155079" spans="8:8">
      <c r="H155079" s="317"/>
    </row>
    <row r="155080" spans="8:8">
      <c r="H155080" s="317"/>
    </row>
    <row r="155081" spans="8:8">
      <c r="H155081" s="317"/>
    </row>
    <row r="155082" spans="8:8">
      <c r="H155082" s="317"/>
    </row>
    <row r="155083" spans="8:8">
      <c r="H155083" s="317"/>
    </row>
    <row r="155084" spans="8:8">
      <c r="H155084" s="317"/>
    </row>
    <row r="155085" spans="8:8">
      <c r="H155085" s="317"/>
    </row>
    <row r="155086" spans="8:8">
      <c r="H155086" s="317"/>
    </row>
    <row r="155087" spans="8:8">
      <c r="H155087" s="317"/>
    </row>
    <row r="155088" spans="8:8">
      <c r="H155088" s="317"/>
    </row>
    <row r="155089" spans="8:8">
      <c r="H155089" s="317"/>
    </row>
    <row r="155090" spans="8:8">
      <c r="H155090" s="317"/>
    </row>
    <row r="155091" spans="8:8">
      <c r="H155091" s="317"/>
    </row>
    <row r="155092" spans="8:8">
      <c r="H155092" s="317"/>
    </row>
    <row r="155093" spans="8:8">
      <c r="H155093" s="317"/>
    </row>
    <row r="155094" spans="8:8">
      <c r="H155094" s="317"/>
    </row>
    <row r="155095" spans="8:8">
      <c r="H155095" s="317"/>
    </row>
    <row r="155096" spans="8:8">
      <c r="H155096" s="317"/>
    </row>
    <row r="155097" spans="8:8">
      <c r="H155097" s="317"/>
    </row>
    <row r="155098" spans="8:8">
      <c r="H155098" s="317"/>
    </row>
    <row r="155099" spans="8:8">
      <c r="H155099" s="317"/>
    </row>
    <row r="155100" spans="8:8">
      <c r="H155100" s="317"/>
    </row>
    <row r="155101" spans="8:8">
      <c r="H155101" s="317"/>
    </row>
    <row r="155102" spans="8:8">
      <c r="H155102" s="317"/>
    </row>
    <row r="155103" spans="8:8">
      <c r="H155103" s="317"/>
    </row>
    <row r="155104" spans="8:8">
      <c r="H155104" s="317"/>
    </row>
    <row r="155105" spans="8:8">
      <c r="H155105" s="317"/>
    </row>
    <row r="155106" spans="8:8">
      <c r="H155106" s="317"/>
    </row>
    <row r="155107" spans="8:8">
      <c r="H155107" s="317"/>
    </row>
    <row r="155108" spans="8:8">
      <c r="H155108" s="317"/>
    </row>
    <row r="155109" spans="8:8">
      <c r="H155109" s="317"/>
    </row>
    <row r="155110" spans="8:8">
      <c r="H155110" s="317"/>
    </row>
    <row r="155111" spans="8:8">
      <c r="H155111" s="317"/>
    </row>
    <row r="155112" spans="8:8">
      <c r="H155112" s="317"/>
    </row>
    <row r="155113" spans="8:8">
      <c r="H155113" s="317"/>
    </row>
    <row r="155114" spans="8:8">
      <c r="H155114" s="317"/>
    </row>
    <row r="155115" spans="8:8">
      <c r="H155115" s="317"/>
    </row>
    <row r="155116" spans="8:8">
      <c r="H155116" s="317"/>
    </row>
    <row r="155117" spans="8:8">
      <c r="H155117" s="317"/>
    </row>
    <row r="155118" spans="8:8">
      <c r="H155118" s="317"/>
    </row>
    <row r="155119" spans="8:8">
      <c r="H155119" s="317"/>
    </row>
    <row r="155120" spans="8:8">
      <c r="H155120" s="317"/>
    </row>
    <row r="155121" spans="8:8">
      <c r="H155121" s="317"/>
    </row>
    <row r="155122" spans="8:8">
      <c r="H155122" s="317"/>
    </row>
    <row r="155123" spans="8:8">
      <c r="H155123" s="317"/>
    </row>
    <row r="155124" spans="8:8">
      <c r="H155124" s="317"/>
    </row>
    <row r="155125" spans="8:8">
      <c r="H155125" s="317"/>
    </row>
    <row r="155126" spans="8:8">
      <c r="H155126" s="317"/>
    </row>
    <row r="155127" spans="8:8">
      <c r="H155127" s="317"/>
    </row>
    <row r="155128" spans="8:8">
      <c r="H155128" s="317"/>
    </row>
    <row r="155129" spans="8:8">
      <c r="H155129" s="317"/>
    </row>
    <row r="155130" spans="8:8">
      <c r="H155130" s="317"/>
    </row>
    <row r="155131" spans="8:8">
      <c r="H155131" s="317"/>
    </row>
    <row r="155132" spans="8:8">
      <c r="H155132" s="317"/>
    </row>
    <row r="155133" spans="8:8">
      <c r="H155133" s="317"/>
    </row>
    <row r="155134" spans="8:8">
      <c r="H155134" s="317"/>
    </row>
    <row r="155135" spans="8:8">
      <c r="H155135" s="317"/>
    </row>
    <row r="155136" spans="8:8">
      <c r="H155136" s="317"/>
    </row>
    <row r="155137" spans="8:8">
      <c r="H155137" s="317"/>
    </row>
    <row r="155138" spans="8:8">
      <c r="H155138" s="317"/>
    </row>
    <row r="155139" spans="8:8">
      <c r="H155139" s="317"/>
    </row>
    <row r="155140" spans="8:8">
      <c r="H155140" s="317"/>
    </row>
    <row r="155141" spans="8:8">
      <c r="H155141" s="317"/>
    </row>
    <row r="155142" spans="8:8">
      <c r="H155142" s="317"/>
    </row>
    <row r="155143" spans="8:8">
      <c r="H155143" s="317"/>
    </row>
    <row r="155144" spans="8:8">
      <c r="H155144" s="317"/>
    </row>
    <row r="155145" spans="8:8">
      <c r="H155145" s="317"/>
    </row>
    <row r="155146" spans="8:8">
      <c r="H155146" s="317"/>
    </row>
    <row r="155147" spans="8:8">
      <c r="H155147" s="317"/>
    </row>
    <row r="155148" spans="8:8">
      <c r="H155148" s="317"/>
    </row>
    <row r="155149" spans="8:8">
      <c r="H155149" s="317"/>
    </row>
    <row r="155150" spans="8:8">
      <c r="H155150" s="317"/>
    </row>
    <row r="155151" spans="8:8">
      <c r="H155151" s="317"/>
    </row>
    <row r="155152" spans="8:8">
      <c r="H155152" s="317"/>
    </row>
    <row r="155153" spans="8:8">
      <c r="H155153" s="317"/>
    </row>
    <row r="155154" spans="8:8">
      <c r="H155154" s="317"/>
    </row>
    <row r="155155" spans="8:8">
      <c r="H155155" s="317"/>
    </row>
    <row r="155156" spans="8:8">
      <c r="H155156" s="317"/>
    </row>
    <row r="155157" spans="8:8">
      <c r="H155157" s="317"/>
    </row>
    <row r="155158" spans="8:8">
      <c r="H155158" s="317"/>
    </row>
    <row r="155159" spans="8:8">
      <c r="H155159" s="317"/>
    </row>
    <row r="155160" spans="8:8">
      <c r="H155160" s="317"/>
    </row>
    <row r="155161" spans="8:8">
      <c r="H155161" s="317"/>
    </row>
    <row r="155162" spans="8:8">
      <c r="H155162" s="317"/>
    </row>
    <row r="155163" spans="8:8">
      <c r="H155163" s="317"/>
    </row>
    <row r="155164" spans="8:8">
      <c r="H155164" s="317"/>
    </row>
    <row r="155165" spans="8:8">
      <c r="H155165" s="317"/>
    </row>
    <row r="155166" spans="8:8">
      <c r="H155166" s="317"/>
    </row>
    <row r="155167" spans="8:8">
      <c r="H155167" s="317"/>
    </row>
    <row r="155168" spans="8:8">
      <c r="H155168" s="317"/>
    </row>
    <row r="155169" spans="8:8">
      <c r="H155169" s="317"/>
    </row>
    <row r="155170" spans="8:8">
      <c r="H155170" s="317"/>
    </row>
    <row r="155171" spans="8:8">
      <c r="H155171" s="317"/>
    </row>
    <row r="155172" spans="8:8">
      <c r="H155172" s="317"/>
    </row>
    <row r="155173" spans="8:8">
      <c r="H155173" s="317"/>
    </row>
    <row r="155174" spans="8:8">
      <c r="H155174" s="317"/>
    </row>
    <row r="155175" spans="8:8">
      <c r="H155175" s="317"/>
    </row>
    <row r="155176" spans="8:8">
      <c r="H155176" s="317"/>
    </row>
    <row r="155177" spans="8:8">
      <c r="H155177" s="317"/>
    </row>
    <row r="155178" spans="8:8">
      <c r="H155178" s="317"/>
    </row>
    <row r="155179" spans="8:8">
      <c r="H155179" s="317"/>
    </row>
    <row r="155180" spans="8:8">
      <c r="H155180" s="317"/>
    </row>
    <row r="155181" spans="8:8">
      <c r="H155181" s="317"/>
    </row>
    <row r="155182" spans="8:8">
      <c r="H155182" s="317"/>
    </row>
    <row r="155183" spans="8:8">
      <c r="H155183" s="317"/>
    </row>
    <row r="155184" spans="8:8">
      <c r="H155184" s="317"/>
    </row>
    <row r="155185" spans="8:8">
      <c r="H155185" s="317"/>
    </row>
    <row r="155186" spans="8:8">
      <c r="H155186" s="317"/>
    </row>
    <row r="155187" spans="8:8">
      <c r="H155187" s="317"/>
    </row>
    <row r="155188" spans="8:8">
      <c r="H155188" s="317"/>
    </row>
    <row r="155189" spans="8:8">
      <c r="H155189" s="317"/>
    </row>
    <row r="155190" spans="8:8">
      <c r="H155190" s="317"/>
    </row>
    <row r="155191" spans="8:8">
      <c r="H155191" s="317"/>
    </row>
    <row r="155192" spans="8:8">
      <c r="H155192" s="317"/>
    </row>
    <row r="155193" spans="8:8">
      <c r="H155193" s="317"/>
    </row>
    <row r="155194" spans="8:8">
      <c r="H155194" s="317"/>
    </row>
    <row r="155195" spans="8:8">
      <c r="H155195" s="317"/>
    </row>
    <row r="155196" spans="8:8">
      <c r="H155196" s="317"/>
    </row>
    <row r="155197" spans="8:8">
      <c r="H155197" s="317"/>
    </row>
    <row r="155198" spans="8:8">
      <c r="H155198" s="317"/>
    </row>
    <row r="155199" spans="8:8">
      <c r="H155199" s="317"/>
    </row>
    <row r="155200" spans="8:8">
      <c r="H155200" s="317"/>
    </row>
    <row r="155201" spans="8:8">
      <c r="H155201" s="317"/>
    </row>
    <row r="155202" spans="8:8">
      <c r="H155202" s="317"/>
    </row>
    <row r="155203" spans="8:8">
      <c r="H155203" s="317"/>
    </row>
    <row r="155204" spans="8:8">
      <c r="H155204" s="317"/>
    </row>
    <row r="155205" spans="8:8">
      <c r="H155205" s="317"/>
    </row>
    <row r="155206" spans="8:8">
      <c r="H155206" s="317"/>
    </row>
    <row r="155207" spans="8:8">
      <c r="H155207" s="317"/>
    </row>
    <row r="155208" spans="8:8">
      <c r="H155208" s="317"/>
    </row>
    <row r="155209" spans="8:8">
      <c r="H155209" s="317"/>
    </row>
    <row r="155210" spans="8:8">
      <c r="H155210" s="317"/>
    </row>
    <row r="155211" spans="8:8">
      <c r="H155211" s="317"/>
    </row>
    <row r="155212" spans="8:8">
      <c r="H155212" s="317"/>
    </row>
    <row r="155213" spans="8:8">
      <c r="H155213" s="317"/>
    </row>
    <row r="155214" spans="8:8">
      <c r="H155214" s="317"/>
    </row>
    <row r="155215" spans="8:8">
      <c r="H155215" s="317"/>
    </row>
    <row r="155216" spans="8:8">
      <c r="H155216" s="317"/>
    </row>
    <row r="155217" spans="8:8">
      <c r="H155217" s="317"/>
    </row>
    <row r="155218" spans="8:8">
      <c r="H155218" s="317"/>
    </row>
    <row r="155219" spans="8:8">
      <c r="H155219" s="317"/>
    </row>
    <row r="155220" spans="8:8">
      <c r="H155220" s="317"/>
    </row>
    <row r="155221" spans="8:8">
      <c r="H155221" s="317"/>
    </row>
    <row r="155222" spans="8:8">
      <c r="H155222" s="317"/>
    </row>
    <row r="155223" spans="8:8">
      <c r="H155223" s="317"/>
    </row>
    <row r="155224" spans="8:8">
      <c r="H155224" s="317"/>
    </row>
    <row r="155225" spans="8:8">
      <c r="H155225" s="317"/>
    </row>
    <row r="155226" spans="8:8">
      <c r="H155226" s="317"/>
    </row>
    <row r="155227" spans="8:8">
      <c r="H155227" s="317"/>
    </row>
    <row r="155228" spans="8:8">
      <c r="H155228" s="317"/>
    </row>
    <row r="155229" spans="8:8">
      <c r="H155229" s="317"/>
    </row>
    <row r="155230" spans="8:8">
      <c r="H155230" s="317"/>
    </row>
    <row r="155231" spans="8:8">
      <c r="H155231" s="317"/>
    </row>
    <row r="155232" spans="8:8">
      <c r="H155232" s="317"/>
    </row>
    <row r="155233" spans="8:8">
      <c r="H155233" s="317"/>
    </row>
    <row r="155234" spans="8:8">
      <c r="H155234" s="317"/>
    </row>
    <row r="155235" spans="8:8">
      <c r="H155235" s="317"/>
    </row>
    <row r="155236" spans="8:8">
      <c r="H155236" s="317"/>
    </row>
    <row r="155237" spans="8:8">
      <c r="H155237" s="317"/>
    </row>
    <row r="155238" spans="8:8">
      <c r="H155238" s="317"/>
    </row>
    <row r="155239" spans="8:8">
      <c r="H155239" s="317"/>
    </row>
    <row r="155240" spans="8:8">
      <c r="H155240" s="317"/>
    </row>
    <row r="155241" spans="8:8">
      <c r="H155241" s="317"/>
    </row>
    <row r="155242" spans="8:8">
      <c r="H155242" s="317"/>
    </row>
    <row r="155243" spans="8:8">
      <c r="H155243" s="317"/>
    </row>
    <row r="155244" spans="8:8">
      <c r="H155244" s="317"/>
    </row>
    <row r="155245" spans="8:8">
      <c r="H155245" s="317"/>
    </row>
    <row r="155246" spans="8:8">
      <c r="H155246" s="317"/>
    </row>
    <row r="155247" spans="8:8">
      <c r="H155247" s="317"/>
    </row>
    <row r="155248" spans="8:8">
      <c r="H155248" s="317"/>
    </row>
    <row r="155249" spans="8:8">
      <c r="H155249" s="317"/>
    </row>
    <row r="155250" spans="8:8">
      <c r="H155250" s="317"/>
    </row>
    <row r="155251" spans="8:8">
      <c r="H155251" s="317"/>
    </row>
    <row r="155252" spans="8:8">
      <c r="H155252" s="317"/>
    </row>
    <row r="155253" spans="8:8">
      <c r="H155253" s="317"/>
    </row>
    <row r="155254" spans="8:8">
      <c r="H155254" s="317"/>
    </row>
    <row r="155255" spans="8:8">
      <c r="H155255" s="317"/>
    </row>
    <row r="155256" spans="8:8">
      <c r="H155256" s="317"/>
    </row>
    <row r="155257" spans="8:8">
      <c r="H155257" s="317"/>
    </row>
    <row r="155258" spans="8:8">
      <c r="H155258" s="317"/>
    </row>
    <row r="155259" spans="8:8">
      <c r="H155259" s="317"/>
    </row>
    <row r="155260" spans="8:8">
      <c r="H155260" s="317"/>
    </row>
    <row r="155261" spans="8:8">
      <c r="H155261" s="317"/>
    </row>
    <row r="155262" spans="8:8">
      <c r="H155262" s="317"/>
    </row>
    <row r="155263" spans="8:8">
      <c r="H155263" s="317"/>
    </row>
    <row r="155264" spans="8:8">
      <c r="H155264" s="317"/>
    </row>
    <row r="155265" spans="8:8">
      <c r="H155265" s="317"/>
    </row>
    <row r="155266" spans="8:8">
      <c r="H155266" s="317"/>
    </row>
    <row r="155267" spans="8:8">
      <c r="H155267" s="317"/>
    </row>
    <row r="155268" spans="8:8">
      <c r="H155268" s="317"/>
    </row>
    <row r="155269" spans="8:8">
      <c r="H155269" s="317"/>
    </row>
    <row r="155270" spans="8:8">
      <c r="H155270" s="317"/>
    </row>
    <row r="155271" spans="8:8">
      <c r="H155271" s="317"/>
    </row>
    <row r="155272" spans="8:8">
      <c r="H155272" s="317"/>
    </row>
    <row r="155273" spans="8:8">
      <c r="H155273" s="317"/>
    </row>
    <row r="155274" spans="8:8">
      <c r="H155274" s="317"/>
    </row>
    <row r="155275" spans="8:8">
      <c r="H155275" s="317"/>
    </row>
    <row r="155276" spans="8:8">
      <c r="H155276" s="317"/>
    </row>
    <row r="155277" spans="8:8">
      <c r="H155277" s="317"/>
    </row>
    <row r="155278" spans="8:8">
      <c r="H155278" s="317"/>
    </row>
    <row r="155279" spans="8:8">
      <c r="H155279" s="317"/>
    </row>
    <row r="155280" spans="8:8">
      <c r="H155280" s="317"/>
    </row>
    <row r="155281" spans="8:8">
      <c r="H155281" s="317"/>
    </row>
    <row r="155282" spans="8:8">
      <c r="H155282" s="317"/>
    </row>
    <row r="155283" spans="8:8">
      <c r="H155283" s="317"/>
    </row>
    <row r="155284" spans="8:8">
      <c r="H155284" s="317"/>
    </row>
    <row r="155285" spans="8:8">
      <c r="H155285" s="317"/>
    </row>
    <row r="155286" spans="8:8">
      <c r="H155286" s="317"/>
    </row>
    <row r="155287" spans="8:8">
      <c r="H155287" s="317"/>
    </row>
    <row r="155288" spans="8:8">
      <c r="H155288" s="317"/>
    </row>
    <row r="155289" spans="8:8">
      <c r="H155289" s="317"/>
    </row>
    <row r="155290" spans="8:8">
      <c r="H155290" s="317"/>
    </row>
    <row r="155291" spans="8:8">
      <c r="H155291" s="317"/>
    </row>
    <row r="155292" spans="8:8">
      <c r="H155292" s="317"/>
    </row>
    <row r="155293" spans="8:8">
      <c r="H155293" s="317"/>
    </row>
    <row r="155294" spans="8:8">
      <c r="H155294" s="317"/>
    </row>
    <row r="155295" spans="8:8">
      <c r="H155295" s="317"/>
    </row>
    <row r="155296" spans="8:8">
      <c r="H155296" s="317"/>
    </row>
    <row r="155297" spans="8:8">
      <c r="H155297" s="317"/>
    </row>
    <row r="155298" spans="8:8">
      <c r="H155298" s="317"/>
    </row>
    <row r="155299" spans="8:8">
      <c r="H155299" s="317"/>
    </row>
    <row r="155300" spans="8:8">
      <c r="H155300" s="317"/>
    </row>
    <row r="155301" spans="8:8">
      <c r="H155301" s="317"/>
    </row>
    <row r="155302" spans="8:8">
      <c r="H155302" s="317"/>
    </row>
    <row r="155303" spans="8:8">
      <c r="H155303" s="317"/>
    </row>
    <row r="155304" spans="8:8">
      <c r="H155304" s="317"/>
    </row>
    <row r="155305" spans="8:8">
      <c r="H155305" s="317"/>
    </row>
    <row r="155306" spans="8:8">
      <c r="H155306" s="317"/>
    </row>
    <row r="155307" spans="8:8">
      <c r="H155307" s="317"/>
    </row>
    <row r="155308" spans="8:8">
      <c r="H155308" s="317"/>
    </row>
    <row r="155309" spans="8:8">
      <c r="H155309" s="317"/>
    </row>
    <row r="155310" spans="8:8">
      <c r="H155310" s="317"/>
    </row>
    <row r="155311" spans="8:8">
      <c r="H155311" s="317"/>
    </row>
    <row r="155312" spans="8:8">
      <c r="H155312" s="317"/>
    </row>
    <row r="155313" spans="8:8">
      <c r="H155313" s="317"/>
    </row>
    <row r="155314" spans="8:8">
      <c r="H155314" s="317"/>
    </row>
    <row r="155315" spans="8:8">
      <c r="H155315" s="317"/>
    </row>
    <row r="155316" spans="8:8">
      <c r="H155316" s="317"/>
    </row>
    <row r="155317" spans="8:8">
      <c r="H155317" s="317"/>
    </row>
    <row r="155318" spans="8:8">
      <c r="H155318" s="317"/>
    </row>
    <row r="155319" spans="8:8">
      <c r="H155319" s="317"/>
    </row>
    <row r="155320" spans="8:8">
      <c r="H155320" s="317"/>
    </row>
    <row r="155321" spans="8:8">
      <c r="H155321" s="317"/>
    </row>
    <row r="155322" spans="8:8">
      <c r="H155322" s="317"/>
    </row>
    <row r="155323" spans="8:8">
      <c r="H155323" s="317"/>
    </row>
    <row r="155324" spans="8:8">
      <c r="H155324" s="317"/>
    </row>
    <row r="155325" spans="8:8">
      <c r="H155325" s="317"/>
    </row>
    <row r="155326" spans="8:8">
      <c r="H155326" s="317"/>
    </row>
    <row r="155327" spans="8:8">
      <c r="H155327" s="317"/>
    </row>
    <row r="155328" spans="8:8">
      <c r="H155328" s="317"/>
    </row>
    <row r="155329" spans="8:8">
      <c r="H155329" s="317"/>
    </row>
    <row r="155330" spans="8:8">
      <c r="H155330" s="317"/>
    </row>
    <row r="155331" spans="8:8">
      <c r="H155331" s="317"/>
    </row>
    <row r="155332" spans="8:8">
      <c r="H155332" s="317"/>
    </row>
    <row r="155333" spans="8:8">
      <c r="H155333" s="317"/>
    </row>
    <row r="155334" spans="8:8">
      <c r="H155334" s="317"/>
    </row>
    <row r="155335" spans="8:8">
      <c r="H155335" s="317"/>
    </row>
    <row r="155336" spans="8:8">
      <c r="H155336" s="317"/>
    </row>
    <row r="155337" spans="8:8">
      <c r="H155337" s="317"/>
    </row>
    <row r="155338" spans="8:8">
      <c r="H155338" s="317"/>
    </row>
    <row r="155339" spans="8:8">
      <c r="H155339" s="317"/>
    </row>
    <row r="155340" spans="8:8">
      <c r="H155340" s="317"/>
    </row>
    <row r="155341" spans="8:8">
      <c r="H155341" s="317"/>
    </row>
    <row r="155342" spans="8:8">
      <c r="H155342" s="317"/>
    </row>
    <row r="155343" spans="8:8">
      <c r="H155343" s="317"/>
    </row>
    <row r="155344" spans="8:8">
      <c r="H155344" s="317"/>
    </row>
    <row r="155345" spans="8:8">
      <c r="H155345" s="317"/>
    </row>
    <row r="155346" spans="8:8">
      <c r="H155346" s="317"/>
    </row>
    <row r="155347" spans="8:8">
      <c r="H155347" s="317"/>
    </row>
    <row r="155348" spans="8:8">
      <c r="H155348" s="317"/>
    </row>
    <row r="155349" spans="8:8">
      <c r="H155349" s="317"/>
    </row>
    <row r="155350" spans="8:8">
      <c r="H155350" s="317"/>
    </row>
    <row r="155351" spans="8:8">
      <c r="H155351" s="317"/>
    </row>
    <row r="155352" spans="8:8">
      <c r="H155352" s="317"/>
    </row>
    <row r="155353" spans="8:8">
      <c r="H155353" s="317"/>
    </row>
    <row r="155354" spans="8:8">
      <c r="H155354" s="317"/>
    </row>
    <row r="155355" spans="8:8">
      <c r="H155355" s="317"/>
    </row>
    <row r="155356" spans="8:8">
      <c r="H155356" s="317"/>
    </row>
    <row r="155357" spans="8:8">
      <c r="H155357" s="317"/>
    </row>
    <row r="155358" spans="8:8">
      <c r="H155358" s="317"/>
    </row>
    <row r="155359" spans="8:8">
      <c r="H155359" s="317"/>
    </row>
    <row r="155360" spans="8:8">
      <c r="H155360" s="317"/>
    </row>
    <row r="155361" spans="8:8">
      <c r="H155361" s="317"/>
    </row>
    <row r="155362" spans="8:8">
      <c r="H155362" s="317"/>
    </row>
    <row r="155363" spans="8:8">
      <c r="H155363" s="317"/>
    </row>
    <row r="155364" spans="8:8">
      <c r="H155364" s="317"/>
    </row>
    <row r="155365" spans="8:8">
      <c r="H155365" s="317"/>
    </row>
    <row r="155366" spans="8:8">
      <c r="H155366" s="317"/>
    </row>
    <row r="155367" spans="8:8">
      <c r="H155367" s="317"/>
    </row>
    <row r="155368" spans="8:8">
      <c r="H155368" s="317"/>
    </row>
    <row r="155369" spans="8:8">
      <c r="H155369" s="317"/>
    </row>
    <row r="155370" spans="8:8">
      <c r="H155370" s="317"/>
    </row>
    <row r="155371" spans="8:8">
      <c r="H155371" s="317"/>
    </row>
    <row r="155372" spans="8:8">
      <c r="H155372" s="317"/>
    </row>
    <row r="155373" spans="8:8">
      <c r="H155373" s="317"/>
    </row>
    <row r="155374" spans="8:8">
      <c r="H155374" s="317"/>
    </row>
    <row r="155375" spans="8:8">
      <c r="H155375" s="317"/>
    </row>
    <row r="155376" spans="8:8">
      <c r="H155376" s="317"/>
    </row>
    <row r="155377" spans="8:8">
      <c r="H155377" s="317"/>
    </row>
    <row r="155378" spans="8:8">
      <c r="H155378" s="317"/>
    </row>
    <row r="155379" spans="8:8">
      <c r="H155379" s="317"/>
    </row>
    <row r="155380" spans="8:8">
      <c r="H155380" s="317"/>
    </row>
    <row r="155381" spans="8:8">
      <c r="H155381" s="317"/>
    </row>
    <row r="155382" spans="8:8">
      <c r="H155382" s="317"/>
    </row>
    <row r="155383" spans="8:8">
      <c r="H155383" s="317"/>
    </row>
    <row r="155384" spans="8:8">
      <c r="H155384" s="317"/>
    </row>
    <row r="155385" spans="8:8">
      <c r="H155385" s="317"/>
    </row>
    <row r="155386" spans="8:8">
      <c r="H155386" s="317"/>
    </row>
    <row r="155387" spans="8:8">
      <c r="H155387" s="317"/>
    </row>
    <row r="155388" spans="8:8">
      <c r="H155388" s="317"/>
    </row>
    <row r="155389" spans="8:8">
      <c r="H155389" s="317"/>
    </row>
    <row r="155390" spans="8:8">
      <c r="H155390" s="317"/>
    </row>
    <row r="155391" spans="8:8">
      <c r="H155391" s="317"/>
    </row>
    <row r="155392" spans="8:8">
      <c r="H155392" s="317"/>
    </row>
    <row r="155393" spans="8:8">
      <c r="H155393" s="317"/>
    </row>
    <row r="155394" spans="8:8">
      <c r="H155394" s="317"/>
    </row>
    <row r="155395" spans="8:8">
      <c r="H155395" s="317"/>
    </row>
    <row r="155396" spans="8:8">
      <c r="H155396" s="317"/>
    </row>
    <row r="155397" spans="8:8">
      <c r="H155397" s="317"/>
    </row>
    <row r="155398" spans="8:8">
      <c r="H155398" s="317"/>
    </row>
    <row r="155399" spans="8:8">
      <c r="H155399" s="317"/>
    </row>
    <row r="155400" spans="8:8">
      <c r="H155400" s="317"/>
    </row>
    <row r="155401" spans="8:8">
      <c r="H155401" s="317"/>
    </row>
    <row r="155402" spans="8:8">
      <c r="H155402" s="317"/>
    </row>
    <row r="155403" spans="8:8">
      <c r="H155403" s="317"/>
    </row>
    <row r="155404" spans="8:8">
      <c r="H155404" s="317"/>
    </row>
    <row r="155405" spans="8:8">
      <c r="H155405" s="317"/>
    </row>
    <row r="155406" spans="8:8">
      <c r="H155406" s="317"/>
    </row>
    <row r="155407" spans="8:8">
      <c r="H155407" s="317"/>
    </row>
    <row r="155408" spans="8:8">
      <c r="H155408" s="317"/>
    </row>
    <row r="155409" spans="8:8">
      <c r="H155409" s="317"/>
    </row>
    <row r="155410" spans="8:8">
      <c r="H155410" s="317"/>
    </row>
    <row r="155411" spans="8:8">
      <c r="H155411" s="317"/>
    </row>
    <row r="155412" spans="8:8">
      <c r="H155412" s="317"/>
    </row>
    <row r="155413" spans="8:8">
      <c r="H155413" s="317"/>
    </row>
    <row r="155414" spans="8:8">
      <c r="H155414" s="317"/>
    </row>
    <row r="155415" spans="8:8">
      <c r="H155415" s="317"/>
    </row>
    <row r="155416" spans="8:8">
      <c r="H155416" s="317"/>
    </row>
    <row r="155417" spans="8:8">
      <c r="H155417" s="317"/>
    </row>
    <row r="155418" spans="8:8">
      <c r="H155418" s="317"/>
    </row>
    <row r="155419" spans="8:8">
      <c r="H155419" s="317"/>
    </row>
    <row r="155420" spans="8:8">
      <c r="H155420" s="317"/>
    </row>
    <row r="155421" spans="8:8">
      <c r="H155421" s="317"/>
    </row>
    <row r="155422" spans="8:8">
      <c r="H155422" s="317"/>
    </row>
    <row r="155423" spans="8:8">
      <c r="H155423" s="317"/>
    </row>
    <row r="155424" spans="8:8">
      <c r="H155424" s="317"/>
    </row>
    <row r="155425" spans="8:8">
      <c r="H155425" s="317"/>
    </row>
    <row r="155426" spans="8:8">
      <c r="H155426" s="317"/>
    </row>
    <row r="155427" spans="8:8">
      <c r="H155427" s="317"/>
    </row>
    <row r="155428" spans="8:8">
      <c r="H155428" s="317"/>
    </row>
    <row r="155429" spans="8:8">
      <c r="H155429" s="317"/>
    </row>
    <row r="155430" spans="8:8">
      <c r="H155430" s="317"/>
    </row>
    <row r="155431" spans="8:8">
      <c r="H155431" s="317"/>
    </row>
    <row r="155432" spans="8:8">
      <c r="H155432" s="317"/>
    </row>
    <row r="155433" spans="8:8">
      <c r="H155433" s="317"/>
    </row>
    <row r="155434" spans="8:8">
      <c r="H155434" s="317"/>
    </row>
    <row r="155435" spans="8:8">
      <c r="H155435" s="317"/>
    </row>
    <row r="155436" spans="8:8">
      <c r="H155436" s="317"/>
    </row>
    <row r="155437" spans="8:8">
      <c r="H155437" s="317"/>
    </row>
    <row r="155438" spans="8:8">
      <c r="H155438" s="317"/>
    </row>
    <row r="155439" spans="8:8">
      <c r="H155439" s="317"/>
    </row>
    <row r="155440" spans="8:8">
      <c r="H155440" s="317"/>
    </row>
    <row r="155441" spans="8:8">
      <c r="H155441" s="317"/>
    </row>
    <row r="155442" spans="8:8">
      <c r="H155442" s="317"/>
    </row>
    <row r="155443" spans="8:8">
      <c r="H155443" s="317"/>
    </row>
    <row r="155444" spans="8:8">
      <c r="H155444" s="317"/>
    </row>
    <row r="155445" spans="8:8">
      <c r="H155445" s="317"/>
    </row>
    <row r="155446" spans="8:8">
      <c r="H155446" s="317"/>
    </row>
    <row r="155447" spans="8:8">
      <c r="H155447" s="317"/>
    </row>
    <row r="155448" spans="8:8">
      <c r="H155448" s="317"/>
    </row>
    <row r="155449" spans="8:8">
      <c r="H155449" s="317"/>
    </row>
    <row r="155450" spans="8:8">
      <c r="H155450" s="317"/>
    </row>
    <row r="155451" spans="8:8">
      <c r="H155451" s="317"/>
    </row>
    <row r="155452" spans="8:8">
      <c r="H155452" s="317"/>
    </row>
    <row r="155453" spans="8:8">
      <c r="H155453" s="317"/>
    </row>
    <row r="155454" spans="8:8">
      <c r="H155454" s="317"/>
    </row>
    <row r="155455" spans="8:8">
      <c r="H155455" s="317"/>
    </row>
    <row r="155456" spans="8:8">
      <c r="H155456" s="317"/>
    </row>
    <row r="155457" spans="8:8">
      <c r="H155457" s="317"/>
    </row>
    <row r="155458" spans="8:8">
      <c r="H155458" s="317"/>
    </row>
    <row r="155459" spans="8:8">
      <c r="H155459" s="317"/>
    </row>
    <row r="155460" spans="8:8">
      <c r="H155460" s="317"/>
    </row>
    <row r="155461" spans="8:8">
      <c r="H155461" s="317"/>
    </row>
    <row r="155462" spans="8:8">
      <c r="H155462" s="317"/>
    </row>
    <row r="155463" spans="8:8">
      <c r="H155463" s="317"/>
    </row>
    <row r="155464" spans="8:8">
      <c r="H155464" s="317"/>
    </row>
    <row r="155465" spans="8:8">
      <c r="H155465" s="317"/>
    </row>
    <row r="155466" spans="8:8">
      <c r="H155466" s="317"/>
    </row>
    <row r="155467" spans="8:8">
      <c r="H155467" s="317"/>
    </row>
    <row r="155468" spans="8:8">
      <c r="H155468" s="317"/>
    </row>
    <row r="155469" spans="8:8">
      <c r="H155469" s="317"/>
    </row>
    <row r="155470" spans="8:8">
      <c r="H155470" s="317"/>
    </row>
    <row r="155471" spans="8:8">
      <c r="H155471" s="317"/>
    </row>
    <row r="155472" spans="8:8">
      <c r="H155472" s="317"/>
    </row>
    <row r="155473" spans="8:8">
      <c r="H155473" s="317"/>
    </row>
    <row r="155474" spans="8:8">
      <c r="H155474" s="317"/>
    </row>
    <row r="155475" spans="8:8">
      <c r="H155475" s="317"/>
    </row>
    <row r="155476" spans="8:8">
      <c r="H155476" s="317"/>
    </row>
    <row r="155477" spans="8:8">
      <c r="H155477" s="317"/>
    </row>
    <row r="155478" spans="8:8">
      <c r="H155478" s="317"/>
    </row>
    <row r="155479" spans="8:8">
      <c r="H155479" s="317"/>
    </row>
    <row r="155480" spans="8:8">
      <c r="H155480" s="317"/>
    </row>
    <row r="155481" spans="8:8">
      <c r="H155481" s="317"/>
    </row>
    <row r="155482" spans="8:8">
      <c r="H155482" s="317"/>
    </row>
    <row r="155483" spans="8:8">
      <c r="H155483" s="317"/>
    </row>
    <row r="155484" spans="8:8">
      <c r="H155484" s="317"/>
    </row>
    <row r="155485" spans="8:8">
      <c r="H155485" s="317"/>
    </row>
    <row r="155486" spans="8:8">
      <c r="H155486" s="317"/>
    </row>
    <row r="155487" spans="8:8">
      <c r="H155487" s="317"/>
    </row>
    <row r="155488" spans="8:8">
      <c r="H155488" s="317"/>
    </row>
    <row r="155489" spans="8:8">
      <c r="H155489" s="317"/>
    </row>
    <row r="155490" spans="8:8">
      <c r="H155490" s="317"/>
    </row>
    <row r="155491" spans="8:8">
      <c r="H155491" s="317"/>
    </row>
    <row r="155492" spans="8:8">
      <c r="H155492" s="317"/>
    </row>
    <row r="155493" spans="8:8">
      <c r="H155493" s="317"/>
    </row>
    <row r="155494" spans="8:8">
      <c r="H155494" s="317"/>
    </row>
    <row r="155495" spans="8:8">
      <c r="H155495" s="317"/>
    </row>
    <row r="155496" spans="8:8">
      <c r="H155496" s="317"/>
    </row>
    <row r="155497" spans="8:8">
      <c r="H155497" s="317"/>
    </row>
    <row r="155498" spans="8:8">
      <c r="H155498" s="317"/>
    </row>
    <row r="155499" spans="8:8">
      <c r="H155499" s="317"/>
    </row>
    <row r="155500" spans="8:8">
      <c r="H155500" s="317"/>
    </row>
    <row r="155501" spans="8:8">
      <c r="H155501" s="317"/>
    </row>
    <row r="155502" spans="8:8">
      <c r="H155502" s="317"/>
    </row>
    <row r="155503" spans="8:8">
      <c r="H155503" s="317"/>
    </row>
    <row r="155504" spans="8:8">
      <c r="H155504" s="317"/>
    </row>
    <row r="155505" spans="8:8">
      <c r="H155505" s="317"/>
    </row>
    <row r="155506" spans="8:8">
      <c r="H155506" s="317"/>
    </row>
    <row r="155507" spans="8:8">
      <c r="H155507" s="317"/>
    </row>
    <row r="155508" spans="8:8">
      <c r="H155508" s="317"/>
    </row>
    <row r="155509" spans="8:8">
      <c r="H155509" s="317"/>
    </row>
    <row r="155510" spans="8:8">
      <c r="H155510" s="317"/>
    </row>
    <row r="155511" spans="8:8">
      <c r="H155511" s="317"/>
    </row>
    <row r="155512" spans="8:8">
      <c r="H155512" s="317"/>
    </row>
    <row r="155513" spans="8:8">
      <c r="H155513" s="317"/>
    </row>
    <row r="155514" spans="8:8">
      <c r="H155514" s="317"/>
    </row>
    <row r="155515" spans="8:8">
      <c r="H155515" s="317"/>
    </row>
    <row r="155516" spans="8:8">
      <c r="H155516" s="317"/>
    </row>
    <row r="155517" spans="8:8">
      <c r="H155517" s="317"/>
    </row>
    <row r="155518" spans="8:8">
      <c r="H155518" s="317"/>
    </row>
    <row r="155519" spans="8:8">
      <c r="H155519" s="317"/>
    </row>
    <row r="155520" spans="8:8">
      <c r="H155520" s="317"/>
    </row>
    <row r="155521" spans="8:8">
      <c r="H155521" s="317"/>
    </row>
    <row r="155522" spans="8:8">
      <c r="H155522" s="317"/>
    </row>
    <row r="155523" spans="8:8">
      <c r="H155523" s="317"/>
    </row>
    <row r="155524" spans="8:8">
      <c r="H155524" s="317"/>
    </row>
    <row r="155525" spans="8:8">
      <c r="H155525" s="317"/>
    </row>
    <row r="155526" spans="8:8">
      <c r="H155526" s="317"/>
    </row>
    <row r="155527" spans="8:8">
      <c r="H155527" s="317"/>
    </row>
    <row r="155528" spans="8:8">
      <c r="H155528" s="317"/>
    </row>
    <row r="155529" spans="8:8">
      <c r="H155529" s="317"/>
    </row>
    <row r="155530" spans="8:8">
      <c r="H155530" s="317"/>
    </row>
    <row r="155531" spans="8:8">
      <c r="H155531" s="317"/>
    </row>
    <row r="155532" spans="8:8">
      <c r="H155532" s="317"/>
    </row>
    <row r="155533" spans="8:8">
      <c r="H155533" s="317"/>
    </row>
    <row r="155534" spans="8:8">
      <c r="H155534" s="317"/>
    </row>
    <row r="155535" spans="8:8">
      <c r="H155535" s="317"/>
    </row>
    <row r="155536" spans="8:8">
      <c r="H155536" s="317"/>
    </row>
    <row r="155537" spans="8:8">
      <c r="H155537" s="317"/>
    </row>
    <row r="155538" spans="8:8">
      <c r="H155538" s="317"/>
    </row>
    <row r="155539" spans="8:8">
      <c r="H155539" s="317"/>
    </row>
    <row r="155540" spans="8:8">
      <c r="H155540" s="317"/>
    </row>
    <row r="155541" spans="8:8">
      <c r="H155541" s="317"/>
    </row>
    <row r="155542" spans="8:8">
      <c r="H155542" s="317"/>
    </row>
    <row r="155543" spans="8:8">
      <c r="H155543" s="317"/>
    </row>
    <row r="155544" spans="8:8">
      <c r="H155544" s="317"/>
    </row>
    <row r="155545" spans="8:8">
      <c r="H155545" s="317"/>
    </row>
    <row r="155546" spans="8:8">
      <c r="H155546" s="317"/>
    </row>
    <row r="155547" spans="8:8">
      <c r="H155547" s="317"/>
    </row>
    <row r="155548" spans="8:8">
      <c r="H155548" s="317"/>
    </row>
    <row r="155549" spans="8:8">
      <c r="H155549" s="317"/>
    </row>
    <row r="155550" spans="8:8">
      <c r="H155550" s="317"/>
    </row>
    <row r="155551" spans="8:8">
      <c r="H155551" s="317"/>
    </row>
    <row r="155552" spans="8:8">
      <c r="H155552" s="317"/>
    </row>
    <row r="155553" spans="8:8">
      <c r="H155553" s="317"/>
    </row>
    <row r="155554" spans="8:8">
      <c r="H155554" s="317"/>
    </row>
    <row r="155555" spans="8:8">
      <c r="H155555" s="317"/>
    </row>
    <row r="155556" spans="8:8">
      <c r="H155556" s="317"/>
    </row>
    <row r="155557" spans="8:8">
      <c r="H155557" s="317"/>
    </row>
    <row r="155558" spans="8:8">
      <c r="H155558" s="317"/>
    </row>
    <row r="155559" spans="8:8">
      <c r="H155559" s="317"/>
    </row>
    <row r="155560" spans="8:8">
      <c r="H155560" s="317"/>
    </row>
    <row r="155561" spans="8:8">
      <c r="H155561" s="317"/>
    </row>
    <row r="155562" spans="8:8">
      <c r="H155562" s="317"/>
    </row>
    <row r="155563" spans="8:8">
      <c r="H155563" s="317"/>
    </row>
    <row r="155564" spans="8:8">
      <c r="H155564" s="317"/>
    </row>
    <row r="155565" spans="8:8">
      <c r="H155565" s="317"/>
    </row>
    <row r="155566" spans="8:8">
      <c r="H155566" s="317"/>
    </row>
    <row r="155567" spans="8:8">
      <c r="H155567" s="317"/>
    </row>
    <row r="155568" spans="8:8">
      <c r="H155568" s="317"/>
    </row>
    <row r="155569" spans="8:8">
      <c r="H155569" s="317"/>
    </row>
    <row r="155570" spans="8:8">
      <c r="H155570" s="317"/>
    </row>
    <row r="155571" spans="8:8">
      <c r="H155571" s="317"/>
    </row>
    <row r="155572" spans="8:8">
      <c r="H155572" s="317"/>
    </row>
    <row r="155573" spans="8:8">
      <c r="H155573" s="317"/>
    </row>
    <row r="155574" spans="8:8">
      <c r="H155574" s="317"/>
    </row>
    <row r="155575" spans="8:8">
      <c r="H155575" s="317"/>
    </row>
    <row r="155576" spans="8:8">
      <c r="H155576" s="317"/>
    </row>
    <row r="155577" spans="8:8">
      <c r="H155577" s="317"/>
    </row>
    <row r="155578" spans="8:8">
      <c r="H155578" s="317"/>
    </row>
    <row r="155579" spans="8:8">
      <c r="H155579" s="317"/>
    </row>
    <row r="155580" spans="8:8">
      <c r="H155580" s="317"/>
    </row>
    <row r="155581" spans="8:8">
      <c r="H155581" s="317"/>
    </row>
    <row r="155582" spans="8:8">
      <c r="H155582" s="317"/>
    </row>
    <row r="155583" spans="8:8">
      <c r="H155583" s="317"/>
    </row>
    <row r="155584" spans="8:8">
      <c r="H155584" s="317"/>
    </row>
    <row r="155585" spans="8:8">
      <c r="H155585" s="317"/>
    </row>
    <row r="155586" spans="8:8">
      <c r="H155586" s="317"/>
    </row>
    <row r="155587" spans="8:8">
      <c r="H155587" s="317"/>
    </row>
    <row r="155588" spans="8:8">
      <c r="H155588" s="317"/>
    </row>
    <row r="155589" spans="8:8">
      <c r="H155589" s="317"/>
    </row>
    <row r="155590" spans="8:8">
      <c r="H155590" s="317"/>
    </row>
    <row r="155591" spans="8:8">
      <c r="H155591" s="317"/>
    </row>
    <row r="155592" spans="8:8">
      <c r="H155592" s="317"/>
    </row>
    <row r="155593" spans="8:8">
      <c r="H155593" s="317"/>
    </row>
    <row r="155594" spans="8:8">
      <c r="H155594" s="317"/>
    </row>
    <row r="155595" spans="8:8">
      <c r="H155595" s="317"/>
    </row>
    <row r="155596" spans="8:8">
      <c r="H155596" s="317"/>
    </row>
    <row r="155597" spans="8:8">
      <c r="H155597" s="317"/>
    </row>
    <row r="155598" spans="8:8">
      <c r="H155598" s="317"/>
    </row>
    <row r="155599" spans="8:8">
      <c r="H155599" s="317"/>
    </row>
    <row r="155600" spans="8:8">
      <c r="H155600" s="317"/>
    </row>
    <row r="155601" spans="8:8">
      <c r="H155601" s="317"/>
    </row>
    <row r="155602" spans="8:8">
      <c r="H155602" s="317"/>
    </row>
    <row r="155603" spans="8:8">
      <c r="H155603" s="317"/>
    </row>
    <row r="155604" spans="8:8">
      <c r="H155604" s="317"/>
    </row>
    <row r="155605" spans="8:8">
      <c r="H155605" s="317"/>
    </row>
    <row r="155606" spans="8:8">
      <c r="H155606" s="317"/>
    </row>
    <row r="155607" spans="8:8">
      <c r="H155607" s="317"/>
    </row>
    <row r="155608" spans="8:8">
      <c r="H155608" s="317"/>
    </row>
    <row r="155609" spans="8:8">
      <c r="H155609" s="317"/>
    </row>
    <row r="155610" spans="8:8">
      <c r="H155610" s="317"/>
    </row>
    <row r="155611" spans="8:8">
      <c r="H155611" s="317"/>
    </row>
    <row r="155612" spans="8:8">
      <c r="H155612" s="317"/>
    </row>
    <row r="155613" spans="8:8">
      <c r="H155613" s="317"/>
    </row>
    <row r="155614" spans="8:8">
      <c r="H155614" s="317"/>
    </row>
    <row r="155615" spans="8:8">
      <c r="H155615" s="317"/>
    </row>
    <row r="155616" spans="8:8">
      <c r="H155616" s="317"/>
    </row>
    <row r="155617" spans="8:8">
      <c r="H155617" s="317"/>
    </row>
    <row r="155618" spans="8:8">
      <c r="H155618" s="317"/>
    </row>
    <row r="155619" spans="8:8">
      <c r="H155619" s="317"/>
    </row>
    <row r="155620" spans="8:8">
      <c r="H155620" s="317"/>
    </row>
    <row r="155621" spans="8:8">
      <c r="H155621" s="317"/>
    </row>
    <row r="155622" spans="8:8">
      <c r="H155622" s="317"/>
    </row>
    <row r="155623" spans="8:8">
      <c r="H155623" s="317"/>
    </row>
    <row r="155624" spans="8:8">
      <c r="H155624" s="317"/>
    </row>
    <row r="155625" spans="8:8">
      <c r="H155625" s="317"/>
    </row>
    <row r="155626" spans="8:8">
      <c r="H155626" s="317"/>
    </row>
    <row r="155627" spans="8:8">
      <c r="H155627" s="317"/>
    </row>
    <row r="155628" spans="8:8">
      <c r="H155628" s="317"/>
    </row>
    <row r="155629" spans="8:8">
      <c r="H155629" s="317"/>
    </row>
    <row r="155630" spans="8:8">
      <c r="H155630" s="317"/>
    </row>
    <row r="155631" spans="8:8">
      <c r="H155631" s="317"/>
    </row>
    <row r="155632" spans="8:8">
      <c r="H155632" s="317"/>
    </row>
    <row r="155633" spans="8:8">
      <c r="H155633" s="317"/>
    </row>
    <row r="155634" spans="8:8">
      <c r="H155634" s="317"/>
    </row>
    <row r="155635" spans="8:8">
      <c r="H155635" s="317"/>
    </row>
    <row r="155636" spans="8:8">
      <c r="H155636" s="317"/>
    </row>
    <row r="155637" spans="8:8">
      <c r="H155637" s="317"/>
    </row>
    <row r="155638" spans="8:8">
      <c r="H155638" s="317"/>
    </row>
    <row r="155639" spans="8:8">
      <c r="H155639" s="317"/>
    </row>
    <row r="155640" spans="8:8">
      <c r="H155640" s="317"/>
    </row>
    <row r="155641" spans="8:8">
      <c r="H155641" s="317"/>
    </row>
    <row r="155642" spans="8:8">
      <c r="H155642" s="317"/>
    </row>
    <row r="155643" spans="8:8">
      <c r="H155643" s="317"/>
    </row>
    <row r="155644" spans="8:8">
      <c r="H155644" s="317"/>
    </row>
    <row r="155645" spans="8:8">
      <c r="H155645" s="317"/>
    </row>
    <row r="155646" spans="8:8">
      <c r="H155646" s="317"/>
    </row>
    <row r="155647" spans="8:8">
      <c r="H155647" s="317"/>
    </row>
    <row r="155648" spans="8:8">
      <c r="H155648" s="317"/>
    </row>
    <row r="155649" spans="8:8">
      <c r="H155649" s="317"/>
    </row>
    <row r="155650" spans="8:8">
      <c r="H155650" s="317"/>
    </row>
    <row r="155651" spans="8:8">
      <c r="H155651" s="317"/>
    </row>
    <row r="155652" spans="8:8">
      <c r="H155652" s="317"/>
    </row>
    <row r="155653" spans="8:8">
      <c r="H155653" s="317"/>
    </row>
    <row r="155654" spans="8:8">
      <c r="H155654" s="317"/>
    </row>
    <row r="155655" spans="8:8">
      <c r="H155655" s="317"/>
    </row>
    <row r="155656" spans="8:8">
      <c r="H155656" s="317"/>
    </row>
    <row r="155657" spans="8:8">
      <c r="H155657" s="317"/>
    </row>
    <row r="155658" spans="8:8">
      <c r="H155658" s="317"/>
    </row>
    <row r="155659" spans="8:8">
      <c r="H155659" s="317"/>
    </row>
    <row r="155660" spans="8:8">
      <c r="H155660" s="317"/>
    </row>
    <row r="155661" spans="8:8">
      <c r="H155661" s="317"/>
    </row>
    <row r="155662" spans="8:8">
      <c r="H155662" s="317"/>
    </row>
    <row r="155663" spans="8:8">
      <c r="H155663" s="317"/>
    </row>
    <row r="155664" spans="8:8">
      <c r="H155664" s="317"/>
    </row>
    <row r="155665" spans="8:8">
      <c r="H155665" s="317"/>
    </row>
    <row r="155666" spans="8:8">
      <c r="H155666" s="317"/>
    </row>
    <row r="155667" spans="8:8">
      <c r="H155667" s="317"/>
    </row>
    <row r="155668" spans="8:8">
      <c r="H155668" s="317"/>
    </row>
    <row r="155669" spans="8:8">
      <c r="H155669" s="317"/>
    </row>
    <row r="155670" spans="8:8">
      <c r="H155670" s="317"/>
    </row>
    <row r="155671" spans="8:8">
      <c r="H155671" s="317"/>
    </row>
    <row r="155672" spans="8:8">
      <c r="H155672" s="317"/>
    </row>
    <row r="155673" spans="8:8">
      <c r="H155673" s="317"/>
    </row>
    <row r="155674" spans="8:8">
      <c r="H155674" s="317"/>
    </row>
    <row r="155675" spans="8:8">
      <c r="H155675" s="317"/>
    </row>
    <row r="155676" spans="8:8">
      <c r="H155676" s="317"/>
    </row>
    <row r="155677" spans="8:8">
      <c r="H155677" s="317"/>
    </row>
    <row r="155678" spans="8:8">
      <c r="H155678" s="317"/>
    </row>
    <row r="155679" spans="8:8">
      <c r="H155679" s="317"/>
    </row>
    <row r="155680" spans="8:8">
      <c r="H155680" s="317"/>
    </row>
    <row r="155681" spans="8:8">
      <c r="H155681" s="317"/>
    </row>
    <row r="155682" spans="8:8">
      <c r="H155682" s="317"/>
    </row>
    <row r="155683" spans="8:8">
      <c r="H155683" s="317"/>
    </row>
    <row r="155684" spans="8:8">
      <c r="H155684" s="317"/>
    </row>
    <row r="155685" spans="8:8">
      <c r="H155685" s="317"/>
    </row>
    <row r="155686" spans="8:8">
      <c r="H155686" s="317"/>
    </row>
    <row r="155687" spans="8:8">
      <c r="H155687" s="317"/>
    </row>
    <row r="155688" spans="8:8">
      <c r="H155688" s="317"/>
    </row>
    <row r="155689" spans="8:8">
      <c r="H155689" s="317"/>
    </row>
    <row r="155690" spans="8:8">
      <c r="H155690" s="317"/>
    </row>
    <row r="155691" spans="8:8">
      <c r="H155691" s="317"/>
    </row>
    <row r="155692" spans="8:8">
      <c r="H155692" s="317"/>
    </row>
    <row r="155693" spans="8:8">
      <c r="H155693" s="317"/>
    </row>
    <row r="155694" spans="8:8">
      <c r="H155694" s="317"/>
    </row>
    <row r="155695" spans="8:8">
      <c r="H155695" s="317"/>
    </row>
    <row r="155696" spans="8:8">
      <c r="H155696" s="317"/>
    </row>
    <row r="155697" spans="8:8">
      <c r="H155697" s="317"/>
    </row>
    <row r="155698" spans="8:8">
      <c r="H155698" s="317"/>
    </row>
    <row r="155699" spans="8:8">
      <c r="H155699" s="317"/>
    </row>
    <row r="155700" spans="8:8">
      <c r="H155700" s="317"/>
    </row>
    <row r="155701" spans="8:8">
      <c r="H155701" s="317"/>
    </row>
    <row r="155702" spans="8:8">
      <c r="H155702" s="317"/>
    </row>
    <row r="155703" spans="8:8">
      <c r="H155703" s="317"/>
    </row>
    <row r="155704" spans="8:8">
      <c r="H155704" s="317"/>
    </row>
    <row r="155705" spans="8:8">
      <c r="H155705" s="317"/>
    </row>
    <row r="155706" spans="8:8">
      <c r="H155706" s="317"/>
    </row>
    <row r="155707" spans="8:8">
      <c r="H155707" s="317"/>
    </row>
    <row r="155708" spans="8:8">
      <c r="H155708" s="317"/>
    </row>
    <row r="155709" spans="8:8">
      <c r="H155709" s="317"/>
    </row>
    <row r="155710" spans="8:8">
      <c r="H155710" s="317"/>
    </row>
    <row r="155711" spans="8:8">
      <c r="H155711" s="317"/>
    </row>
    <row r="155712" spans="8:8">
      <c r="H155712" s="317"/>
    </row>
    <row r="155713" spans="8:8">
      <c r="H155713" s="317"/>
    </row>
    <row r="155714" spans="8:8">
      <c r="H155714" s="317"/>
    </row>
    <row r="155715" spans="8:8">
      <c r="H155715" s="317"/>
    </row>
    <row r="155716" spans="8:8">
      <c r="H155716" s="317"/>
    </row>
    <row r="155717" spans="8:8">
      <c r="H155717" s="317"/>
    </row>
    <row r="155718" spans="8:8">
      <c r="H155718" s="317"/>
    </row>
    <row r="155719" spans="8:8">
      <c r="H155719" s="317"/>
    </row>
    <row r="155720" spans="8:8">
      <c r="H155720" s="317"/>
    </row>
    <row r="155721" spans="8:8">
      <c r="H155721" s="317"/>
    </row>
    <row r="155722" spans="8:8">
      <c r="H155722" s="317"/>
    </row>
    <row r="155723" spans="8:8">
      <c r="H155723" s="317"/>
    </row>
    <row r="155724" spans="8:8">
      <c r="H155724" s="317"/>
    </row>
    <row r="155725" spans="8:8">
      <c r="H155725" s="317"/>
    </row>
    <row r="155726" spans="8:8">
      <c r="H155726" s="317"/>
    </row>
    <row r="155727" spans="8:8">
      <c r="H155727" s="317"/>
    </row>
    <row r="155728" spans="8:8">
      <c r="H155728" s="317"/>
    </row>
    <row r="155729" spans="8:8">
      <c r="H155729" s="317"/>
    </row>
    <row r="155730" spans="8:8">
      <c r="H155730" s="317"/>
    </row>
    <row r="155731" spans="8:8">
      <c r="H155731" s="317"/>
    </row>
    <row r="155732" spans="8:8">
      <c r="H155732" s="317"/>
    </row>
    <row r="155733" spans="8:8">
      <c r="H155733" s="317"/>
    </row>
    <row r="155734" spans="8:8">
      <c r="H155734" s="317"/>
    </row>
    <row r="155735" spans="8:8">
      <c r="H155735" s="317"/>
    </row>
    <row r="155736" spans="8:8">
      <c r="H155736" s="317"/>
    </row>
    <row r="155737" spans="8:8">
      <c r="H155737" s="317"/>
    </row>
    <row r="155738" spans="8:8">
      <c r="H155738" s="317"/>
    </row>
    <row r="155739" spans="8:8">
      <c r="H155739" s="317"/>
    </row>
    <row r="155740" spans="8:8">
      <c r="H155740" s="317"/>
    </row>
    <row r="155741" spans="8:8">
      <c r="H155741" s="317"/>
    </row>
    <row r="155742" spans="8:8">
      <c r="H155742" s="317"/>
    </row>
    <row r="155743" spans="8:8">
      <c r="H155743" s="317"/>
    </row>
    <row r="155744" spans="8:8">
      <c r="H155744" s="317"/>
    </row>
    <row r="155745" spans="8:8">
      <c r="H155745" s="317"/>
    </row>
    <row r="155746" spans="8:8">
      <c r="H155746" s="317"/>
    </row>
    <row r="155747" spans="8:8">
      <c r="H155747" s="317"/>
    </row>
    <row r="155748" spans="8:8">
      <c r="H155748" s="317"/>
    </row>
    <row r="155749" spans="8:8">
      <c r="H155749" s="317"/>
    </row>
    <row r="155750" spans="8:8">
      <c r="H155750" s="317"/>
    </row>
    <row r="155751" spans="8:8">
      <c r="H155751" s="317"/>
    </row>
    <row r="155752" spans="8:8">
      <c r="H155752" s="317"/>
    </row>
    <row r="155753" spans="8:8">
      <c r="H155753" s="317"/>
    </row>
    <row r="155754" spans="8:8">
      <c r="H155754" s="317"/>
    </row>
    <row r="155755" spans="8:8">
      <c r="H155755" s="317"/>
    </row>
    <row r="155756" spans="8:8">
      <c r="H155756" s="317"/>
    </row>
    <row r="155757" spans="8:8">
      <c r="H155757" s="317"/>
    </row>
    <row r="155758" spans="8:8">
      <c r="H155758" s="317"/>
    </row>
    <row r="155759" spans="8:8">
      <c r="H155759" s="317"/>
    </row>
    <row r="155760" spans="8:8">
      <c r="H155760" s="317"/>
    </row>
    <row r="155761" spans="8:8">
      <c r="H155761" s="317"/>
    </row>
    <row r="155762" spans="8:8">
      <c r="H155762" s="317"/>
    </row>
    <row r="155763" spans="8:8">
      <c r="H155763" s="317"/>
    </row>
    <row r="155764" spans="8:8">
      <c r="H155764" s="317"/>
    </row>
    <row r="155765" spans="8:8">
      <c r="H155765" s="317"/>
    </row>
    <row r="155766" spans="8:8">
      <c r="H155766" s="317"/>
    </row>
    <row r="155767" spans="8:8">
      <c r="H155767" s="317"/>
    </row>
    <row r="155768" spans="8:8">
      <c r="H155768" s="317"/>
    </row>
    <row r="155769" spans="8:8">
      <c r="H155769" s="317"/>
    </row>
    <row r="155770" spans="8:8">
      <c r="H155770" s="317"/>
    </row>
    <row r="155771" spans="8:8">
      <c r="H155771" s="317"/>
    </row>
    <row r="155772" spans="8:8">
      <c r="H155772" s="317"/>
    </row>
    <row r="155773" spans="8:8">
      <c r="H155773" s="317"/>
    </row>
    <row r="155774" spans="8:8">
      <c r="H155774" s="317"/>
    </row>
    <row r="155775" spans="8:8">
      <c r="H155775" s="317"/>
    </row>
    <row r="155776" spans="8:8">
      <c r="H155776" s="317"/>
    </row>
    <row r="155777" spans="8:8">
      <c r="H155777" s="317"/>
    </row>
    <row r="155778" spans="8:8">
      <c r="H155778" s="317"/>
    </row>
    <row r="155779" spans="8:8">
      <c r="H155779" s="317"/>
    </row>
    <row r="155780" spans="8:8">
      <c r="H155780" s="317"/>
    </row>
    <row r="155781" spans="8:8">
      <c r="H155781" s="317"/>
    </row>
    <row r="155782" spans="8:8">
      <c r="H155782" s="317"/>
    </row>
    <row r="155783" spans="8:8">
      <c r="H155783" s="317"/>
    </row>
    <row r="155784" spans="8:8">
      <c r="H155784" s="317"/>
    </row>
    <row r="155785" spans="8:8">
      <c r="H155785" s="317"/>
    </row>
    <row r="155786" spans="8:8">
      <c r="H155786" s="317"/>
    </row>
    <row r="155787" spans="8:8">
      <c r="H155787" s="317"/>
    </row>
    <row r="155788" spans="8:8">
      <c r="H155788" s="317"/>
    </row>
    <row r="155789" spans="8:8">
      <c r="H155789" s="317"/>
    </row>
    <row r="155790" spans="8:8">
      <c r="H155790" s="317"/>
    </row>
    <row r="155791" spans="8:8">
      <c r="H155791" s="317"/>
    </row>
    <row r="155792" spans="8:8">
      <c r="H155792" s="317"/>
    </row>
    <row r="155793" spans="8:8">
      <c r="H155793" s="317"/>
    </row>
    <row r="155794" spans="8:8">
      <c r="H155794" s="317"/>
    </row>
    <row r="155795" spans="8:8">
      <c r="H155795" s="317"/>
    </row>
    <row r="155796" spans="8:8">
      <c r="H155796" s="317"/>
    </row>
    <row r="155797" spans="8:8">
      <c r="H155797" s="317"/>
    </row>
    <row r="155798" spans="8:8">
      <c r="H155798" s="317"/>
    </row>
    <row r="155799" spans="8:8">
      <c r="H155799" s="317"/>
    </row>
    <row r="155800" spans="8:8">
      <c r="H155800" s="317"/>
    </row>
    <row r="155801" spans="8:8">
      <c r="H155801" s="317"/>
    </row>
    <row r="155802" spans="8:8">
      <c r="H155802" s="317"/>
    </row>
    <row r="155803" spans="8:8">
      <c r="H155803" s="317"/>
    </row>
    <row r="155804" spans="8:8">
      <c r="H155804" s="317"/>
    </row>
    <row r="155805" spans="8:8">
      <c r="H155805" s="317"/>
    </row>
    <row r="155806" spans="8:8">
      <c r="H155806" s="317"/>
    </row>
    <row r="155807" spans="8:8">
      <c r="H155807" s="317"/>
    </row>
    <row r="155808" spans="8:8">
      <c r="H155808" s="317"/>
    </row>
    <row r="155809" spans="8:8">
      <c r="H155809" s="317"/>
    </row>
    <row r="155810" spans="8:8">
      <c r="H155810" s="317"/>
    </row>
    <row r="155811" spans="8:8">
      <c r="H155811" s="317"/>
    </row>
    <row r="155812" spans="8:8">
      <c r="H155812" s="317"/>
    </row>
    <row r="155813" spans="8:8">
      <c r="H155813" s="317"/>
    </row>
    <row r="155814" spans="8:8">
      <c r="H155814" s="317"/>
    </row>
    <row r="155815" spans="8:8">
      <c r="H155815" s="317"/>
    </row>
    <row r="155816" spans="8:8">
      <c r="H155816" s="317"/>
    </row>
    <row r="155817" spans="8:8">
      <c r="H155817" s="317"/>
    </row>
    <row r="155818" spans="8:8">
      <c r="H155818" s="317"/>
    </row>
    <row r="155819" spans="8:8">
      <c r="H155819" s="317"/>
    </row>
    <row r="155820" spans="8:8">
      <c r="H155820" s="317"/>
    </row>
    <row r="155821" spans="8:8">
      <c r="H155821" s="317"/>
    </row>
    <row r="155822" spans="8:8">
      <c r="H155822" s="317"/>
    </row>
    <row r="155823" spans="8:8">
      <c r="H155823" s="317"/>
    </row>
    <row r="155824" spans="8:8">
      <c r="H155824" s="317"/>
    </row>
    <row r="155825" spans="8:8">
      <c r="H155825" s="317"/>
    </row>
    <row r="155826" spans="8:8">
      <c r="H155826" s="317"/>
    </row>
    <row r="155827" spans="8:8">
      <c r="H155827" s="317"/>
    </row>
    <row r="155828" spans="8:8">
      <c r="H155828" s="317"/>
    </row>
    <row r="155829" spans="8:8">
      <c r="H155829" s="317"/>
    </row>
    <row r="155830" spans="8:8">
      <c r="H155830" s="317"/>
    </row>
    <row r="155831" spans="8:8">
      <c r="H155831" s="317"/>
    </row>
    <row r="155832" spans="8:8">
      <c r="H155832" s="317"/>
    </row>
    <row r="155833" spans="8:8">
      <c r="H155833" s="317"/>
    </row>
    <row r="155834" spans="8:8">
      <c r="H155834" s="317"/>
    </row>
    <row r="155835" spans="8:8">
      <c r="H155835" s="317"/>
    </row>
    <row r="155836" spans="8:8">
      <c r="H155836" s="317"/>
    </row>
    <row r="155837" spans="8:8">
      <c r="H155837" s="317"/>
    </row>
    <row r="155838" spans="8:8">
      <c r="H155838" s="317"/>
    </row>
    <row r="155839" spans="8:8">
      <c r="H155839" s="317"/>
    </row>
    <row r="155840" spans="8:8">
      <c r="H155840" s="317"/>
    </row>
    <row r="155841" spans="8:8">
      <c r="H155841" s="317"/>
    </row>
    <row r="155842" spans="8:8">
      <c r="H155842" s="317"/>
    </row>
    <row r="155843" spans="8:8">
      <c r="H155843" s="317"/>
    </row>
    <row r="155844" spans="8:8">
      <c r="H155844" s="317"/>
    </row>
    <row r="155845" spans="8:8">
      <c r="H155845" s="317"/>
    </row>
    <row r="155846" spans="8:8">
      <c r="H155846" s="317"/>
    </row>
    <row r="155847" spans="8:8">
      <c r="H155847" s="317"/>
    </row>
    <row r="155848" spans="8:8">
      <c r="H155848" s="317"/>
    </row>
    <row r="155849" spans="8:8">
      <c r="H155849" s="317"/>
    </row>
    <row r="155850" spans="8:8">
      <c r="H155850" s="317"/>
    </row>
    <row r="155851" spans="8:8">
      <c r="H155851" s="317"/>
    </row>
    <row r="155852" spans="8:8">
      <c r="H155852" s="317"/>
    </row>
    <row r="155853" spans="8:8">
      <c r="H155853" s="317"/>
    </row>
    <row r="155854" spans="8:8">
      <c r="H155854" s="317"/>
    </row>
    <row r="155855" spans="8:8">
      <c r="H155855" s="317"/>
    </row>
    <row r="155856" spans="8:8">
      <c r="H155856" s="317"/>
    </row>
    <row r="155857" spans="8:8">
      <c r="H155857" s="317"/>
    </row>
    <row r="155858" spans="8:8">
      <c r="H155858" s="317"/>
    </row>
    <row r="155859" spans="8:8">
      <c r="H155859" s="317"/>
    </row>
    <row r="155860" spans="8:8">
      <c r="H155860" s="317"/>
    </row>
    <row r="155861" spans="8:8">
      <c r="H155861" s="317"/>
    </row>
    <row r="155862" spans="8:8">
      <c r="H155862" s="317"/>
    </row>
    <row r="155863" spans="8:8">
      <c r="H155863" s="317"/>
    </row>
    <row r="155864" spans="8:8">
      <c r="H155864" s="317"/>
    </row>
    <row r="155865" spans="8:8">
      <c r="H155865" s="317"/>
    </row>
    <row r="155866" spans="8:8">
      <c r="H155866" s="317"/>
    </row>
    <row r="155867" spans="8:8">
      <c r="H155867" s="317"/>
    </row>
    <row r="155868" spans="8:8">
      <c r="H155868" s="317"/>
    </row>
    <row r="155869" spans="8:8">
      <c r="H155869" s="317"/>
    </row>
    <row r="155870" spans="8:8">
      <c r="H155870" s="317"/>
    </row>
    <row r="155871" spans="8:8">
      <c r="H155871" s="317"/>
    </row>
    <row r="155872" spans="8:8">
      <c r="H155872" s="317"/>
    </row>
    <row r="155873" spans="8:8">
      <c r="H155873" s="317"/>
    </row>
    <row r="155874" spans="8:8">
      <c r="H155874" s="317"/>
    </row>
    <row r="155875" spans="8:8">
      <c r="H155875" s="317"/>
    </row>
    <row r="155876" spans="8:8">
      <c r="H155876" s="317"/>
    </row>
    <row r="155877" spans="8:8">
      <c r="H155877" s="317"/>
    </row>
    <row r="155878" spans="8:8">
      <c r="H155878" s="317"/>
    </row>
    <row r="155879" spans="8:8">
      <c r="H155879" s="317"/>
    </row>
    <row r="155880" spans="8:8">
      <c r="H155880" s="317"/>
    </row>
    <row r="155881" spans="8:8">
      <c r="H155881" s="317"/>
    </row>
    <row r="155882" spans="8:8">
      <c r="H155882" s="317"/>
    </row>
    <row r="155883" spans="8:8">
      <c r="H155883" s="317"/>
    </row>
    <row r="155884" spans="8:8">
      <c r="H155884" s="317"/>
    </row>
    <row r="155885" spans="8:8">
      <c r="H155885" s="317"/>
    </row>
    <row r="155886" spans="8:8">
      <c r="H155886" s="317"/>
    </row>
    <row r="155887" spans="8:8">
      <c r="H155887" s="317"/>
    </row>
    <row r="155888" spans="8:8">
      <c r="H155888" s="317"/>
    </row>
    <row r="155889" spans="8:8">
      <c r="H155889" s="317"/>
    </row>
    <row r="155890" spans="8:8">
      <c r="H155890" s="317"/>
    </row>
    <row r="155891" spans="8:8">
      <c r="H155891" s="317"/>
    </row>
    <row r="155892" spans="8:8">
      <c r="H155892" s="317"/>
    </row>
    <row r="155893" spans="8:8">
      <c r="H155893" s="317"/>
    </row>
    <row r="155894" spans="8:8">
      <c r="H155894" s="317"/>
    </row>
    <row r="155895" spans="8:8">
      <c r="H155895" s="317"/>
    </row>
    <row r="155896" spans="8:8">
      <c r="H155896" s="317"/>
    </row>
    <row r="155897" spans="8:8">
      <c r="H155897" s="317"/>
    </row>
    <row r="155898" spans="8:8">
      <c r="H155898" s="317"/>
    </row>
    <row r="155899" spans="8:8">
      <c r="H155899" s="317"/>
    </row>
    <row r="155900" spans="8:8">
      <c r="H155900" s="317"/>
    </row>
    <row r="155901" spans="8:8">
      <c r="H155901" s="317"/>
    </row>
    <row r="155902" spans="8:8">
      <c r="H155902" s="317"/>
    </row>
    <row r="155903" spans="8:8">
      <c r="H155903" s="317"/>
    </row>
    <row r="155904" spans="8:8">
      <c r="H155904" s="317"/>
    </row>
    <row r="155905" spans="8:8">
      <c r="H155905" s="317"/>
    </row>
    <row r="155906" spans="8:8">
      <c r="H155906" s="317"/>
    </row>
    <row r="155907" spans="8:8">
      <c r="H155907" s="317"/>
    </row>
    <row r="155908" spans="8:8">
      <c r="H155908" s="317"/>
    </row>
    <row r="155909" spans="8:8">
      <c r="H155909" s="317"/>
    </row>
    <row r="155910" spans="8:8">
      <c r="H155910" s="317"/>
    </row>
    <row r="155911" spans="8:8">
      <c r="H155911" s="317"/>
    </row>
    <row r="155912" spans="8:8">
      <c r="H155912" s="317"/>
    </row>
    <row r="155913" spans="8:8">
      <c r="H155913" s="317"/>
    </row>
    <row r="155914" spans="8:8">
      <c r="H155914" s="317"/>
    </row>
    <row r="155915" spans="8:8">
      <c r="H155915" s="317"/>
    </row>
    <row r="155916" spans="8:8">
      <c r="H155916" s="317"/>
    </row>
    <row r="155917" spans="8:8">
      <c r="H155917" s="317"/>
    </row>
    <row r="155918" spans="8:8">
      <c r="H155918" s="317"/>
    </row>
    <row r="155919" spans="8:8">
      <c r="H155919" s="317"/>
    </row>
    <row r="155920" spans="8:8">
      <c r="H155920" s="317"/>
    </row>
    <row r="155921" spans="8:8">
      <c r="H155921" s="317"/>
    </row>
    <row r="155922" spans="8:8">
      <c r="H155922" s="317"/>
    </row>
    <row r="155923" spans="8:8">
      <c r="H155923" s="317"/>
    </row>
    <row r="155924" spans="8:8">
      <c r="H155924" s="317"/>
    </row>
    <row r="155925" spans="8:8">
      <c r="H155925" s="317"/>
    </row>
    <row r="155926" spans="8:8">
      <c r="H155926" s="317"/>
    </row>
    <row r="155927" spans="8:8">
      <c r="H155927" s="317"/>
    </row>
    <row r="155928" spans="8:8">
      <c r="H155928" s="317"/>
    </row>
    <row r="155929" spans="8:8">
      <c r="H155929" s="317"/>
    </row>
    <row r="155930" spans="8:8">
      <c r="H155930" s="317"/>
    </row>
    <row r="155931" spans="8:8">
      <c r="H155931" s="317"/>
    </row>
    <row r="155932" spans="8:8">
      <c r="H155932" s="317"/>
    </row>
    <row r="155933" spans="8:8">
      <c r="H155933" s="317"/>
    </row>
    <row r="155934" spans="8:8">
      <c r="H155934" s="317"/>
    </row>
    <row r="155935" spans="8:8">
      <c r="H155935" s="317"/>
    </row>
    <row r="155936" spans="8:8">
      <c r="H155936" s="317"/>
    </row>
    <row r="155937" spans="8:8">
      <c r="H155937" s="317"/>
    </row>
    <row r="155938" spans="8:8">
      <c r="H155938" s="317"/>
    </row>
    <row r="155939" spans="8:8">
      <c r="H155939" s="317"/>
    </row>
    <row r="155940" spans="8:8">
      <c r="H155940" s="317"/>
    </row>
    <row r="155941" spans="8:8">
      <c r="H155941" s="317"/>
    </row>
    <row r="155942" spans="8:8">
      <c r="H155942" s="317"/>
    </row>
    <row r="155943" spans="8:8">
      <c r="H155943" s="317"/>
    </row>
    <row r="155944" spans="8:8">
      <c r="H155944" s="317"/>
    </row>
    <row r="155945" spans="8:8">
      <c r="H155945" s="317"/>
    </row>
    <row r="155946" spans="8:8">
      <c r="H155946" s="317"/>
    </row>
    <row r="155947" spans="8:8">
      <c r="H155947" s="317"/>
    </row>
    <row r="155948" spans="8:8">
      <c r="H155948" s="317"/>
    </row>
    <row r="155949" spans="8:8">
      <c r="H155949" s="317"/>
    </row>
    <row r="155950" spans="8:8">
      <c r="H155950" s="317"/>
    </row>
    <row r="155951" spans="8:8">
      <c r="H155951" s="317"/>
    </row>
    <row r="155952" spans="8:8">
      <c r="H155952" s="317"/>
    </row>
    <row r="155953" spans="8:8">
      <c r="H155953" s="317"/>
    </row>
    <row r="155954" spans="8:8">
      <c r="H155954" s="317"/>
    </row>
    <row r="155955" spans="8:8">
      <c r="H155955" s="317"/>
    </row>
    <row r="155956" spans="8:8">
      <c r="H155956" s="317"/>
    </row>
    <row r="155957" spans="8:8">
      <c r="H155957" s="317"/>
    </row>
    <row r="155958" spans="8:8">
      <c r="H155958" s="317"/>
    </row>
    <row r="155959" spans="8:8">
      <c r="H155959" s="317"/>
    </row>
    <row r="155960" spans="8:8">
      <c r="H155960" s="317"/>
    </row>
    <row r="155961" spans="8:8">
      <c r="H155961" s="317"/>
    </row>
    <row r="155962" spans="8:8">
      <c r="H155962" s="317"/>
    </row>
    <row r="155963" spans="8:8">
      <c r="H155963" s="317"/>
    </row>
    <row r="155964" spans="8:8">
      <c r="H155964" s="317"/>
    </row>
    <row r="155965" spans="8:8">
      <c r="H155965" s="317"/>
    </row>
    <row r="155966" spans="8:8">
      <c r="H155966" s="317"/>
    </row>
    <row r="155967" spans="8:8">
      <c r="H155967" s="317"/>
    </row>
    <row r="155968" spans="8:8">
      <c r="H155968" s="317"/>
    </row>
    <row r="155969" spans="8:8">
      <c r="H155969" s="317"/>
    </row>
    <row r="155970" spans="8:8">
      <c r="H155970" s="317"/>
    </row>
    <row r="155971" spans="8:8">
      <c r="H155971" s="317"/>
    </row>
    <row r="155972" spans="8:8">
      <c r="H155972" s="317"/>
    </row>
    <row r="155973" spans="8:8">
      <c r="H155973" s="317"/>
    </row>
    <row r="155974" spans="8:8">
      <c r="H155974" s="317"/>
    </row>
    <row r="155975" spans="8:8">
      <c r="H155975" s="317"/>
    </row>
    <row r="155976" spans="8:8">
      <c r="H155976" s="317"/>
    </row>
    <row r="155977" spans="8:8">
      <c r="H155977" s="317"/>
    </row>
    <row r="155978" spans="8:8">
      <c r="H155978" s="317"/>
    </row>
    <row r="155979" spans="8:8">
      <c r="H155979" s="317"/>
    </row>
    <row r="155980" spans="8:8">
      <c r="H155980" s="317"/>
    </row>
    <row r="155981" spans="8:8">
      <c r="H155981" s="317"/>
    </row>
    <row r="155982" spans="8:8">
      <c r="H155982" s="317"/>
    </row>
    <row r="155983" spans="8:8">
      <c r="H155983" s="317"/>
    </row>
    <row r="155984" spans="8:8">
      <c r="H155984" s="317"/>
    </row>
    <row r="155985" spans="8:8">
      <c r="H155985" s="317"/>
    </row>
    <row r="155986" spans="8:8">
      <c r="H155986" s="317"/>
    </row>
    <row r="155987" spans="8:8">
      <c r="H155987" s="317"/>
    </row>
    <row r="155988" spans="8:8">
      <c r="H155988" s="317"/>
    </row>
    <row r="155989" spans="8:8">
      <c r="H155989" s="317"/>
    </row>
    <row r="155990" spans="8:8">
      <c r="H155990" s="317"/>
    </row>
    <row r="155991" spans="8:8">
      <c r="H155991" s="317"/>
    </row>
    <row r="155992" spans="8:8">
      <c r="H155992" s="317"/>
    </row>
    <row r="155993" spans="8:8">
      <c r="H155993" s="317"/>
    </row>
    <row r="155994" spans="8:8">
      <c r="H155994" s="317"/>
    </row>
    <row r="155995" spans="8:8">
      <c r="H155995" s="317"/>
    </row>
    <row r="155996" spans="8:8">
      <c r="H155996" s="317"/>
    </row>
    <row r="155997" spans="8:8">
      <c r="H155997" s="317"/>
    </row>
    <row r="155998" spans="8:8">
      <c r="H155998" s="317"/>
    </row>
    <row r="155999" spans="8:8">
      <c r="H155999" s="317"/>
    </row>
    <row r="156000" spans="8:8">
      <c r="H156000" s="317"/>
    </row>
    <row r="156001" spans="8:8">
      <c r="H156001" s="317"/>
    </row>
    <row r="156002" spans="8:8">
      <c r="H156002" s="317"/>
    </row>
    <row r="156003" spans="8:8">
      <c r="H156003" s="317"/>
    </row>
    <row r="156004" spans="8:8">
      <c r="H156004" s="317"/>
    </row>
    <row r="156005" spans="8:8">
      <c r="H156005" s="317"/>
    </row>
    <row r="156006" spans="8:8">
      <c r="H156006" s="317"/>
    </row>
    <row r="156007" spans="8:8">
      <c r="H156007" s="317"/>
    </row>
    <row r="156008" spans="8:8">
      <c r="H156008" s="317"/>
    </row>
    <row r="156009" spans="8:8">
      <c r="H156009" s="317"/>
    </row>
    <row r="156010" spans="8:8">
      <c r="H156010" s="317"/>
    </row>
    <row r="156011" spans="8:8">
      <c r="H156011" s="317"/>
    </row>
    <row r="156012" spans="8:8">
      <c r="H156012" s="317"/>
    </row>
    <row r="156013" spans="8:8">
      <c r="H156013" s="317"/>
    </row>
    <row r="156014" spans="8:8">
      <c r="H156014" s="317"/>
    </row>
    <row r="156015" spans="8:8">
      <c r="H156015" s="317"/>
    </row>
    <row r="156016" spans="8:8">
      <c r="H156016" s="317"/>
    </row>
    <row r="156017" spans="8:8">
      <c r="H156017" s="317"/>
    </row>
    <row r="156018" spans="8:8">
      <c r="H156018" s="317"/>
    </row>
    <row r="156019" spans="8:8">
      <c r="H156019" s="317"/>
    </row>
    <row r="156020" spans="8:8">
      <c r="H156020" s="317"/>
    </row>
    <row r="156021" spans="8:8">
      <c r="H156021" s="317"/>
    </row>
    <row r="156022" spans="8:8">
      <c r="H156022" s="317"/>
    </row>
    <row r="156023" spans="8:8">
      <c r="H156023" s="317"/>
    </row>
    <row r="156024" spans="8:8">
      <c r="H156024" s="317"/>
    </row>
    <row r="156025" spans="8:8">
      <c r="H156025" s="317"/>
    </row>
    <row r="156026" spans="8:8">
      <c r="H156026" s="317"/>
    </row>
    <row r="156027" spans="8:8">
      <c r="H156027" s="317"/>
    </row>
    <row r="156028" spans="8:8">
      <c r="H156028" s="317"/>
    </row>
    <row r="156029" spans="8:8">
      <c r="H156029" s="317"/>
    </row>
    <row r="156030" spans="8:8">
      <c r="H156030" s="317"/>
    </row>
    <row r="156031" spans="8:8">
      <c r="H156031" s="317"/>
    </row>
    <row r="156032" spans="8:8">
      <c r="H156032" s="317"/>
    </row>
    <row r="156033" spans="8:8">
      <c r="H156033" s="317"/>
    </row>
    <row r="156034" spans="8:8">
      <c r="H156034" s="317"/>
    </row>
    <row r="156035" spans="8:8">
      <c r="H156035" s="317"/>
    </row>
    <row r="156036" spans="8:8">
      <c r="H156036" s="317"/>
    </row>
    <row r="156037" spans="8:8">
      <c r="H156037" s="317"/>
    </row>
    <row r="156038" spans="8:8">
      <c r="H156038" s="317"/>
    </row>
    <row r="156039" spans="8:8">
      <c r="H156039" s="317"/>
    </row>
    <row r="156040" spans="8:8">
      <c r="H156040" s="317"/>
    </row>
    <row r="156041" spans="8:8">
      <c r="H156041" s="317"/>
    </row>
    <row r="156042" spans="8:8">
      <c r="H156042" s="317"/>
    </row>
    <row r="156043" spans="8:8">
      <c r="H156043" s="317"/>
    </row>
    <row r="156044" spans="8:8">
      <c r="H156044" s="317"/>
    </row>
    <row r="156045" spans="8:8">
      <c r="H156045" s="317"/>
    </row>
    <row r="156046" spans="8:8">
      <c r="H156046" s="317"/>
    </row>
    <row r="156047" spans="8:8">
      <c r="H156047" s="317"/>
    </row>
    <row r="156048" spans="8:8">
      <c r="H156048" s="317"/>
    </row>
    <row r="156049" spans="8:8">
      <c r="H156049" s="317"/>
    </row>
    <row r="156050" spans="8:8">
      <c r="H156050" s="317"/>
    </row>
    <row r="156051" spans="8:8">
      <c r="H156051" s="317"/>
    </row>
    <row r="156052" spans="8:8">
      <c r="H156052" s="317"/>
    </row>
    <row r="156053" spans="8:8">
      <c r="H156053" s="317"/>
    </row>
    <row r="156054" spans="8:8">
      <c r="H156054" s="317"/>
    </row>
    <row r="156055" spans="8:8">
      <c r="H156055" s="317"/>
    </row>
    <row r="156056" spans="8:8">
      <c r="H156056" s="317"/>
    </row>
    <row r="156057" spans="8:8">
      <c r="H156057" s="317"/>
    </row>
    <row r="156058" spans="8:8">
      <c r="H156058" s="317"/>
    </row>
    <row r="156059" spans="8:8">
      <c r="H156059" s="317"/>
    </row>
    <row r="156060" spans="8:8">
      <c r="H156060" s="317"/>
    </row>
    <row r="156061" spans="8:8">
      <c r="H156061" s="317"/>
    </row>
    <row r="156062" spans="8:8">
      <c r="H156062" s="317"/>
    </row>
    <row r="156063" spans="8:8">
      <c r="H156063" s="317"/>
    </row>
    <row r="156064" spans="8:8">
      <c r="H156064" s="317"/>
    </row>
    <row r="156065" spans="8:8">
      <c r="H156065" s="317"/>
    </row>
    <row r="156066" spans="8:8">
      <c r="H156066" s="317"/>
    </row>
    <row r="156067" spans="8:8">
      <c r="H156067" s="317"/>
    </row>
    <row r="156068" spans="8:8">
      <c r="H156068" s="317"/>
    </row>
    <row r="156069" spans="8:8">
      <c r="H156069" s="317"/>
    </row>
    <row r="156070" spans="8:8">
      <c r="H156070" s="317"/>
    </row>
    <row r="156071" spans="8:8">
      <c r="H156071" s="317"/>
    </row>
    <row r="156072" spans="8:8">
      <c r="H156072" s="317"/>
    </row>
    <row r="156073" spans="8:8">
      <c r="H156073" s="317"/>
    </row>
    <row r="156074" spans="8:8">
      <c r="H156074" s="317"/>
    </row>
    <row r="156075" spans="8:8">
      <c r="H156075" s="317"/>
    </row>
    <row r="156076" spans="8:8">
      <c r="H156076" s="317"/>
    </row>
    <row r="156077" spans="8:8">
      <c r="H156077" s="317"/>
    </row>
    <row r="156078" spans="8:8">
      <c r="H156078" s="317"/>
    </row>
    <row r="156079" spans="8:8">
      <c r="H156079" s="317"/>
    </row>
    <row r="156080" spans="8:8">
      <c r="H156080" s="317"/>
    </row>
    <row r="156081" spans="8:8">
      <c r="H156081" s="317"/>
    </row>
    <row r="156082" spans="8:8">
      <c r="H156082" s="317"/>
    </row>
    <row r="156083" spans="8:8">
      <c r="H156083" s="317"/>
    </row>
    <row r="156084" spans="8:8">
      <c r="H156084" s="317"/>
    </row>
    <row r="156085" spans="8:8">
      <c r="H156085" s="317"/>
    </row>
    <row r="156086" spans="8:8">
      <c r="H156086" s="317"/>
    </row>
    <row r="156087" spans="8:8">
      <c r="H156087" s="317"/>
    </row>
    <row r="156088" spans="8:8">
      <c r="H156088" s="317"/>
    </row>
    <row r="156089" spans="8:8">
      <c r="H156089" s="317"/>
    </row>
    <row r="156090" spans="8:8">
      <c r="H156090" s="317"/>
    </row>
    <row r="156091" spans="8:8">
      <c r="H156091" s="317"/>
    </row>
    <row r="156092" spans="8:8">
      <c r="H156092" s="317"/>
    </row>
    <row r="156093" spans="8:8">
      <c r="H156093" s="317"/>
    </row>
    <row r="156094" spans="8:8">
      <c r="H156094" s="317"/>
    </row>
    <row r="156095" spans="8:8">
      <c r="H156095" s="317"/>
    </row>
    <row r="156096" spans="8:8">
      <c r="H156096" s="317"/>
    </row>
    <row r="156097" spans="8:8">
      <c r="H156097" s="317"/>
    </row>
    <row r="156098" spans="8:8">
      <c r="H156098" s="317"/>
    </row>
    <row r="156099" spans="8:8">
      <c r="H156099" s="317"/>
    </row>
    <row r="156100" spans="8:8">
      <c r="H156100" s="317"/>
    </row>
    <row r="156101" spans="8:8">
      <c r="H156101" s="317"/>
    </row>
    <row r="156102" spans="8:8">
      <c r="H156102" s="317"/>
    </row>
    <row r="156103" spans="8:8">
      <c r="H156103" s="317"/>
    </row>
    <row r="156104" spans="8:8">
      <c r="H156104" s="317"/>
    </row>
    <row r="156105" spans="8:8">
      <c r="H156105" s="317"/>
    </row>
    <row r="156106" spans="8:8">
      <c r="H156106" s="317"/>
    </row>
    <row r="156107" spans="8:8">
      <c r="H156107" s="317"/>
    </row>
    <row r="156108" spans="8:8">
      <c r="H156108" s="317"/>
    </row>
    <row r="156109" spans="8:8">
      <c r="H156109" s="317"/>
    </row>
    <row r="156110" spans="8:8">
      <c r="H156110" s="317"/>
    </row>
    <row r="156111" spans="8:8">
      <c r="H156111" s="317"/>
    </row>
    <row r="156112" spans="8:8">
      <c r="H156112" s="317"/>
    </row>
    <row r="156113" spans="8:8">
      <c r="H156113" s="317"/>
    </row>
    <row r="156114" spans="8:8">
      <c r="H156114" s="317"/>
    </row>
    <row r="156115" spans="8:8">
      <c r="H156115" s="317"/>
    </row>
    <row r="156116" spans="8:8">
      <c r="H156116" s="317"/>
    </row>
    <row r="156117" spans="8:8">
      <c r="H156117" s="317"/>
    </row>
    <row r="156118" spans="8:8">
      <c r="H156118" s="317"/>
    </row>
    <row r="156119" spans="8:8">
      <c r="H156119" s="317"/>
    </row>
    <row r="156120" spans="8:8">
      <c r="H156120" s="317"/>
    </row>
    <row r="156121" spans="8:8">
      <c r="H156121" s="317"/>
    </row>
    <row r="156122" spans="8:8">
      <c r="H156122" s="317"/>
    </row>
    <row r="156123" spans="8:8">
      <c r="H156123" s="317"/>
    </row>
    <row r="156124" spans="8:8">
      <c r="H156124" s="317"/>
    </row>
    <row r="156125" spans="8:8">
      <c r="H156125" s="317"/>
    </row>
    <row r="156126" spans="8:8">
      <c r="H156126" s="317"/>
    </row>
    <row r="156127" spans="8:8">
      <c r="H156127" s="317"/>
    </row>
    <row r="156128" spans="8:8">
      <c r="H156128" s="317"/>
    </row>
    <row r="156129" spans="8:8">
      <c r="H156129" s="317"/>
    </row>
    <row r="156130" spans="8:8">
      <c r="H156130" s="317"/>
    </row>
    <row r="156131" spans="8:8">
      <c r="H156131" s="317"/>
    </row>
    <row r="156132" spans="8:8">
      <c r="H156132" s="317"/>
    </row>
    <row r="156133" spans="8:8">
      <c r="H156133" s="317"/>
    </row>
    <row r="156134" spans="8:8">
      <c r="H156134" s="317"/>
    </row>
    <row r="156135" spans="8:8">
      <c r="H156135" s="317"/>
    </row>
    <row r="156136" spans="8:8">
      <c r="H156136" s="317"/>
    </row>
    <row r="156137" spans="8:8">
      <c r="H156137" s="317"/>
    </row>
    <row r="156138" spans="8:8">
      <c r="H156138" s="317"/>
    </row>
    <row r="156139" spans="8:8">
      <c r="H156139" s="317"/>
    </row>
    <row r="156140" spans="8:8">
      <c r="H156140" s="317"/>
    </row>
    <row r="156141" spans="8:8">
      <c r="H156141" s="317"/>
    </row>
    <row r="156142" spans="8:8">
      <c r="H156142" s="317"/>
    </row>
    <row r="156143" spans="8:8">
      <c r="H156143" s="317"/>
    </row>
    <row r="156144" spans="8:8">
      <c r="H156144" s="317"/>
    </row>
    <row r="156145" spans="8:8">
      <c r="H156145" s="317"/>
    </row>
    <row r="156146" spans="8:8">
      <c r="H156146" s="317"/>
    </row>
    <row r="156147" spans="8:8">
      <c r="H156147" s="317"/>
    </row>
    <row r="156148" spans="8:8">
      <c r="H156148" s="317"/>
    </row>
    <row r="156149" spans="8:8">
      <c r="H156149" s="317"/>
    </row>
    <row r="156150" spans="8:8">
      <c r="H156150" s="317"/>
    </row>
    <row r="156151" spans="8:8">
      <c r="H156151" s="317"/>
    </row>
    <row r="156152" spans="8:8">
      <c r="H156152" s="317"/>
    </row>
    <row r="156153" spans="8:8">
      <c r="H156153" s="317"/>
    </row>
    <row r="156154" spans="8:8">
      <c r="H156154" s="317"/>
    </row>
    <row r="156155" spans="8:8">
      <c r="H156155" s="317"/>
    </row>
    <row r="156156" spans="8:8">
      <c r="H156156" s="317"/>
    </row>
    <row r="156157" spans="8:8">
      <c r="H156157" s="317"/>
    </row>
    <row r="156158" spans="8:8">
      <c r="H156158" s="317"/>
    </row>
    <row r="156159" spans="8:8">
      <c r="H156159" s="317"/>
    </row>
    <row r="156160" spans="8:8">
      <c r="H156160" s="317"/>
    </row>
    <row r="156161" spans="8:8">
      <c r="H156161" s="317"/>
    </row>
    <row r="156162" spans="8:8">
      <c r="H156162" s="317"/>
    </row>
    <row r="156163" spans="8:8">
      <c r="H156163" s="317"/>
    </row>
    <row r="156164" spans="8:8">
      <c r="H156164" s="317"/>
    </row>
    <row r="156165" spans="8:8">
      <c r="H156165" s="317"/>
    </row>
    <row r="156166" spans="8:8">
      <c r="H156166" s="317"/>
    </row>
    <row r="156167" spans="8:8">
      <c r="H156167" s="317"/>
    </row>
    <row r="156168" spans="8:8">
      <c r="H156168" s="317"/>
    </row>
    <row r="156169" spans="8:8">
      <c r="H156169" s="317"/>
    </row>
    <row r="156170" spans="8:8">
      <c r="H156170" s="317"/>
    </row>
    <row r="156171" spans="8:8">
      <c r="H156171" s="317"/>
    </row>
    <row r="156172" spans="8:8">
      <c r="H156172" s="317"/>
    </row>
    <row r="156173" spans="8:8">
      <c r="H156173" s="317"/>
    </row>
    <row r="156174" spans="8:8">
      <c r="H156174" s="317"/>
    </row>
    <row r="156175" spans="8:8">
      <c r="H156175" s="317"/>
    </row>
    <row r="156176" spans="8:8">
      <c r="H156176" s="317"/>
    </row>
    <row r="156177" spans="8:8">
      <c r="H156177" s="317"/>
    </row>
    <row r="156178" spans="8:8">
      <c r="H156178" s="317"/>
    </row>
    <row r="156179" spans="8:8">
      <c r="H156179" s="317"/>
    </row>
    <row r="156180" spans="8:8">
      <c r="H156180" s="317"/>
    </row>
    <row r="156181" spans="8:8">
      <c r="H156181" s="317"/>
    </row>
    <row r="156182" spans="8:8">
      <c r="H156182" s="317"/>
    </row>
    <row r="156183" spans="8:8">
      <c r="H156183" s="317"/>
    </row>
    <row r="156184" spans="8:8">
      <c r="H156184" s="317"/>
    </row>
    <row r="156185" spans="8:8">
      <c r="H156185" s="317"/>
    </row>
    <row r="156186" spans="8:8">
      <c r="H156186" s="317"/>
    </row>
    <row r="156187" spans="8:8">
      <c r="H156187" s="317"/>
    </row>
    <row r="156188" spans="8:8">
      <c r="H156188" s="317"/>
    </row>
    <row r="156189" spans="8:8">
      <c r="H156189" s="317"/>
    </row>
    <row r="156190" spans="8:8">
      <c r="H156190" s="317"/>
    </row>
    <row r="156191" spans="8:8">
      <c r="H156191" s="317"/>
    </row>
    <row r="156192" spans="8:8">
      <c r="H156192" s="317"/>
    </row>
    <row r="156193" spans="8:8">
      <c r="H156193" s="317"/>
    </row>
    <row r="156194" spans="8:8">
      <c r="H156194" s="317"/>
    </row>
    <row r="156195" spans="8:8">
      <c r="H156195" s="317"/>
    </row>
    <row r="156196" spans="8:8">
      <c r="H156196" s="317"/>
    </row>
    <row r="156197" spans="8:8">
      <c r="H156197" s="317"/>
    </row>
    <row r="156198" spans="8:8">
      <c r="H156198" s="317"/>
    </row>
    <row r="156199" spans="8:8">
      <c r="H156199" s="317"/>
    </row>
    <row r="156200" spans="8:8">
      <c r="H156200" s="317"/>
    </row>
    <row r="156201" spans="8:8">
      <c r="H156201" s="317"/>
    </row>
    <row r="156202" spans="8:8">
      <c r="H156202" s="317"/>
    </row>
    <row r="156203" spans="8:8">
      <c r="H156203" s="317"/>
    </row>
    <row r="156204" spans="8:8">
      <c r="H156204" s="317"/>
    </row>
    <row r="156205" spans="8:8">
      <c r="H156205" s="317"/>
    </row>
    <row r="156206" spans="8:8">
      <c r="H156206" s="317"/>
    </row>
    <row r="156207" spans="8:8">
      <c r="H156207" s="317"/>
    </row>
    <row r="156208" spans="8:8">
      <c r="H156208" s="317"/>
    </row>
    <row r="156209" spans="8:8">
      <c r="H156209" s="317"/>
    </row>
    <row r="156210" spans="8:8">
      <c r="H156210" s="317"/>
    </row>
    <row r="156211" spans="8:8">
      <c r="H156211" s="317"/>
    </row>
    <row r="156212" spans="8:8">
      <c r="H156212" s="317"/>
    </row>
    <row r="156213" spans="8:8">
      <c r="H156213" s="317"/>
    </row>
    <row r="156214" spans="8:8">
      <c r="H156214" s="317"/>
    </row>
    <row r="156215" spans="8:8">
      <c r="H156215" s="317"/>
    </row>
    <row r="156216" spans="8:8">
      <c r="H156216" s="317"/>
    </row>
    <row r="156217" spans="8:8">
      <c r="H156217" s="317"/>
    </row>
    <row r="156218" spans="8:8">
      <c r="H156218" s="317"/>
    </row>
    <row r="156219" spans="8:8">
      <c r="H156219" s="317"/>
    </row>
    <row r="156220" spans="8:8">
      <c r="H156220" s="317"/>
    </row>
    <row r="156221" spans="8:8">
      <c r="H156221" s="317"/>
    </row>
    <row r="156222" spans="8:8">
      <c r="H156222" s="317"/>
    </row>
    <row r="156223" spans="8:8">
      <c r="H156223" s="317"/>
    </row>
    <row r="156224" spans="8:8">
      <c r="H156224" s="317"/>
    </row>
    <row r="156225" spans="8:8">
      <c r="H156225" s="317"/>
    </row>
    <row r="156226" spans="8:8">
      <c r="H156226" s="317"/>
    </row>
    <row r="156227" spans="8:8">
      <c r="H156227" s="317"/>
    </row>
    <row r="156228" spans="8:8">
      <c r="H156228" s="317"/>
    </row>
    <row r="156229" spans="8:8">
      <c r="H156229" s="317"/>
    </row>
    <row r="156230" spans="8:8">
      <c r="H156230" s="317"/>
    </row>
    <row r="156231" spans="8:8">
      <c r="H156231" s="317"/>
    </row>
    <row r="156232" spans="8:8">
      <c r="H156232" s="317"/>
    </row>
    <row r="156233" spans="8:8">
      <c r="H156233" s="317"/>
    </row>
    <row r="156234" spans="8:8">
      <c r="H156234" s="317"/>
    </row>
    <row r="156235" spans="8:8">
      <c r="H156235" s="317"/>
    </row>
    <row r="156236" spans="8:8">
      <c r="H156236" s="317"/>
    </row>
    <row r="156237" spans="8:8">
      <c r="H156237" s="317"/>
    </row>
    <row r="156238" spans="8:8">
      <c r="H156238" s="317"/>
    </row>
    <row r="156239" spans="8:8">
      <c r="H156239" s="317"/>
    </row>
    <row r="156240" spans="8:8">
      <c r="H156240" s="317"/>
    </row>
    <row r="156241" spans="8:8">
      <c r="H156241" s="317"/>
    </row>
    <row r="156242" spans="8:8">
      <c r="H156242" s="317"/>
    </row>
    <row r="156243" spans="8:8">
      <c r="H156243" s="317"/>
    </row>
    <row r="156244" spans="8:8">
      <c r="H156244" s="317"/>
    </row>
    <row r="156245" spans="8:8">
      <c r="H156245" s="317"/>
    </row>
    <row r="156246" spans="8:8">
      <c r="H156246" s="317"/>
    </row>
    <row r="156247" spans="8:8">
      <c r="H156247" s="317"/>
    </row>
    <row r="156248" spans="8:8">
      <c r="H156248" s="317"/>
    </row>
    <row r="156249" spans="8:8">
      <c r="H156249" s="317"/>
    </row>
    <row r="156250" spans="8:8">
      <c r="H156250" s="317"/>
    </row>
    <row r="156251" spans="8:8">
      <c r="H156251" s="317"/>
    </row>
    <row r="156252" spans="8:8">
      <c r="H156252" s="317"/>
    </row>
    <row r="156253" spans="8:8">
      <c r="H156253" s="317"/>
    </row>
    <row r="156254" spans="8:8">
      <c r="H156254" s="317"/>
    </row>
    <row r="156255" spans="8:8">
      <c r="H156255" s="317"/>
    </row>
    <row r="156256" spans="8:8">
      <c r="H156256" s="317"/>
    </row>
    <row r="156257" spans="8:8">
      <c r="H156257" s="317"/>
    </row>
    <row r="156258" spans="8:8">
      <c r="H156258" s="317"/>
    </row>
    <row r="156259" spans="8:8">
      <c r="H156259" s="317"/>
    </row>
    <row r="156260" spans="8:8">
      <c r="H156260" s="317"/>
    </row>
    <row r="156261" spans="8:8">
      <c r="H156261" s="317"/>
    </row>
    <row r="156262" spans="8:8">
      <c r="H156262" s="317"/>
    </row>
    <row r="156263" spans="8:8">
      <c r="H156263" s="317"/>
    </row>
    <row r="156264" spans="8:8">
      <c r="H156264" s="317"/>
    </row>
    <row r="156265" spans="8:8">
      <c r="H156265" s="317"/>
    </row>
    <row r="156266" spans="8:8">
      <c r="H156266" s="317"/>
    </row>
    <row r="156267" spans="8:8">
      <c r="H156267" s="317"/>
    </row>
    <row r="156268" spans="8:8">
      <c r="H156268" s="317"/>
    </row>
    <row r="156269" spans="8:8">
      <c r="H156269" s="317"/>
    </row>
    <row r="156270" spans="8:8">
      <c r="H156270" s="317"/>
    </row>
    <row r="156271" spans="8:8">
      <c r="H156271" s="317"/>
    </row>
    <row r="156272" spans="8:8">
      <c r="H156272" s="317"/>
    </row>
    <row r="156273" spans="8:8">
      <c r="H156273" s="317"/>
    </row>
    <row r="156274" spans="8:8">
      <c r="H156274" s="317"/>
    </row>
    <row r="156275" spans="8:8">
      <c r="H156275" s="317"/>
    </row>
    <row r="156276" spans="8:8">
      <c r="H156276" s="317"/>
    </row>
    <row r="156277" spans="8:8">
      <c r="H156277" s="317"/>
    </row>
    <row r="156278" spans="8:8">
      <c r="H156278" s="317"/>
    </row>
    <row r="156279" spans="8:8">
      <c r="H156279" s="317"/>
    </row>
    <row r="156280" spans="8:8">
      <c r="H156280" s="317"/>
    </row>
    <row r="156281" spans="8:8">
      <c r="H156281" s="317"/>
    </row>
    <row r="156282" spans="8:8">
      <c r="H156282" s="317"/>
    </row>
    <row r="156283" spans="8:8">
      <c r="H156283" s="317"/>
    </row>
    <row r="156284" spans="8:8">
      <c r="H156284" s="317"/>
    </row>
    <row r="156285" spans="8:8">
      <c r="H156285" s="317"/>
    </row>
    <row r="156286" spans="8:8">
      <c r="H156286" s="317"/>
    </row>
    <row r="156287" spans="8:8">
      <c r="H156287" s="317"/>
    </row>
    <row r="156288" spans="8:8">
      <c r="H156288" s="317"/>
    </row>
    <row r="156289" spans="8:8">
      <c r="H156289" s="317"/>
    </row>
    <row r="156290" spans="8:8">
      <c r="H156290" s="317"/>
    </row>
    <row r="156291" spans="8:8">
      <c r="H156291" s="317"/>
    </row>
    <row r="156292" spans="8:8">
      <c r="H156292" s="317"/>
    </row>
    <row r="156293" spans="8:8">
      <c r="H156293" s="317"/>
    </row>
    <row r="156294" spans="8:8">
      <c r="H156294" s="317"/>
    </row>
    <row r="156295" spans="8:8">
      <c r="H156295" s="317"/>
    </row>
    <row r="156296" spans="8:8">
      <c r="H156296" s="317"/>
    </row>
    <row r="156297" spans="8:8">
      <c r="H156297" s="317"/>
    </row>
    <row r="156298" spans="8:8">
      <c r="H156298" s="317"/>
    </row>
    <row r="156299" spans="8:8">
      <c r="H156299" s="317"/>
    </row>
    <row r="156300" spans="8:8">
      <c r="H156300" s="317"/>
    </row>
    <row r="156301" spans="8:8">
      <c r="H156301" s="317"/>
    </row>
    <row r="156302" spans="8:8">
      <c r="H156302" s="317"/>
    </row>
    <row r="156303" spans="8:8">
      <c r="H156303" s="317"/>
    </row>
    <row r="156304" spans="8:8">
      <c r="H156304" s="317"/>
    </row>
    <row r="156305" spans="8:8">
      <c r="H156305" s="317"/>
    </row>
    <row r="156306" spans="8:8">
      <c r="H156306" s="317"/>
    </row>
    <row r="156307" spans="8:8">
      <c r="H156307" s="317"/>
    </row>
    <row r="156308" spans="8:8">
      <c r="H156308" s="317"/>
    </row>
    <row r="156309" spans="8:8">
      <c r="H156309" s="317"/>
    </row>
    <row r="156310" spans="8:8">
      <c r="H156310" s="317"/>
    </row>
    <row r="156311" spans="8:8">
      <c r="H156311" s="317"/>
    </row>
    <row r="156312" spans="8:8">
      <c r="H156312" s="317"/>
    </row>
    <row r="156313" spans="8:8">
      <c r="H156313" s="317"/>
    </row>
    <row r="156314" spans="8:8">
      <c r="H156314" s="317"/>
    </row>
    <row r="156315" spans="8:8">
      <c r="H156315" s="317"/>
    </row>
    <row r="156316" spans="8:8">
      <c r="H156316" s="317"/>
    </row>
    <row r="156317" spans="8:8">
      <c r="H156317" s="317"/>
    </row>
    <row r="156318" spans="8:8">
      <c r="H156318" s="317"/>
    </row>
    <row r="156319" spans="8:8">
      <c r="H156319" s="317"/>
    </row>
    <row r="156320" spans="8:8">
      <c r="H156320" s="317"/>
    </row>
    <row r="156321" spans="8:8">
      <c r="H156321" s="317"/>
    </row>
    <row r="156322" spans="8:8">
      <c r="H156322" s="317"/>
    </row>
    <row r="156323" spans="8:8">
      <c r="H156323" s="317"/>
    </row>
    <row r="156324" spans="8:8">
      <c r="H156324" s="317"/>
    </row>
    <row r="156325" spans="8:8">
      <c r="H156325" s="317"/>
    </row>
    <row r="156326" spans="8:8">
      <c r="H156326" s="317"/>
    </row>
    <row r="156327" spans="8:8">
      <c r="H156327" s="317"/>
    </row>
    <row r="156328" spans="8:8">
      <c r="H156328" s="317"/>
    </row>
    <row r="156329" spans="8:8">
      <c r="H156329" s="317"/>
    </row>
    <row r="156330" spans="8:8">
      <c r="H156330" s="317"/>
    </row>
    <row r="156331" spans="8:8">
      <c r="H156331" s="317"/>
    </row>
    <row r="156332" spans="8:8">
      <c r="H156332" s="317"/>
    </row>
    <row r="156333" spans="8:8">
      <c r="H156333" s="317"/>
    </row>
    <row r="156334" spans="8:8">
      <c r="H156334" s="317"/>
    </row>
    <row r="156335" spans="8:8">
      <c r="H156335" s="317"/>
    </row>
    <row r="156336" spans="8:8">
      <c r="H156336" s="317"/>
    </row>
    <row r="156337" spans="8:8">
      <c r="H156337" s="317"/>
    </row>
    <row r="156338" spans="8:8">
      <c r="H156338" s="317"/>
    </row>
    <row r="156339" spans="8:8">
      <c r="H156339" s="317"/>
    </row>
    <row r="156340" spans="8:8">
      <c r="H156340" s="317"/>
    </row>
    <row r="156341" spans="8:8">
      <c r="H156341" s="317"/>
    </row>
    <row r="156342" spans="8:8">
      <c r="H156342" s="317"/>
    </row>
    <row r="156343" spans="8:8">
      <c r="H156343" s="317"/>
    </row>
    <row r="156344" spans="8:8">
      <c r="H156344" s="317"/>
    </row>
    <row r="156345" spans="8:8">
      <c r="H156345" s="317"/>
    </row>
    <row r="156346" spans="8:8">
      <c r="H156346" s="317"/>
    </row>
    <row r="156347" spans="8:8">
      <c r="H156347" s="317"/>
    </row>
    <row r="156348" spans="8:8">
      <c r="H156348" s="317"/>
    </row>
    <row r="156349" spans="8:8">
      <c r="H156349" s="317"/>
    </row>
    <row r="156350" spans="8:8">
      <c r="H156350" s="317"/>
    </row>
    <row r="156351" spans="8:8">
      <c r="H156351" s="317"/>
    </row>
    <row r="156352" spans="8:8">
      <c r="H156352" s="317"/>
    </row>
    <row r="156353" spans="8:8">
      <c r="H156353" s="317"/>
    </row>
    <row r="156354" spans="8:8">
      <c r="H156354" s="317"/>
    </row>
    <row r="156355" spans="8:8">
      <c r="H156355" s="317"/>
    </row>
    <row r="156356" spans="8:8">
      <c r="H156356" s="317"/>
    </row>
    <row r="156357" spans="8:8">
      <c r="H156357" s="317"/>
    </row>
    <row r="156358" spans="8:8">
      <c r="H156358" s="317"/>
    </row>
    <row r="156359" spans="8:8">
      <c r="H156359" s="317"/>
    </row>
    <row r="156360" spans="8:8">
      <c r="H156360" s="317"/>
    </row>
    <row r="156361" spans="8:8">
      <c r="H156361" s="317"/>
    </row>
    <row r="156362" spans="8:8">
      <c r="H156362" s="317"/>
    </row>
    <row r="156363" spans="8:8">
      <c r="H156363" s="317"/>
    </row>
    <row r="156364" spans="8:8">
      <c r="H156364" s="317"/>
    </row>
    <row r="156365" spans="8:8">
      <c r="H156365" s="317"/>
    </row>
    <row r="156366" spans="8:8">
      <c r="H156366" s="317"/>
    </row>
    <row r="156367" spans="8:8">
      <c r="H156367" s="317"/>
    </row>
    <row r="156368" spans="8:8">
      <c r="H156368" s="317"/>
    </row>
    <row r="156369" spans="8:8">
      <c r="H156369" s="317"/>
    </row>
    <row r="156370" spans="8:8">
      <c r="H156370" s="317"/>
    </row>
    <row r="156371" spans="8:8">
      <c r="H156371" s="317"/>
    </row>
    <row r="156372" spans="8:8">
      <c r="H156372" s="317"/>
    </row>
    <row r="156373" spans="8:8">
      <c r="H156373" s="317"/>
    </row>
    <row r="156374" spans="8:8">
      <c r="H156374" s="317"/>
    </row>
    <row r="156375" spans="8:8">
      <c r="H156375" s="317"/>
    </row>
    <row r="156376" spans="8:8">
      <c r="H156376" s="317"/>
    </row>
    <row r="156377" spans="8:8">
      <c r="H156377" s="317"/>
    </row>
    <row r="156378" spans="8:8">
      <c r="H156378" s="317"/>
    </row>
    <row r="156379" spans="8:8">
      <c r="H156379" s="317"/>
    </row>
    <row r="156380" spans="8:8">
      <c r="H156380" s="317"/>
    </row>
    <row r="156381" spans="8:8">
      <c r="H156381" s="317"/>
    </row>
    <row r="156382" spans="8:8">
      <c r="H156382" s="317"/>
    </row>
    <row r="156383" spans="8:8">
      <c r="H156383" s="317"/>
    </row>
    <row r="156384" spans="8:8">
      <c r="H156384" s="317"/>
    </row>
    <row r="156385" spans="8:8">
      <c r="H156385" s="317"/>
    </row>
    <row r="156386" spans="8:8">
      <c r="H156386" s="317"/>
    </row>
    <row r="156387" spans="8:8">
      <c r="H156387" s="317"/>
    </row>
    <row r="156388" spans="8:8">
      <c r="H156388" s="317"/>
    </row>
    <row r="156389" spans="8:8">
      <c r="H156389" s="317"/>
    </row>
    <row r="156390" spans="8:8">
      <c r="H156390" s="317"/>
    </row>
    <row r="156391" spans="8:8">
      <c r="H156391" s="317"/>
    </row>
    <row r="156392" spans="8:8">
      <c r="H156392" s="317"/>
    </row>
    <row r="156393" spans="8:8">
      <c r="H156393" s="317"/>
    </row>
    <row r="156394" spans="8:8">
      <c r="H156394" s="317"/>
    </row>
    <row r="156395" spans="8:8">
      <c r="H156395" s="317"/>
    </row>
    <row r="156396" spans="8:8">
      <c r="H156396" s="317"/>
    </row>
    <row r="156397" spans="8:8">
      <c r="H156397" s="317"/>
    </row>
    <row r="156398" spans="8:8">
      <c r="H156398" s="317"/>
    </row>
    <row r="156399" spans="8:8">
      <c r="H156399" s="317"/>
    </row>
    <row r="156400" spans="8:8">
      <c r="H156400" s="317"/>
    </row>
    <row r="156401" spans="8:8">
      <c r="H156401" s="317"/>
    </row>
    <row r="156402" spans="8:8">
      <c r="H156402" s="317"/>
    </row>
    <row r="156403" spans="8:8">
      <c r="H156403" s="317"/>
    </row>
    <row r="156404" spans="8:8">
      <c r="H156404" s="317"/>
    </row>
    <row r="156405" spans="8:8">
      <c r="H156405" s="317"/>
    </row>
    <row r="156406" spans="8:8">
      <c r="H156406" s="317"/>
    </row>
    <row r="156407" spans="8:8">
      <c r="H156407" s="317"/>
    </row>
    <row r="156408" spans="8:8">
      <c r="H156408" s="317"/>
    </row>
    <row r="156409" spans="8:8">
      <c r="H156409" s="317"/>
    </row>
    <row r="156410" spans="8:8">
      <c r="H156410" s="317"/>
    </row>
    <row r="156411" spans="8:8">
      <c r="H156411" s="317"/>
    </row>
    <row r="156412" spans="8:8">
      <c r="H156412" s="317"/>
    </row>
    <row r="156413" spans="8:8">
      <c r="H156413" s="317"/>
    </row>
    <row r="156414" spans="8:8">
      <c r="H156414" s="317"/>
    </row>
    <row r="156415" spans="8:8">
      <c r="H156415" s="317"/>
    </row>
    <row r="156416" spans="8:8">
      <c r="H156416" s="317"/>
    </row>
    <row r="156417" spans="8:8">
      <c r="H156417" s="317"/>
    </row>
    <row r="156418" spans="8:8">
      <c r="H156418" s="317"/>
    </row>
    <row r="156419" spans="8:8">
      <c r="H156419" s="317"/>
    </row>
    <row r="156420" spans="8:8">
      <c r="H156420" s="317"/>
    </row>
    <row r="156421" spans="8:8">
      <c r="H156421" s="317"/>
    </row>
    <row r="156422" spans="8:8">
      <c r="H156422" s="317"/>
    </row>
    <row r="156423" spans="8:8">
      <c r="H156423" s="317"/>
    </row>
    <row r="156424" spans="8:8">
      <c r="H156424" s="317"/>
    </row>
    <row r="156425" spans="8:8">
      <c r="H156425" s="317"/>
    </row>
    <row r="156426" spans="8:8">
      <c r="H156426" s="317"/>
    </row>
    <row r="156427" spans="8:8">
      <c r="H156427" s="317"/>
    </row>
    <row r="156428" spans="8:8">
      <c r="H156428" s="317"/>
    </row>
    <row r="156429" spans="8:8">
      <c r="H156429" s="317"/>
    </row>
    <row r="156430" spans="8:8">
      <c r="H156430" s="317"/>
    </row>
    <row r="156431" spans="8:8">
      <c r="H156431" s="317"/>
    </row>
    <row r="156432" spans="8:8">
      <c r="H156432" s="317"/>
    </row>
    <row r="156433" spans="8:8">
      <c r="H156433" s="317"/>
    </row>
    <row r="156434" spans="8:8">
      <c r="H156434" s="317"/>
    </row>
    <row r="156435" spans="8:8">
      <c r="H156435" s="317"/>
    </row>
    <row r="156436" spans="8:8">
      <c r="H156436" s="317"/>
    </row>
    <row r="156437" spans="8:8">
      <c r="H156437" s="317"/>
    </row>
    <row r="156438" spans="8:8">
      <c r="H156438" s="317"/>
    </row>
    <row r="156439" spans="8:8">
      <c r="H156439" s="317"/>
    </row>
    <row r="156440" spans="8:8">
      <c r="H156440" s="317"/>
    </row>
    <row r="156441" spans="8:8">
      <c r="H156441" s="317"/>
    </row>
    <row r="156442" spans="8:8">
      <c r="H156442" s="317"/>
    </row>
    <row r="156443" spans="8:8">
      <c r="H156443" s="317"/>
    </row>
    <row r="156444" spans="8:8">
      <c r="H156444" s="317"/>
    </row>
    <row r="156445" spans="8:8">
      <c r="H156445" s="317"/>
    </row>
    <row r="156446" spans="8:8">
      <c r="H156446" s="317"/>
    </row>
    <row r="156447" spans="8:8">
      <c r="H156447" s="317"/>
    </row>
    <row r="156448" spans="8:8">
      <c r="H156448" s="317"/>
    </row>
    <row r="156449" spans="8:8">
      <c r="H156449" s="317"/>
    </row>
    <row r="156450" spans="8:8">
      <c r="H156450" s="317"/>
    </row>
    <row r="156451" spans="8:8">
      <c r="H156451" s="317"/>
    </row>
    <row r="156452" spans="8:8">
      <c r="H156452" s="317"/>
    </row>
    <row r="156453" spans="8:8">
      <c r="H156453" s="317"/>
    </row>
    <row r="156454" spans="8:8">
      <c r="H156454" s="317"/>
    </row>
    <row r="156455" spans="8:8">
      <c r="H156455" s="317"/>
    </row>
    <row r="156456" spans="8:8">
      <c r="H156456" s="317"/>
    </row>
    <row r="156457" spans="8:8">
      <c r="H156457" s="317"/>
    </row>
    <row r="156458" spans="8:8">
      <c r="H156458" s="317"/>
    </row>
    <row r="156459" spans="8:8">
      <c r="H156459" s="317"/>
    </row>
    <row r="156460" spans="8:8">
      <c r="H156460" s="317"/>
    </row>
    <row r="156461" spans="8:8">
      <c r="H156461" s="317"/>
    </row>
    <row r="156462" spans="8:8">
      <c r="H156462" s="317"/>
    </row>
    <row r="156463" spans="8:8">
      <c r="H156463" s="317"/>
    </row>
    <row r="156464" spans="8:8">
      <c r="H156464" s="317"/>
    </row>
    <row r="156465" spans="8:8">
      <c r="H156465" s="317"/>
    </row>
    <row r="156466" spans="8:8">
      <c r="H156466" s="317"/>
    </row>
    <row r="156467" spans="8:8">
      <c r="H156467" s="317"/>
    </row>
    <row r="156468" spans="8:8">
      <c r="H156468" s="317"/>
    </row>
    <row r="156469" spans="8:8">
      <c r="H156469" s="317"/>
    </row>
    <row r="156470" spans="8:8">
      <c r="H156470" s="317"/>
    </row>
    <row r="156471" spans="8:8">
      <c r="H156471" s="317"/>
    </row>
    <row r="156472" spans="8:8">
      <c r="H156472" s="317"/>
    </row>
    <row r="156473" spans="8:8">
      <c r="H156473" s="317"/>
    </row>
    <row r="156474" spans="8:8">
      <c r="H156474" s="317"/>
    </row>
    <row r="156475" spans="8:8">
      <c r="H156475" s="317"/>
    </row>
    <row r="156476" spans="8:8">
      <c r="H156476" s="317"/>
    </row>
    <row r="156477" spans="8:8">
      <c r="H156477" s="317"/>
    </row>
    <row r="156478" spans="8:8">
      <c r="H156478" s="317"/>
    </row>
    <row r="156479" spans="8:8">
      <c r="H156479" s="317"/>
    </row>
    <row r="156480" spans="8:8">
      <c r="H156480" s="317"/>
    </row>
    <row r="156481" spans="8:8">
      <c r="H156481" s="317"/>
    </row>
    <row r="156482" spans="8:8">
      <c r="H156482" s="317"/>
    </row>
    <row r="156483" spans="8:8">
      <c r="H156483" s="317"/>
    </row>
    <row r="156484" spans="8:8">
      <c r="H156484" s="317"/>
    </row>
    <row r="156485" spans="8:8">
      <c r="H156485" s="317"/>
    </row>
    <row r="156486" spans="8:8">
      <c r="H156486" s="317"/>
    </row>
    <row r="156487" spans="8:8">
      <c r="H156487" s="317"/>
    </row>
    <row r="156488" spans="8:8">
      <c r="H156488" s="317"/>
    </row>
    <row r="156489" spans="8:8">
      <c r="H156489" s="317"/>
    </row>
    <row r="156490" spans="8:8">
      <c r="H156490" s="317"/>
    </row>
    <row r="156491" spans="8:8">
      <c r="H156491" s="317"/>
    </row>
    <row r="156492" spans="8:8">
      <c r="H156492" s="317"/>
    </row>
    <row r="156493" spans="8:8">
      <c r="H156493" s="317"/>
    </row>
    <row r="156494" spans="8:8">
      <c r="H156494" s="317"/>
    </row>
    <row r="156495" spans="8:8">
      <c r="H156495" s="317"/>
    </row>
    <row r="156496" spans="8:8">
      <c r="H156496" s="317"/>
    </row>
    <row r="156497" spans="8:8">
      <c r="H156497" s="317"/>
    </row>
    <row r="156498" spans="8:8">
      <c r="H156498" s="317"/>
    </row>
    <row r="156499" spans="8:8">
      <c r="H156499" s="317"/>
    </row>
    <row r="156500" spans="8:8">
      <c r="H156500" s="317"/>
    </row>
    <row r="156501" spans="8:8">
      <c r="H156501" s="317"/>
    </row>
    <row r="156502" spans="8:8">
      <c r="H156502" s="317"/>
    </row>
    <row r="156503" spans="8:8">
      <c r="H156503" s="317"/>
    </row>
    <row r="156504" spans="8:8">
      <c r="H156504" s="317"/>
    </row>
    <row r="156505" spans="8:8">
      <c r="H156505" s="317"/>
    </row>
    <row r="156506" spans="8:8">
      <c r="H156506" s="317"/>
    </row>
    <row r="156507" spans="8:8">
      <c r="H156507" s="317"/>
    </row>
    <row r="156508" spans="8:8">
      <c r="H156508" s="317"/>
    </row>
    <row r="156509" spans="8:8">
      <c r="H156509" s="317"/>
    </row>
    <row r="156510" spans="8:8">
      <c r="H156510" s="317"/>
    </row>
    <row r="156511" spans="8:8">
      <c r="H156511" s="317"/>
    </row>
    <row r="156512" spans="8:8">
      <c r="H156512" s="317"/>
    </row>
    <row r="156513" spans="8:8">
      <c r="H156513" s="317"/>
    </row>
    <row r="156514" spans="8:8">
      <c r="H156514" s="317"/>
    </row>
    <row r="156515" spans="8:8">
      <c r="H156515" s="317"/>
    </row>
    <row r="156516" spans="8:8">
      <c r="H156516" s="317"/>
    </row>
    <row r="156517" spans="8:8">
      <c r="H156517" s="317"/>
    </row>
    <row r="156518" spans="8:8">
      <c r="H156518" s="317"/>
    </row>
    <row r="156519" spans="8:8">
      <c r="H156519" s="317"/>
    </row>
    <row r="156520" spans="8:8">
      <c r="H156520" s="317"/>
    </row>
    <row r="156521" spans="8:8">
      <c r="H156521" s="317"/>
    </row>
    <row r="156522" spans="8:8">
      <c r="H156522" s="317"/>
    </row>
    <row r="156523" spans="8:8">
      <c r="H156523" s="317"/>
    </row>
    <row r="156524" spans="8:8">
      <c r="H156524" s="317"/>
    </row>
    <row r="156525" spans="8:8">
      <c r="H156525" s="317"/>
    </row>
    <row r="156526" spans="8:8">
      <c r="H156526" s="317"/>
    </row>
    <row r="156527" spans="8:8">
      <c r="H156527" s="317"/>
    </row>
    <row r="156528" spans="8:8">
      <c r="H156528" s="317"/>
    </row>
    <row r="156529" spans="8:8">
      <c r="H156529" s="317"/>
    </row>
    <row r="156530" spans="8:8">
      <c r="H156530" s="317"/>
    </row>
    <row r="156531" spans="8:8">
      <c r="H156531" s="317"/>
    </row>
    <row r="156532" spans="8:8">
      <c r="H156532" s="317"/>
    </row>
    <row r="156533" spans="8:8">
      <c r="H156533" s="317"/>
    </row>
    <row r="156534" spans="8:8">
      <c r="H156534" s="317"/>
    </row>
    <row r="156535" spans="8:8">
      <c r="H156535" s="317"/>
    </row>
    <row r="156536" spans="8:8">
      <c r="H156536" s="317"/>
    </row>
    <row r="156537" spans="8:8">
      <c r="H156537" s="317"/>
    </row>
    <row r="156538" spans="8:8">
      <c r="H156538" s="317"/>
    </row>
    <row r="156539" spans="8:8">
      <c r="H156539" s="317"/>
    </row>
    <row r="156540" spans="8:8">
      <c r="H156540" s="317"/>
    </row>
    <row r="156541" spans="8:8">
      <c r="H156541" s="317"/>
    </row>
    <row r="156542" spans="8:8">
      <c r="H156542" s="317"/>
    </row>
    <row r="156543" spans="8:8">
      <c r="H156543" s="317"/>
    </row>
    <row r="156544" spans="8:8">
      <c r="H156544" s="317"/>
    </row>
    <row r="156545" spans="8:8">
      <c r="H156545" s="317"/>
    </row>
    <row r="156546" spans="8:8">
      <c r="H156546" s="317"/>
    </row>
    <row r="156547" spans="8:8">
      <c r="H156547" s="317"/>
    </row>
    <row r="156548" spans="8:8">
      <c r="H156548" s="317"/>
    </row>
    <row r="156549" spans="8:8">
      <c r="H156549" s="317"/>
    </row>
    <row r="156550" spans="8:8">
      <c r="H156550" s="317"/>
    </row>
    <row r="156551" spans="8:8">
      <c r="H156551" s="317"/>
    </row>
    <row r="156552" spans="8:8">
      <c r="H156552" s="317"/>
    </row>
    <row r="156553" spans="8:8">
      <c r="H156553" s="317"/>
    </row>
    <row r="156554" spans="8:8">
      <c r="H156554" s="317"/>
    </row>
    <row r="156555" spans="8:8">
      <c r="H156555" s="317"/>
    </row>
    <row r="156556" spans="8:8">
      <c r="H156556" s="317"/>
    </row>
    <row r="156557" spans="8:8">
      <c r="H156557" s="317"/>
    </row>
    <row r="156558" spans="8:8">
      <c r="H156558" s="317"/>
    </row>
    <row r="156559" spans="8:8">
      <c r="H156559" s="317"/>
    </row>
    <row r="156560" spans="8:8">
      <c r="H156560" s="317"/>
    </row>
    <row r="156561" spans="8:8">
      <c r="H156561" s="317"/>
    </row>
    <row r="156562" spans="8:8">
      <c r="H156562" s="317"/>
    </row>
    <row r="156563" spans="8:8">
      <c r="H156563" s="317"/>
    </row>
    <row r="156564" spans="8:8">
      <c r="H156564" s="317"/>
    </row>
    <row r="156565" spans="8:8">
      <c r="H156565" s="317"/>
    </row>
    <row r="156566" spans="8:8">
      <c r="H156566" s="317"/>
    </row>
    <row r="156567" spans="8:8">
      <c r="H156567" s="317"/>
    </row>
    <row r="156568" spans="8:8">
      <c r="H156568" s="317"/>
    </row>
    <row r="156569" spans="8:8">
      <c r="H156569" s="317"/>
    </row>
    <row r="156570" spans="8:8">
      <c r="H156570" s="317"/>
    </row>
    <row r="156571" spans="8:8">
      <c r="H156571" s="317"/>
    </row>
    <row r="156572" spans="8:8">
      <c r="H156572" s="317"/>
    </row>
    <row r="156573" spans="8:8">
      <c r="H156573" s="317"/>
    </row>
    <row r="156574" spans="8:8">
      <c r="H156574" s="317"/>
    </row>
    <row r="156575" spans="8:8">
      <c r="H156575" s="317"/>
    </row>
    <row r="156576" spans="8:8">
      <c r="H156576" s="317"/>
    </row>
    <row r="156577" spans="8:8">
      <c r="H156577" s="317"/>
    </row>
    <row r="156578" spans="8:8">
      <c r="H156578" s="317"/>
    </row>
    <row r="156579" spans="8:8">
      <c r="H156579" s="317"/>
    </row>
    <row r="156580" spans="8:8">
      <c r="H156580" s="317"/>
    </row>
    <row r="156581" spans="8:8">
      <c r="H156581" s="317"/>
    </row>
    <row r="156582" spans="8:8">
      <c r="H156582" s="317"/>
    </row>
    <row r="156583" spans="8:8">
      <c r="H156583" s="317"/>
    </row>
    <row r="156584" spans="8:8">
      <c r="H156584" s="317"/>
    </row>
    <row r="156585" spans="8:8">
      <c r="H156585" s="317"/>
    </row>
    <row r="156586" spans="8:8">
      <c r="H156586" s="317"/>
    </row>
    <row r="156587" spans="8:8">
      <c r="H156587" s="317"/>
    </row>
    <row r="156588" spans="8:8">
      <c r="H156588" s="317"/>
    </row>
    <row r="156589" spans="8:8">
      <c r="H156589" s="317"/>
    </row>
    <row r="156590" spans="8:8">
      <c r="H156590" s="317"/>
    </row>
    <row r="156591" spans="8:8">
      <c r="H156591" s="317"/>
    </row>
    <row r="156592" spans="8:8">
      <c r="H156592" s="317"/>
    </row>
    <row r="156593" spans="8:8">
      <c r="H156593" s="317"/>
    </row>
    <row r="156594" spans="8:8">
      <c r="H156594" s="317"/>
    </row>
    <row r="156595" spans="8:8">
      <c r="H156595" s="317"/>
    </row>
    <row r="156596" spans="8:8">
      <c r="H156596" s="317"/>
    </row>
    <row r="156597" spans="8:8">
      <c r="H156597" s="317"/>
    </row>
    <row r="156598" spans="8:8">
      <c r="H156598" s="317"/>
    </row>
    <row r="156599" spans="8:8">
      <c r="H156599" s="317"/>
    </row>
    <row r="156600" spans="8:8">
      <c r="H156600" s="317"/>
    </row>
    <row r="156601" spans="8:8">
      <c r="H156601" s="317"/>
    </row>
    <row r="156602" spans="8:8">
      <c r="H156602" s="317"/>
    </row>
    <row r="156603" spans="8:8">
      <c r="H156603" s="317"/>
    </row>
    <row r="156604" spans="8:8">
      <c r="H156604" s="317"/>
    </row>
    <row r="156605" spans="8:8">
      <c r="H156605" s="317"/>
    </row>
    <row r="156606" spans="8:8">
      <c r="H156606" s="317"/>
    </row>
    <row r="156607" spans="8:8">
      <c r="H156607" s="317"/>
    </row>
    <row r="156608" spans="8:8">
      <c r="H156608" s="317"/>
    </row>
    <row r="156609" spans="8:8">
      <c r="H156609" s="317"/>
    </row>
    <row r="156610" spans="8:8">
      <c r="H156610" s="317"/>
    </row>
    <row r="156611" spans="8:8">
      <c r="H156611" s="317"/>
    </row>
    <row r="156612" spans="8:8">
      <c r="H156612" s="317"/>
    </row>
    <row r="156613" spans="8:8">
      <c r="H156613" s="317"/>
    </row>
    <row r="156614" spans="8:8">
      <c r="H156614" s="317"/>
    </row>
    <row r="156615" spans="8:8">
      <c r="H156615" s="317"/>
    </row>
    <row r="156616" spans="8:8">
      <c r="H156616" s="317"/>
    </row>
    <row r="156617" spans="8:8">
      <c r="H156617" s="317"/>
    </row>
    <row r="156618" spans="8:8">
      <c r="H156618" s="317"/>
    </row>
    <row r="156619" spans="8:8">
      <c r="H156619" s="317"/>
    </row>
    <row r="156620" spans="8:8">
      <c r="H156620" s="317"/>
    </row>
    <row r="156621" spans="8:8">
      <c r="H156621" s="317"/>
    </row>
    <row r="156622" spans="8:8">
      <c r="H156622" s="317"/>
    </row>
    <row r="156623" spans="8:8">
      <c r="H156623" s="317"/>
    </row>
    <row r="156624" spans="8:8">
      <c r="H156624" s="317"/>
    </row>
    <row r="156625" spans="8:8">
      <c r="H156625" s="317"/>
    </row>
    <row r="156626" spans="8:8">
      <c r="H156626" s="317"/>
    </row>
    <row r="156627" spans="8:8">
      <c r="H156627" s="317"/>
    </row>
    <row r="156628" spans="8:8">
      <c r="H156628" s="317"/>
    </row>
    <row r="156629" spans="8:8">
      <c r="H156629" s="317"/>
    </row>
    <row r="156630" spans="8:8">
      <c r="H156630" s="317"/>
    </row>
    <row r="156631" spans="8:8">
      <c r="H156631" s="317"/>
    </row>
    <row r="156632" spans="8:8">
      <c r="H156632" s="317"/>
    </row>
    <row r="156633" spans="8:8">
      <c r="H156633" s="317"/>
    </row>
    <row r="156634" spans="8:8">
      <c r="H156634" s="317"/>
    </row>
    <row r="156635" spans="8:8">
      <c r="H156635" s="317"/>
    </row>
    <row r="156636" spans="8:8">
      <c r="H156636" s="317"/>
    </row>
    <row r="156637" spans="8:8">
      <c r="H156637" s="317"/>
    </row>
    <row r="156638" spans="8:8">
      <c r="H156638" s="317"/>
    </row>
    <row r="156639" spans="8:8">
      <c r="H156639" s="317"/>
    </row>
    <row r="156640" spans="8:8">
      <c r="H156640" s="317"/>
    </row>
    <row r="156641" spans="8:8">
      <c r="H156641" s="317"/>
    </row>
    <row r="156642" spans="8:8">
      <c r="H156642" s="317"/>
    </row>
    <row r="156643" spans="8:8">
      <c r="H156643" s="317"/>
    </row>
    <row r="156644" spans="8:8">
      <c r="H156644" s="317"/>
    </row>
    <row r="156645" spans="8:8">
      <c r="H156645" s="317"/>
    </row>
    <row r="156646" spans="8:8">
      <c r="H156646" s="317"/>
    </row>
    <row r="156647" spans="8:8">
      <c r="H156647" s="317"/>
    </row>
    <row r="156648" spans="8:8">
      <c r="H156648" s="317"/>
    </row>
    <row r="156649" spans="8:8">
      <c r="H156649" s="317"/>
    </row>
    <row r="156650" spans="8:8">
      <c r="H156650" s="317"/>
    </row>
    <row r="156651" spans="8:8">
      <c r="H156651" s="317"/>
    </row>
    <row r="156652" spans="8:8">
      <c r="H156652" s="317"/>
    </row>
    <row r="156653" spans="8:8">
      <c r="H156653" s="317"/>
    </row>
    <row r="156654" spans="8:8">
      <c r="H156654" s="317"/>
    </row>
    <row r="156655" spans="8:8">
      <c r="H156655" s="317"/>
    </row>
    <row r="156656" spans="8:8">
      <c r="H156656" s="317"/>
    </row>
    <row r="156657" spans="8:8">
      <c r="H156657" s="317"/>
    </row>
    <row r="156658" spans="8:8">
      <c r="H156658" s="317"/>
    </row>
    <row r="156659" spans="8:8">
      <c r="H156659" s="317"/>
    </row>
    <row r="156660" spans="8:8">
      <c r="H156660" s="317"/>
    </row>
    <row r="156661" spans="8:8">
      <c r="H156661" s="317"/>
    </row>
    <row r="156662" spans="8:8">
      <c r="H156662" s="317"/>
    </row>
    <row r="156663" spans="8:8">
      <c r="H156663" s="317"/>
    </row>
    <row r="156664" spans="8:8">
      <c r="H156664" s="317"/>
    </row>
    <row r="156665" spans="8:8">
      <c r="H156665" s="317"/>
    </row>
    <row r="156666" spans="8:8">
      <c r="H156666" s="317"/>
    </row>
    <row r="156667" spans="8:8">
      <c r="H156667" s="317"/>
    </row>
    <row r="156668" spans="8:8">
      <c r="H156668" s="317"/>
    </row>
    <row r="156669" spans="8:8">
      <c r="H156669" s="317"/>
    </row>
    <row r="156670" spans="8:8">
      <c r="H156670" s="317"/>
    </row>
    <row r="156671" spans="8:8">
      <c r="H156671" s="317"/>
    </row>
    <row r="156672" spans="8:8">
      <c r="H156672" s="317"/>
    </row>
    <row r="156673" spans="8:8">
      <c r="H156673" s="317"/>
    </row>
    <row r="156674" spans="8:8">
      <c r="H156674" s="317"/>
    </row>
    <row r="156675" spans="8:8">
      <c r="H156675" s="317"/>
    </row>
    <row r="156676" spans="8:8">
      <c r="H156676" s="317"/>
    </row>
    <row r="156677" spans="8:8">
      <c r="H156677" s="317"/>
    </row>
    <row r="156678" spans="8:8">
      <c r="H156678" s="317"/>
    </row>
    <row r="156679" spans="8:8">
      <c r="H156679" s="317"/>
    </row>
    <row r="156680" spans="8:8">
      <c r="H156680" s="317"/>
    </row>
    <row r="156681" spans="8:8">
      <c r="H156681" s="317"/>
    </row>
    <row r="156682" spans="8:8">
      <c r="H156682" s="317"/>
    </row>
    <row r="156683" spans="8:8">
      <c r="H156683" s="317"/>
    </row>
    <row r="156684" spans="8:8">
      <c r="H156684" s="317"/>
    </row>
    <row r="156685" spans="8:8">
      <c r="H156685" s="317"/>
    </row>
    <row r="156686" spans="8:8">
      <c r="H156686" s="317"/>
    </row>
    <row r="156687" spans="8:8">
      <c r="H156687" s="317"/>
    </row>
    <row r="156688" spans="8:8">
      <c r="H156688" s="317"/>
    </row>
    <row r="156689" spans="8:8">
      <c r="H156689" s="317"/>
    </row>
    <row r="156690" spans="8:8">
      <c r="H156690" s="317"/>
    </row>
    <row r="156691" spans="8:8">
      <c r="H156691" s="317"/>
    </row>
    <row r="156692" spans="8:8">
      <c r="H156692" s="317"/>
    </row>
    <row r="156693" spans="8:8">
      <c r="H156693" s="317"/>
    </row>
    <row r="156694" spans="8:8">
      <c r="H156694" s="317"/>
    </row>
    <row r="156695" spans="8:8">
      <c r="H156695" s="317"/>
    </row>
    <row r="156696" spans="8:8">
      <c r="H156696" s="317"/>
    </row>
    <row r="156697" spans="8:8">
      <c r="H156697" s="317"/>
    </row>
    <row r="156698" spans="8:8">
      <c r="H156698" s="317"/>
    </row>
    <row r="156699" spans="8:8">
      <c r="H156699" s="317"/>
    </row>
    <row r="156700" spans="8:8">
      <c r="H156700" s="317"/>
    </row>
    <row r="156701" spans="8:8">
      <c r="H156701" s="317"/>
    </row>
    <row r="156702" spans="8:8">
      <c r="H156702" s="317"/>
    </row>
    <row r="156703" spans="8:8">
      <c r="H156703" s="317"/>
    </row>
    <row r="156704" spans="8:8">
      <c r="H156704" s="317"/>
    </row>
    <row r="156705" spans="8:8">
      <c r="H156705" s="317"/>
    </row>
    <row r="156706" spans="8:8">
      <c r="H156706" s="317"/>
    </row>
    <row r="156707" spans="8:8">
      <c r="H156707" s="317"/>
    </row>
    <row r="156708" spans="8:8">
      <c r="H156708" s="317"/>
    </row>
    <row r="156709" spans="8:8">
      <c r="H156709" s="317"/>
    </row>
    <row r="156710" spans="8:8">
      <c r="H156710" s="317"/>
    </row>
    <row r="156711" spans="8:8">
      <c r="H156711" s="317"/>
    </row>
    <row r="156712" spans="8:8">
      <c r="H156712" s="317"/>
    </row>
    <row r="156713" spans="8:8">
      <c r="H156713" s="317"/>
    </row>
    <row r="156714" spans="8:8">
      <c r="H156714" s="317"/>
    </row>
    <row r="156715" spans="8:8">
      <c r="H156715" s="317"/>
    </row>
    <row r="156716" spans="8:8">
      <c r="H156716" s="317"/>
    </row>
    <row r="156717" spans="8:8">
      <c r="H156717" s="317"/>
    </row>
    <row r="156718" spans="8:8">
      <c r="H156718" s="317"/>
    </row>
    <row r="156719" spans="8:8">
      <c r="H156719" s="317"/>
    </row>
    <row r="156720" spans="8:8">
      <c r="H156720" s="317"/>
    </row>
    <row r="156721" spans="8:8">
      <c r="H156721" s="317"/>
    </row>
    <row r="156722" spans="8:8">
      <c r="H156722" s="317"/>
    </row>
    <row r="156723" spans="8:8">
      <c r="H156723" s="317"/>
    </row>
    <row r="156724" spans="8:8">
      <c r="H156724" s="317"/>
    </row>
    <row r="156725" spans="8:8">
      <c r="H156725" s="317"/>
    </row>
    <row r="156726" spans="8:8">
      <c r="H156726" s="317"/>
    </row>
    <row r="156727" spans="8:8">
      <c r="H156727" s="317"/>
    </row>
    <row r="156728" spans="8:8">
      <c r="H156728" s="317"/>
    </row>
    <row r="156729" spans="8:8">
      <c r="H156729" s="317"/>
    </row>
    <row r="156730" spans="8:8">
      <c r="H156730" s="317"/>
    </row>
    <row r="156731" spans="8:8">
      <c r="H156731" s="317"/>
    </row>
    <row r="156732" spans="8:8">
      <c r="H156732" s="317"/>
    </row>
    <row r="156733" spans="8:8">
      <c r="H156733" s="317"/>
    </row>
    <row r="156734" spans="8:8">
      <c r="H156734" s="317"/>
    </row>
    <row r="156735" spans="8:8">
      <c r="H156735" s="317"/>
    </row>
    <row r="156736" spans="8:8">
      <c r="H156736" s="317"/>
    </row>
    <row r="156737" spans="8:8">
      <c r="H156737" s="317"/>
    </row>
    <row r="156738" spans="8:8">
      <c r="H156738" s="317"/>
    </row>
    <row r="156739" spans="8:8">
      <c r="H156739" s="317"/>
    </row>
    <row r="156740" spans="8:8">
      <c r="H156740" s="317"/>
    </row>
    <row r="156741" spans="8:8">
      <c r="H156741" s="317"/>
    </row>
    <row r="156742" spans="8:8">
      <c r="H156742" s="317"/>
    </row>
    <row r="156743" spans="8:8">
      <c r="H156743" s="317"/>
    </row>
    <row r="156744" spans="8:8">
      <c r="H156744" s="317"/>
    </row>
    <row r="156745" spans="8:8">
      <c r="H156745" s="317"/>
    </row>
    <row r="156746" spans="8:8">
      <c r="H156746" s="317"/>
    </row>
    <row r="156747" spans="8:8">
      <c r="H156747" s="317"/>
    </row>
    <row r="156748" spans="8:8">
      <c r="H156748" s="317"/>
    </row>
    <row r="156749" spans="8:8">
      <c r="H156749" s="317"/>
    </row>
    <row r="156750" spans="8:8">
      <c r="H156750" s="317"/>
    </row>
    <row r="156751" spans="8:8">
      <c r="H156751" s="317"/>
    </row>
    <row r="156752" spans="8:8">
      <c r="H156752" s="317"/>
    </row>
    <row r="156753" spans="8:8">
      <c r="H156753" s="317"/>
    </row>
    <row r="156754" spans="8:8">
      <c r="H156754" s="317"/>
    </row>
    <row r="156755" spans="8:8">
      <c r="H156755" s="317"/>
    </row>
    <row r="156756" spans="8:8">
      <c r="H156756" s="317"/>
    </row>
    <row r="156757" spans="8:8">
      <c r="H156757" s="317"/>
    </row>
    <row r="156758" spans="8:8">
      <c r="H156758" s="317"/>
    </row>
    <row r="156759" spans="8:8">
      <c r="H156759" s="317"/>
    </row>
    <row r="156760" spans="8:8">
      <c r="H156760" s="317"/>
    </row>
    <row r="156761" spans="8:8">
      <c r="H156761" s="317"/>
    </row>
    <row r="156762" spans="8:8">
      <c r="H156762" s="317"/>
    </row>
    <row r="156763" spans="8:8">
      <c r="H156763" s="317"/>
    </row>
    <row r="156764" spans="8:8">
      <c r="H156764" s="317"/>
    </row>
    <row r="156765" spans="8:8">
      <c r="H156765" s="317"/>
    </row>
    <row r="156766" spans="8:8">
      <c r="H156766" s="317"/>
    </row>
    <row r="156767" spans="8:8">
      <c r="H156767" s="317"/>
    </row>
    <row r="156768" spans="8:8">
      <c r="H156768" s="317"/>
    </row>
    <row r="156769" spans="8:8">
      <c r="H156769" s="317"/>
    </row>
    <row r="156770" spans="8:8">
      <c r="H156770" s="317"/>
    </row>
    <row r="156771" spans="8:8">
      <c r="H156771" s="317"/>
    </row>
    <row r="156772" spans="8:8">
      <c r="H156772" s="317"/>
    </row>
    <row r="156773" spans="8:8">
      <c r="H156773" s="317"/>
    </row>
    <row r="156774" spans="8:8">
      <c r="H156774" s="317"/>
    </row>
    <row r="156775" spans="8:8">
      <c r="H156775" s="317"/>
    </row>
    <row r="156776" spans="8:8">
      <c r="H156776" s="317"/>
    </row>
    <row r="156777" spans="8:8">
      <c r="H156777" s="317"/>
    </row>
    <row r="156778" spans="8:8">
      <c r="H156778" s="317"/>
    </row>
    <row r="156779" spans="8:8">
      <c r="H156779" s="317"/>
    </row>
    <row r="156780" spans="8:8">
      <c r="H156780" s="317"/>
    </row>
    <row r="156781" spans="8:8">
      <c r="H156781" s="317"/>
    </row>
    <row r="156782" spans="8:8">
      <c r="H156782" s="317"/>
    </row>
    <row r="156783" spans="8:8">
      <c r="H156783" s="317"/>
    </row>
    <row r="156784" spans="8:8">
      <c r="H156784" s="317"/>
    </row>
    <row r="156785" spans="8:8">
      <c r="H156785" s="317"/>
    </row>
    <row r="156786" spans="8:8">
      <c r="H156786" s="317"/>
    </row>
    <row r="156787" spans="8:8">
      <c r="H156787" s="317"/>
    </row>
    <row r="156788" spans="8:8">
      <c r="H156788" s="317"/>
    </row>
    <row r="156789" spans="8:8">
      <c r="H156789" s="317"/>
    </row>
    <row r="156790" spans="8:8">
      <c r="H156790" s="317"/>
    </row>
    <row r="156791" spans="8:8">
      <c r="H156791" s="317"/>
    </row>
    <row r="156792" spans="8:8">
      <c r="H156792" s="317"/>
    </row>
    <row r="156793" spans="8:8">
      <c r="H156793" s="317"/>
    </row>
    <row r="156794" spans="8:8">
      <c r="H156794" s="317"/>
    </row>
    <row r="156795" spans="8:8">
      <c r="H156795" s="317"/>
    </row>
    <row r="156796" spans="8:8">
      <c r="H156796" s="317"/>
    </row>
    <row r="156797" spans="8:8">
      <c r="H156797" s="317"/>
    </row>
    <row r="156798" spans="8:8">
      <c r="H156798" s="317"/>
    </row>
    <row r="156799" spans="8:8">
      <c r="H156799" s="317"/>
    </row>
    <row r="156800" spans="8:8">
      <c r="H156800" s="317"/>
    </row>
    <row r="156801" spans="8:8">
      <c r="H156801" s="317"/>
    </row>
    <row r="156802" spans="8:8">
      <c r="H156802" s="317"/>
    </row>
    <row r="156803" spans="8:8">
      <c r="H156803" s="317"/>
    </row>
    <row r="156804" spans="8:8">
      <c r="H156804" s="317"/>
    </row>
    <row r="156805" spans="8:8">
      <c r="H156805" s="317"/>
    </row>
    <row r="156806" spans="8:8">
      <c r="H156806" s="317"/>
    </row>
    <row r="156807" spans="8:8">
      <c r="H156807" s="317"/>
    </row>
    <row r="156808" spans="8:8">
      <c r="H156808" s="317"/>
    </row>
    <row r="156809" spans="8:8">
      <c r="H156809" s="317"/>
    </row>
    <row r="156810" spans="8:8">
      <c r="H156810" s="317"/>
    </row>
    <row r="156811" spans="8:8">
      <c r="H156811" s="317"/>
    </row>
    <row r="156812" spans="8:8">
      <c r="H156812" s="317"/>
    </row>
    <row r="156813" spans="8:8">
      <c r="H156813" s="317"/>
    </row>
    <row r="156814" spans="8:8">
      <c r="H156814" s="317"/>
    </row>
    <row r="156815" spans="8:8">
      <c r="H156815" s="317"/>
    </row>
    <row r="156816" spans="8:8">
      <c r="H156816" s="317"/>
    </row>
    <row r="156817" spans="8:8">
      <c r="H156817" s="317"/>
    </row>
    <row r="156818" spans="8:8">
      <c r="H156818" s="317"/>
    </row>
    <row r="156819" spans="8:8">
      <c r="H156819" s="317"/>
    </row>
    <row r="156820" spans="8:8">
      <c r="H156820" s="317"/>
    </row>
    <row r="156821" spans="8:8">
      <c r="H156821" s="317"/>
    </row>
    <row r="156822" spans="8:8">
      <c r="H156822" s="317"/>
    </row>
    <row r="156823" spans="8:8">
      <c r="H156823" s="317"/>
    </row>
    <row r="156824" spans="8:8">
      <c r="H156824" s="317"/>
    </row>
    <row r="156825" spans="8:8">
      <c r="H156825" s="317"/>
    </row>
    <row r="156826" spans="8:8">
      <c r="H156826" s="317"/>
    </row>
    <row r="156827" spans="8:8">
      <c r="H156827" s="317"/>
    </row>
    <row r="156828" spans="8:8">
      <c r="H156828" s="317"/>
    </row>
    <row r="156829" spans="8:8">
      <c r="H156829" s="317"/>
    </row>
    <row r="156830" spans="8:8">
      <c r="H156830" s="317"/>
    </row>
    <row r="156831" spans="8:8">
      <c r="H156831" s="317"/>
    </row>
    <row r="156832" spans="8:8">
      <c r="H156832" s="317"/>
    </row>
    <row r="156833" spans="8:8">
      <c r="H156833" s="317"/>
    </row>
    <row r="156834" spans="8:8">
      <c r="H156834" s="317"/>
    </row>
    <row r="156835" spans="8:8">
      <c r="H156835" s="317"/>
    </row>
    <row r="156836" spans="8:8">
      <c r="H156836" s="317"/>
    </row>
    <row r="156837" spans="8:8">
      <c r="H156837" s="317"/>
    </row>
    <row r="156838" spans="8:8">
      <c r="H156838" s="317"/>
    </row>
    <row r="156839" spans="8:8">
      <c r="H156839" s="317"/>
    </row>
    <row r="156840" spans="8:8">
      <c r="H156840" s="317"/>
    </row>
    <row r="156841" spans="8:8">
      <c r="H156841" s="317"/>
    </row>
    <row r="156842" spans="8:8">
      <c r="H156842" s="317"/>
    </row>
    <row r="156843" spans="8:8">
      <c r="H156843" s="317"/>
    </row>
    <row r="156844" spans="8:8">
      <c r="H156844" s="317"/>
    </row>
    <row r="156845" spans="8:8">
      <c r="H156845" s="317"/>
    </row>
    <row r="156846" spans="8:8">
      <c r="H156846" s="317"/>
    </row>
    <row r="156847" spans="8:8">
      <c r="H156847" s="317"/>
    </row>
    <row r="156848" spans="8:8">
      <c r="H156848" s="317"/>
    </row>
    <row r="156849" spans="8:8">
      <c r="H156849" s="317"/>
    </row>
    <row r="156850" spans="8:8">
      <c r="H156850" s="317"/>
    </row>
    <row r="156851" spans="8:8">
      <c r="H156851" s="317"/>
    </row>
    <row r="156852" spans="8:8">
      <c r="H156852" s="317"/>
    </row>
    <row r="156853" spans="8:8">
      <c r="H156853" s="317"/>
    </row>
    <row r="156854" spans="8:8">
      <c r="H156854" s="317"/>
    </row>
    <row r="156855" spans="8:8">
      <c r="H156855" s="317"/>
    </row>
    <row r="156856" spans="8:8">
      <c r="H156856" s="317"/>
    </row>
    <row r="156857" spans="8:8">
      <c r="H156857" s="317"/>
    </row>
    <row r="156858" spans="8:8">
      <c r="H156858" s="317"/>
    </row>
    <row r="156859" spans="8:8">
      <c r="H156859" s="317"/>
    </row>
    <row r="156860" spans="8:8">
      <c r="H156860" s="317"/>
    </row>
    <row r="156861" spans="8:8">
      <c r="H156861" s="317"/>
    </row>
    <row r="156862" spans="8:8">
      <c r="H156862" s="317"/>
    </row>
    <row r="156863" spans="8:8">
      <c r="H156863" s="317"/>
    </row>
    <row r="156864" spans="8:8">
      <c r="H156864" s="317"/>
    </row>
    <row r="156865" spans="8:8">
      <c r="H156865" s="317"/>
    </row>
    <row r="156866" spans="8:8">
      <c r="H156866" s="317"/>
    </row>
    <row r="156867" spans="8:8">
      <c r="H156867" s="317"/>
    </row>
    <row r="156868" spans="8:8">
      <c r="H156868" s="317"/>
    </row>
    <row r="156869" spans="8:8">
      <c r="H156869" s="317"/>
    </row>
    <row r="156870" spans="8:8">
      <c r="H156870" s="317"/>
    </row>
    <row r="156871" spans="8:8">
      <c r="H156871" s="317"/>
    </row>
    <row r="156872" spans="8:8">
      <c r="H156872" s="317"/>
    </row>
    <row r="156873" spans="8:8">
      <c r="H156873" s="317"/>
    </row>
    <row r="156874" spans="8:8">
      <c r="H156874" s="317"/>
    </row>
    <row r="156875" spans="8:8">
      <c r="H156875" s="317"/>
    </row>
    <row r="156876" spans="8:8">
      <c r="H156876" s="317"/>
    </row>
    <row r="156877" spans="8:8">
      <c r="H156877" s="317"/>
    </row>
    <row r="156878" spans="8:8">
      <c r="H156878" s="317"/>
    </row>
    <row r="156879" spans="8:8">
      <c r="H156879" s="317"/>
    </row>
    <row r="156880" spans="8:8">
      <c r="H156880" s="317"/>
    </row>
    <row r="156881" spans="8:8">
      <c r="H156881" s="317"/>
    </row>
    <row r="156882" spans="8:8">
      <c r="H156882" s="317"/>
    </row>
    <row r="156883" spans="8:8">
      <c r="H156883" s="317"/>
    </row>
    <row r="156884" spans="8:8">
      <c r="H156884" s="317"/>
    </row>
    <row r="156885" spans="8:8">
      <c r="H156885" s="317"/>
    </row>
    <row r="156886" spans="8:8">
      <c r="H156886" s="317"/>
    </row>
    <row r="156887" spans="8:8">
      <c r="H156887" s="317"/>
    </row>
    <row r="156888" spans="8:8">
      <c r="H156888" s="317"/>
    </row>
    <row r="156889" spans="8:8">
      <c r="H156889" s="317"/>
    </row>
    <row r="156890" spans="8:8">
      <c r="H156890" s="317"/>
    </row>
    <row r="156891" spans="8:8">
      <c r="H156891" s="317"/>
    </row>
    <row r="156892" spans="8:8">
      <c r="H156892" s="317"/>
    </row>
    <row r="156893" spans="8:8">
      <c r="H156893" s="317"/>
    </row>
    <row r="156894" spans="8:8">
      <c r="H156894" s="317"/>
    </row>
    <row r="156895" spans="8:8">
      <c r="H156895" s="317"/>
    </row>
    <row r="156896" spans="8:8">
      <c r="H156896" s="317"/>
    </row>
    <row r="156897" spans="8:8">
      <c r="H156897" s="317"/>
    </row>
    <row r="156898" spans="8:8">
      <c r="H156898" s="317"/>
    </row>
    <row r="156899" spans="8:8">
      <c r="H156899" s="317"/>
    </row>
    <row r="156900" spans="8:8">
      <c r="H156900" s="317"/>
    </row>
    <row r="156901" spans="8:8">
      <c r="H156901" s="317"/>
    </row>
    <row r="156902" spans="8:8">
      <c r="H156902" s="317"/>
    </row>
    <row r="156903" spans="8:8">
      <c r="H156903" s="317"/>
    </row>
    <row r="156904" spans="8:8">
      <c r="H156904" s="317"/>
    </row>
    <row r="156905" spans="8:8">
      <c r="H156905" s="317"/>
    </row>
    <row r="156906" spans="8:8">
      <c r="H156906" s="317"/>
    </row>
    <row r="156907" spans="8:8">
      <c r="H156907" s="317"/>
    </row>
    <row r="156908" spans="8:8">
      <c r="H156908" s="317"/>
    </row>
    <row r="156909" spans="8:8">
      <c r="H156909" s="317"/>
    </row>
    <row r="156910" spans="8:8">
      <c r="H156910" s="317"/>
    </row>
    <row r="156911" spans="8:8">
      <c r="H156911" s="317"/>
    </row>
    <row r="156912" spans="8:8">
      <c r="H156912" s="317"/>
    </row>
    <row r="156913" spans="8:8">
      <c r="H156913" s="317"/>
    </row>
    <row r="156914" spans="8:8">
      <c r="H156914" s="317"/>
    </row>
    <row r="156915" spans="8:8">
      <c r="H156915" s="317"/>
    </row>
    <row r="156916" spans="8:8">
      <c r="H156916" s="317"/>
    </row>
    <row r="156917" spans="8:8">
      <c r="H156917" s="317"/>
    </row>
    <row r="156918" spans="8:8">
      <c r="H156918" s="317"/>
    </row>
    <row r="156919" spans="8:8">
      <c r="H156919" s="317"/>
    </row>
    <row r="156920" spans="8:8">
      <c r="H156920" s="317"/>
    </row>
    <row r="156921" spans="8:8">
      <c r="H156921" s="317"/>
    </row>
    <row r="156922" spans="8:8">
      <c r="H156922" s="317"/>
    </row>
    <row r="156923" spans="8:8">
      <c r="H156923" s="317"/>
    </row>
    <row r="156924" spans="8:8">
      <c r="H156924" s="317"/>
    </row>
    <row r="156925" spans="8:8">
      <c r="H156925" s="317"/>
    </row>
    <row r="156926" spans="8:8">
      <c r="H156926" s="317"/>
    </row>
    <row r="156927" spans="8:8">
      <c r="H156927" s="317"/>
    </row>
    <row r="156928" spans="8:8">
      <c r="H156928" s="317"/>
    </row>
    <row r="156929" spans="8:8">
      <c r="H156929" s="317"/>
    </row>
    <row r="156930" spans="8:8">
      <c r="H156930" s="317"/>
    </row>
    <row r="156931" spans="8:8">
      <c r="H156931" s="317"/>
    </row>
    <row r="156932" spans="8:8">
      <c r="H156932" s="317"/>
    </row>
    <row r="156933" spans="8:8">
      <c r="H156933" s="317"/>
    </row>
    <row r="156934" spans="8:8">
      <c r="H156934" s="317"/>
    </row>
    <row r="156935" spans="8:8">
      <c r="H156935" s="317"/>
    </row>
    <row r="156936" spans="8:8">
      <c r="H156936" s="317"/>
    </row>
    <row r="156937" spans="8:8">
      <c r="H156937" s="317"/>
    </row>
    <row r="156938" spans="8:8">
      <c r="H156938" s="317"/>
    </row>
    <row r="156939" spans="8:8">
      <c r="H156939" s="317"/>
    </row>
    <row r="156940" spans="8:8">
      <c r="H156940" s="317"/>
    </row>
    <row r="156941" spans="8:8">
      <c r="H156941" s="317"/>
    </row>
    <row r="156942" spans="8:8">
      <c r="H156942" s="317"/>
    </row>
    <row r="156943" spans="8:8">
      <c r="H156943" s="317"/>
    </row>
    <row r="156944" spans="8:8">
      <c r="H156944" s="317"/>
    </row>
    <row r="156945" spans="8:8">
      <c r="H156945" s="317"/>
    </row>
    <row r="156946" spans="8:8">
      <c r="H156946" s="317"/>
    </row>
    <row r="156947" spans="8:8">
      <c r="H156947" s="317"/>
    </row>
    <row r="156948" spans="8:8">
      <c r="H156948" s="317"/>
    </row>
    <row r="156949" spans="8:8">
      <c r="H156949" s="317"/>
    </row>
    <row r="156950" spans="8:8">
      <c r="H156950" s="317"/>
    </row>
    <row r="156951" spans="8:8">
      <c r="H156951" s="317"/>
    </row>
    <row r="156952" spans="8:8">
      <c r="H156952" s="317"/>
    </row>
    <row r="156953" spans="8:8">
      <c r="H156953" s="317"/>
    </row>
    <row r="156954" spans="8:8">
      <c r="H156954" s="317"/>
    </row>
    <row r="156955" spans="8:8">
      <c r="H156955" s="317"/>
    </row>
    <row r="156956" spans="8:8">
      <c r="H156956" s="317"/>
    </row>
    <row r="156957" spans="8:8">
      <c r="H156957" s="317"/>
    </row>
    <row r="156958" spans="8:8">
      <c r="H156958" s="317"/>
    </row>
    <row r="156959" spans="8:8">
      <c r="H156959" s="317"/>
    </row>
    <row r="156960" spans="8:8">
      <c r="H156960" s="317"/>
    </row>
    <row r="156961" spans="8:8">
      <c r="H156961" s="317"/>
    </row>
    <row r="156962" spans="8:8">
      <c r="H156962" s="317"/>
    </row>
    <row r="156963" spans="8:8">
      <c r="H156963" s="317"/>
    </row>
    <row r="156964" spans="8:8">
      <c r="H156964" s="317"/>
    </row>
    <row r="156965" spans="8:8">
      <c r="H156965" s="317"/>
    </row>
    <row r="156966" spans="8:8">
      <c r="H156966" s="317"/>
    </row>
    <row r="156967" spans="8:8">
      <c r="H156967" s="317"/>
    </row>
    <row r="156968" spans="8:8">
      <c r="H156968" s="317"/>
    </row>
    <row r="156969" spans="8:8">
      <c r="H156969" s="317"/>
    </row>
    <row r="156970" spans="8:8">
      <c r="H156970" s="317"/>
    </row>
    <row r="156971" spans="8:8">
      <c r="H156971" s="317"/>
    </row>
    <row r="156972" spans="8:8">
      <c r="H156972" s="317"/>
    </row>
    <row r="156973" spans="8:8">
      <c r="H156973" s="317"/>
    </row>
    <row r="156974" spans="8:8">
      <c r="H156974" s="317"/>
    </row>
    <row r="156975" spans="8:8">
      <c r="H156975" s="317"/>
    </row>
    <row r="156976" spans="8:8">
      <c r="H156976" s="317"/>
    </row>
    <row r="156977" spans="8:8">
      <c r="H156977" s="317"/>
    </row>
    <row r="156978" spans="8:8">
      <c r="H156978" s="317"/>
    </row>
    <row r="156979" spans="8:8">
      <c r="H156979" s="317"/>
    </row>
    <row r="156980" spans="8:8">
      <c r="H156980" s="317"/>
    </row>
    <row r="156981" spans="8:8">
      <c r="H156981" s="317"/>
    </row>
    <row r="156982" spans="8:8">
      <c r="H156982" s="317"/>
    </row>
    <row r="156983" spans="8:8">
      <c r="H156983" s="317"/>
    </row>
    <row r="156984" spans="8:8">
      <c r="H156984" s="317"/>
    </row>
    <row r="156985" spans="8:8">
      <c r="H156985" s="317"/>
    </row>
    <row r="156986" spans="8:8">
      <c r="H156986" s="317"/>
    </row>
    <row r="156987" spans="8:8">
      <c r="H156987" s="317"/>
    </row>
    <row r="156988" spans="8:8">
      <c r="H156988" s="317"/>
    </row>
    <row r="156989" spans="8:8">
      <c r="H156989" s="317"/>
    </row>
    <row r="156990" spans="8:8">
      <c r="H156990" s="317"/>
    </row>
    <row r="156991" spans="8:8">
      <c r="H156991" s="317"/>
    </row>
    <row r="156992" spans="8:8">
      <c r="H156992" s="317"/>
    </row>
    <row r="156993" spans="8:8">
      <c r="H156993" s="317"/>
    </row>
    <row r="156994" spans="8:8">
      <c r="H156994" s="317"/>
    </row>
    <row r="156995" spans="8:8">
      <c r="H156995" s="317"/>
    </row>
    <row r="156996" spans="8:8">
      <c r="H156996" s="317"/>
    </row>
    <row r="156997" spans="8:8">
      <c r="H156997" s="317"/>
    </row>
    <row r="156998" spans="8:8">
      <c r="H156998" s="317"/>
    </row>
    <row r="156999" spans="8:8">
      <c r="H156999" s="317"/>
    </row>
    <row r="157000" spans="8:8">
      <c r="H157000" s="317"/>
    </row>
    <row r="157001" spans="8:8">
      <c r="H157001" s="317"/>
    </row>
    <row r="157002" spans="8:8">
      <c r="H157002" s="317"/>
    </row>
    <row r="157003" spans="8:8">
      <c r="H157003" s="317"/>
    </row>
    <row r="157004" spans="8:8">
      <c r="H157004" s="317"/>
    </row>
    <row r="157005" spans="8:8">
      <c r="H157005" s="317"/>
    </row>
    <row r="157006" spans="8:8">
      <c r="H157006" s="317"/>
    </row>
    <row r="157007" spans="8:8">
      <c r="H157007" s="317"/>
    </row>
    <row r="157008" spans="8:8">
      <c r="H157008" s="317"/>
    </row>
    <row r="157009" spans="8:8">
      <c r="H157009" s="317"/>
    </row>
    <row r="157010" spans="8:8">
      <c r="H157010" s="317"/>
    </row>
    <row r="157011" spans="8:8">
      <c r="H157011" s="317"/>
    </row>
    <row r="157012" spans="8:8">
      <c r="H157012" s="317"/>
    </row>
    <row r="157013" spans="8:8">
      <c r="H157013" s="317"/>
    </row>
    <row r="157014" spans="8:8">
      <c r="H157014" s="317"/>
    </row>
    <row r="157015" spans="8:8">
      <c r="H157015" s="317"/>
    </row>
    <row r="157016" spans="8:8">
      <c r="H157016" s="317"/>
    </row>
    <row r="157017" spans="8:8">
      <c r="H157017" s="317"/>
    </row>
    <row r="157018" spans="8:8">
      <c r="H157018" s="317"/>
    </row>
    <row r="157019" spans="8:8">
      <c r="H157019" s="317"/>
    </row>
    <row r="157020" spans="8:8">
      <c r="H157020" s="317"/>
    </row>
    <row r="157021" spans="8:8">
      <c r="H157021" s="317"/>
    </row>
    <row r="157022" spans="8:8">
      <c r="H157022" s="317"/>
    </row>
    <row r="157023" spans="8:8">
      <c r="H157023" s="317"/>
    </row>
    <row r="157024" spans="8:8">
      <c r="H157024" s="317"/>
    </row>
    <row r="157025" spans="8:8">
      <c r="H157025" s="317"/>
    </row>
    <row r="157026" spans="8:8">
      <c r="H157026" s="317"/>
    </row>
    <row r="157027" spans="8:8">
      <c r="H157027" s="317"/>
    </row>
    <row r="157028" spans="8:8">
      <c r="H157028" s="317"/>
    </row>
    <row r="157029" spans="8:8">
      <c r="H157029" s="317"/>
    </row>
    <row r="157030" spans="8:8">
      <c r="H157030" s="317"/>
    </row>
    <row r="157031" spans="8:8">
      <c r="H157031" s="317"/>
    </row>
    <row r="157032" spans="8:8">
      <c r="H157032" s="317"/>
    </row>
    <row r="157033" spans="8:8">
      <c r="H157033" s="317"/>
    </row>
    <row r="157034" spans="8:8">
      <c r="H157034" s="317"/>
    </row>
    <row r="157035" spans="8:8">
      <c r="H157035" s="317"/>
    </row>
    <row r="157036" spans="8:8">
      <c r="H157036" s="317"/>
    </row>
    <row r="157037" spans="8:8">
      <c r="H157037" s="317"/>
    </row>
    <row r="157038" spans="8:8">
      <c r="H157038" s="317"/>
    </row>
    <row r="157039" spans="8:8">
      <c r="H157039" s="317"/>
    </row>
    <row r="157040" spans="8:8">
      <c r="H157040" s="317"/>
    </row>
    <row r="157041" spans="8:8">
      <c r="H157041" s="317"/>
    </row>
    <row r="157042" spans="8:8">
      <c r="H157042" s="317"/>
    </row>
    <row r="157043" spans="8:8">
      <c r="H157043" s="317"/>
    </row>
    <row r="157044" spans="8:8">
      <c r="H157044" s="317"/>
    </row>
    <row r="157045" spans="8:8">
      <c r="H157045" s="317"/>
    </row>
    <row r="157046" spans="8:8">
      <c r="H157046" s="317"/>
    </row>
    <row r="157047" spans="8:8">
      <c r="H157047" s="317"/>
    </row>
    <row r="157048" spans="8:8">
      <c r="H157048" s="317"/>
    </row>
    <row r="157049" spans="8:8">
      <c r="H157049" s="317"/>
    </row>
    <row r="157050" spans="8:8">
      <c r="H157050" s="317"/>
    </row>
    <row r="157051" spans="8:8">
      <c r="H157051" s="317"/>
    </row>
    <row r="157052" spans="8:8">
      <c r="H157052" s="317"/>
    </row>
    <row r="157053" spans="8:8">
      <c r="H157053" s="317"/>
    </row>
    <row r="157054" spans="8:8">
      <c r="H157054" s="317"/>
    </row>
    <row r="157055" spans="8:8">
      <c r="H157055" s="317"/>
    </row>
    <row r="157056" spans="8:8">
      <c r="H157056" s="317"/>
    </row>
    <row r="157057" spans="8:8">
      <c r="H157057" s="317"/>
    </row>
    <row r="157058" spans="8:8">
      <c r="H157058" s="317"/>
    </row>
    <row r="157059" spans="8:8">
      <c r="H157059" s="317"/>
    </row>
    <row r="157060" spans="8:8">
      <c r="H157060" s="317"/>
    </row>
    <row r="157061" spans="8:8">
      <c r="H157061" s="317"/>
    </row>
    <row r="157062" spans="8:8">
      <c r="H157062" s="317"/>
    </row>
    <row r="157063" spans="8:8">
      <c r="H157063" s="317"/>
    </row>
    <row r="157064" spans="8:8">
      <c r="H157064" s="317"/>
    </row>
    <row r="157065" spans="8:8">
      <c r="H157065" s="317"/>
    </row>
    <row r="157066" spans="8:8">
      <c r="H157066" s="317"/>
    </row>
    <row r="157067" spans="8:8">
      <c r="H157067" s="317"/>
    </row>
    <row r="157068" spans="8:8">
      <c r="H157068" s="317"/>
    </row>
    <row r="157069" spans="8:8">
      <c r="H157069" s="317"/>
    </row>
    <row r="157070" spans="8:8">
      <c r="H157070" s="317"/>
    </row>
    <row r="157071" spans="8:8">
      <c r="H157071" s="317"/>
    </row>
    <row r="157072" spans="8:8">
      <c r="H157072" s="317"/>
    </row>
    <row r="157073" spans="8:8">
      <c r="H157073" s="317"/>
    </row>
    <row r="157074" spans="8:8">
      <c r="H157074" s="317"/>
    </row>
    <row r="157075" spans="8:8">
      <c r="H157075" s="317"/>
    </row>
    <row r="157076" spans="8:8">
      <c r="H157076" s="317"/>
    </row>
    <row r="157077" spans="8:8">
      <c r="H157077" s="317"/>
    </row>
    <row r="157078" spans="8:8">
      <c r="H157078" s="317"/>
    </row>
    <row r="157079" spans="8:8">
      <c r="H157079" s="317"/>
    </row>
    <row r="157080" spans="8:8">
      <c r="H157080" s="317"/>
    </row>
    <row r="157081" spans="8:8">
      <c r="H157081" s="317"/>
    </row>
    <row r="157082" spans="8:8">
      <c r="H157082" s="317"/>
    </row>
    <row r="157083" spans="8:8">
      <c r="H157083" s="317"/>
    </row>
    <row r="157084" spans="8:8">
      <c r="H157084" s="317"/>
    </row>
    <row r="157085" spans="8:8">
      <c r="H157085" s="317"/>
    </row>
    <row r="157086" spans="8:8">
      <c r="H157086" s="317"/>
    </row>
    <row r="157087" spans="8:8">
      <c r="H157087" s="317"/>
    </row>
    <row r="157088" spans="8:8">
      <c r="H157088" s="317"/>
    </row>
    <row r="157089" spans="8:8">
      <c r="H157089" s="317"/>
    </row>
    <row r="157090" spans="8:8">
      <c r="H157090" s="317"/>
    </row>
    <row r="157091" spans="8:8">
      <c r="H157091" s="317"/>
    </row>
    <row r="157092" spans="8:8">
      <c r="H157092" s="317"/>
    </row>
    <row r="157093" spans="8:8">
      <c r="H157093" s="317"/>
    </row>
    <row r="157094" spans="8:8">
      <c r="H157094" s="317"/>
    </row>
    <row r="157095" spans="8:8">
      <c r="H157095" s="317"/>
    </row>
    <row r="157096" spans="8:8">
      <c r="H157096" s="317"/>
    </row>
    <row r="157097" spans="8:8">
      <c r="H157097" s="317"/>
    </row>
    <row r="157098" spans="8:8">
      <c r="H157098" s="317"/>
    </row>
    <row r="157099" spans="8:8">
      <c r="H157099" s="317"/>
    </row>
    <row r="157100" spans="8:8">
      <c r="H157100" s="317"/>
    </row>
    <row r="157101" spans="8:8">
      <c r="H157101" s="317"/>
    </row>
    <row r="157102" spans="8:8">
      <c r="H157102" s="317"/>
    </row>
    <row r="157103" spans="8:8">
      <c r="H157103" s="317"/>
    </row>
    <row r="157104" spans="8:8">
      <c r="H157104" s="317"/>
    </row>
    <row r="157105" spans="8:8">
      <c r="H157105" s="317"/>
    </row>
    <row r="157106" spans="8:8">
      <c r="H157106" s="317"/>
    </row>
    <row r="157107" spans="8:8">
      <c r="H157107" s="317"/>
    </row>
    <row r="157108" spans="8:8">
      <c r="H157108" s="317"/>
    </row>
    <row r="157109" spans="8:8">
      <c r="H157109" s="317"/>
    </row>
    <row r="157110" spans="8:8">
      <c r="H157110" s="317"/>
    </row>
    <row r="157111" spans="8:8">
      <c r="H157111" s="317"/>
    </row>
    <row r="157112" spans="8:8">
      <c r="H157112" s="317"/>
    </row>
    <row r="157113" spans="8:8">
      <c r="H157113" s="317"/>
    </row>
    <row r="157114" spans="8:8">
      <c r="H157114" s="317"/>
    </row>
    <row r="157115" spans="8:8">
      <c r="H157115" s="317"/>
    </row>
    <row r="157116" spans="8:8">
      <c r="H157116" s="317"/>
    </row>
    <row r="157117" spans="8:8">
      <c r="H157117" s="317"/>
    </row>
    <row r="157118" spans="8:8">
      <c r="H157118" s="317"/>
    </row>
    <row r="157119" spans="8:8">
      <c r="H157119" s="317"/>
    </row>
    <row r="157120" spans="8:8">
      <c r="H157120" s="317"/>
    </row>
    <row r="157121" spans="8:8">
      <c r="H157121" s="317"/>
    </row>
    <row r="157122" spans="8:8">
      <c r="H157122" s="317"/>
    </row>
    <row r="157123" spans="8:8">
      <c r="H157123" s="317"/>
    </row>
    <row r="157124" spans="8:8">
      <c r="H157124" s="317"/>
    </row>
    <row r="157125" spans="8:8">
      <c r="H157125" s="317"/>
    </row>
    <row r="157126" spans="8:8">
      <c r="H157126" s="317"/>
    </row>
    <row r="157127" spans="8:8">
      <c r="H157127" s="317"/>
    </row>
    <row r="157128" spans="8:8">
      <c r="H157128" s="317"/>
    </row>
    <row r="157129" spans="8:8">
      <c r="H157129" s="317"/>
    </row>
    <row r="157130" spans="8:8">
      <c r="H157130" s="317"/>
    </row>
    <row r="157131" spans="8:8">
      <c r="H157131" s="317"/>
    </row>
    <row r="157132" spans="8:8">
      <c r="H157132" s="317"/>
    </row>
    <row r="157133" spans="8:8">
      <c r="H157133" s="317"/>
    </row>
    <row r="157134" spans="8:8">
      <c r="H157134" s="317"/>
    </row>
    <row r="157135" spans="8:8">
      <c r="H157135" s="317"/>
    </row>
    <row r="157136" spans="8:8">
      <c r="H157136" s="317"/>
    </row>
    <row r="157137" spans="8:8">
      <c r="H157137" s="317"/>
    </row>
    <row r="157138" spans="8:8">
      <c r="H157138" s="317"/>
    </row>
    <row r="157139" spans="8:8">
      <c r="H157139" s="317"/>
    </row>
    <row r="157140" spans="8:8">
      <c r="H157140" s="317"/>
    </row>
    <row r="157141" spans="8:8">
      <c r="H157141" s="317"/>
    </row>
    <row r="157142" spans="8:8">
      <c r="H157142" s="317"/>
    </row>
    <row r="157143" spans="8:8">
      <c r="H157143" s="317"/>
    </row>
    <row r="157144" spans="8:8">
      <c r="H157144" s="317"/>
    </row>
    <row r="157145" spans="8:8">
      <c r="H157145" s="317"/>
    </row>
    <row r="157146" spans="8:8">
      <c r="H157146" s="317"/>
    </row>
    <row r="157147" spans="8:8">
      <c r="H157147" s="317"/>
    </row>
    <row r="157148" spans="8:8">
      <c r="H157148" s="317"/>
    </row>
    <row r="157149" spans="8:8">
      <c r="H157149" s="317"/>
    </row>
    <row r="157150" spans="8:8">
      <c r="H157150" s="317"/>
    </row>
    <row r="157151" spans="8:8">
      <c r="H157151" s="317"/>
    </row>
    <row r="157152" spans="8:8">
      <c r="H157152" s="317"/>
    </row>
    <row r="157153" spans="8:8">
      <c r="H157153" s="317"/>
    </row>
    <row r="157154" spans="8:8">
      <c r="H157154" s="317"/>
    </row>
    <row r="157155" spans="8:8">
      <c r="H157155" s="317"/>
    </row>
    <row r="157156" spans="8:8">
      <c r="H157156" s="317"/>
    </row>
    <row r="157157" spans="8:8">
      <c r="H157157" s="317"/>
    </row>
    <row r="157158" spans="8:8">
      <c r="H157158" s="317"/>
    </row>
    <row r="157159" spans="8:8">
      <c r="H157159" s="317"/>
    </row>
    <row r="157160" spans="8:8">
      <c r="H157160" s="317"/>
    </row>
    <row r="157161" spans="8:8">
      <c r="H157161" s="317"/>
    </row>
    <row r="157162" spans="8:8">
      <c r="H157162" s="317"/>
    </row>
    <row r="157163" spans="8:8">
      <c r="H157163" s="317"/>
    </row>
    <row r="157164" spans="8:8">
      <c r="H157164" s="317"/>
    </row>
    <row r="157165" spans="8:8">
      <c r="H157165" s="317"/>
    </row>
    <row r="157166" spans="8:8">
      <c r="H157166" s="317"/>
    </row>
    <row r="157167" spans="8:8">
      <c r="H157167" s="317"/>
    </row>
    <row r="157168" spans="8:8">
      <c r="H157168" s="317"/>
    </row>
    <row r="157169" spans="8:8">
      <c r="H157169" s="317"/>
    </row>
    <row r="157170" spans="8:8">
      <c r="H157170" s="317"/>
    </row>
    <row r="157171" spans="8:8">
      <c r="H157171" s="317"/>
    </row>
    <row r="157172" spans="8:8">
      <c r="H157172" s="317"/>
    </row>
    <row r="157173" spans="8:8">
      <c r="H157173" s="317"/>
    </row>
    <row r="157174" spans="8:8">
      <c r="H157174" s="317"/>
    </row>
    <row r="157175" spans="8:8">
      <c r="H157175" s="317"/>
    </row>
    <row r="157176" spans="8:8">
      <c r="H157176" s="317"/>
    </row>
    <row r="157177" spans="8:8">
      <c r="H157177" s="317"/>
    </row>
    <row r="157178" spans="8:8">
      <c r="H157178" s="317"/>
    </row>
    <row r="157179" spans="8:8">
      <c r="H157179" s="317"/>
    </row>
    <row r="157180" spans="8:8">
      <c r="H157180" s="317"/>
    </row>
    <row r="157181" spans="8:8">
      <c r="H157181" s="317"/>
    </row>
    <row r="157182" spans="8:8">
      <c r="H157182" s="317"/>
    </row>
    <row r="157183" spans="8:8">
      <c r="H157183" s="317"/>
    </row>
    <row r="157184" spans="8:8">
      <c r="H157184" s="317"/>
    </row>
    <row r="157185" spans="8:8">
      <c r="H157185" s="317"/>
    </row>
    <row r="157186" spans="8:8">
      <c r="H157186" s="317"/>
    </row>
    <row r="157187" spans="8:8">
      <c r="H157187" s="317"/>
    </row>
    <row r="157188" spans="8:8">
      <c r="H157188" s="317"/>
    </row>
    <row r="157189" spans="8:8">
      <c r="H157189" s="317"/>
    </row>
    <row r="157190" spans="8:8">
      <c r="H157190" s="317"/>
    </row>
    <row r="157191" spans="8:8">
      <c r="H157191" s="317"/>
    </row>
    <row r="157192" spans="8:8">
      <c r="H157192" s="317"/>
    </row>
    <row r="157193" spans="8:8">
      <c r="H157193" s="317"/>
    </row>
    <row r="157194" spans="8:8">
      <c r="H157194" s="317"/>
    </row>
    <row r="157195" spans="8:8">
      <c r="H157195" s="317"/>
    </row>
    <row r="157196" spans="8:8">
      <c r="H157196" s="317"/>
    </row>
    <row r="157197" spans="8:8">
      <c r="H157197" s="317"/>
    </row>
    <row r="157198" spans="8:8">
      <c r="H157198" s="317"/>
    </row>
    <row r="157199" spans="8:8">
      <c r="H157199" s="317"/>
    </row>
    <row r="157200" spans="8:8">
      <c r="H157200" s="317"/>
    </row>
    <row r="157201" spans="8:8">
      <c r="H157201" s="317"/>
    </row>
    <row r="157202" spans="8:8">
      <c r="H157202" s="317"/>
    </row>
    <row r="157203" spans="8:8">
      <c r="H157203" s="317"/>
    </row>
    <row r="157204" spans="8:8">
      <c r="H157204" s="317"/>
    </row>
    <row r="157205" spans="8:8">
      <c r="H157205" s="317"/>
    </row>
    <row r="157206" spans="8:8">
      <c r="H157206" s="317"/>
    </row>
    <row r="157207" spans="8:8">
      <c r="H157207" s="317"/>
    </row>
    <row r="157208" spans="8:8">
      <c r="H157208" s="317"/>
    </row>
    <row r="157209" spans="8:8">
      <c r="H157209" s="317"/>
    </row>
    <row r="157210" spans="8:8">
      <c r="H157210" s="317"/>
    </row>
    <row r="157211" spans="8:8">
      <c r="H157211" s="317"/>
    </row>
    <row r="157212" spans="8:8">
      <c r="H157212" s="317"/>
    </row>
    <row r="157213" spans="8:8">
      <c r="H157213" s="317"/>
    </row>
    <row r="157214" spans="8:8">
      <c r="H157214" s="317"/>
    </row>
    <row r="157215" spans="8:8">
      <c r="H157215" s="317"/>
    </row>
    <row r="157216" spans="8:8">
      <c r="H157216" s="317"/>
    </row>
    <row r="157217" spans="8:8">
      <c r="H157217" s="317"/>
    </row>
    <row r="157218" spans="8:8">
      <c r="H157218" s="317"/>
    </row>
    <row r="157219" spans="8:8">
      <c r="H157219" s="317"/>
    </row>
    <row r="157220" spans="8:8">
      <c r="H157220" s="317"/>
    </row>
    <row r="157221" spans="8:8">
      <c r="H157221" s="317"/>
    </row>
    <row r="157222" spans="8:8">
      <c r="H157222" s="317"/>
    </row>
    <row r="157223" spans="8:8">
      <c r="H157223" s="317"/>
    </row>
    <row r="157224" spans="8:8">
      <c r="H157224" s="317"/>
    </row>
    <row r="157225" spans="8:8">
      <c r="H157225" s="317"/>
    </row>
    <row r="157226" spans="8:8">
      <c r="H157226" s="317"/>
    </row>
    <row r="157227" spans="8:8">
      <c r="H157227" s="317"/>
    </row>
    <row r="157228" spans="8:8">
      <c r="H157228" s="317"/>
    </row>
    <row r="157229" spans="8:8">
      <c r="H157229" s="317"/>
    </row>
    <row r="157230" spans="8:8">
      <c r="H157230" s="317"/>
    </row>
    <row r="157231" spans="8:8">
      <c r="H157231" s="317"/>
    </row>
    <row r="157232" spans="8:8">
      <c r="H157232" s="317"/>
    </row>
    <row r="157233" spans="8:8">
      <c r="H157233" s="317"/>
    </row>
    <row r="157234" spans="8:8">
      <c r="H157234" s="317"/>
    </row>
    <row r="157235" spans="8:8">
      <c r="H157235" s="317"/>
    </row>
    <row r="157236" spans="8:8">
      <c r="H157236" s="317"/>
    </row>
    <row r="157237" spans="8:8">
      <c r="H157237" s="317"/>
    </row>
    <row r="157238" spans="8:8">
      <c r="H157238" s="317"/>
    </row>
    <row r="157239" spans="8:8">
      <c r="H157239" s="317"/>
    </row>
    <row r="157240" spans="8:8">
      <c r="H157240" s="317"/>
    </row>
    <row r="157241" spans="8:8">
      <c r="H157241" s="317"/>
    </row>
    <row r="157242" spans="8:8">
      <c r="H157242" s="317"/>
    </row>
    <row r="157243" spans="8:8">
      <c r="H157243" s="317"/>
    </row>
    <row r="157244" spans="8:8">
      <c r="H157244" s="317"/>
    </row>
    <row r="157245" spans="8:8">
      <c r="H157245" s="317"/>
    </row>
    <row r="157246" spans="8:8">
      <c r="H157246" s="317"/>
    </row>
    <row r="157247" spans="8:8">
      <c r="H157247" s="317"/>
    </row>
    <row r="157248" spans="8:8">
      <c r="H157248" s="317"/>
    </row>
    <row r="157249" spans="8:8">
      <c r="H157249" s="317"/>
    </row>
    <row r="157250" spans="8:8">
      <c r="H157250" s="317"/>
    </row>
    <row r="157251" spans="8:8">
      <c r="H157251" s="317"/>
    </row>
    <row r="157252" spans="8:8">
      <c r="H157252" s="317"/>
    </row>
    <row r="157253" spans="8:8">
      <c r="H157253" s="317"/>
    </row>
    <row r="157254" spans="8:8">
      <c r="H157254" s="317"/>
    </row>
    <row r="157255" spans="8:8">
      <c r="H157255" s="317"/>
    </row>
    <row r="157256" spans="8:8">
      <c r="H157256" s="317"/>
    </row>
    <row r="157257" spans="8:8">
      <c r="H157257" s="317"/>
    </row>
    <row r="157258" spans="8:8">
      <c r="H157258" s="317"/>
    </row>
    <row r="157259" spans="8:8">
      <c r="H157259" s="317"/>
    </row>
    <row r="157260" spans="8:8">
      <c r="H157260" s="317"/>
    </row>
    <row r="157261" spans="8:8">
      <c r="H157261" s="317"/>
    </row>
    <row r="157262" spans="8:8">
      <c r="H157262" s="317"/>
    </row>
    <row r="157263" spans="8:8">
      <c r="H157263" s="317"/>
    </row>
    <row r="157264" spans="8:8">
      <c r="H157264" s="317"/>
    </row>
    <row r="157265" spans="8:8">
      <c r="H157265" s="317"/>
    </row>
    <row r="157266" spans="8:8">
      <c r="H157266" s="317"/>
    </row>
    <row r="157267" spans="8:8">
      <c r="H157267" s="317"/>
    </row>
    <row r="157268" spans="8:8">
      <c r="H157268" s="317"/>
    </row>
    <row r="157269" spans="8:8">
      <c r="H157269" s="317"/>
    </row>
    <row r="157270" spans="8:8">
      <c r="H157270" s="317"/>
    </row>
    <row r="157271" spans="8:8">
      <c r="H157271" s="317"/>
    </row>
    <row r="157272" spans="8:8">
      <c r="H157272" s="317"/>
    </row>
    <row r="157273" spans="8:8">
      <c r="H157273" s="317"/>
    </row>
    <row r="157274" spans="8:8">
      <c r="H157274" s="317"/>
    </row>
    <row r="157275" spans="8:8">
      <c r="H157275" s="317"/>
    </row>
    <row r="157276" spans="8:8">
      <c r="H157276" s="317"/>
    </row>
    <row r="157277" spans="8:8">
      <c r="H157277" s="317"/>
    </row>
    <row r="157278" spans="8:8">
      <c r="H157278" s="317"/>
    </row>
    <row r="157279" spans="8:8">
      <c r="H157279" s="317"/>
    </row>
    <row r="157280" spans="8:8">
      <c r="H157280" s="317"/>
    </row>
    <row r="157281" spans="8:8">
      <c r="H157281" s="317"/>
    </row>
    <row r="157282" spans="8:8">
      <c r="H157282" s="317"/>
    </row>
    <row r="157283" spans="8:8">
      <c r="H157283" s="317"/>
    </row>
    <row r="157284" spans="8:8">
      <c r="H157284" s="317"/>
    </row>
    <row r="157285" spans="8:8">
      <c r="H157285" s="317"/>
    </row>
    <row r="157286" spans="8:8">
      <c r="H157286" s="317"/>
    </row>
    <row r="157287" spans="8:8">
      <c r="H157287" s="317"/>
    </row>
    <row r="157288" spans="8:8">
      <c r="H157288" s="317"/>
    </row>
    <row r="157289" spans="8:8">
      <c r="H157289" s="317"/>
    </row>
    <row r="157290" spans="8:8">
      <c r="H157290" s="317"/>
    </row>
    <row r="157291" spans="8:8">
      <c r="H157291" s="317"/>
    </row>
    <row r="157292" spans="8:8">
      <c r="H157292" s="317"/>
    </row>
    <row r="157293" spans="8:8">
      <c r="H157293" s="317"/>
    </row>
    <row r="157294" spans="8:8">
      <c r="H157294" s="317"/>
    </row>
    <row r="157295" spans="8:8">
      <c r="H157295" s="317"/>
    </row>
    <row r="157296" spans="8:8">
      <c r="H157296" s="317"/>
    </row>
    <row r="157297" spans="8:8">
      <c r="H157297" s="317"/>
    </row>
    <row r="157298" spans="8:8">
      <c r="H157298" s="317"/>
    </row>
    <row r="157299" spans="8:8">
      <c r="H157299" s="317"/>
    </row>
    <row r="157300" spans="8:8">
      <c r="H157300" s="317"/>
    </row>
    <row r="157301" spans="8:8">
      <c r="H157301" s="317"/>
    </row>
    <row r="157302" spans="8:8">
      <c r="H157302" s="317"/>
    </row>
    <row r="157303" spans="8:8">
      <c r="H157303" s="317"/>
    </row>
    <row r="157304" spans="8:8">
      <c r="H157304" s="317"/>
    </row>
    <row r="157305" spans="8:8">
      <c r="H157305" s="317"/>
    </row>
    <row r="157306" spans="8:8">
      <c r="H157306" s="317"/>
    </row>
    <row r="157307" spans="8:8">
      <c r="H157307" s="317"/>
    </row>
    <row r="157308" spans="8:8">
      <c r="H157308" s="317"/>
    </row>
    <row r="157309" spans="8:8">
      <c r="H157309" s="317"/>
    </row>
    <row r="157310" spans="8:8">
      <c r="H157310" s="317"/>
    </row>
    <row r="157311" spans="8:8">
      <c r="H157311" s="317"/>
    </row>
    <row r="157312" spans="8:8">
      <c r="H157312" s="317"/>
    </row>
    <row r="157313" spans="8:8">
      <c r="H157313" s="317"/>
    </row>
    <row r="157314" spans="8:8">
      <c r="H157314" s="317"/>
    </row>
    <row r="157315" spans="8:8">
      <c r="H157315" s="317"/>
    </row>
    <row r="157316" spans="8:8">
      <c r="H157316" s="317"/>
    </row>
    <row r="157317" spans="8:8">
      <c r="H157317" s="317"/>
    </row>
    <row r="157318" spans="8:8">
      <c r="H157318" s="317"/>
    </row>
    <row r="157319" spans="8:8">
      <c r="H157319" s="317"/>
    </row>
    <row r="157320" spans="8:8">
      <c r="H157320" s="317"/>
    </row>
    <row r="157321" spans="8:8">
      <c r="H157321" s="317"/>
    </row>
    <row r="157322" spans="8:8">
      <c r="H157322" s="317"/>
    </row>
    <row r="157323" spans="8:8">
      <c r="H157323" s="317"/>
    </row>
    <row r="157324" spans="8:8">
      <c r="H157324" s="317"/>
    </row>
    <row r="157325" spans="8:8">
      <c r="H157325" s="317"/>
    </row>
    <row r="157326" spans="8:8">
      <c r="H157326" s="317"/>
    </row>
    <row r="157327" spans="8:8">
      <c r="H157327" s="317"/>
    </row>
    <row r="157328" spans="8:8">
      <c r="H157328" s="317"/>
    </row>
    <row r="157329" spans="8:8">
      <c r="H157329" s="317"/>
    </row>
    <row r="157330" spans="8:8">
      <c r="H157330" s="317"/>
    </row>
    <row r="157331" spans="8:8">
      <c r="H157331" s="317"/>
    </row>
    <row r="157332" spans="8:8">
      <c r="H157332" s="317"/>
    </row>
    <row r="157333" spans="8:8">
      <c r="H157333" s="317"/>
    </row>
    <row r="157334" spans="8:8">
      <c r="H157334" s="317"/>
    </row>
    <row r="157335" spans="8:8">
      <c r="H157335" s="317"/>
    </row>
    <row r="157336" spans="8:8">
      <c r="H157336" s="317"/>
    </row>
    <row r="157337" spans="8:8">
      <c r="H157337" s="317"/>
    </row>
    <row r="157338" spans="8:8">
      <c r="H157338" s="317"/>
    </row>
    <row r="157339" spans="8:8">
      <c r="H157339" s="317"/>
    </row>
    <row r="157340" spans="8:8">
      <c r="H157340" s="317"/>
    </row>
    <row r="157341" spans="8:8">
      <c r="H157341" s="317"/>
    </row>
    <row r="157342" spans="8:8">
      <c r="H157342" s="317"/>
    </row>
    <row r="157343" spans="8:8">
      <c r="H157343" s="317"/>
    </row>
    <row r="157344" spans="8:8">
      <c r="H157344" s="317"/>
    </row>
    <row r="157345" spans="8:8">
      <c r="H157345" s="317"/>
    </row>
    <row r="157346" spans="8:8">
      <c r="H157346" s="317"/>
    </row>
    <row r="157347" spans="8:8">
      <c r="H157347" s="317"/>
    </row>
    <row r="157348" spans="8:8">
      <c r="H157348" s="317"/>
    </row>
    <row r="157349" spans="8:8">
      <c r="H157349" s="317"/>
    </row>
    <row r="157350" spans="8:8">
      <c r="H157350" s="317"/>
    </row>
    <row r="157351" spans="8:8">
      <c r="H157351" s="317"/>
    </row>
    <row r="157352" spans="8:8">
      <c r="H157352" s="317"/>
    </row>
    <row r="157353" spans="8:8">
      <c r="H157353" s="317"/>
    </row>
    <row r="157354" spans="8:8">
      <c r="H157354" s="317"/>
    </row>
    <row r="157355" spans="8:8">
      <c r="H157355" s="317"/>
    </row>
    <row r="157356" spans="8:8">
      <c r="H157356" s="317"/>
    </row>
    <row r="157357" spans="8:8">
      <c r="H157357" s="317"/>
    </row>
    <row r="157358" spans="8:8">
      <c r="H157358" s="317"/>
    </row>
    <row r="157359" spans="8:8">
      <c r="H157359" s="317"/>
    </row>
    <row r="157360" spans="8:8">
      <c r="H157360" s="317"/>
    </row>
    <row r="157361" spans="8:8">
      <c r="H157361" s="317"/>
    </row>
    <row r="157362" spans="8:8">
      <c r="H157362" s="317"/>
    </row>
    <row r="157363" spans="8:8">
      <c r="H157363" s="317"/>
    </row>
    <row r="157364" spans="8:8">
      <c r="H157364" s="317"/>
    </row>
    <row r="157365" spans="8:8">
      <c r="H157365" s="317"/>
    </row>
    <row r="157366" spans="8:8">
      <c r="H157366" s="317"/>
    </row>
    <row r="157367" spans="8:8">
      <c r="H157367" s="317"/>
    </row>
    <row r="157368" spans="8:8">
      <c r="H157368" s="317"/>
    </row>
    <row r="157369" spans="8:8">
      <c r="H157369" s="317"/>
    </row>
    <row r="157370" spans="8:8">
      <c r="H157370" s="317"/>
    </row>
    <row r="157371" spans="8:8">
      <c r="H157371" s="317"/>
    </row>
    <row r="157372" spans="8:8">
      <c r="H157372" s="317"/>
    </row>
    <row r="157373" spans="8:8">
      <c r="H157373" s="317"/>
    </row>
    <row r="157374" spans="8:8">
      <c r="H157374" s="317"/>
    </row>
    <row r="157375" spans="8:8">
      <c r="H157375" s="317"/>
    </row>
    <row r="157376" spans="8:8">
      <c r="H157376" s="317"/>
    </row>
    <row r="157377" spans="8:8">
      <c r="H157377" s="317"/>
    </row>
    <row r="157378" spans="8:8">
      <c r="H157378" s="317"/>
    </row>
    <row r="157379" spans="8:8">
      <c r="H157379" s="317"/>
    </row>
    <row r="157380" spans="8:8">
      <c r="H157380" s="317"/>
    </row>
    <row r="157381" spans="8:8">
      <c r="H157381" s="317"/>
    </row>
    <row r="157382" spans="8:8">
      <c r="H157382" s="317"/>
    </row>
    <row r="157383" spans="8:8">
      <c r="H157383" s="317"/>
    </row>
    <row r="157384" spans="8:8">
      <c r="H157384" s="317"/>
    </row>
    <row r="157385" spans="8:8">
      <c r="H157385" s="317"/>
    </row>
    <row r="157386" spans="8:8">
      <c r="H157386" s="317"/>
    </row>
    <row r="157387" spans="8:8">
      <c r="H157387" s="317"/>
    </row>
    <row r="157388" spans="8:8">
      <c r="H157388" s="317"/>
    </row>
    <row r="157389" spans="8:8">
      <c r="H157389" s="317"/>
    </row>
    <row r="157390" spans="8:8">
      <c r="H157390" s="317"/>
    </row>
    <row r="157391" spans="8:8">
      <c r="H157391" s="317"/>
    </row>
    <row r="157392" spans="8:8">
      <c r="H157392" s="317"/>
    </row>
    <row r="157393" spans="8:8">
      <c r="H157393" s="317"/>
    </row>
    <row r="157394" spans="8:8">
      <c r="H157394" s="317"/>
    </row>
    <row r="157395" spans="8:8">
      <c r="H157395" s="317"/>
    </row>
    <row r="157396" spans="8:8">
      <c r="H157396" s="317"/>
    </row>
    <row r="157397" spans="8:8">
      <c r="H157397" s="317"/>
    </row>
    <row r="157398" spans="8:8">
      <c r="H157398" s="317"/>
    </row>
    <row r="157399" spans="8:8">
      <c r="H157399" s="317"/>
    </row>
    <row r="157400" spans="8:8">
      <c r="H157400" s="317"/>
    </row>
    <row r="157401" spans="8:8">
      <c r="H157401" s="317"/>
    </row>
    <row r="157402" spans="8:8">
      <c r="H157402" s="317"/>
    </row>
    <row r="157403" spans="8:8">
      <c r="H157403" s="317"/>
    </row>
    <row r="157404" spans="8:8">
      <c r="H157404" s="317"/>
    </row>
    <row r="157405" spans="8:8">
      <c r="H157405" s="317"/>
    </row>
    <row r="157406" spans="8:8">
      <c r="H157406" s="317"/>
    </row>
    <row r="157407" spans="8:8">
      <c r="H157407" s="317"/>
    </row>
    <row r="157408" spans="8:8">
      <c r="H157408" s="317"/>
    </row>
    <row r="157409" spans="8:8">
      <c r="H157409" s="317"/>
    </row>
    <row r="157410" spans="8:8">
      <c r="H157410" s="317"/>
    </row>
    <row r="157411" spans="8:8">
      <c r="H157411" s="317"/>
    </row>
    <row r="157412" spans="8:8">
      <c r="H157412" s="317"/>
    </row>
    <row r="157413" spans="8:8">
      <c r="H157413" s="317"/>
    </row>
    <row r="157414" spans="8:8">
      <c r="H157414" s="317"/>
    </row>
    <row r="157415" spans="8:8">
      <c r="H157415" s="317"/>
    </row>
    <row r="157416" spans="8:8">
      <c r="H157416" s="317"/>
    </row>
    <row r="157417" spans="8:8">
      <c r="H157417" s="317"/>
    </row>
    <row r="157418" spans="8:8">
      <c r="H157418" s="317"/>
    </row>
    <row r="157419" spans="8:8">
      <c r="H157419" s="317"/>
    </row>
    <row r="157420" spans="8:8">
      <c r="H157420" s="317"/>
    </row>
    <row r="157421" spans="8:8">
      <c r="H157421" s="317"/>
    </row>
    <row r="157422" spans="8:8">
      <c r="H157422" s="317"/>
    </row>
    <row r="157423" spans="8:8">
      <c r="H157423" s="317"/>
    </row>
    <row r="157424" spans="8:8">
      <c r="H157424" s="317"/>
    </row>
    <row r="157425" spans="8:8">
      <c r="H157425" s="317"/>
    </row>
    <row r="157426" spans="8:8">
      <c r="H157426" s="317"/>
    </row>
    <row r="157427" spans="8:8">
      <c r="H157427" s="317"/>
    </row>
    <row r="157428" spans="8:8">
      <c r="H157428" s="317"/>
    </row>
    <row r="157429" spans="8:8">
      <c r="H157429" s="317"/>
    </row>
    <row r="157430" spans="8:8">
      <c r="H157430" s="317"/>
    </row>
    <row r="157431" spans="8:8">
      <c r="H157431" s="317"/>
    </row>
    <row r="157432" spans="8:8">
      <c r="H157432" s="317"/>
    </row>
    <row r="157433" spans="8:8">
      <c r="H157433" s="317"/>
    </row>
    <row r="157434" spans="8:8">
      <c r="H157434" s="317"/>
    </row>
    <row r="157435" spans="8:8">
      <c r="H157435" s="317"/>
    </row>
    <row r="157436" spans="8:8">
      <c r="H157436" s="317"/>
    </row>
    <row r="157437" spans="8:8">
      <c r="H157437" s="317"/>
    </row>
    <row r="157438" spans="8:8">
      <c r="H157438" s="317"/>
    </row>
    <row r="157439" spans="8:8">
      <c r="H157439" s="317"/>
    </row>
    <row r="157440" spans="8:8">
      <c r="H157440" s="317"/>
    </row>
    <row r="157441" spans="8:8">
      <c r="H157441" s="317"/>
    </row>
    <row r="157442" spans="8:8">
      <c r="H157442" s="317"/>
    </row>
    <row r="157443" spans="8:8">
      <c r="H157443" s="317"/>
    </row>
    <row r="157444" spans="8:8">
      <c r="H157444" s="317"/>
    </row>
    <row r="157445" spans="8:8">
      <c r="H157445" s="317"/>
    </row>
    <row r="157446" spans="8:8">
      <c r="H157446" s="317"/>
    </row>
    <row r="157447" spans="8:8">
      <c r="H157447" s="317"/>
    </row>
    <row r="157448" spans="8:8">
      <c r="H157448" s="317"/>
    </row>
    <row r="157449" spans="8:8">
      <c r="H157449" s="317"/>
    </row>
    <row r="157450" spans="8:8">
      <c r="H157450" s="317"/>
    </row>
    <row r="157451" spans="8:8">
      <c r="H157451" s="317"/>
    </row>
    <row r="157452" spans="8:8">
      <c r="H157452" s="317"/>
    </row>
    <row r="157453" spans="8:8">
      <c r="H157453" s="317"/>
    </row>
    <row r="157454" spans="8:8">
      <c r="H157454" s="317"/>
    </row>
    <row r="157455" spans="8:8">
      <c r="H157455" s="317"/>
    </row>
    <row r="157456" spans="8:8">
      <c r="H157456" s="317"/>
    </row>
    <row r="157457" spans="8:8">
      <c r="H157457" s="317"/>
    </row>
    <row r="157458" spans="8:8">
      <c r="H157458" s="317"/>
    </row>
    <row r="157459" spans="8:8">
      <c r="H157459" s="317"/>
    </row>
    <row r="157460" spans="8:8">
      <c r="H157460" s="317"/>
    </row>
    <row r="157461" spans="8:8">
      <c r="H157461" s="317"/>
    </row>
    <row r="157462" spans="8:8">
      <c r="H157462" s="317"/>
    </row>
    <row r="157463" spans="8:8">
      <c r="H157463" s="317"/>
    </row>
    <row r="157464" spans="8:8">
      <c r="H157464" s="317"/>
    </row>
    <row r="157465" spans="8:8">
      <c r="H157465" s="317"/>
    </row>
    <row r="157466" spans="8:8">
      <c r="H157466" s="317"/>
    </row>
    <row r="157467" spans="8:8">
      <c r="H157467" s="317"/>
    </row>
    <row r="157468" spans="8:8">
      <c r="H157468" s="317"/>
    </row>
    <row r="157469" spans="8:8">
      <c r="H157469" s="317"/>
    </row>
    <row r="157470" spans="8:8">
      <c r="H157470" s="317"/>
    </row>
    <row r="157471" spans="8:8">
      <c r="H157471" s="317"/>
    </row>
    <row r="157472" spans="8:8">
      <c r="H157472" s="317"/>
    </row>
    <row r="157473" spans="8:8">
      <c r="H157473" s="317"/>
    </row>
    <row r="157474" spans="8:8">
      <c r="H157474" s="317"/>
    </row>
    <row r="157475" spans="8:8">
      <c r="H157475" s="317"/>
    </row>
    <row r="157476" spans="8:8">
      <c r="H157476" s="317"/>
    </row>
    <row r="157477" spans="8:8">
      <c r="H157477" s="317"/>
    </row>
    <row r="157478" spans="8:8">
      <c r="H157478" s="317"/>
    </row>
    <row r="157479" spans="8:8">
      <c r="H157479" s="317"/>
    </row>
    <row r="157480" spans="8:8">
      <c r="H157480" s="317"/>
    </row>
    <row r="157481" spans="8:8">
      <c r="H157481" s="317"/>
    </row>
    <row r="157482" spans="8:8">
      <c r="H157482" s="317"/>
    </row>
    <row r="157483" spans="8:8">
      <c r="H157483" s="317"/>
    </row>
    <row r="157484" spans="8:8">
      <c r="H157484" s="317"/>
    </row>
    <row r="157485" spans="8:8">
      <c r="H157485" s="317"/>
    </row>
    <row r="157486" spans="8:8">
      <c r="H157486" s="317"/>
    </row>
    <row r="157487" spans="8:8">
      <c r="H157487" s="317"/>
    </row>
    <row r="157488" spans="8:8">
      <c r="H157488" s="317"/>
    </row>
    <row r="157489" spans="8:8">
      <c r="H157489" s="317"/>
    </row>
    <row r="157490" spans="8:8">
      <c r="H157490" s="317"/>
    </row>
    <row r="157491" spans="8:8">
      <c r="H157491" s="317"/>
    </row>
    <row r="157492" spans="8:8">
      <c r="H157492" s="317"/>
    </row>
    <row r="157493" spans="8:8">
      <c r="H157493" s="317"/>
    </row>
    <row r="157494" spans="8:8">
      <c r="H157494" s="317"/>
    </row>
    <row r="157495" spans="8:8">
      <c r="H157495" s="317"/>
    </row>
    <row r="157496" spans="8:8">
      <c r="H157496" s="317"/>
    </row>
    <row r="157497" spans="8:8">
      <c r="H157497" s="317"/>
    </row>
    <row r="157498" spans="8:8">
      <c r="H157498" s="317"/>
    </row>
    <row r="157499" spans="8:8">
      <c r="H157499" s="317"/>
    </row>
    <row r="157500" spans="8:8">
      <c r="H157500" s="317"/>
    </row>
    <row r="157501" spans="8:8">
      <c r="H157501" s="317"/>
    </row>
    <row r="157502" spans="8:8">
      <c r="H157502" s="317"/>
    </row>
    <row r="157503" spans="8:8">
      <c r="H157503" s="317"/>
    </row>
    <row r="157504" spans="8:8">
      <c r="H157504" s="317"/>
    </row>
    <row r="157505" spans="8:8">
      <c r="H157505" s="317"/>
    </row>
    <row r="157506" spans="8:8">
      <c r="H157506" s="317"/>
    </row>
    <row r="157507" spans="8:8">
      <c r="H157507" s="317"/>
    </row>
    <row r="157508" spans="8:8">
      <c r="H157508" s="317"/>
    </row>
    <row r="157509" spans="8:8">
      <c r="H157509" s="317"/>
    </row>
    <row r="157510" spans="8:8">
      <c r="H157510" s="317"/>
    </row>
    <row r="157511" spans="8:8">
      <c r="H157511" s="317"/>
    </row>
    <row r="157512" spans="8:8">
      <c r="H157512" s="317"/>
    </row>
    <row r="157513" spans="8:8">
      <c r="H157513" s="317"/>
    </row>
    <row r="157514" spans="8:8">
      <c r="H157514" s="317"/>
    </row>
    <row r="157515" spans="8:8">
      <c r="H157515" s="317"/>
    </row>
    <row r="157516" spans="8:8">
      <c r="H157516" s="317"/>
    </row>
    <row r="157517" spans="8:8">
      <c r="H157517" s="317"/>
    </row>
    <row r="157518" spans="8:8">
      <c r="H157518" s="317"/>
    </row>
    <row r="157519" spans="8:8">
      <c r="H157519" s="317"/>
    </row>
    <row r="157520" spans="8:8">
      <c r="H157520" s="317"/>
    </row>
    <row r="157521" spans="8:8">
      <c r="H157521" s="317"/>
    </row>
    <row r="157522" spans="8:8">
      <c r="H157522" s="317"/>
    </row>
    <row r="157523" spans="8:8">
      <c r="H157523" s="317"/>
    </row>
    <row r="157524" spans="8:8">
      <c r="H157524" s="317"/>
    </row>
    <row r="157525" spans="8:8">
      <c r="H157525" s="317"/>
    </row>
    <row r="157526" spans="8:8">
      <c r="H157526" s="317"/>
    </row>
    <row r="157527" spans="8:8">
      <c r="H157527" s="317"/>
    </row>
    <row r="157528" spans="8:8">
      <c r="H157528" s="317"/>
    </row>
    <row r="157529" spans="8:8">
      <c r="H157529" s="317"/>
    </row>
    <row r="157530" spans="8:8">
      <c r="H157530" s="317"/>
    </row>
    <row r="157531" spans="8:8">
      <c r="H157531" s="317"/>
    </row>
    <row r="157532" spans="8:8">
      <c r="H157532" s="317"/>
    </row>
    <row r="157533" spans="8:8">
      <c r="H157533" s="317"/>
    </row>
    <row r="157534" spans="8:8">
      <c r="H157534" s="317"/>
    </row>
    <row r="157535" spans="8:8">
      <c r="H157535" s="317"/>
    </row>
    <row r="157536" spans="8:8">
      <c r="H157536" s="317"/>
    </row>
    <row r="157537" spans="8:8">
      <c r="H157537" s="317"/>
    </row>
    <row r="157538" spans="8:8">
      <c r="H157538" s="317"/>
    </row>
    <row r="157539" spans="8:8">
      <c r="H157539" s="317"/>
    </row>
    <row r="157540" spans="8:8">
      <c r="H157540" s="317"/>
    </row>
    <row r="157541" spans="8:8">
      <c r="H157541" s="317"/>
    </row>
    <row r="157542" spans="8:8">
      <c r="H157542" s="317"/>
    </row>
    <row r="157543" spans="8:8">
      <c r="H157543" s="317"/>
    </row>
    <row r="157544" spans="8:8">
      <c r="H157544" s="317"/>
    </row>
    <row r="157545" spans="8:8">
      <c r="H157545" s="317"/>
    </row>
    <row r="157546" spans="8:8">
      <c r="H157546" s="317"/>
    </row>
    <row r="157547" spans="8:8">
      <c r="H157547" s="317"/>
    </row>
    <row r="157548" spans="8:8">
      <c r="H157548" s="317"/>
    </row>
    <row r="157549" spans="8:8">
      <c r="H157549" s="317"/>
    </row>
    <row r="157550" spans="8:8">
      <c r="H157550" s="317"/>
    </row>
    <row r="157551" spans="8:8">
      <c r="H157551" s="317"/>
    </row>
    <row r="157552" spans="8:8">
      <c r="H157552" s="317"/>
    </row>
    <row r="157553" spans="8:8">
      <c r="H157553" s="317"/>
    </row>
    <row r="157554" spans="8:8">
      <c r="H157554" s="317"/>
    </row>
    <row r="157555" spans="8:8">
      <c r="H157555" s="317"/>
    </row>
    <row r="157556" spans="8:8">
      <c r="H157556" s="317"/>
    </row>
    <row r="157557" spans="8:8">
      <c r="H157557" s="317"/>
    </row>
    <row r="157558" spans="8:8">
      <c r="H157558" s="317"/>
    </row>
    <row r="157559" spans="8:8">
      <c r="H157559" s="317"/>
    </row>
    <row r="157560" spans="8:8">
      <c r="H157560" s="317"/>
    </row>
    <row r="157561" spans="8:8">
      <c r="H157561" s="317"/>
    </row>
    <row r="157562" spans="8:8">
      <c r="H157562" s="317"/>
    </row>
    <row r="157563" spans="8:8">
      <c r="H157563" s="317"/>
    </row>
    <row r="157564" spans="8:8">
      <c r="H157564" s="317"/>
    </row>
    <row r="157565" spans="8:8">
      <c r="H157565" s="317"/>
    </row>
    <row r="157566" spans="8:8">
      <c r="H157566" s="317"/>
    </row>
    <row r="157567" spans="8:8">
      <c r="H157567" s="317"/>
    </row>
    <row r="157568" spans="8:8">
      <c r="H157568" s="317"/>
    </row>
    <row r="157569" spans="8:8">
      <c r="H157569" s="317"/>
    </row>
    <row r="157570" spans="8:8">
      <c r="H157570" s="317"/>
    </row>
    <row r="157571" spans="8:8">
      <c r="H157571" s="317"/>
    </row>
    <row r="157572" spans="8:8">
      <c r="H157572" s="317"/>
    </row>
    <row r="157573" spans="8:8">
      <c r="H157573" s="317"/>
    </row>
    <row r="157574" spans="8:8">
      <c r="H157574" s="317"/>
    </row>
    <row r="157575" spans="8:8">
      <c r="H157575" s="317"/>
    </row>
    <row r="157576" spans="8:8">
      <c r="H157576" s="317"/>
    </row>
    <row r="157577" spans="8:8">
      <c r="H157577" s="317"/>
    </row>
    <row r="157578" spans="8:8">
      <c r="H157578" s="317"/>
    </row>
    <row r="157579" spans="8:8">
      <c r="H157579" s="317"/>
    </row>
    <row r="157580" spans="8:8">
      <c r="H157580" s="317"/>
    </row>
    <row r="157581" spans="8:8">
      <c r="H157581" s="317"/>
    </row>
    <row r="157582" spans="8:8">
      <c r="H157582" s="317"/>
    </row>
    <row r="157583" spans="8:8">
      <c r="H157583" s="317"/>
    </row>
    <row r="157584" spans="8:8">
      <c r="H157584" s="317"/>
    </row>
    <row r="157585" spans="8:8">
      <c r="H157585" s="317"/>
    </row>
    <row r="157586" spans="8:8">
      <c r="H157586" s="317"/>
    </row>
    <row r="157587" spans="8:8">
      <c r="H157587" s="317"/>
    </row>
    <row r="157588" spans="8:8">
      <c r="H157588" s="317"/>
    </row>
    <row r="157589" spans="8:8">
      <c r="H157589" s="317"/>
    </row>
    <row r="157590" spans="8:8">
      <c r="H157590" s="317"/>
    </row>
    <row r="157591" spans="8:8">
      <c r="H157591" s="317"/>
    </row>
    <row r="157592" spans="8:8">
      <c r="H157592" s="317"/>
    </row>
    <row r="157593" spans="8:8">
      <c r="H157593" s="317"/>
    </row>
    <row r="157594" spans="8:8">
      <c r="H157594" s="317"/>
    </row>
    <row r="157595" spans="8:8">
      <c r="H157595" s="317"/>
    </row>
    <row r="157596" spans="8:8">
      <c r="H157596" s="317"/>
    </row>
    <row r="157597" spans="8:8">
      <c r="H157597" s="317"/>
    </row>
    <row r="157598" spans="8:8">
      <c r="H157598" s="317"/>
    </row>
    <row r="157599" spans="8:8">
      <c r="H157599" s="317"/>
    </row>
    <row r="157600" spans="8:8">
      <c r="H157600" s="317"/>
    </row>
    <row r="157601" spans="8:8">
      <c r="H157601" s="317"/>
    </row>
    <row r="157602" spans="8:8">
      <c r="H157602" s="317"/>
    </row>
    <row r="157603" spans="8:8">
      <c r="H157603" s="317"/>
    </row>
    <row r="157604" spans="8:8">
      <c r="H157604" s="317"/>
    </row>
    <row r="157605" spans="8:8">
      <c r="H157605" s="317"/>
    </row>
    <row r="157606" spans="8:8">
      <c r="H157606" s="317"/>
    </row>
    <row r="157607" spans="8:8">
      <c r="H157607" s="317"/>
    </row>
    <row r="157608" spans="8:8">
      <c r="H157608" s="317"/>
    </row>
    <row r="157609" spans="8:8">
      <c r="H157609" s="317"/>
    </row>
    <row r="157610" spans="8:8">
      <c r="H157610" s="317"/>
    </row>
    <row r="157611" spans="8:8">
      <c r="H157611" s="317"/>
    </row>
    <row r="157612" spans="8:8">
      <c r="H157612" s="317"/>
    </row>
    <row r="157613" spans="8:8">
      <c r="H157613" s="317"/>
    </row>
    <row r="157614" spans="8:8">
      <c r="H157614" s="317"/>
    </row>
    <row r="157615" spans="8:8">
      <c r="H157615" s="317"/>
    </row>
    <row r="157616" spans="8:8">
      <c r="H157616" s="317"/>
    </row>
    <row r="157617" spans="8:8">
      <c r="H157617" s="317"/>
    </row>
    <row r="157618" spans="8:8">
      <c r="H157618" s="317"/>
    </row>
    <row r="157619" spans="8:8">
      <c r="H157619" s="317"/>
    </row>
    <row r="157620" spans="8:8">
      <c r="H157620" s="317"/>
    </row>
    <row r="157621" spans="8:8">
      <c r="H157621" s="317"/>
    </row>
    <row r="157622" spans="8:8">
      <c r="H157622" s="317"/>
    </row>
    <row r="157623" spans="8:8">
      <c r="H157623" s="317"/>
    </row>
    <row r="157624" spans="8:8">
      <c r="H157624" s="317"/>
    </row>
    <row r="157625" spans="8:8">
      <c r="H157625" s="317"/>
    </row>
    <row r="157626" spans="8:8">
      <c r="H157626" s="317"/>
    </row>
    <row r="157627" spans="8:8">
      <c r="H157627" s="317"/>
    </row>
    <row r="157628" spans="8:8">
      <c r="H157628" s="317"/>
    </row>
    <row r="157629" spans="8:8">
      <c r="H157629" s="317"/>
    </row>
    <row r="157630" spans="8:8">
      <c r="H157630" s="317"/>
    </row>
    <row r="157631" spans="8:8">
      <c r="H157631" s="317"/>
    </row>
    <row r="157632" spans="8:8">
      <c r="H157632" s="317"/>
    </row>
    <row r="157633" spans="8:8">
      <c r="H157633" s="317"/>
    </row>
    <row r="157634" spans="8:8">
      <c r="H157634" s="317"/>
    </row>
    <row r="157635" spans="8:8">
      <c r="H157635" s="317"/>
    </row>
    <row r="157636" spans="8:8">
      <c r="H157636" s="317"/>
    </row>
    <row r="157637" spans="8:8">
      <c r="H157637" s="317"/>
    </row>
    <row r="157638" spans="8:8">
      <c r="H157638" s="317"/>
    </row>
    <row r="157639" spans="8:8">
      <c r="H157639" s="317"/>
    </row>
    <row r="157640" spans="8:8">
      <c r="H157640" s="317"/>
    </row>
    <row r="157641" spans="8:8">
      <c r="H157641" s="317"/>
    </row>
    <row r="157642" spans="8:8">
      <c r="H157642" s="317"/>
    </row>
    <row r="157643" spans="8:8">
      <c r="H157643" s="317"/>
    </row>
    <row r="157644" spans="8:8">
      <c r="H157644" s="317"/>
    </row>
    <row r="157645" spans="8:8">
      <c r="H157645" s="317"/>
    </row>
    <row r="157646" spans="8:8">
      <c r="H157646" s="317"/>
    </row>
    <row r="157647" spans="8:8">
      <c r="H157647" s="317"/>
    </row>
    <row r="157648" spans="8:8">
      <c r="H157648" s="317"/>
    </row>
    <row r="157649" spans="8:8">
      <c r="H157649" s="317"/>
    </row>
    <row r="157650" spans="8:8">
      <c r="H157650" s="317"/>
    </row>
    <row r="157651" spans="8:8">
      <c r="H157651" s="317"/>
    </row>
    <row r="157652" spans="8:8">
      <c r="H157652" s="317"/>
    </row>
    <row r="157653" spans="8:8">
      <c r="H157653" s="317"/>
    </row>
    <row r="157654" spans="8:8">
      <c r="H157654" s="317"/>
    </row>
    <row r="157655" spans="8:8">
      <c r="H157655" s="317"/>
    </row>
    <row r="157656" spans="8:8">
      <c r="H157656" s="317"/>
    </row>
    <row r="157657" spans="8:8">
      <c r="H157657" s="317"/>
    </row>
    <row r="157658" spans="8:8">
      <c r="H157658" s="317"/>
    </row>
    <row r="157659" spans="8:8">
      <c r="H157659" s="317"/>
    </row>
    <row r="157660" spans="8:8">
      <c r="H157660" s="317"/>
    </row>
    <row r="157661" spans="8:8">
      <c r="H157661" s="317"/>
    </row>
    <row r="157662" spans="8:8">
      <c r="H157662" s="317"/>
    </row>
    <row r="157663" spans="8:8">
      <c r="H157663" s="317"/>
    </row>
    <row r="157664" spans="8:8">
      <c r="H157664" s="317"/>
    </row>
    <row r="157665" spans="8:8">
      <c r="H157665" s="317"/>
    </row>
    <row r="157666" spans="8:8">
      <c r="H157666" s="317"/>
    </row>
    <row r="157667" spans="8:8">
      <c r="H157667" s="317"/>
    </row>
    <row r="157668" spans="8:8">
      <c r="H157668" s="317"/>
    </row>
    <row r="157669" spans="8:8">
      <c r="H157669" s="317"/>
    </row>
    <row r="157670" spans="8:8">
      <c r="H157670" s="317"/>
    </row>
    <row r="157671" spans="8:8">
      <c r="H157671" s="317"/>
    </row>
    <row r="157672" spans="8:8">
      <c r="H157672" s="317"/>
    </row>
    <row r="157673" spans="8:8">
      <c r="H157673" s="317"/>
    </row>
    <row r="157674" spans="8:8">
      <c r="H157674" s="317"/>
    </row>
    <row r="157675" spans="8:8">
      <c r="H157675" s="317"/>
    </row>
    <row r="157676" spans="8:8">
      <c r="H157676" s="317"/>
    </row>
    <row r="157677" spans="8:8">
      <c r="H157677" s="317"/>
    </row>
    <row r="157678" spans="8:8">
      <c r="H157678" s="317"/>
    </row>
    <row r="157679" spans="8:8">
      <c r="H157679" s="317"/>
    </row>
    <row r="157680" spans="8:8">
      <c r="H157680" s="317"/>
    </row>
    <row r="157681" spans="8:8">
      <c r="H157681" s="317"/>
    </row>
    <row r="157682" spans="8:8">
      <c r="H157682" s="317"/>
    </row>
    <row r="157683" spans="8:8">
      <c r="H157683" s="317"/>
    </row>
    <row r="157684" spans="8:8">
      <c r="H157684" s="317"/>
    </row>
    <row r="157685" spans="8:8">
      <c r="H157685" s="317"/>
    </row>
    <row r="157686" spans="8:8">
      <c r="H157686" s="317"/>
    </row>
    <row r="157687" spans="8:8">
      <c r="H157687" s="317"/>
    </row>
    <row r="157688" spans="8:8">
      <c r="H157688" s="317"/>
    </row>
    <row r="157689" spans="8:8">
      <c r="H157689" s="317"/>
    </row>
    <row r="157690" spans="8:8">
      <c r="H157690" s="317"/>
    </row>
    <row r="157691" spans="8:8">
      <c r="H157691" s="317"/>
    </row>
    <row r="157692" spans="8:8">
      <c r="H157692" s="317"/>
    </row>
    <row r="157693" spans="8:8">
      <c r="H157693" s="317"/>
    </row>
    <row r="157694" spans="8:8">
      <c r="H157694" s="317"/>
    </row>
    <row r="157695" spans="8:8">
      <c r="H157695" s="317"/>
    </row>
    <row r="157696" spans="8:8">
      <c r="H157696" s="317"/>
    </row>
    <row r="157697" spans="8:8">
      <c r="H157697" s="317"/>
    </row>
    <row r="157698" spans="8:8">
      <c r="H157698" s="317"/>
    </row>
    <row r="157699" spans="8:8">
      <c r="H157699" s="317"/>
    </row>
    <row r="157700" spans="8:8">
      <c r="H157700" s="317"/>
    </row>
    <row r="157701" spans="8:8">
      <c r="H157701" s="317"/>
    </row>
    <row r="157702" spans="8:8">
      <c r="H157702" s="317"/>
    </row>
    <row r="157703" spans="8:8">
      <c r="H157703" s="317"/>
    </row>
    <row r="157704" spans="8:8">
      <c r="H157704" s="317"/>
    </row>
    <row r="157705" spans="8:8">
      <c r="H157705" s="317"/>
    </row>
    <row r="157706" spans="8:8">
      <c r="H157706" s="317"/>
    </row>
    <row r="157707" spans="8:8">
      <c r="H157707" s="317"/>
    </row>
    <row r="157708" spans="8:8">
      <c r="H157708" s="317"/>
    </row>
    <row r="157709" spans="8:8">
      <c r="H157709" s="317"/>
    </row>
    <row r="157710" spans="8:8">
      <c r="H157710" s="317"/>
    </row>
    <row r="157711" spans="8:8">
      <c r="H157711" s="317"/>
    </row>
    <row r="157712" spans="8:8">
      <c r="H157712" s="317"/>
    </row>
    <row r="157713" spans="8:8">
      <c r="H157713" s="317"/>
    </row>
    <row r="157714" spans="8:8">
      <c r="H157714" s="317"/>
    </row>
    <row r="157715" spans="8:8">
      <c r="H157715" s="317"/>
    </row>
    <row r="157716" spans="8:8">
      <c r="H157716" s="317"/>
    </row>
    <row r="157717" spans="8:8">
      <c r="H157717" s="317"/>
    </row>
    <row r="157718" spans="8:8">
      <c r="H157718" s="317"/>
    </row>
    <row r="157719" spans="8:8">
      <c r="H157719" s="317"/>
    </row>
    <row r="157720" spans="8:8">
      <c r="H157720" s="317"/>
    </row>
    <row r="157721" spans="8:8">
      <c r="H157721" s="317"/>
    </row>
    <row r="157722" spans="8:8">
      <c r="H157722" s="317"/>
    </row>
    <row r="157723" spans="8:8">
      <c r="H157723" s="317"/>
    </row>
    <row r="157724" spans="8:8">
      <c r="H157724" s="317"/>
    </row>
    <row r="157725" spans="8:8">
      <c r="H157725" s="317"/>
    </row>
    <row r="157726" spans="8:8">
      <c r="H157726" s="317"/>
    </row>
    <row r="157727" spans="8:8">
      <c r="H157727" s="317"/>
    </row>
    <row r="157728" spans="8:8">
      <c r="H157728" s="317"/>
    </row>
    <row r="157729" spans="8:8">
      <c r="H157729" s="317"/>
    </row>
    <row r="157730" spans="8:8">
      <c r="H157730" s="317"/>
    </row>
    <row r="157731" spans="8:8">
      <c r="H157731" s="317"/>
    </row>
    <row r="157732" spans="8:8">
      <c r="H157732" s="317"/>
    </row>
    <row r="157733" spans="8:8">
      <c r="H157733" s="317"/>
    </row>
    <row r="157734" spans="8:8">
      <c r="H157734" s="317"/>
    </row>
    <row r="157735" spans="8:8">
      <c r="H157735" s="317"/>
    </row>
    <row r="157736" spans="8:8">
      <c r="H157736" s="317"/>
    </row>
    <row r="157737" spans="8:8">
      <c r="H157737" s="317"/>
    </row>
    <row r="157738" spans="8:8">
      <c r="H157738" s="317"/>
    </row>
    <row r="157739" spans="8:8">
      <c r="H157739" s="317"/>
    </row>
    <row r="157740" spans="8:8">
      <c r="H157740" s="317"/>
    </row>
    <row r="157741" spans="8:8">
      <c r="H157741" s="317"/>
    </row>
    <row r="157742" spans="8:8">
      <c r="H157742" s="317"/>
    </row>
    <row r="157743" spans="8:8">
      <c r="H157743" s="317"/>
    </row>
    <row r="157744" spans="8:8">
      <c r="H157744" s="317"/>
    </row>
    <row r="157745" spans="8:8">
      <c r="H157745" s="317"/>
    </row>
    <row r="157746" spans="8:8">
      <c r="H157746" s="317"/>
    </row>
    <row r="157747" spans="8:8">
      <c r="H157747" s="317"/>
    </row>
    <row r="157748" spans="8:8">
      <c r="H157748" s="317"/>
    </row>
    <row r="157749" spans="8:8">
      <c r="H157749" s="317"/>
    </row>
    <row r="157750" spans="8:8">
      <c r="H157750" s="317"/>
    </row>
    <row r="157751" spans="8:8">
      <c r="H157751" s="317"/>
    </row>
    <row r="157752" spans="8:8">
      <c r="H157752" s="317"/>
    </row>
    <row r="157753" spans="8:8">
      <c r="H157753" s="317"/>
    </row>
    <row r="157754" spans="8:8">
      <c r="H157754" s="317"/>
    </row>
    <row r="157755" spans="8:8">
      <c r="H157755" s="317"/>
    </row>
    <row r="157756" spans="8:8">
      <c r="H157756" s="317"/>
    </row>
    <row r="157757" spans="8:8">
      <c r="H157757" s="317"/>
    </row>
    <row r="157758" spans="8:8">
      <c r="H157758" s="317"/>
    </row>
    <row r="157759" spans="8:8">
      <c r="H157759" s="317"/>
    </row>
    <row r="157760" spans="8:8">
      <c r="H157760" s="317"/>
    </row>
    <row r="157761" spans="8:8">
      <c r="H157761" s="317"/>
    </row>
    <row r="157762" spans="8:8">
      <c r="H157762" s="317"/>
    </row>
    <row r="157763" spans="8:8">
      <c r="H157763" s="317"/>
    </row>
    <row r="157764" spans="8:8">
      <c r="H157764" s="317"/>
    </row>
    <row r="157765" spans="8:8">
      <c r="H157765" s="317"/>
    </row>
    <row r="157766" spans="8:8">
      <c r="H157766" s="317"/>
    </row>
    <row r="157767" spans="8:8">
      <c r="H157767" s="317"/>
    </row>
    <row r="157768" spans="8:8">
      <c r="H157768" s="317"/>
    </row>
    <row r="157769" spans="8:8">
      <c r="H157769" s="317"/>
    </row>
    <row r="157770" spans="8:8">
      <c r="H157770" s="317"/>
    </row>
    <row r="157771" spans="8:8">
      <c r="H157771" s="317"/>
    </row>
    <row r="157772" spans="8:8">
      <c r="H157772" s="317"/>
    </row>
    <row r="157773" spans="8:8">
      <c r="H157773" s="317"/>
    </row>
    <row r="157774" spans="8:8">
      <c r="H157774" s="317"/>
    </row>
    <row r="157775" spans="8:8">
      <c r="H157775" s="317"/>
    </row>
    <row r="157776" spans="8:8">
      <c r="H157776" s="317"/>
    </row>
    <row r="157777" spans="8:8">
      <c r="H157777" s="317"/>
    </row>
    <row r="157778" spans="8:8">
      <c r="H157778" s="317"/>
    </row>
    <row r="157779" spans="8:8">
      <c r="H157779" s="317"/>
    </row>
    <row r="157780" spans="8:8">
      <c r="H157780" s="317"/>
    </row>
    <row r="157781" spans="8:8">
      <c r="H157781" s="317"/>
    </row>
    <row r="157782" spans="8:8">
      <c r="H157782" s="317"/>
    </row>
    <row r="157783" spans="8:8">
      <c r="H157783" s="317"/>
    </row>
    <row r="157784" spans="8:8">
      <c r="H157784" s="317"/>
    </row>
    <row r="157785" spans="8:8">
      <c r="H157785" s="317"/>
    </row>
    <row r="157786" spans="8:8">
      <c r="H157786" s="317"/>
    </row>
    <row r="157787" spans="8:8">
      <c r="H157787" s="317"/>
    </row>
    <row r="157788" spans="8:8">
      <c r="H157788" s="317"/>
    </row>
    <row r="157789" spans="8:8">
      <c r="H157789" s="317"/>
    </row>
    <row r="157790" spans="8:8">
      <c r="H157790" s="317"/>
    </row>
    <row r="157791" spans="8:8">
      <c r="H157791" s="317"/>
    </row>
    <row r="157792" spans="8:8">
      <c r="H157792" s="317"/>
    </row>
    <row r="157793" spans="8:8">
      <c r="H157793" s="317"/>
    </row>
    <row r="157794" spans="8:8">
      <c r="H157794" s="317"/>
    </row>
    <row r="157795" spans="8:8">
      <c r="H157795" s="317"/>
    </row>
    <row r="157796" spans="8:8">
      <c r="H157796" s="317"/>
    </row>
    <row r="157797" spans="8:8">
      <c r="H157797" s="317"/>
    </row>
    <row r="157798" spans="8:8">
      <c r="H157798" s="317"/>
    </row>
    <row r="157799" spans="8:8">
      <c r="H157799" s="317"/>
    </row>
    <row r="157800" spans="8:8">
      <c r="H157800" s="317"/>
    </row>
    <row r="157801" spans="8:8">
      <c r="H157801" s="317"/>
    </row>
    <row r="157802" spans="8:8">
      <c r="H157802" s="317"/>
    </row>
    <row r="157803" spans="8:8">
      <c r="H157803" s="317"/>
    </row>
    <row r="157804" spans="8:8">
      <c r="H157804" s="317"/>
    </row>
    <row r="157805" spans="8:8">
      <c r="H157805" s="317"/>
    </row>
    <row r="157806" spans="8:8">
      <c r="H157806" s="317"/>
    </row>
    <row r="157807" spans="8:8">
      <c r="H157807" s="317"/>
    </row>
    <row r="157808" spans="8:8">
      <c r="H157808" s="317"/>
    </row>
    <row r="157809" spans="8:8">
      <c r="H157809" s="317"/>
    </row>
    <row r="157810" spans="8:8">
      <c r="H157810" s="317"/>
    </row>
    <row r="157811" spans="8:8">
      <c r="H157811" s="317"/>
    </row>
    <row r="157812" spans="8:8">
      <c r="H157812" s="317"/>
    </row>
    <row r="157813" spans="8:8">
      <c r="H157813" s="317"/>
    </row>
    <row r="157814" spans="8:8">
      <c r="H157814" s="317"/>
    </row>
    <row r="157815" spans="8:8">
      <c r="H157815" s="317"/>
    </row>
    <row r="157816" spans="8:8">
      <c r="H157816" s="317"/>
    </row>
    <row r="157817" spans="8:8">
      <c r="H157817" s="317"/>
    </row>
    <row r="157818" spans="8:8">
      <c r="H157818" s="317"/>
    </row>
    <row r="157819" spans="8:8">
      <c r="H157819" s="317"/>
    </row>
    <row r="157820" spans="8:8">
      <c r="H157820" s="317"/>
    </row>
    <row r="157821" spans="8:8">
      <c r="H157821" s="317"/>
    </row>
    <row r="157822" spans="8:8">
      <c r="H157822" s="317"/>
    </row>
    <row r="157823" spans="8:8">
      <c r="H157823" s="317"/>
    </row>
    <row r="157824" spans="8:8">
      <c r="H157824" s="317"/>
    </row>
    <row r="157825" spans="8:8">
      <c r="H157825" s="317"/>
    </row>
    <row r="157826" spans="8:8">
      <c r="H157826" s="317"/>
    </row>
    <row r="157827" spans="8:8">
      <c r="H157827" s="317"/>
    </row>
    <row r="157828" spans="8:8">
      <c r="H157828" s="317"/>
    </row>
    <row r="157829" spans="8:8">
      <c r="H157829" s="317"/>
    </row>
    <row r="157830" spans="8:8">
      <c r="H157830" s="317"/>
    </row>
    <row r="157831" spans="8:8">
      <c r="H157831" s="317"/>
    </row>
    <row r="157832" spans="8:8">
      <c r="H157832" s="317"/>
    </row>
    <row r="157833" spans="8:8">
      <c r="H157833" s="317"/>
    </row>
    <row r="157834" spans="8:8">
      <c r="H157834" s="317"/>
    </row>
    <row r="157835" spans="8:8">
      <c r="H157835" s="317"/>
    </row>
    <row r="157836" spans="8:8">
      <c r="H157836" s="317"/>
    </row>
    <row r="157837" spans="8:8">
      <c r="H157837" s="317"/>
    </row>
    <row r="157838" spans="8:8">
      <c r="H157838" s="317"/>
    </row>
    <row r="157839" spans="8:8">
      <c r="H157839" s="317"/>
    </row>
    <row r="157840" spans="8:8">
      <c r="H157840" s="317"/>
    </row>
    <row r="157841" spans="8:8">
      <c r="H157841" s="317"/>
    </row>
    <row r="157842" spans="8:8">
      <c r="H157842" s="317"/>
    </row>
    <row r="157843" spans="8:8">
      <c r="H157843" s="317"/>
    </row>
    <row r="157844" spans="8:8">
      <c r="H157844" s="317"/>
    </row>
    <row r="157845" spans="8:8">
      <c r="H157845" s="317"/>
    </row>
    <row r="157846" spans="8:8">
      <c r="H157846" s="317"/>
    </row>
    <row r="157847" spans="8:8">
      <c r="H157847" s="317"/>
    </row>
    <row r="157848" spans="8:8">
      <c r="H157848" s="317"/>
    </row>
    <row r="157849" spans="8:8">
      <c r="H157849" s="317"/>
    </row>
    <row r="157850" spans="8:8">
      <c r="H157850" s="317"/>
    </row>
    <row r="157851" spans="8:8">
      <c r="H157851" s="317"/>
    </row>
    <row r="157852" spans="8:8">
      <c r="H157852" s="317"/>
    </row>
    <row r="157853" spans="8:8">
      <c r="H157853" s="317"/>
    </row>
    <row r="157854" spans="8:8">
      <c r="H157854" s="317"/>
    </row>
    <row r="157855" spans="8:8">
      <c r="H157855" s="317"/>
    </row>
    <row r="157856" spans="8:8">
      <c r="H157856" s="317"/>
    </row>
    <row r="157857" spans="8:8">
      <c r="H157857" s="317"/>
    </row>
    <row r="157858" spans="8:8">
      <c r="H157858" s="317"/>
    </row>
    <row r="157859" spans="8:8">
      <c r="H157859" s="317"/>
    </row>
    <row r="157860" spans="8:8">
      <c r="H157860" s="317"/>
    </row>
    <row r="157861" spans="8:8">
      <c r="H157861" s="317"/>
    </row>
    <row r="157862" spans="8:8">
      <c r="H157862" s="317"/>
    </row>
    <row r="157863" spans="8:8">
      <c r="H157863" s="317"/>
    </row>
    <row r="157864" spans="8:8">
      <c r="H157864" s="317"/>
    </row>
    <row r="157865" spans="8:8">
      <c r="H157865" s="317"/>
    </row>
    <row r="157866" spans="8:8">
      <c r="H157866" s="317"/>
    </row>
    <row r="157867" spans="8:8">
      <c r="H157867" s="317"/>
    </row>
    <row r="157868" spans="8:8">
      <c r="H157868" s="317"/>
    </row>
    <row r="157869" spans="8:8">
      <c r="H157869" s="317"/>
    </row>
    <row r="157870" spans="8:8">
      <c r="H157870" s="317"/>
    </row>
    <row r="157871" spans="8:8">
      <c r="H157871" s="317"/>
    </row>
    <row r="157872" spans="8:8">
      <c r="H157872" s="317"/>
    </row>
    <row r="157873" spans="8:8">
      <c r="H157873" s="317"/>
    </row>
    <row r="157874" spans="8:8">
      <c r="H157874" s="317"/>
    </row>
    <row r="157875" spans="8:8">
      <c r="H157875" s="317"/>
    </row>
    <row r="157876" spans="8:8">
      <c r="H157876" s="317"/>
    </row>
    <row r="157877" spans="8:8">
      <c r="H157877" s="317"/>
    </row>
    <row r="157878" spans="8:8">
      <c r="H157878" s="317"/>
    </row>
    <row r="157879" spans="8:8">
      <c r="H157879" s="317"/>
    </row>
    <row r="157880" spans="8:8">
      <c r="H157880" s="317"/>
    </row>
    <row r="157881" spans="8:8">
      <c r="H157881" s="317"/>
    </row>
    <row r="157882" spans="8:8">
      <c r="H157882" s="317"/>
    </row>
    <row r="157883" spans="8:8">
      <c r="H157883" s="317"/>
    </row>
    <row r="157884" spans="8:8">
      <c r="H157884" s="317"/>
    </row>
    <row r="157885" spans="8:8">
      <c r="H157885" s="317"/>
    </row>
    <row r="157886" spans="8:8">
      <c r="H157886" s="317"/>
    </row>
    <row r="157887" spans="8:8">
      <c r="H157887" s="317"/>
    </row>
    <row r="157888" spans="8:8">
      <c r="H157888" s="317"/>
    </row>
    <row r="157889" spans="8:8">
      <c r="H157889" s="317"/>
    </row>
    <row r="157890" spans="8:8">
      <c r="H157890" s="317"/>
    </row>
    <row r="157891" spans="8:8">
      <c r="H157891" s="317"/>
    </row>
    <row r="157892" spans="8:8">
      <c r="H157892" s="317"/>
    </row>
    <row r="157893" spans="8:8">
      <c r="H157893" s="317"/>
    </row>
    <row r="157894" spans="8:8">
      <c r="H157894" s="317"/>
    </row>
    <row r="157895" spans="8:8">
      <c r="H157895" s="317"/>
    </row>
    <row r="157896" spans="8:8">
      <c r="H157896" s="317"/>
    </row>
    <row r="157897" spans="8:8">
      <c r="H157897" s="317"/>
    </row>
    <row r="157898" spans="8:8">
      <c r="H157898" s="317"/>
    </row>
    <row r="157899" spans="8:8">
      <c r="H157899" s="317"/>
    </row>
    <row r="157900" spans="8:8">
      <c r="H157900" s="317"/>
    </row>
    <row r="157901" spans="8:8">
      <c r="H157901" s="317"/>
    </row>
    <row r="157902" spans="8:8">
      <c r="H157902" s="317"/>
    </row>
    <row r="157903" spans="8:8">
      <c r="H157903" s="317"/>
    </row>
    <row r="157904" spans="8:8">
      <c r="H157904" s="317"/>
    </row>
    <row r="157905" spans="8:8">
      <c r="H157905" s="317"/>
    </row>
    <row r="157906" spans="8:8">
      <c r="H157906" s="317"/>
    </row>
    <row r="157907" spans="8:8">
      <c r="H157907" s="317"/>
    </row>
    <row r="157908" spans="8:8">
      <c r="H157908" s="317"/>
    </row>
    <row r="157909" spans="8:8">
      <c r="H157909" s="317"/>
    </row>
    <row r="157910" spans="8:8">
      <c r="H157910" s="317"/>
    </row>
    <row r="157911" spans="8:8">
      <c r="H157911" s="317"/>
    </row>
    <row r="157912" spans="8:8">
      <c r="H157912" s="317"/>
    </row>
    <row r="157913" spans="8:8">
      <c r="H157913" s="317"/>
    </row>
    <row r="157914" spans="8:8">
      <c r="H157914" s="317"/>
    </row>
    <row r="157915" spans="8:8">
      <c r="H157915" s="317"/>
    </row>
    <row r="157916" spans="8:8">
      <c r="H157916" s="317"/>
    </row>
    <row r="157917" spans="8:8">
      <c r="H157917" s="317"/>
    </row>
    <row r="157918" spans="8:8">
      <c r="H157918" s="317"/>
    </row>
    <row r="157919" spans="8:8">
      <c r="H157919" s="317"/>
    </row>
    <row r="157920" spans="8:8">
      <c r="H157920" s="317"/>
    </row>
    <row r="157921" spans="8:8">
      <c r="H157921" s="317"/>
    </row>
    <row r="157922" spans="8:8">
      <c r="H157922" s="317"/>
    </row>
    <row r="157923" spans="8:8">
      <c r="H157923" s="317"/>
    </row>
    <row r="157924" spans="8:8">
      <c r="H157924" s="317"/>
    </row>
    <row r="157925" spans="8:8">
      <c r="H157925" s="317"/>
    </row>
    <row r="157926" spans="8:8">
      <c r="H157926" s="317"/>
    </row>
    <row r="157927" spans="8:8">
      <c r="H157927" s="317"/>
    </row>
    <row r="157928" spans="8:8">
      <c r="H157928" s="317"/>
    </row>
    <row r="157929" spans="8:8">
      <c r="H157929" s="317"/>
    </row>
    <row r="157930" spans="8:8">
      <c r="H157930" s="317"/>
    </row>
    <row r="157931" spans="8:8">
      <c r="H157931" s="317"/>
    </row>
    <row r="157932" spans="8:8">
      <c r="H157932" s="317"/>
    </row>
    <row r="157933" spans="8:8">
      <c r="H157933" s="317"/>
    </row>
    <row r="157934" spans="8:8">
      <c r="H157934" s="317"/>
    </row>
    <row r="157935" spans="8:8">
      <c r="H157935" s="317"/>
    </row>
    <row r="157936" spans="8:8">
      <c r="H157936" s="317"/>
    </row>
    <row r="157937" spans="8:8">
      <c r="H157937" s="317"/>
    </row>
    <row r="157938" spans="8:8">
      <c r="H157938" s="317"/>
    </row>
    <row r="157939" spans="8:8">
      <c r="H157939" s="317"/>
    </row>
    <row r="157940" spans="8:8">
      <c r="H157940" s="317"/>
    </row>
    <row r="157941" spans="8:8">
      <c r="H157941" s="317"/>
    </row>
    <row r="157942" spans="8:8">
      <c r="H157942" s="317"/>
    </row>
    <row r="157943" spans="8:8">
      <c r="H157943" s="317"/>
    </row>
    <row r="157944" spans="8:8">
      <c r="H157944" s="317"/>
    </row>
    <row r="157945" spans="8:8">
      <c r="H157945" s="317"/>
    </row>
    <row r="157946" spans="8:8">
      <c r="H157946" s="317"/>
    </row>
    <row r="157947" spans="8:8">
      <c r="H157947" s="317"/>
    </row>
    <row r="157948" spans="8:8">
      <c r="H157948" s="317"/>
    </row>
    <row r="157949" spans="8:8">
      <c r="H157949" s="317"/>
    </row>
    <row r="157950" spans="8:8">
      <c r="H157950" s="317"/>
    </row>
    <row r="157951" spans="8:8">
      <c r="H157951" s="317"/>
    </row>
    <row r="157952" spans="8:8">
      <c r="H157952" s="317"/>
    </row>
    <row r="157953" spans="8:8">
      <c r="H157953" s="317"/>
    </row>
    <row r="157954" spans="8:8">
      <c r="H157954" s="317"/>
    </row>
    <row r="157955" spans="8:8">
      <c r="H157955" s="317"/>
    </row>
    <row r="157956" spans="8:8">
      <c r="H157956" s="317"/>
    </row>
    <row r="157957" spans="8:8">
      <c r="H157957" s="317"/>
    </row>
    <row r="157958" spans="8:8">
      <c r="H157958" s="317"/>
    </row>
    <row r="157959" spans="8:8">
      <c r="H157959" s="317"/>
    </row>
    <row r="157960" spans="8:8">
      <c r="H157960" s="317"/>
    </row>
    <row r="157961" spans="8:8">
      <c r="H157961" s="317"/>
    </row>
    <row r="157962" spans="8:8">
      <c r="H157962" s="317"/>
    </row>
    <row r="157963" spans="8:8">
      <c r="H157963" s="317"/>
    </row>
    <row r="157964" spans="8:8">
      <c r="H157964" s="317"/>
    </row>
    <row r="157965" spans="8:8">
      <c r="H157965" s="317"/>
    </row>
    <row r="157966" spans="8:8">
      <c r="H157966" s="317"/>
    </row>
    <row r="157967" spans="8:8">
      <c r="H157967" s="317"/>
    </row>
    <row r="157968" spans="8:8">
      <c r="H157968" s="317"/>
    </row>
    <row r="157969" spans="8:8">
      <c r="H157969" s="317"/>
    </row>
    <row r="157970" spans="8:8">
      <c r="H157970" s="317"/>
    </row>
    <row r="157971" spans="8:8">
      <c r="H157971" s="317"/>
    </row>
    <row r="157972" spans="8:8">
      <c r="H157972" s="317"/>
    </row>
    <row r="157973" spans="8:8">
      <c r="H157973" s="317"/>
    </row>
    <row r="157974" spans="8:8">
      <c r="H157974" s="317"/>
    </row>
    <row r="157975" spans="8:8">
      <c r="H157975" s="317"/>
    </row>
    <row r="157976" spans="8:8">
      <c r="H157976" s="317"/>
    </row>
    <row r="157977" spans="8:8">
      <c r="H157977" s="317"/>
    </row>
    <row r="157978" spans="8:8">
      <c r="H157978" s="317"/>
    </row>
    <row r="157979" spans="8:8">
      <c r="H157979" s="317"/>
    </row>
    <row r="157980" spans="8:8">
      <c r="H157980" s="317"/>
    </row>
    <row r="157981" spans="8:8">
      <c r="H157981" s="317"/>
    </row>
    <row r="157982" spans="8:8">
      <c r="H157982" s="317"/>
    </row>
    <row r="157983" spans="8:8">
      <c r="H157983" s="317"/>
    </row>
    <row r="157984" spans="8:8">
      <c r="H157984" s="317"/>
    </row>
    <row r="157985" spans="8:8">
      <c r="H157985" s="317"/>
    </row>
    <row r="157986" spans="8:8">
      <c r="H157986" s="317"/>
    </row>
    <row r="157987" spans="8:8">
      <c r="H157987" s="317"/>
    </row>
    <row r="157988" spans="8:8">
      <c r="H157988" s="317"/>
    </row>
    <row r="157989" spans="8:8">
      <c r="H157989" s="317"/>
    </row>
    <row r="157990" spans="8:8">
      <c r="H157990" s="317"/>
    </row>
    <row r="157991" spans="8:8">
      <c r="H157991" s="317"/>
    </row>
    <row r="157992" spans="8:8">
      <c r="H157992" s="317"/>
    </row>
    <row r="157993" spans="8:8">
      <c r="H157993" s="317"/>
    </row>
    <row r="157994" spans="8:8">
      <c r="H157994" s="317"/>
    </row>
    <row r="157995" spans="8:8">
      <c r="H157995" s="317"/>
    </row>
    <row r="157996" spans="8:8">
      <c r="H157996" s="317"/>
    </row>
    <row r="157997" spans="8:8">
      <c r="H157997" s="317"/>
    </row>
    <row r="157998" spans="8:8">
      <c r="H157998" s="317"/>
    </row>
    <row r="157999" spans="8:8">
      <c r="H157999" s="317"/>
    </row>
    <row r="158000" spans="8:8">
      <c r="H158000" s="317"/>
    </row>
    <row r="158001" spans="8:8">
      <c r="H158001" s="317"/>
    </row>
    <row r="158002" spans="8:8">
      <c r="H158002" s="317"/>
    </row>
    <row r="158003" spans="8:8">
      <c r="H158003" s="317"/>
    </row>
    <row r="158004" spans="8:8">
      <c r="H158004" s="317"/>
    </row>
    <row r="158005" spans="8:8">
      <c r="H158005" s="317"/>
    </row>
    <row r="158006" spans="8:8">
      <c r="H158006" s="317"/>
    </row>
    <row r="158007" spans="8:8">
      <c r="H158007" s="317"/>
    </row>
    <row r="158008" spans="8:8">
      <c r="H158008" s="317"/>
    </row>
    <row r="158009" spans="8:8">
      <c r="H158009" s="317"/>
    </row>
    <row r="158010" spans="8:8">
      <c r="H158010" s="317"/>
    </row>
    <row r="158011" spans="8:8">
      <c r="H158011" s="317"/>
    </row>
    <row r="158012" spans="8:8">
      <c r="H158012" s="317"/>
    </row>
    <row r="158013" spans="8:8">
      <c r="H158013" s="317"/>
    </row>
    <row r="158014" spans="8:8">
      <c r="H158014" s="317"/>
    </row>
    <row r="158015" spans="8:8">
      <c r="H158015" s="317"/>
    </row>
    <row r="158016" spans="8:8">
      <c r="H158016" s="317"/>
    </row>
    <row r="158017" spans="8:8">
      <c r="H158017" s="317"/>
    </row>
    <row r="158018" spans="8:8">
      <c r="H158018" s="317"/>
    </row>
    <row r="158019" spans="8:8">
      <c r="H158019" s="317"/>
    </row>
    <row r="158020" spans="8:8">
      <c r="H158020" s="317"/>
    </row>
    <row r="158021" spans="8:8">
      <c r="H158021" s="317"/>
    </row>
    <row r="158022" spans="8:8">
      <c r="H158022" s="317"/>
    </row>
    <row r="158023" spans="8:8">
      <c r="H158023" s="317"/>
    </row>
    <row r="158024" spans="8:8">
      <c r="H158024" s="317"/>
    </row>
    <row r="158025" spans="8:8">
      <c r="H158025" s="317"/>
    </row>
    <row r="158026" spans="8:8">
      <c r="H158026" s="317"/>
    </row>
    <row r="158027" spans="8:8">
      <c r="H158027" s="317"/>
    </row>
    <row r="158028" spans="8:8">
      <c r="H158028" s="317"/>
    </row>
    <row r="158029" spans="8:8">
      <c r="H158029" s="317"/>
    </row>
    <row r="158030" spans="8:8">
      <c r="H158030" s="317"/>
    </row>
    <row r="158031" spans="8:8">
      <c r="H158031" s="317"/>
    </row>
    <row r="158032" spans="8:8">
      <c r="H158032" s="317"/>
    </row>
    <row r="158033" spans="8:8">
      <c r="H158033" s="317"/>
    </row>
    <row r="158034" spans="8:8">
      <c r="H158034" s="317"/>
    </row>
    <row r="158035" spans="8:8">
      <c r="H158035" s="317"/>
    </row>
    <row r="158036" spans="8:8">
      <c r="H158036" s="317"/>
    </row>
    <row r="158037" spans="8:8">
      <c r="H158037" s="317"/>
    </row>
    <row r="158038" spans="8:8">
      <c r="H158038" s="317"/>
    </row>
    <row r="158039" spans="8:8">
      <c r="H158039" s="317"/>
    </row>
    <row r="158040" spans="8:8">
      <c r="H158040" s="317"/>
    </row>
    <row r="158041" spans="8:8">
      <c r="H158041" s="317"/>
    </row>
    <row r="158042" spans="8:8">
      <c r="H158042" s="317"/>
    </row>
    <row r="158043" spans="8:8">
      <c r="H158043" s="317"/>
    </row>
    <row r="158044" spans="8:8">
      <c r="H158044" s="317"/>
    </row>
    <row r="158045" spans="8:8">
      <c r="H158045" s="317"/>
    </row>
    <row r="158046" spans="8:8">
      <c r="H158046" s="317"/>
    </row>
    <row r="158047" spans="8:8">
      <c r="H158047" s="317"/>
    </row>
    <row r="158048" spans="8:8">
      <c r="H158048" s="317"/>
    </row>
    <row r="158049" spans="8:8">
      <c r="H158049" s="317"/>
    </row>
    <row r="158050" spans="8:8">
      <c r="H158050" s="317"/>
    </row>
    <row r="158051" spans="8:8">
      <c r="H158051" s="317"/>
    </row>
    <row r="158052" spans="8:8">
      <c r="H158052" s="317"/>
    </row>
    <row r="158053" spans="8:8">
      <c r="H158053" s="317"/>
    </row>
    <row r="158054" spans="8:8">
      <c r="H158054" s="317"/>
    </row>
    <row r="158055" spans="8:8">
      <c r="H158055" s="317"/>
    </row>
    <row r="158056" spans="8:8">
      <c r="H158056" s="317"/>
    </row>
    <row r="158057" spans="8:8">
      <c r="H158057" s="317"/>
    </row>
    <row r="158058" spans="8:8">
      <c r="H158058" s="317"/>
    </row>
    <row r="158059" spans="8:8">
      <c r="H158059" s="317"/>
    </row>
    <row r="158060" spans="8:8">
      <c r="H158060" s="317"/>
    </row>
    <row r="158061" spans="8:8">
      <c r="H158061" s="317"/>
    </row>
    <row r="158062" spans="8:8">
      <c r="H158062" s="317"/>
    </row>
    <row r="158063" spans="8:8">
      <c r="H158063" s="317"/>
    </row>
    <row r="158064" spans="8:8">
      <c r="H158064" s="317"/>
    </row>
    <row r="158065" spans="8:8">
      <c r="H158065" s="317"/>
    </row>
    <row r="158066" spans="8:8">
      <c r="H158066" s="317"/>
    </row>
    <row r="158067" spans="8:8">
      <c r="H158067" s="317"/>
    </row>
    <row r="158068" spans="8:8">
      <c r="H158068" s="317"/>
    </row>
    <row r="158069" spans="8:8">
      <c r="H158069" s="317"/>
    </row>
    <row r="158070" spans="8:8">
      <c r="H158070" s="317"/>
    </row>
    <row r="158071" spans="8:8">
      <c r="H158071" s="317"/>
    </row>
    <row r="158072" spans="8:8">
      <c r="H158072" s="317"/>
    </row>
    <row r="158073" spans="8:8">
      <c r="H158073" s="317"/>
    </row>
    <row r="158074" spans="8:8">
      <c r="H158074" s="317"/>
    </row>
    <row r="158075" spans="8:8">
      <c r="H158075" s="317"/>
    </row>
    <row r="158076" spans="8:8">
      <c r="H158076" s="317"/>
    </row>
    <row r="158077" spans="8:8">
      <c r="H158077" s="317"/>
    </row>
    <row r="158078" spans="8:8">
      <c r="H158078" s="317"/>
    </row>
    <row r="158079" spans="8:8">
      <c r="H158079" s="317"/>
    </row>
    <row r="158080" spans="8:8">
      <c r="H158080" s="317"/>
    </row>
    <row r="158081" spans="8:8">
      <c r="H158081" s="317"/>
    </row>
    <row r="158082" spans="8:8">
      <c r="H158082" s="317"/>
    </row>
    <row r="158083" spans="8:8">
      <c r="H158083" s="317"/>
    </row>
    <row r="158084" spans="8:8">
      <c r="H158084" s="317"/>
    </row>
    <row r="158085" spans="8:8">
      <c r="H158085" s="317"/>
    </row>
    <row r="158086" spans="8:8">
      <c r="H158086" s="317"/>
    </row>
    <row r="158087" spans="8:8">
      <c r="H158087" s="317"/>
    </row>
    <row r="158088" spans="8:8">
      <c r="H158088" s="317"/>
    </row>
    <row r="158089" spans="8:8">
      <c r="H158089" s="317"/>
    </row>
    <row r="158090" spans="8:8">
      <c r="H158090" s="317"/>
    </row>
    <row r="158091" spans="8:8">
      <c r="H158091" s="317"/>
    </row>
    <row r="158092" spans="8:8">
      <c r="H158092" s="317"/>
    </row>
    <row r="158093" spans="8:8">
      <c r="H158093" s="317"/>
    </row>
    <row r="158094" spans="8:8">
      <c r="H158094" s="317"/>
    </row>
    <row r="158095" spans="8:8">
      <c r="H158095" s="317"/>
    </row>
    <row r="158096" spans="8:8">
      <c r="H158096" s="317"/>
    </row>
    <row r="158097" spans="8:8">
      <c r="H158097" s="317"/>
    </row>
    <row r="158098" spans="8:8">
      <c r="H158098" s="317"/>
    </row>
    <row r="158099" spans="8:8">
      <c r="H158099" s="317"/>
    </row>
    <row r="158100" spans="8:8">
      <c r="H158100" s="317"/>
    </row>
    <row r="158101" spans="8:8">
      <c r="H158101" s="317"/>
    </row>
    <row r="158102" spans="8:8">
      <c r="H158102" s="317"/>
    </row>
    <row r="158103" spans="8:8">
      <c r="H158103" s="317"/>
    </row>
    <row r="158104" spans="8:8">
      <c r="H158104" s="317"/>
    </row>
    <row r="158105" spans="8:8">
      <c r="H158105" s="317"/>
    </row>
    <row r="158106" spans="8:8">
      <c r="H158106" s="317"/>
    </row>
    <row r="158107" spans="8:8">
      <c r="H158107" s="317"/>
    </row>
    <row r="158108" spans="8:8">
      <c r="H158108" s="317"/>
    </row>
    <row r="158109" spans="8:8">
      <c r="H158109" s="317"/>
    </row>
    <row r="158110" spans="8:8">
      <c r="H158110" s="317"/>
    </row>
    <row r="158111" spans="8:8">
      <c r="H158111" s="317"/>
    </row>
    <row r="158112" spans="8:8">
      <c r="H158112" s="317"/>
    </row>
    <row r="158113" spans="8:8">
      <c r="H158113" s="317"/>
    </row>
    <row r="158114" spans="8:8">
      <c r="H158114" s="317"/>
    </row>
    <row r="158115" spans="8:8">
      <c r="H158115" s="317"/>
    </row>
    <row r="158116" spans="8:8">
      <c r="H158116" s="317"/>
    </row>
    <row r="158117" spans="8:8">
      <c r="H158117" s="317"/>
    </row>
    <row r="158118" spans="8:8">
      <c r="H158118" s="317"/>
    </row>
    <row r="158119" spans="8:8">
      <c r="H158119" s="317"/>
    </row>
    <row r="158120" spans="8:8">
      <c r="H158120" s="317"/>
    </row>
    <row r="158121" spans="8:8">
      <c r="H158121" s="317"/>
    </row>
    <row r="158122" spans="8:8">
      <c r="H158122" s="317"/>
    </row>
    <row r="158123" spans="8:8">
      <c r="H158123" s="317"/>
    </row>
    <row r="158124" spans="8:8">
      <c r="H158124" s="317"/>
    </row>
    <row r="158125" spans="8:8">
      <c r="H158125" s="317"/>
    </row>
    <row r="158126" spans="8:8">
      <c r="H158126" s="317"/>
    </row>
    <row r="158127" spans="8:8">
      <c r="H158127" s="317"/>
    </row>
    <row r="158128" spans="8:8">
      <c r="H158128" s="317"/>
    </row>
    <row r="158129" spans="8:8">
      <c r="H158129" s="317"/>
    </row>
    <row r="158130" spans="8:8">
      <c r="H158130" s="317"/>
    </row>
    <row r="158131" spans="8:8">
      <c r="H158131" s="317"/>
    </row>
    <row r="158132" spans="8:8">
      <c r="H158132" s="317"/>
    </row>
    <row r="158133" spans="8:8">
      <c r="H158133" s="317"/>
    </row>
    <row r="158134" spans="8:8">
      <c r="H158134" s="317"/>
    </row>
    <row r="158135" spans="8:8">
      <c r="H158135" s="317"/>
    </row>
    <row r="158136" spans="8:8">
      <c r="H158136" s="317"/>
    </row>
    <row r="158137" spans="8:8">
      <c r="H158137" s="317"/>
    </row>
    <row r="158138" spans="8:8">
      <c r="H158138" s="317"/>
    </row>
    <row r="158139" spans="8:8">
      <c r="H158139" s="317"/>
    </row>
    <row r="158140" spans="8:8">
      <c r="H158140" s="317"/>
    </row>
    <row r="158141" spans="8:8">
      <c r="H158141" s="317"/>
    </row>
    <row r="158142" spans="8:8">
      <c r="H158142" s="317"/>
    </row>
    <row r="158143" spans="8:8">
      <c r="H158143" s="317"/>
    </row>
    <row r="158144" spans="8:8">
      <c r="H158144" s="317"/>
    </row>
    <row r="158145" spans="8:8">
      <c r="H158145" s="317"/>
    </row>
    <row r="158146" spans="8:8">
      <c r="H158146" s="317"/>
    </row>
    <row r="158147" spans="8:8">
      <c r="H158147" s="317"/>
    </row>
    <row r="158148" spans="8:8">
      <c r="H158148" s="317"/>
    </row>
    <row r="158149" spans="8:8">
      <c r="H158149" s="317"/>
    </row>
    <row r="158150" spans="8:8">
      <c r="H158150" s="317"/>
    </row>
    <row r="158151" spans="8:8">
      <c r="H158151" s="317"/>
    </row>
    <row r="158152" spans="8:8">
      <c r="H158152" s="317"/>
    </row>
    <row r="158153" spans="8:8">
      <c r="H158153" s="317"/>
    </row>
    <row r="158154" spans="8:8">
      <c r="H158154" s="317"/>
    </row>
    <row r="158155" spans="8:8">
      <c r="H158155" s="317"/>
    </row>
    <row r="158156" spans="8:8">
      <c r="H158156" s="317"/>
    </row>
    <row r="158157" spans="8:8">
      <c r="H158157" s="317"/>
    </row>
    <row r="158158" spans="8:8">
      <c r="H158158" s="317"/>
    </row>
    <row r="158159" spans="8:8">
      <c r="H158159" s="317"/>
    </row>
    <row r="158160" spans="8:8">
      <c r="H158160" s="317"/>
    </row>
    <row r="158161" spans="8:8">
      <c r="H158161" s="317"/>
    </row>
    <row r="158162" spans="8:8">
      <c r="H158162" s="317"/>
    </row>
    <row r="158163" spans="8:8">
      <c r="H158163" s="317"/>
    </row>
    <row r="158164" spans="8:8">
      <c r="H158164" s="317"/>
    </row>
    <row r="158165" spans="8:8">
      <c r="H158165" s="317"/>
    </row>
    <row r="158166" spans="8:8">
      <c r="H158166" s="317"/>
    </row>
    <row r="158167" spans="8:8">
      <c r="H158167" s="317"/>
    </row>
    <row r="158168" spans="8:8">
      <c r="H158168" s="317"/>
    </row>
    <row r="158169" spans="8:8">
      <c r="H158169" s="317"/>
    </row>
    <row r="158170" spans="8:8">
      <c r="H158170" s="317"/>
    </row>
    <row r="158171" spans="8:8">
      <c r="H158171" s="317"/>
    </row>
    <row r="158172" spans="8:8">
      <c r="H158172" s="317"/>
    </row>
    <row r="158173" spans="8:8">
      <c r="H158173" s="317"/>
    </row>
    <row r="158174" spans="8:8">
      <c r="H158174" s="317"/>
    </row>
    <row r="158175" spans="8:8">
      <c r="H158175" s="317"/>
    </row>
    <row r="158176" spans="8:8">
      <c r="H158176" s="317"/>
    </row>
    <row r="158177" spans="8:8">
      <c r="H158177" s="317"/>
    </row>
    <row r="158178" spans="8:8">
      <c r="H158178" s="317"/>
    </row>
    <row r="158179" spans="8:8">
      <c r="H158179" s="317"/>
    </row>
    <row r="158180" spans="8:8">
      <c r="H158180" s="317"/>
    </row>
    <row r="158181" spans="8:8">
      <c r="H158181" s="317"/>
    </row>
    <row r="158182" spans="8:8">
      <c r="H158182" s="317"/>
    </row>
    <row r="158183" spans="8:8">
      <c r="H158183" s="317"/>
    </row>
    <row r="158184" spans="8:8">
      <c r="H158184" s="317"/>
    </row>
    <row r="158185" spans="8:8">
      <c r="H158185" s="317"/>
    </row>
    <row r="158186" spans="8:8">
      <c r="H158186" s="317"/>
    </row>
    <row r="158187" spans="8:8">
      <c r="H158187" s="317"/>
    </row>
    <row r="158188" spans="8:8">
      <c r="H158188" s="317"/>
    </row>
    <row r="158189" spans="8:8">
      <c r="H158189" s="317"/>
    </row>
    <row r="158190" spans="8:8">
      <c r="H158190" s="317"/>
    </row>
    <row r="158191" spans="8:8">
      <c r="H158191" s="317"/>
    </row>
    <row r="158192" spans="8:8">
      <c r="H158192" s="317"/>
    </row>
    <row r="158193" spans="8:8">
      <c r="H158193" s="317"/>
    </row>
    <row r="158194" spans="8:8">
      <c r="H158194" s="317"/>
    </row>
    <row r="158195" spans="8:8">
      <c r="H158195" s="317"/>
    </row>
    <row r="158196" spans="8:8">
      <c r="H158196" s="317"/>
    </row>
    <row r="158197" spans="8:8">
      <c r="H158197" s="317"/>
    </row>
    <row r="158198" spans="8:8">
      <c r="H158198" s="317"/>
    </row>
    <row r="158199" spans="8:8">
      <c r="H158199" s="317"/>
    </row>
    <row r="158200" spans="8:8">
      <c r="H158200" s="317"/>
    </row>
    <row r="158201" spans="8:8">
      <c r="H158201" s="317"/>
    </row>
    <row r="158202" spans="8:8">
      <c r="H158202" s="317"/>
    </row>
    <row r="158203" spans="8:8">
      <c r="H158203" s="317"/>
    </row>
    <row r="158204" spans="8:8">
      <c r="H158204" s="317"/>
    </row>
    <row r="158205" spans="8:8">
      <c r="H158205" s="317"/>
    </row>
    <row r="158206" spans="8:8">
      <c r="H158206" s="317"/>
    </row>
    <row r="158207" spans="8:8">
      <c r="H158207" s="317"/>
    </row>
    <row r="158208" spans="8:8">
      <c r="H158208" s="317"/>
    </row>
    <row r="158209" spans="8:8">
      <c r="H158209" s="317"/>
    </row>
    <row r="158210" spans="8:8">
      <c r="H158210" s="317"/>
    </row>
    <row r="158211" spans="8:8">
      <c r="H158211" s="317"/>
    </row>
    <row r="158212" spans="8:8">
      <c r="H158212" s="317"/>
    </row>
    <row r="158213" spans="8:8">
      <c r="H158213" s="317"/>
    </row>
    <row r="158214" spans="8:8">
      <c r="H158214" s="317"/>
    </row>
    <row r="158215" spans="8:8">
      <c r="H158215" s="317"/>
    </row>
    <row r="158216" spans="8:8">
      <c r="H158216" s="317"/>
    </row>
    <row r="158217" spans="8:8">
      <c r="H158217" s="317"/>
    </row>
    <row r="158218" spans="8:8">
      <c r="H158218" s="317"/>
    </row>
    <row r="158219" spans="8:8">
      <c r="H158219" s="317"/>
    </row>
    <row r="158220" spans="8:8">
      <c r="H158220" s="317"/>
    </row>
    <row r="158221" spans="8:8">
      <c r="H158221" s="317"/>
    </row>
    <row r="158222" spans="8:8">
      <c r="H158222" s="317"/>
    </row>
    <row r="158223" spans="8:8">
      <c r="H158223" s="317"/>
    </row>
    <row r="158224" spans="8:8">
      <c r="H158224" s="317"/>
    </row>
    <row r="158225" spans="8:8">
      <c r="H158225" s="317"/>
    </row>
    <row r="158226" spans="8:8">
      <c r="H158226" s="317"/>
    </row>
    <row r="158227" spans="8:8">
      <c r="H158227" s="317"/>
    </row>
    <row r="158228" spans="8:8">
      <c r="H158228" s="317"/>
    </row>
    <row r="158229" spans="8:8">
      <c r="H158229" s="317"/>
    </row>
    <row r="158230" spans="8:8">
      <c r="H158230" s="317"/>
    </row>
    <row r="158231" spans="8:8">
      <c r="H158231" s="317"/>
    </row>
    <row r="158232" spans="8:8">
      <c r="H158232" s="317"/>
    </row>
    <row r="158233" spans="8:8">
      <c r="H158233" s="317"/>
    </row>
    <row r="158234" spans="8:8">
      <c r="H158234" s="317"/>
    </row>
    <row r="158235" spans="8:8">
      <c r="H158235" s="317"/>
    </row>
    <row r="158236" spans="8:8">
      <c r="H158236" s="317"/>
    </row>
    <row r="158237" spans="8:8">
      <c r="H158237" s="317"/>
    </row>
    <row r="158238" spans="8:8">
      <c r="H158238" s="317"/>
    </row>
    <row r="158239" spans="8:8">
      <c r="H158239" s="317"/>
    </row>
    <row r="158240" spans="8:8">
      <c r="H158240" s="317"/>
    </row>
    <row r="158241" spans="8:8">
      <c r="H158241" s="317"/>
    </row>
    <row r="158242" spans="8:8">
      <c r="H158242" s="317"/>
    </row>
    <row r="158243" spans="8:8">
      <c r="H158243" s="317"/>
    </row>
    <row r="158244" spans="8:8">
      <c r="H158244" s="317"/>
    </row>
    <row r="158245" spans="8:8">
      <c r="H158245" s="317"/>
    </row>
    <row r="158246" spans="8:8">
      <c r="H158246" s="317"/>
    </row>
    <row r="158247" spans="8:8">
      <c r="H158247" s="317"/>
    </row>
    <row r="158248" spans="8:8">
      <c r="H158248" s="317"/>
    </row>
    <row r="158249" spans="8:8">
      <c r="H158249" s="317"/>
    </row>
    <row r="158250" spans="8:8">
      <c r="H158250" s="317"/>
    </row>
    <row r="158251" spans="8:8">
      <c r="H158251" s="317"/>
    </row>
    <row r="158252" spans="8:8">
      <c r="H158252" s="317"/>
    </row>
    <row r="158253" spans="8:8">
      <c r="H158253" s="317"/>
    </row>
    <row r="158254" spans="8:8">
      <c r="H158254" s="317"/>
    </row>
    <row r="158255" spans="8:8">
      <c r="H158255" s="317"/>
    </row>
    <row r="158256" spans="8:8">
      <c r="H158256" s="317"/>
    </row>
    <row r="158257" spans="8:8">
      <c r="H158257" s="317"/>
    </row>
    <row r="158258" spans="8:8">
      <c r="H158258" s="317"/>
    </row>
    <row r="158259" spans="8:8">
      <c r="H158259" s="317"/>
    </row>
    <row r="158260" spans="8:8">
      <c r="H158260" s="317"/>
    </row>
    <row r="158261" spans="8:8">
      <c r="H158261" s="317"/>
    </row>
    <row r="158262" spans="8:8">
      <c r="H158262" s="317"/>
    </row>
    <row r="158263" spans="8:8">
      <c r="H158263" s="317"/>
    </row>
    <row r="158264" spans="8:8">
      <c r="H158264" s="317"/>
    </row>
    <row r="158265" spans="8:8">
      <c r="H158265" s="317"/>
    </row>
    <row r="158266" spans="8:8">
      <c r="H158266" s="317"/>
    </row>
    <row r="158267" spans="8:8">
      <c r="H158267" s="317"/>
    </row>
    <row r="158268" spans="8:8">
      <c r="H158268" s="317"/>
    </row>
    <row r="158269" spans="8:8">
      <c r="H158269" s="317"/>
    </row>
    <row r="158270" spans="8:8">
      <c r="H158270" s="317"/>
    </row>
    <row r="158271" spans="8:8">
      <c r="H158271" s="317"/>
    </row>
    <row r="158272" spans="8:8">
      <c r="H158272" s="317"/>
    </row>
    <row r="158273" spans="8:8">
      <c r="H158273" s="317"/>
    </row>
    <row r="158274" spans="8:8">
      <c r="H158274" s="317"/>
    </row>
    <row r="158275" spans="8:8">
      <c r="H158275" s="317"/>
    </row>
    <row r="158276" spans="8:8">
      <c r="H158276" s="317"/>
    </row>
    <row r="158277" spans="8:8">
      <c r="H158277" s="317"/>
    </row>
    <row r="158278" spans="8:8">
      <c r="H158278" s="317"/>
    </row>
    <row r="158279" spans="8:8">
      <c r="H158279" s="317"/>
    </row>
    <row r="158280" spans="8:8">
      <c r="H158280" s="317"/>
    </row>
    <row r="158281" spans="8:8">
      <c r="H158281" s="317"/>
    </row>
    <row r="158282" spans="8:8">
      <c r="H158282" s="317"/>
    </row>
    <row r="158283" spans="8:8">
      <c r="H158283" s="317"/>
    </row>
    <row r="158284" spans="8:8">
      <c r="H158284" s="317"/>
    </row>
    <row r="158285" spans="8:8">
      <c r="H158285" s="317"/>
    </row>
    <row r="158286" spans="8:8">
      <c r="H158286" s="317"/>
    </row>
    <row r="158287" spans="8:8">
      <c r="H158287" s="317"/>
    </row>
    <row r="158288" spans="8:8">
      <c r="H158288" s="317"/>
    </row>
    <row r="158289" spans="8:8">
      <c r="H158289" s="317"/>
    </row>
    <row r="158290" spans="8:8">
      <c r="H158290" s="317"/>
    </row>
    <row r="158291" spans="8:8">
      <c r="H158291" s="317"/>
    </row>
    <row r="158292" spans="8:8">
      <c r="H158292" s="317"/>
    </row>
    <row r="158293" spans="8:8">
      <c r="H158293" s="317"/>
    </row>
    <row r="158294" spans="8:8">
      <c r="H158294" s="317"/>
    </row>
    <row r="158295" spans="8:8">
      <c r="H158295" s="317"/>
    </row>
    <row r="158296" spans="8:8">
      <c r="H158296" s="317"/>
    </row>
    <row r="158297" spans="8:8">
      <c r="H158297" s="317"/>
    </row>
    <row r="158298" spans="8:8">
      <c r="H158298" s="317"/>
    </row>
    <row r="158299" spans="8:8">
      <c r="H158299" s="317"/>
    </row>
    <row r="158300" spans="8:8">
      <c r="H158300" s="317"/>
    </row>
    <row r="158301" spans="8:8">
      <c r="H158301" s="317"/>
    </row>
    <row r="158302" spans="8:8">
      <c r="H158302" s="317"/>
    </row>
    <row r="158303" spans="8:8">
      <c r="H158303" s="317"/>
    </row>
    <row r="158304" spans="8:8">
      <c r="H158304" s="317"/>
    </row>
    <row r="158305" spans="8:8">
      <c r="H158305" s="317"/>
    </row>
    <row r="158306" spans="8:8">
      <c r="H158306" s="317"/>
    </row>
    <row r="158307" spans="8:8">
      <c r="H158307" s="317"/>
    </row>
    <row r="158308" spans="8:8">
      <c r="H158308" s="317"/>
    </row>
    <row r="158309" spans="8:8">
      <c r="H158309" s="317"/>
    </row>
    <row r="158310" spans="8:8">
      <c r="H158310" s="317"/>
    </row>
    <row r="158311" spans="8:8">
      <c r="H158311" s="317"/>
    </row>
    <row r="158312" spans="8:8">
      <c r="H158312" s="317"/>
    </row>
    <row r="158313" spans="8:8">
      <c r="H158313" s="317"/>
    </row>
    <row r="158314" spans="8:8">
      <c r="H158314" s="317"/>
    </row>
    <row r="158315" spans="8:8">
      <c r="H158315" s="317"/>
    </row>
    <row r="158316" spans="8:8">
      <c r="H158316" s="317"/>
    </row>
    <row r="158317" spans="8:8">
      <c r="H158317" s="317"/>
    </row>
    <row r="158318" spans="8:8">
      <c r="H158318" s="317"/>
    </row>
    <row r="158319" spans="8:8">
      <c r="H158319" s="317"/>
    </row>
    <row r="158320" spans="8:8">
      <c r="H158320" s="317"/>
    </row>
    <row r="158321" spans="8:8">
      <c r="H158321" s="317"/>
    </row>
    <row r="158322" spans="8:8">
      <c r="H158322" s="317"/>
    </row>
    <row r="158323" spans="8:8">
      <c r="H158323" s="317"/>
    </row>
    <row r="158324" spans="8:8">
      <c r="H158324" s="317"/>
    </row>
    <row r="158325" spans="8:8">
      <c r="H158325" s="317"/>
    </row>
    <row r="158326" spans="8:8">
      <c r="H158326" s="317"/>
    </row>
    <row r="158327" spans="8:8">
      <c r="H158327" s="317"/>
    </row>
    <row r="158328" spans="8:8">
      <c r="H158328" s="317"/>
    </row>
    <row r="158329" spans="8:8">
      <c r="H158329" s="317"/>
    </row>
    <row r="158330" spans="8:8">
      <c r="H158330" s="317"/>
    </row>
    <row r="158331" spans="8:8">
      <c r="H158331" s="317"/>
    </row>
    <row r="158332" spans="8:8">
      <c r="H158332" s="317"/>
    </row>
    <row r="158333" spans="8:8">
      <c r="H158333" s="317"/>
    </row>
    <row r="158334" spans="8:8">
      <c r="H158334" s="317"/>
    </row>
    <row r="158335" spans="8:8">
      <c r="H158335" s="317"/>
    </row>
    <row r="158336" spans="8:8">
      <c r="H158336" s="317"/>
    </row>
    <row r="158337" spans="8:8">
      <c r="H158337" s="317"/>
    </row>
    <row r="158338" spans="8:8">
      <c r="H158338" s="317"/>
    </row>
    <row r="158339" spans="8:8">
      <c r="H158339" s="317"/>
    </row>
    <row r="158340" spans="8:8">
      <c r="H158340" s="317"/>
    </row>
    <row r="158341" spans="8:8">
      <c r="H158341" s="317"/>
    </row>
    <row r="158342" spans="8:8">
      <c r="H158342" s="317"/>
    </row>
    <row r="158343" spans="8:8">
      <c r="H158343" s="317"/>
    </row>
    <row r="158344" spans="8:8">
      <c r="H158344" s="317"/>
    </row>
    <row r="158345" spans="8:8">
      <c r="H158345" s="317"/>
    </row>
    <row r="158346" spans="8:8">
      <c r="H158346" s="317"/>
    </row>
    <row r="158347" spans="8:8">
      <c r="H158347" s="317"/>
    </row>
    <row r="158348" spans="8:8">
      <c r="H158348" s="317"/>
    </row>
    <row r="158349" spans="8:8">
      <c r="H158349" s="317"/>
    </row>
    <row r="158350" spans="8:8">
      <c r="H158350" s="317"/>
    </row>
    <row r="158351" spans="8:8">
      <c r="H158351" s="317"/>
    </row>
    <row r="158352" spans="8:8">
      <c r="H158352" s="317"/>
    </row>
    <row r="158353" spans="8:8">
      <c r="H158353" s="317"/>
    </row>
    <row r="158354" spans="8:8">
      <c r="H158354" s="317"/>
    </row>
    <row r="158355" spans="8:8">
      <c r="H158355" s="317"/>
    </row>
    <row r="158356" spans="8:8">
      <c r="H158356" s="317"/>
    </row>
    <row r="158357" spans="8:8">
      <c r="H158357" s="317"/>
    </row>
    <row r="158358" spans="8:8">
      <c r="H158358" s="317"/>
    </row>
    <row r="158359" spans="8:8">
      <c r="H158359" s="317"/>
    </row>
    <row r="158360" spans="8:8">
      <c r="H158360" s="317"/>
    </row>
    <row r="158361" spans="8:8">
      <c r="H158361" s="317"/>
    </row>
    <row r="158362" spans="8:8">
      <c r="H158362" s="317"/>
    </row>
    <row r="158363" spans="8:8">
      <c r="H158363" s="317"/>
    </row>
    <row r="158364" spans="8:8">
      <c r="H158364" s="317"/>
    </row>
    <row r="158365" spans="8:8">
      <c r="H158365" s="317"/>
    </row>
    <row r="158366" spans="8:8">
      <c r="H158366" s="317"/>
    </row>
    <row r="158367" spans="8:8">
      <c r="H158367" s="317"/>
    </row>
    <row r="158368" spans="8:8">
      <c r="H158368" s="317"/>
    </row>
    <row r="158369" spans="8:8">
      <c r="H158369" s="317"/>
    </row>
    <row r="158370" spans="8:8">
      <c r="H158370" s="317"/>
    </row>
    <row r="158371" spans="8:8">
      <c r="H158371" s="317"/>
    </row>
    <row r="158372" spans="8:8">
      <c r="H158372" s="317"/>
    </row>
    <row r="158373" spans="8:8">
      <c r="H158373" s="317"/>
    </row>
    <row r="158374" spans="8:8">
      <c r="H158374" s="317"/>
    </row>
    <row r="158375" spans="8:8">
      <c r="H158375" s="317"/>
    </row>
    <row r="158376" spans="8:8">
      <c r="H158376" s="317"/>
    </row>
    <row r="158377" spans="8:8">
      <c r="H158377" s="317"/>
    </row>
    <row r="158378" spans="8:8">
      <c r="H158378" s="317"/>
    </row>
    <row r="158379" spans="8:8">
      <c r="H158379" s="317"/>
    </row>
    <row r="158380" spans="8:8">
      <c r="H158380" s="317"/>
    </row>
    <row r="158381" spans="8:8">
      <c r="H158381" s="317"/>
    </row>
    <row r="158382" spans="8:8">
      <c r="H158382" s="317"/>
    </row>
    <row r="158383" spans="8:8">
      <c r="H158383" s="317"/>
    </row>
    <row r="158384" spans="8:8">
      <c r="H158384" s="317"/>
    </row>
    <row r="158385" spans="8:8">
      <c r="H158385" s="317"/>
    </row>
    <row r="158386" spans="8:8">
      <c r="H158386" s="317"/>
    </row>
    <row r="158387" spans="8:8">
      <c r="H158387" s="317"/>
    </row>
    <row r="158388" spans="8:8">
      <c r="H158388" s="317"/>
    </row>
    <row r="158389" spans="8:8">
      <c r="H158389" s="317"/>
    </row>
    <row r="158390" spans="8:8">
      <c r="H158390" s="317"/>
    </row>
    <row r="158391" spans="8:8">
      <c r="H158391" s="317"/>
    </row>
    <row r="158392" spans="8:8">
      <c r="H158392" s="317"/>
    </row>
    <row r="158393" spans="8:8">
      <c r="H158393" s="317"/>
    </row>
    <row r="158394" spans="8:8">
      <c r="H158394" s="317"/>
    </row>
    <row r="158395" spans="8:8">
      <c r="H158395" s="317"/>
    </row>
    <row r="158396" spans="8:8">
      <c r="H158396" s="317"/>
    </row>
    <row r="158397" spans="8:8">
      <c r="H158397" s="317"/>
    </row>
    <row r="158398" spans="8:8">
      <c r="H158398" s="317"/>
    </row>
    <row r="158399" spans="8:8">
      <c r="H158399" s="317"/>
    </row>
    <row r="158400" spans="8:8">
      <c r="H158400" s="317"/>
    </row>
    <row r="158401" spans="8:8">
      <c r="H158401" s="317"/>
    </row>
    <row r="158402" spans="8:8">
      <c r="H158402" s="317"/>
    </row>
    <row r="158403" spans="8:8">
      <c r="H158403" s="317"/>
    </row>
    <row r="158404" spans="8:8">
      <c r="H158404" s="317"/>
    </row>
    <row r="158405" spans="8:8">
      <c r="H158405" s="317"/>
    </row>
    <row r="158406" spans="8:8">
      <c r="H158406" s="317"/>
    </row>
    <row r="158407" spans="8:8">
      <c r="H158407" s="317"/>
    </row>
    <row r="158408" spans="8:8">
      <c r="H158408" s="317"/>
    </row>
    <row r="158409" spans="8:8">
      <c r="H158409" s="317"/>
    </row>
    <row r="158410" spans="8:8">
      <c r="H158410" s="317"/>
    </row>
    <row r="158411" spans="8:8">
      <c r="H158411" s="317"/>
    </row>
    <row r="158412" spans="8:8">
      <c r="H158412" s="317"/>
    </row>
    <row r="158413" spans="8:8">
      <c r="H158413" s="317"/>
    </row>
    <row r="158414" spans="8:8">
      <c r="H158414" s="317"/>
    </row>
    <row r="158415" spans="8:8">
      <c r="H158415" s="317"/>
    </row>
    <row r="158416" spans="8:8">
      <c r="H158416" s="317"/>
    </row>
    <row r="158417" spans="8:8">
      <c r="H158417" s="317"/>
    </row>
    <row r="158418" spans="8:8">
      <c r="H158418" s="317"/>
    </row>
    <row r="158419" spans="8:8">
      <c r="H158419" s="317"/>
    </row>
    <row r="158420" spans="8:8">
      <c r="H158420" s="317"/>
    </row>
    <row r="158421" spans="8:8">
      <c r="H158421" s="317"/>
    </row>
    <row r="158422" spans="8:8">
      <c r="H158422" s="317"/>
    </row>
    <row r="158423" spans="8:8">
      <c r="H158423" s="317"/>
    </row>
    <row r="158424" spans="8:8">
      <c r="H158424" s="317"/>
    </row>
    <row r="158425" spans="8:8">
      <c r="H158425" s="317"/>
    </row>
    <row r="158426" spans="8:8">
      <c r="H158426" s="317"/>
    </row>
    <row r="158427" spans="8:8">
      <c r="H158427" s="317"/>
    </row>
    <row r="158428" spans="8:8">
      <c r="H158428" s="317"/>
    </row>
    <row r="158429" spans="8:8">
      <c r="H158429" s="317"/>
    </row>
    <row r="158430" spans="8:8">
      <c r="H158430" s="317"/>
    </row>
    <row r="158431" spans="8:8">
      <c r="H158431" s="317"/>
    </row>
    <row r="158432" spans="8:8">
      <c r="H158432" s="317"/>
    </row>
    <row r="158433" spans="8:8">
      <c r="H158433" s="317"/>
    </row>
    <row r="158434" spans="8:8">
      <c r="H158434" s="317"/>
    </row>
    <row r="158435" spans="8:8">
      <c r="H158435" s="317"/>
    </row>
    <row r="158436" spans="8:8">
      <c r="H158436" s="317"/>
    </row>
    <row r="158437" spans="8:8">
      <c r="H158437" s="317"/>
    </row>
    <row r="158438" spans="8:8">
      <c r="H158438" s="317"/>
    </row>
    <row r="158439" spans="8:8">
      <c r="H158439" s="317"/>
    </row>
    <row r="158440" spans="8:8">
      <c r="H158440" s="317"/>
    </row>
    <row r="158441" spans="8:8">
      <c r="H158441" s="317"/>
    </row>
    <row r="158442" spans="8:8">
      <c r="H158442" s="317"/>
    </row>
    <row r="158443" spans="8:8">
      <c r="H158443" s="317"/>
    </row>
    <row r="158444" spans="8:8">
      <c r="H158444" s="317"/>
    </row>
    <row r="158445" spans="8:8">
      <c r="H158445" s="317"/>
    </row>
    <row r="158446" spans="8:8">
      <c r="H158446" s="317"/>
    </row>
    <row r="158447" spans="8:8">
      <c r="H158447" s="317"/>
    </row>
    <row r="158448" spans="8:8">
      <c r="H158448" s="317"/>
    </row>
    <row r="158449" spans="8:8">
      <c r="H158449" s="317"/>
    </row>
    <row r="158450" spans="8:8">
      <c r="H158450" s="317"/>
    </row>
    <row r="158451" spans="8:8">
      <c r="H158451" s="317"/>
    </row>
    <row r="158452" spans="8:8">
      <c r="H158452" s="317"/>
    </row>
    <row r="158453" spans="8:8">
      <c r="H158453" s="317"/>
    </row>
    <row r="158454" spans="8:8">
      <c r="H158454" s="317"/>
    </row>
    <row r="158455" spans="8:8">
      <c r="H158455" s="317"/>
    </row>
    <row r="158456" spans="8:8">
      <c r="H158456" s="317"/>
    </row>
    <row r="158457" spans="8:8">
      <c r="H158457" s="317"/>
    </row>
    <row r="158458" spans="8:8">
      <c r="H158458" s="317"/>
    </row>
    <row r="158459" spans="8:8">
      <c r="H158459" s="317"/>
    </row>
    <row r="158460" spans="8:8">
      <c r="H158460" s="317"/>
    </row>
    <row r="158461" spans="8:8">
      <c r="H158461" s="317"/>
    </row>
    <row r="158462" spans="8:8">
      <c r="H158462" s="317"/>
    </row>
    <row r="158463" spans="8:8">
      <c r="H158463" s="317"/>
    </row>
    <row r="158464" spans="8:8">
      <c r="H158464" s="317"/>
    </row>
    <row r="158465" spans="8:8">
      <c r="H158465" s="317"/>
    </row>
    <row r="158466" spans="8:8">
      <c r="H158466" s="317"/>
    </row>
    <row r="158467" spans="8:8">
      <c r="H158467" s="317"/>
    </row>
    <row r="158468" spans="8:8">
      <c r="H158468" s="317"/>
    </row>
    <row r="158469" spans="8:8">
      <c r="H158469" s="317"/>
    </row>
    <row r="158470" spans="8:8">
      <c r="H158470" s="317"/>
    </row>
    <row r="158471" spans="8:8">
      <c r="H158471" s="317"/>
    </row>
    <row r="158472" spans="8:8">
      <c r="H158472" s="317"/>
    </row>
    <row r="158473" spans="8:8">
      <c r="H158473" s="317"/>
    </row>
    <row r="158474" spans="8:8">
      <c r="H158474" s="317"/>
    </row>
    <row r="158475" spans="8:8">
      <c r="H158475" s="317"/>
    </row>
    <row r="158476" spans="8:8">
      <c r="H158476" s="317"/>
    </row>
    <row r="158477" spans="8:8">
      <c r="H158477" s="317"/>
    </row>
    <row r="158478" spans="8:8">
      <c r="H158478" s="317"/>
    </row>
    <row r="158479" spans="8:8">
      <c r="H158479" s="317"/>
    </row>
    <row r="158480" spans="8:8">
      <c r="H158480" s="317"/>
    </row>
    <row r="158481" spans="8:8">
      <c r="H158481" s="317"/>
    </row>
    <row r="158482" spans="8:8">
      <c r="H158482" s="317"/>
    </row>
    <row r="158483" spans="8:8">
      <c r="H158483" s="317"/>
    </row>
    <row r="158484" spans="8:8">
      <c r="H158484" s="317"/>
    </row>
    <row r="158485" spans="8:8">
      <c r="H158485" s="317"/>
    </row>
    <row r="158486" spans="8:8">
      <c r="H158486" s="317"/>
    </row>
    <row r="158487" spans="8:8">
      <c r="H158487" s="317"/>
    </row>
    <row r="158488" spans="8:8">
      <c r="H158488" s="317"/>
    </row>
    <row r="158489" spans="8:8">
      <c r="H158489" s="317"/>
    </row>
    <row r="158490" spans="8:8">
      <c r="H158490" s="317"/>
    </row>
    <row r="158491" spans="8:8">
      <c r="H158491" s="317"/>
    </row>
    <row r="158492" spans="8:8">
      <c r="H158492" s="317"/>
    </row>
    <row r="158493" spans="8:8">
      <c r="H158493" s="317"/>
    </row>
    <row r="158494" spans="8:8">
      <c r="H158494" s="317"/>
    </row>
    <row r="158495" spans="8:8">
      <c r="H158495" s="317"/>
    </row>
    <row r="158496" spans="8:8">
      <c r="H158496" s="317"/>
    </row>
    <row r="158497" spans="8:8">
      <c r="H158497" s="317"/>
    </row>
    <row r="158498" spans="8:8">
      <c r="H158498" s="317"/>
    </row>
    <row r="158499" spans="8:8">
      <c r="H158499" s="317"/>
    </row>
    <row r="158500" spans="8:8">
      <c r="H158500" s="317"/>
    </row>
    <row r="158501" spans="8:8">
      <c r="H158501" s="317"/>
    </row>
    <row r="158502" spans="8:8">
      <c r="H158502" s="317"/>
    </row>
    <row r="158503" spans="8:8">
      <c r="H158503" s="317"/>
    </row>
    <row r="158504" spans="8:8">
      <c r="H158504" s="317"/>
    </row>
    <row r="158505" spans="8:8">
      <c r="H158505" s="317"/>
    </row>
    <row r="158506" spans="8:8">
      <c r="H158506" s="317"/>
    </row>
    <row r="158507" spans="8:8">
      <c r="H158507" s="317"/>
    </row>
    <row r="158508" spans="8:8">
      <c r="H158508" s="317"/>
    </row>
    <row r="158509" spans="8:8">
      <c r="H158509" s="317"/>
    </row>
    <row r="158510" spans="8:8">
      <c r="H158510" s="317"/>
    </row>
    <row r="158511" spans="8:8">
      <c r="H158511" s="317"/>
    </row>
    <row r="158512" spans="8:8">
      <c r="H158512" s="317"/>
    </row>
    <row r="158513" spans="8:8">
      <c r="H158513" s="317"/>
    </row>
    <row r="158514" spans="8:8">
      <c r="H158514" s="317"/>
    </row>
    <row r="158515" spans="8:8">
      <c r="H158515" s="317"/>
    </row>
    <row r="158516" spans="8:8">
      <c r="H158516" s="317"/>
    </row>
    <row r="158517" spans="8:8">
      <c r="H158517" s="317"/>
    </row>
    <row r="158518" spans="8:8">
      <c r="H158518" s="317"/>
    </row>
    <row r="158519" spans="8:8">
      <c r="H158519" s="317"/>
    </row>
    <row r="158520" spans="8:8">
      <c r="H158520" s="317"/>
    </row>
    <row r="158521" spans="8:8">
      <c r="H158521" s="317"/>
    </row>
    <row r="158522" spans="8:8">
      <c r="H158522" s="317"/>
    </row>
    <row r="158523" spans="8:8">
      <c r="H158523" s="317"/>
    </row>
    <row r="158524" spans="8:8">
      <c r="H158524" s="317"/>
    </row>
    <row r="158525" spans="8:8">
      <c r="H158525" s="317"/>
    </row>
    <row r="158526" spans="8:8">
      <c r="H158526" s="317"/>
    </row>
    <row r="158527" spans="8:8">
      <c r="H158527" s="317"/>
    </row>
    <row r="158528" spans="8:8">
      <c r="H158528" s="317"/>
    </row>
    <row r="158529" spans="8:8">
      <c r="H158529" s="317"/>
    </row>
    <row r="158530" spans="8:8">
      <c r="H158530" s="317"/>
    </row>
    <row r="158531" spans="8:8">
      <c r="H158531" s="317"/>
    </row>
    <row r="158532" spans="8:8">
      <c r="H158532" s="317"/>
    </row>
    <row r="158533" spans="8:8">
      <c r="H158533" s="317"/>
    </row>
    <row r="158534" spans="8:8">
      <c r="H158534" s="317"/>
    </row>
    <row r="158535" spans="8:8">
      <c r="H158535" s="317"/>
    </row>
    <row r="158536" spans="8:8">
      <c r="H158536" s="317"/>
    </row>
    <row r="158537" spans="8:8">
      <c r="H158537" s="317"/>
    </row>
    <row r="158538" spans="8:8">
      <c r="H158538" s="317"/>
    </row>
    <row r="158539" spans="8:8">
      <c r="H158539" s="317"/>
    </row>
    <row r="158540" spans="8:8">
      <c r="H158540" s="317"/>
    </row>
    <row r="158541" spans="8:8">
      <c r="H158541" s="317"/>
    </row>
    <row r="158542" spans="8:8">
      <c r="H158542" s="317"/>
    </row>
    <row r="158543" spans="8:8">
      <c r="H158543" s="317"/>
    </row>
    <row r="158544" spans="8:8">
      <c r="H158544" s="317"/>
    </row>
    <row r="158545" spans="8:8">
      <c r="H158545" s="317"/>
    </row>
    <row r="158546" spans="8:8">
      <c r="H158546" s="317"/>
    </row>
    <row r="158547" spans="8:8">
      <c r="H158547" s="317"/>
    </row>
    <row r="158548" spans="8:8">
      <c r="H158548" s="317"/>
    </row>
    <row r="158549" spans="8:8">
      <c r="H158549" s="317"/>
    </row>
    <row r="158550" spans="8:8">
      <c r="H158550" s="317"/>
    </row>
    <row r="158551" spans="8:8">
      <c r="H158551" s="317"/>
    </row>
    <row r="158552" spans="8:8">
      <c r="H158552" s="317"/>
    </row>
    <row r="158553" spans="8:8">
      <c r="H158553" s="317"/>
    </row>
    <row r="158554" spans="8:8">
      <c r="H158554" s="317"/>
    </row>
    <row r="158555" spans="8:8">
      <c r="H158555" s="317"/>
    </row>
    <row r="158556" spans="8:8">
      <c r="H158556" s="317"/>
    </row>
    <row r="158557" spans="8:8">
      <c r="H158557" s="317"/>
    </row>
    <row r="158558" spans="8:8">
      <c r="H158558" s="317"/>
    </row>
    <row r="158559" spans="8:8">
      <c r="H158559" s="317"/>
    </row>
    <row r="158560" spans="8:8">
      <c r="H158560" s="317"/>
    </row>
    <row r="158561" spans="8:8">
      <c r="H158561" s="317"/>
    </row>
    <row r="158562" spans="8:8">
      <c r="H158562" s="317"/>
    </row>
    <row r="158563" spans="8:8">
      <c r="H158563" s="317"/>
    </row>
    <row r="158564" spans="8:8">
      <c r="H158564" s="317"/>
    </row>
    <row r="158565" spans="8:8">
      <c r="H158565" s="317"/>
    </row>
    <row r="158566" spans="8:8">
      <c r="H158566" s="317"/>
    </row>
    <row r="158567" spans="8:8">
      <c r="H158567" s="317"/>
    </row>
    <row r="158568" spans="8:8">
      <c r="H158568" s="317"/>
    </row>
    <row r="158569" spans="8:8">
      <c r="H158569" s="317"/>
    </row>
    <row r="158570" spans="8:8">
      <c r="H158570" s="317"/>
    </row>
    <row r="158571" spans="8:8">
      <c r="H158571" s="317"/>
    </row>
    <row r="158572" spans="8:8">
      <c r="H158572" s="317"/>
    </row>
    <row r="158573" spans="8:8">
      <c r="H158573" s="317"/>
    </row>
    <row r="158574" spans="8:8">
      <c r="H158574" s="317"/>
    </row>
    <row r="158575" spans="8:8">
      <c r="H158575" s="317"/>
    </row>
    <row r="158576" spans="8:8">
      <c r="H158576" s="317"/>
    </row>
    <row r="158577" spans="8:8">
      <c r="H158577" s="317"/>
    </row>
    <row r="158578" spans="8:8">
      <c r="H158578" s="317"/>
    </row>
    <row r="158579" spans="8:8">
      <c r="H158579" s="317"/>
    </row>
    <row r="158580" spans="8:8">
      <c r="H158580" s="317"/>
    </row>
    <row r="158581" spans="8:8">
      <c r="H158581" s="317"/>
    </row>
    <row r="158582" spans="8:8">
      <c r="H158582" s="317"/>
    </row>
    <row r="158583" spans="8:8">
      <c r="H158583" s="317"/>
    </row>
    <row r="158584" spans="8:8">
      <c r="H158584" s="317"/>
    </row>
    <row r="158585" spans="8:8">
      <c r="H158585" s="317"/>
    </row>
    <row r="158586" spans="8:8">
      <c r="H158586" s="317"/>
    </row>
    <row r="158587" spans="8:8">
      <c r="H158587" s="317"/>
    </row>
    <row r="158588" spans="8:8">
      <c r="H158588" s="317"/>
    </row>
    <row r="158589" spans="8:8">
      <c r="H158589" s="317"/>
    </row>
    <row r="158590" spans="8:8">
      <c r="H158590" s="317"/>
    </row>
    <row r="158591" spans="8:8">
      <c r="H158591" s="317"/>
    </row>
    <row r="158592" spans="8:8">
      <c r="H158592" s="317"/>
    </row>
    <row r="158593" spans="8:8">
      <c r="H158593" s="317"/>
    </row>
    <row r="158594" spans="8:8">
      <c r="H158594" s="317"/>
    </row>
    <row r="158595" spans="8:8">
      <c r="H158595" s="317"/>
    </row>
    <row r="158596" spans="8:8">
      <c r="H158596" s="317"/>
    </row>
    <row r="158597" spans="8:8">
      <c r="H158597" s="317"/>
    </row>
    <row r="158598" spans="8:8">
      <c r="H158598" s="317"/>
    </row>
    <row r="158599" spans="8:8">
      <c r="H158599" s="317"/>
    </row>
    <row r="158600" spans="8:8">
      <c r="H158600" s="317"/>
    </row>
    <row r="158601" spans="8:8">
      <c r="H158601" s="317"/>
    </row>
    <row r="158602" spans="8:8">
      <c r="H158602" s="317"/>
    </row>
    <row r="158603" spans="8:8">
      <c r="H158603" s="317"/>
    </row>
    <row r="158604" spans="8:8">
      <c r="H158604" s="317"/>
    </row>
    <row r="158605" spans="8:8">
      <c r="H158605" s="317"/>
    </row>
    <row r="158606" spans="8:8">
      <c r="H158606" s="317"/>
    </row>
    <row r="158607" spans="8:8">
      <c r="H158607" s="317"/>
    </row>
    <row r="158608" spans="8:8">
      <c r="H158608" s="317"/>
    </row>
    <row r="158609" spans="8:8">
      <c r="H158609" s="317"/>
    </row>
    <row r="158610" spans="8:8">
      <c r="H158610" s="317"/>
    </row>
    <row r="158611" spans="8:8">
      <c r="H158611" s="317"/>
    </row>
    <row r="158612" spans="8:8">
      <c r="H158612" s="317"/>
    </row>
    <row r="158613" spans="8:8">
      <c r="H158613" s="317"/>
    </row>
    <row r="158614" spans="8:8">
      <c r="H158614" s="317"/>
    </row>
    <row r="158615" spans="8:8">
      <c r="H158615" s="317"/>
    </row>
    <row r="158616" spans="8:8">
      <c r="H158616" s="317"/>
    </row>
    <row r="158617" spans="8:8">
      <c r="H158617" s="317"/>
    </row>
    <row r="158618" spans="8:8">
      <c r="H158618" s="317"/>
    </row>
    <row r="158619" spans="8:8">
      <c r="H158619" s="317"/>
    </row>
    <row r="158620" spans="8:8">
      <c r="H158620" s="317"/>
    </row>
    <row r="158621" spans="8:8">
      <c r="H158621" s="317"/>
    </row>
    <row r="158622" spans="8:8">
      <c r="H158622" s="317"/>
    </row>
    <row r="158623" spans="8:8">
      <c r="H158623" s="317"/>
    </row>
    <row r="158624" spans="8:8">
      <c r="H158624" s="317"/>
    </row>
    <row r="158625" spans="8:8">
      <c r="H158625" s="317"/>
    </row>
    <row r="158626" spans="8:8">
      <c r="H158626" s="317"/>
    </row>
    <row r="158627" spans="8:8">
      <c r="H158627" s="317"/>
    </row>
    <row r="158628" spans="8:8">
      <c r="H158628" s="317"/>
    </row>
    <row r="158629" spans="8:8">
      <c r="H158629" s="317"/>
    </row>
    <row r="158630" spans="8:8">
      <c r="H158630" s="317"/>
    </row>
    <row r="158631" spans="8:8">
      <c r="H158631" s="317"/>
    </row>
    <row r="158632" spans="8:8">
      <c r="H158632" s="317"/>
    </row>
    <row r="158633" spans="8:8">
      <c r="H158633" s="317"/>
    </row>
    <row r="158634" spans="8:8">
      <c r="H158634" s="317"/>
    </row>
    <row r="158635" spans="8:8">
      <c r="H158635" s="317"/>
    </row>
    <row r="158636" spans="8:8">
      <c r="H158636" s="317"/>
    </row>
    <row r="158637" spans="8:8">
      <c r="H158637" s="317"/>
    </row>
    <row r="158638" spans="8:8">
      <c r="H158638" s="317"/>
    </row>
    <row r="158639" spans="8:8">
      <c r="H158639" s="317"/>
    </row>
    <row r="158640" spans="8:8">
      <c r="H158640" s="317"/>
    </row>
    <row r="158641" spans="8:8">
      <c r="H158641" s="317"/>
    </row>
    <row r="158642" spans="8:8">
      <c r="H158642" s="317"/>
    </row>
    <row r="158643" spans="8:8">
      <c r="H158643" s="317"/>
    </row>
    <row r="158644" spans="8:8">
      <c r="H158644" s="317"/>
    </row>
    <row r="158645" spans="8:8">
      <c r="H158645" s="317"/>
    </row>
    <row r="158646" spans="8:8">
      <c r="H158646" s="317"/>
    </row>
    <row r="158647" spans="8:8">
      <c r="H158647" s="317"/>
    </row>
    <row r="158648" spans="8:8">
      <c r="H158648" s="317"/>
    </row>
    <row r="158649" spans="8:8">
      <c r="H158649" s="317"/>
    </row>
    <row r="158650" spans="8:8">
      <c r="H158650" s="317"/>
    </row>
    <row r="158651" spans="8:8">
      <c r="H158651" s="317"/>
    </row>
    <row r="158652" spans="8:8">
      <c r="H158652" s="317"/>
    </row>
    <row r="158653" spans="8:8">
      <c r="H158653" s="317"/>
    </row>
    <row r="158654" spans="8:8">
      <c r="H158654" s="317"/>
    </row>
    <row r="158655" spans="8:8">
      <c r="H158655" s="317"/>
    </row>
    <row r="158656" spans="8:8">
      <c r="H158656" s="317"/>
    </row>
    <row r="158657" spans="8:8">
      <c r="H158657" s="317"/>
    </row>
    <row r="158658" spans="8:8">
      <c r="H158658" s="317"/>
    </row>
    <row r="158659" spans="8:8">
      <c r="H158659" s="317"/>
    </row>
    <row r="158660" spans="8:8">
      <c r="H158660" s="317"/>
    </row>
    <row r="158661" spans="8:8">
      <c r="H158661" s="317"/>
    </row>
    <row r="158662" spans="8:8">
      <c r="H158662" s="317"/>
    </row>
    <row r="158663" spans="8:8">
      <c r="H158663" s="317"/>
    </row>
    <row r="158664" spans="8:8">
      <c r="H158664" s="317"/>
    </row>
    <row r="158665" spans="8:8">
      <c r="H158665" s="317"/>
    </row>
    <row r="158666" spans="8:8">
      <c r="H158666" s="317"/>
    </row>
    <row r="158667" spans="8:8">
      <c r="H158667" s="317"/>
    </row>
    <row r="158668" spans="8:8">
      <c r="H158668" s="317"/>
    </row>
    <row r="158669" spans="8:8">
      <c r="H158669" s="317"/>
    </row>
    <row r="158670" spans="8:8">
      <c r="H158670" s="317"/>
    </row>
    <row r="158671" spans="8:8">
      <c r="H158671" s="317"/>
    </row>
    <row r="158672" spans="8:8">
      <c r="H158672" s="317"/>
    </row>
    <row r="158673" spans="8:8">
      <c r="H158673" s="317"/>
    </row>
    <row r="158674" spans="8:8">
      <c r="H158674" s="317"/>
    </row>
    <row r="158675" spans="8:8">
      <c r="H158675" s="317"/>
    </row>
    <row r="158676" spans="8:8">
      <c r="H158676" s="317"/>
    </row>
    <row r="158677" spans="8:8">
      <c r="H158677" s="317"/>
    </row>
    <row r="158678" spans="8:8">
      <c r="H158678" s="317"/>
    </row>
    <row r="158679" spans="8:8">
      <c r="H158679" s="317"/>
    </row>
    <row r="158680" spans="8:8">
      <c r="H158680" s="317"/>
    </row>
    <row r="158681" spans="8:8">
      <c r="H158681" s="317"/>
    </row>
    <row r="158682" spans="8:8">
      <c r="H158682" s="317"/>
    </row>
    <row r="158683" spans="8:8">
      <c r="H158683" s="317"/>
    </row>
    <row r="158684" spans="8:8">
      <c r="H158684" s="317"/>
    </row>
    <row r="158685" spans="8:8">
      <c r="H158685" s="317"/>
    </row>
    <row r="158686" spans="8:8">
      <c r="H158686" s="317"/>
    </row>
    <row r="158687" spans="8:8">
      <c r="H158687" s="317"/>
    </row>
    <row r="158688" spans="8:8">
      <c r="H158688" s="317"/>
    </row>
    <row r="158689" spans="8:8">
      <c r="H158689" s="317"/>
    </row>
    <row r="158690" spans="8:8">
      <c r="H158690" s="317"/>
    </row>
    <row r="158691" spans="8:8">
      <c r="H158691" s="317"/>
    </row>
    <row r="158692" spans="8:8">
      <c r="H158692" s="317"/>
    </row>
    <row r="158693" spans="8:8">
      <c r="H158693" s="317"/>
    </row>
    <row r="158694" spans="8:8">
      <c r="H158694" s="317"/>
    </row>
    <row r="158695" spans="8:8">
      <c r="H158695" s="317"/>
    </row>
    <row r="158696" spans="8:8">
      <c r="H158696" s="317"/>
    </row>
    <row r="158697" spans="8:8">
      <c r="H158697" s="317"/>
    </row>
    <row r="158698" spans="8:8">
      <c r="H158698" s="317"/>
    </row>
    <row r="158699" spans="8:8">
      <c r="H158699" s="317"/>
    </row>
    <row r="158700" spans="8:8">
      <c r="H158700" s="317"/>
    </row>
    <row r="158701" spans="8:8">
      <c r="H158701" s="317"/>
    </row>
    <row r="158702" spans="8:8">
      <c r="H158702" s="317"/>
    </row>
    <row r="158703" spans="8:8">
      <c r="H158703" s="317"/>
    </row>
    <row r="158704" spans="8:8">
      <c r="H158704" s="317"/>
    </row>
    <row r="158705" spans="8:8">
      <c r="H158705" s="317"/>
    </row>
    <row r="158706" spans="8:8">
      <c r="H158706" s="317"/>
    </row>
    <row r="158707" spans="8:8">
      <c r="H158707" s="317"/>
    </row>
    <row r="158708" spans="8:8">
      <c r="H158708" s="317"/>
    </row>
    <row r="158709" spans="8:8">
      <c r="H158709" s="317"/>
    </row>
    <row r="158710" spans="8:8">
      <c r="H158710" s="317"/>
    </row>
    <row r="158711" spans="8:8">
      <c r="H158711" s="317"/>
    </row>
    <row r="158712" spans="8:8">
      <c r="H158712" s="317"/>
    </row>
    <row r="158713" spans="8:8">
      <c r="H158713" s="317"/>
    </row>
    <row r="158714" spans="8:8">
      <c r="H158714" s="317"/>
    </row>
    <row r="158715" spans="8:8">
      <c r="H158715" s="317"/>
    </row>
    <row r="158716" spans="8:8">
      <c r="H158716" s="317"/>
    </row>
    <row r="158717" spans="8:8">
      <c r="H158717" s="317"/>
    </row>
    <row r="158718" spans="8:8">
      <c r="H158718" s="317"/>
    </row>
    <row r="158719" spans="8:8">
      <c r="H158719" s="317"/>
    </row>
    <row r="158720" spans="8:8">
      <c r="H158720" s="317"/>
    </row>
    <row r="158721" spans="8:8">
      <c r="H158721" s="317"/>
    </row>
    <row r="158722" spans="8:8">
      <c r="H158722" s="317"/>
    </row>
    <row r="158723" spans="8:8">
      <c r="H158723" s="317"/>
    </row>
    <row r="158724" spans="8:8">
      <c r="H158724" s="317"/>
    </row>
    <row r="158725" spans="8:8">
      <c r="H158725" s="317"/>
    </row>
    <row r="158726" spans="8:8">
      <c r="H158726" s="317"/>
    </row>
    <row r="158727" spans="8:8">
      <c r="H158727" s="317"/>
    </row>
    <row r="158728" spans="8:8">
      <c r="H158728" s="317"/>
    </row>
    <row r="158729" spans="8:8">
      <c r="H158729" s="317"/>
    </row>
    <row r="158730" spans="8:8">
      <c r="H158730" s="317"/>
    </row>
    <row r="158731" spans="8:8">
      <c r="H158731" s="317"/>
    </row>
    <row r="158732" spans="8:8">
      <c r="H158732" s="317"/>
    </row>
    <row r="158733" spans="8:8">
      <c r="H158733" s="317"/>
    </row>
    <row r="158734" spans="8:8">
      <c r="H158734" s="317"/>
    </row>
    <row r="158735" spans="8:8">
      <c r="H158735" s="317"/>
    </row>
    <row r="158736" spans="8:8">
      <c r="H158736" s="317"/>
    </row>
    <row r="158737" spans="8:8">
      <c r="H158737" s="317"/>
    </row>
    <row r="158738" spans="8:8">
      <c r="H158738" s="317"/>
    </row>
    <row r="158739" spans="8:8">
      <c r="H158739" s="317"/>
    </row>
    <row r="158740" spans="8:8">
      <c r="H158740" s="317"/>
    </row>
    <row r="158741" spans="8:8">
      <c r="H158741" s="317"/>
    </row>
    <row r="158742" spans="8:8">
      <c r="H158742" s="317"/>
    </row>
    <row r="158743" spans="8:8">
      <c r="H158743" s="317"/>
    </row>
    <row r="158744" spans="8:8">
      <c r="H158744" s="317"/>
    </row>
    <row r="158745" spans="8:8">
      <c r="H158745" s="317"/>
    </row>
    <row r="158746" spans="8:8">
      <c r="H158746" s="317"/>
    </row>
    <row r="158747" spans="8:8">
      <c r="H158747" s="317"/>
    </row>
    <row r="158748" spans="8:8">
      <c r="H158748" s="317"/>
    </row>
    <row r="158749" spans="8:8">
      <c r="H158749" s="317"/>
    </row>
    <row r="158750" spans="8:8">
      <c r="H158750" s="317"/>
    </row>
    <row r="158751" spans="8:8">
      <c r="H158751" s="317"/>
    </row>
    <row r="158752" spans="8:8">
      <c r="H158752" s="317"/>
    </row>
    <row r="158753" spans="8:8">
      <c r="H158753" s="317"/>
    </row>
    <row r="158754" spans="8:8">
      <c r="H158754" s="317"/>
    </row>
    <row r="158755" spans="8:8">
      <c r="H158755" s="317"/>
    </row>
    <row r="158756" spans="8:8">
      <c r="H158756" s="317"/>
    </row>
    <row r="158757" spans="8:8">
      <c r="H158757" s="317"/>
    </row>
    <row r="158758" spans="8:8">
      <c r="H158758" s="317"/>
    </row>
    <row r="158759" spans="8:8">
      <c r="H158759" s="317"/>
    </row>
    <row r="158760" spans="8:8">
      <c r="H158760" s="317"/>
    </row>
    <row r="158761" spans="8:8">
      <c r="H158761" s="317"/>
    </row>
    <row r="158762" spans="8:8">
      <c r="H158762" s="317"/>
    </row>
    <row r="158763" spans="8:8">
      <c r="H158763" s="317"/>
    </row>
    <row r="158764" spans="8:8">
      <c r="H158764" s="317"/>
    </row>
    <row r="158765" spans="8:8">
      <c r="H158765" s="317"/>
    </row>
    <row r="158766" spans="8:8">
      <c r="H158766" s="317"/>
    </row>
    <row r="158767" spans="8:8">
      <c r="H158767" s="317"/>
    </row>
    <row r="158768" spans="8:8">
      <c r="H158768" s="317"/>
    </row>
    <row r="158769" spans="8:8">
      <c r="H158769" s="317"/>
    </row>
    <row r="158770" spans="8:8">
      <c r="H158770" s="317"/>
    </row>
    <row r="158771" spans="8:8">
      <c r="H158771" s="317"/>
    </row>
    <row r="158772" spans="8:8">
      <c r="H158772" s="317"/>
    </row>
    <row r="158773" spans="8:8">
      <c r="H158773" s="317"/>
    </row>
    <row r="158774" spans="8:8">
      <c r="H158774" s="317"/>
    </row>
    <row r="158775" spans="8:8">
      <c r="H158775" s="317"/>
    </row>
    <row r="158776" spans="8:8">
      <c r="H158776" s="317"/>
    </row>
    <row r="158777" spans="8:8">
      <c r="H158777" s="317"/>
    </row>
    <row r="158778" spans="8:8">
      <c r="H158778" s="317"/>
    </row>
    <row r="158779" spans="8:8">
      <c r="H158779" s="317"/>
    </row>
    <row r="158780" spans="8:8">
      <c r="H158780" s="317"/>
    </row>
    <row r="158781" spans="8:8">
      <c r="H158781" s="317"/>
    </row>
    <row r="158782" spans="8:8">
      <c r="H158782" s="317"/>
    </row>
    <row r="158783" spans="8:8">
      <c r="H158783" s="317"/>
    </row>
    <row r="158784" spans="8:8">
      <c r="H158784" s="317"/>
    </row>
    <row r="158785" spans="8:8">
      <c r="H158785" s="317"/>
    </row>
    <row r="158786" spans="8:8">
      <c r="H158786" s="317"/>
    </row>
    <row r="158787" spans="8:8">
      <c r="H158787" s="317"/>
    </row>
    <row r="158788" spans="8:8">
      <c r="H158788" s="317"/>
    </row>
    <row r="158789" spans="8:8">
      <c r="H158789" s="317"/>
    </row>
    <row r="158790" spans="8:8">
      <c r="H158790" s="317"/>
    </row>
    <row r="158791" spans="8:8">
      <c r="H158791" s="317"/>
    </row>
    <row r="158792" spans="8:8">
      <c r="H158792" s="317"/>
    </row>
    <row r="158793" spans="8:8">
      <c r="H158793" s="317"/>
    </row>
    <row r="158794" spans="8:8">
      <c r="H158794" s="317"/>
    </row>
    <row r="158795" spans="8:8">
      <c r="H158795" s="317"/>
    </row>
    <row r="158796" spans="8:8">
      <c r="H158796" s="317"/>
    </row>
    <row r="158797" spans="8:8">
      <c r="H158797" s="317"/>
    </row>
    <row r="158798" spans="8:8">
      <c r="H158798" s="317"/>
    </row>
    <row r="158799" spans="8:8">
      <c r="H158799" s="317"/>
    </row>
    <row r="158800" spans="8:8">
      <c r="H158800" s="317"/>
    </row>
    <row r="158801" spans="8:8">
      <c r="H158801" s="317"/>
    </row>
    <row r="158802" spans="8:8">
      <c r="H158802" s="317"/>
    </row>
    <row r="158803" spans="8:8">
      <c r="H158803" s="317"/>
    </row>
    <row r="158804" spans="8:8">
      <c r="H158804" s="317"/>
    </row>
    <row r="158805" spans="8:8">
      <c r="H158805" s="317"/>
    </row>
    <row r="158806" spans="8:8">
      <c r="H158806" s="317"/>
    </row>
    <row r="158807" spans="8:8">
      <c r="H158807" s="317"/>
    </row>
    <row r="158808" spans="8:8">
      <c r="H158808" s="317"/>
    </row>
    <row r="158809" spans="8:8">
      <c r="H158809" s="317"/>
    </row>
    <row r="158810" spans="8:8">
      <c r="H158810" s="317"/>
    </row>
    <row r="158811" spans="8:8">
      <c r="H158811" s="317"/>
    </row>
    <row r="158812" spans="8:8">
      <c r="H158812" s="317"/>
    </row>
    <row r="158813" spans="8:8">
      <c r="H158813" s="317"/>
    </row>
    <row r="158814" spans="8:8">
      <c r="H158814" s="317"/>
    </row>
    <row r="158815" spans="8:8">
      <c r="H158815" s="317"/>
    </row>
    <row r="158816" spans="8:8">
      <c r="H158816" s="317"/>
    </row>
    <row r="158817" spans="8:8">
      <c r="H158817" s="317"/>
    </row>
    <row r="158818" spans="8:8">
      <c r="H158818" s="317"/>
    </row>
    <row r="158819" spans="8:8">
      <c r="H158819" s="317"/>
    </row>
    <row r="158820" spans="8:8">
      <c r="H158820" s="317"/>
    </row>
    <row r="158821" spans="8:8">
      <c r="H158821" s="317"/>
    </row>
    <row r="158822" spans="8:8">
      <c r="H158822" s="317"/>
    </row>
    <row r="158823" spans="8:8">
      <c r="H158823" s="317"/>
    </row>
    <row r="158824" spans="8:8">
      <c r="H158824" s="317"/>
    </row>
    <row r="158825" spans="8:8">
      <c r="H158825" s="317"/>
    </row>
    <row r="158826" spans="8:8">
      <c r="H158826" s="317"/>
    </row>
    <row r="158827" spans="8:8">
      <c r="H158827" s="317"/>
    </row>
    <row r="158828" spans="8:8">
      <c r="H158828" s="317"/>
    </row>
    <row r="158829" spans="8:8">
      <c r="H158829" s="317"/>
    </row>
    <row r="158830" spans="8:8">
      <c r="H158830" s="317"/>
    </row>
    <row r="158831" spans="8:8">
      <c r="H158831" s="317"/>
    </row>
    <row r="158832" spans="8:8">
      <c r="H158832" s="317"/>
    </row>
    <row r="158833" spans="8:8">
      <c r="H158833" s="317"/>
    </row>
    <row r="158834" spans="8:8">
      <c r="H158834" s="317"/>
    </row>
    <row r="158835" spans="8:8">
      <c r="H158835" s="317"/>
    </row>
    <row r="158836" spans="8:8">
      <c r="H158836" s="317"/>
    </row>
    <row r="158837" spans="8:8">
      <c r="H158837" s="317"/>
    </row>
    <row r="158838" spans="8:8">
      <c r="H158838" s="317"/>
    </row>
    <row r="158839" spans="8:8">
      <c r="H158839" s="317"/>
    </row>
    <row r="158840" spans="8:8">
      <c r="H158840" s="317"/>
    </row>
    <row r="158841" spans="8:8">
      <c r="H158841" s="317"/>
    </row>
    <row r="158842" spans="8:8">
      <c r="H158842" s="317"/>
    </row>
    <row r="158843" spans="8:8">
      <c r="H158843" s="317"/>
    </row>
    <row r="158844" spans="8:8">
      <c r="H158844" s="317"/>
    </row>
    <row r="158845" spans="8:8">
      <c r="H158845" s="317"/>
    </row>
    <row r="158846" spans="8:8">
      <c r="H158846" s="317"/>
    </row>
    <row r="158847" spans="8:8">
      <c r="H158847" s="317"/>
    </row>
    <row r="158848" spans="8:8">
      <c r="H158848" s="317"/>
    </row>
    <row r="158849" spans="8:8">
      <c r="H158849" s="317"/>
    </row>
    <row r="158850" spans="8:8">
      <c r="H158850" s="317"/>
    </row>
    <row r="158851" spans="8:8">
      <c r="H158851" s="317"/>
    </row>
    <row r="158852" spans="8:8">
      <c r="H158852" s="317"/>
    </row>
    <row r="158853" spans="8:8">
      <c r="H158853" s="317"/>
    </row>
    <row r="158854" spans="8:8">
      <c r="H158854" s="317"/>
    </row>
    <row r="158855" spans="8:8">
      <c r="H158855" s="317"/>
    </row>
    <row r="158856" spans="8:8">
      <c r="H158856" s="317"/>
    </row>
    <row r="158857" spans="8:8">
      <c r="H158857" s="317"/>
    </row>
    <row r="158858" spans="8:8">
      <c r="H158858" s="317"/>
    </row>
    <row r="158859" spans="8:8">
      <c r="H158859" s="317"/>
    </row>
    <row r="158860" spans="8:8">
      <c r="H158860" s="317"/>
    </row>
    <row r="158861" spans="8:8">
      <c r="H158861" s="317"/>
    </row>
    <row r="158862" spans="8:8">
      <c r="H158862" s="317"/>
    </row>
    <row r="158863" spans="8:8">
      <c r="H158863" s="317"/>
    </row>
    <row r="158864" spans="8:8">
      <c r="H158864" s="317"/>
    </row>
    <row r="158865" spans="8:8">
      <c r="H158865" s="317"/>
    </row>
    <row r="158866" spans="8:8">
      <c r="H158866" s="317"/>
    </row>
    <row r="158867" spans="8:8">
      <c r="H158867" s="317"/>
    </row>
    <row r="158868" spans="8:8">
      <c r="H158868" s="317"/>
    </row>
    <row r="158869" spans="8:8">
      <c r="H158869" s="317"/>
    </row>
    <row r="158870" spans="8:8">
      <c r="H158870" s="317"/>
    </row>
    <row r="158871" spans="8:8">
      <c r="H158871" s="317"/>
    </row>
    <row r="158872" spans="8:8">
      <c r="H158872" s="317"/>
    </row>
    <row r="158873" spans="8:8">
      <c r="H158873" s="317"/>
    </row>
    <row r="158874" spans="8:8">
      <c r="H158874" s="317"/>
    </row>
    <row r="158875" spans="8:8">
      <c r="H158875" s="317"/>
    </row>
    <row r="158876" spans="8:8">
      <c r="H158876" s="317"/>
    </row>
    <row r="158877" spans="8:8">
      <c r="H158877" s="317"/>
    </row>
    <row r="158878" spans="8:8">
      <c r="H158878" s="317"/>
    </row>
    <row r="158879" spans="8:8">
      <c r="H158879" s="317"/>
    </row>
    <row r="158880" spans="8:8">
      <c r="H158880" s="317"/>
    </row>
    <row r="158881" spans="8:8">
      <c r="H158881" s="317"/>
    </row>
    <row r="158882" spans="8:8">
      <c r="H158882" s="317"/>
    </row>
    <row r="158883" spans="8:8">
      <c r="H158883" s="317"/>
    </row>
    <row r="158884" spans="8:8">
      <c r="H158884" s="317"/>
    </row>
    <row r="158885" spans="8:8">
      <c r="H158885" s="317"/>
    </row>
    <row r="158886" spans="8:8">
      <c r="H158886" s="317"/>
    </row>
    <row r="158887" spans="8:8">
      <c r="H158887" s="317"/>
    </row>
    <row r="158888" spans="8:8">
      <c r="H158888" s="317"/>
    </row>
    <row r="158889" spans="8:8">
      <c r="H158889" s="317"/>
    </row>
    <row r="158890" spans="8:8">
      <c r="H158890" s="317"/>
    </row>
    <row r="158891" spans="8:8">
      <c r="H158891" s="317"/>
    </row>
    <row r="158892" spans="8:8">
      <c r="H158892" s="317"/>
    </row>
    <row r="158893" spans="8:8">
      <c r="H158893" s="317"/>
    </row>
    <row r="158894" spans="8:8">
      <c r="H158894" s="317"/>
    </row>
    <row r="158895" spans="8:8">
      <c r="H158895" s="317"/>
    </row>
    <row r="158896" spans="8:8">
      <c r="H158896" s="317"/>
    </row>
    <row r="158897" spans="8:8">
      <c r="H158897" s="317"/>
    </row>
    <row r="158898" spans="8:8">
      <c r="H158898" s="317"/>
    </row>
    <row r="158899" spans="8:8">
      <c r="H158899" s="317"/>
    </row>
    <row r="158900" spans="8:8">
      <c r="H158900" s="317"/>
    </row>
    <row r="158901" spans="8:8">
      <c r="H158901" s="317"/>
    </row>
    <row r="158902" spans="8:8">
      <c r="H158902" s="317"/>
    </row>
    <row r="158903" spans="8:8">
      <c r="H158903" s="317"/>
    </row>
    <row r="158904" spans="8:8">
      <c r="H158904" s="317"/>
    </row>
    <row r="158905" spans="8:8">
      <c r="H158905" s="317"/>
    </row>
    <row r="158906" spans="8:8">
      <c r="H158906" s="317"/>
    </row>
    <row r="158907" spans="8:8">
      <c r="H158907" s="317"/>
    </row>
    <row r="158908" spans="8:8">
      <c r="H158908" s="317"/>
    </row>
    <row r="158909" spans="8:8">
      <c r="H158909" s="317"/>
    </row>
    <row r="158910" spans="8:8">
      <c r="H158910" s="317"/>
    </row>
    <row r="158911" spans="8:8">
      <c r="H158911" s="317"/>
    </row>
    <row r="158912" spans="8:8">
      <c r="H158912" s="317"/>
    </row>
    <row r="158913" spans="8:8">
      <c r="H158913" s="317"/>
    </row>
    <row r="158914" spans="8:8">
      <c r="H158914" s="317"/>
    </row>
    <row r="158915" spans="8:8">
      <c r="H158915" s="317"/>
    </row>
    <row r="158916" spans="8:8">
      <c r="H158916" s="317"/>
    </row>
    <row r="158917" spans="8:8">
      <c r="H158917" s="317"/>
    </row>
    <row r="158918" spans="8:8">
      <c r="H158918" s="317"/>
    </row>
    <row r="158919" spans="8:8">
      <c r="H158919" s="317"/>
    </row>
    <row r="158920" spans="8:8">
      <c r="H158920" s="317"/>
    </row>
    <row r="158921" spans="8:8">
      <c r="H158921" s="317"/>
    </row>
    <row r="158922" spans="8:8">
      <c r="H158922" s="317"/>
    </row>
    <row r="158923" spans="8:8">
      <c r="H158923" s="317"/>
    </row>
    <row r="158924" spans="8:8">
      <c r="H158924" s="317"/>
    </row>
    <row r="158925" spans="8:8">
      <c r="H158925" s="317"/>
    </row>
    <row r="158926" spans="8:8">
      <c r="H158926" s="317"/>
    </row>
    <row r="158927" spans="8:8">
      <c r="H158927" s="317"/>
    </row>
    <row r="158928" spans="8:8">
      <c r="H158928" s="317"/>
    </row>
    <row r="158929" spans="8:8">
      <c r="H158929" s="317"/>
    </row>
    <row r="158930" spans="8:8">
      <c r="H158930" s="317"/>
    </row>
    <row r="158931" spans="8:8">
      <c r="H158931" s="317"/>
    </row>
    <row r="158932" spans="8:8">
      <c r="H158932" s="317"/>
    </row>
    <row r="158933" spans="8:8">
      <c r="H158933" s="317"/>
    </row>
    <row r="158934" spans="8:8">
      <c r="H158934" s="317"/>
    </row>
    <row r="158935" spans="8:8">
      <c r="H158935" s="317"/>
    </row>
    <row r="158936" spans="8:8">
      <c r="H158936" s="317"/>
    </row>
    <row r="158937" spans="8:8">
      <c r="H158937" s="317"/>
    </row>
    <row r="158938" spans="8:8">
      <c r="H158938" s="317"/>
    </row>
    <row r="158939" spans="8:8">
      <c r="H158939" s="317"/>
    </row>
    <row r="158940" spans="8:8">
      <c r="H158940" s="317"/>
    </row>
    <row r="158941" spans="8:8">
      <c r="H158941" s="317"/>
    </row>
    <row r="158942" spans="8:8">
      <c r="H158942" s="317"/>
    </row>
    <row r="158943" spans="8:8">
      <c r="H158943" s="317"/>
    </row>
    <row r="158944" spans="8:8">
      <c r="H158944" s="317"/>
    </row>
    <row r="158945" spans="8:8">
      <c r="H158945" s="317"/>
    </row>
    <row r="158946" spans="8:8">
      <c r="H158946" s="317"/>
    </row>
    <row r="158947" spans="8:8">
      <c r="H158947" s="317"/>
    </row>
    <row r="158948" spans="8:8">
      <c r="H158948" s="317"/>
    </row>
    <row r="158949" spans="8:8">
      <c r="H158949" s="317"/>
    </row>
    <row r="158950" spans="8:8">
      <c r="H158950" s="317"/>
    </row>
    <row r="158951" spans="8:8">
      <c r="H158951" s="317"/>
    </row>
    <row r="158952" spans="8:8">
      <c r="H158952" s="317"/>
    </row>
    <row r="158953" spans="8:8">
      <c r="H158953" s="317"/>
    </row>
    <row r="158954" spans="8:8">
      <c r="H158954" s="317"/>
    </row>
    <row r="158955" spans="8:8">
      <c r="H158955" s="317"/>
    </row>
    <row r="158956" spans="8:8">
      <c r="H158956" s="317"/>
    </row>
    <row r="158957" spans="8:8">
      <c r="H158957" s="317"/>
    </row>
    <row r="158958" spans="8:8">
      <c r="H158958" s="317"/>
    </row>
    <row r="158959" spans="8:8">
      <c r="H158959" s="317"/>
    </row>
    <row r="158960" spans="8:8">
      <c r="H158960" s="317"/>
    </row>
    <row r="158961" spans="8:8">
      <c r="H158961" s="317"/>
    </row>
    <row r="158962" spans="8:8">
      <c r="H158962" s="317"/>
    </row>
    <row r="158963" spans="8:8">
      <c r="H158963" s="317"/>
    </row>
    <row r="158964" spans="8:8">
      <c r="H158964" s="317"/>
    </row>
    <row r="158965" spans="8:8">
      <c r="H158965" s="317"/>
    </row>
    <row r="158966" spans="8:8">
      <c r="H158966" s="317"/>
    </row>
    <row r="158967" spans="8:8">
      <c r="H158967" s="317"/>
    </row>
    <row r="158968" spans="8:8">
      <c r="H158968" s="317"/>
    </row>
    <row r="158969" spans="8:8">
      <c r="H158969" s="317"/>
    </row>
    <row r="158970" spans="8:8">
      <c r="H158970" s="317"/>
    </row>
    <row r="158971" spans="8:8">
      <c r="H158971" s="317"/>
    </row>
    <row r="158972" spans="8:8">
      <c r="H158972" s="317"/>
    </row>
    <row r="158973" spans="8:8">
      <c r="H158973" s="317"/>
    </row>
    <row r="158974" spans="8:8">
      <c r="H158974" s="317"/>
    </row>
    <row r="158975" spans="8:8">
      <c r="H158975" s="317"/>
    </row>
    <row r="158976" spans="8:8">
      <c r="H158976" s="317"/>
    </row>
    <row r="158977" spans="8:8">
      <c r="H158977" s="317"/>
    </row>
    <row r="158978" spans="8:8">
      <c r="H158978" s="317"/>
    </row>
    <row r="158979" spans="8:8">
      <c r="H158979" s="317"/>
    </row>
    <row r="158980" spans="8:8">
      <c r="H158980" s="317"/>
    </row>
    <row r="158981" spans="8:8">
      <c r="H158981" s="317"/>
    </row>
    <row r="158982" spans="8:8">
      <c r="H158982" s="317"/>
    </row>
    <row r="158983" spans="8:8">
      <c r="H158983" s="317"/>
    </row>
    <row r="158984" spans="8:8">
      <c r="H158984" s="317"/>
    </row>
    <row r="158985" spans="8:8">
      <c r="H158985" s="317"/>
    </row>
    <row r="158986" spans="8:8">
      <c r="H158986" s="317"/>
    </row>
    <row r="158987" spans="8:8">
      <c r="H158987" s="317"/>
    </row>
    <row r="158988" spans="8:8">
      <c r="H158988" s="317"/>
    </row>
    <row r="158989" spans="8:8">
      <c r="H158989" s="317"/>
    </row>
    <row r="158990" spans="8:8">
      <c r="H158990" s="317"/>
    </row>
    <row r="158991" spans="8:8">
      <c r="H158991" s="317"/>
    </row>
    <row r="158992" spans="8:8">
      <c r="H158992" s="317"/>
    </row>
    <row r="158993" spans="8:8">
      <c r="H158993" s="317"/>
    </row>
    <row r="158994" spans="8:8">
      <c r="H158994" s="317"/>
    </row>
    <row r="158995" spans="8:8">
      <c r="H158995" s="317"/>
    </row>
    <row r="158996" spans="8:8">
      <c r="H158996" s="317"/>
    </row>
    <row r="158997" spans="8:8">
      <c r="H158997" s="317"/>
    </row>
    <row r="158998" spans="8:8">
      <c r="H158998" s="317"/>
    </row>
    <row r="158999" spans="8:8">
      <c r="H158999" s="317"/>
    </row>
    <row r="159000" spans="8:8">
      <c r="H159000" s="317"/>
    </row>
    <row r="159001" spans="8:8">
      <c r="H159001" s="317"/>
    </row>
    <row r="159002" spans="8:8">
      <c r="H159002" s="317"/>
    </row>
    <row r="159003" spans="8:8">
      <c r="H159003" s="317"/>
    </row>
    <row r="159004" spans="8:8">
      <c r="H159004" s="317"/>
    </row>
    <row r="159005" spans="8:8">
      <c r="H159005" s="317"/>
    </row>
    <row r="159006" spans="8:8">
      <c r="H159006" s="317"/>
    </row>
    <row r="159007" spans="8:8">
      <c r="H159007" s="317"/>
    </row>
    <row r="159008" spans="8:8">
      <c r="H159008" s="317"/>
    </row>
    <row r="159009" spans="8:8">
      <c r="H159009" s="317"/>
    </row>
    <row r="159010" spans="8:8">
      <c r="H159010" s="317"/>
    </row>
    <row r="159011" spans="8:8">
      <c r="H159011" s="317"/>
    </row>
    <row r="159012" spans="8:8">
      <c r="H159012" s="317"/>
    </row>
    <row r="159013" spans="8:8">
      <c r="H159013" s="317"/>
    </row>
    <row r="159014" spans="8:8">
      <c r="H159014" s="317"/>
    </row>
    <row r="159015" spans="8:8">
      <c r="H159015" s="317"/>
    </row>
    <row r="159016" spans="8:8">
      <c r="H159016" s="317"/>
    </row>
    <row r="159017" spans="8:8">
      <c r="H159017" s="317"/>
    </row>
    <row r="159018" spans="8:8">
      <c r="H159018" s="317"/>
    </row>
    <row r="159019" spans="8:8">
      <c r="H159019" s="317"/>
    </row>
    <row r="159020" spans="8:8">
      <c r="H159020" s="317"/>
    </row>
    <row r="159021" spans="8:8">
      <c r="H159021" s="317"/>
    </row>
    <row r="159022" spans="8:8">
      <c r="H159022" s="317"/>
    </row>
    <row r="159023" spans="8:8">
      <c r="H159023" s="317"/>
    </row>
    <row r="159024" spans="8:8">
      <c r="H159024" s="317"/>
    </row>
    <row r="159025" spans="8:8">
      <c r="H159025" s="317"/>
    </row>
    <row r="159026" spans="8:8">
      <c r="H159026" s="317"/>
    </row>
    <row r="159027" spans="8:8">
      <c r="H159027" s="317"/>
    </row>
    <row r="159028" spans="8:8">
      <c r="H159028" s="317"/>
    </row>
    <row r="159029" spans="8:8">
      <c r="H159029" s="317"/>
    </row>
    <row r="159030" spans="8:8">
      <c r="H159030" s="317"/>
    </row>
    <row r="159031" spans="8:8">
      <c r="H159031" s="317"/>
    </row>
    <row r="159032" spans="8:8">
      <c r="H159032" s="317"/>
    </row>
    <row r="159033" spans="8:8">
      <c r="H159033" s="317"/>
    </row>
    <row r="159034" spans="8:8">
      <c r="H159034" s="317"/>
    </row>
    <row r="159035" spans="8:8">
      <c r="H159035" s="317"/>
    </row>
    <row r="159036" spans="8:8">
      <c r="H159036" s="317"/>
    </row>
    <row r="159037" spans="8:8">
      <c r="H159037" s="317"/>
    </row>
    <row r="159038" spans="8:8">
      <c r="H159038" s="317"/>
    </row>
    <row r="159039" spans="8:8">
      <c r="H159039" s="317"/>
    </row>
    <row r="159040" spans="8:8">
      <c r="H159040" s="317"/>
    </row>
    <row r="159041" spans="8:8">
      <c r="H159041" s="317"/>
    </row>
    <row r="159042" spans="8:8">
      <c r="H159042" s="317"/>
    </row>
    <row r="159043" spans="8:8">
      <c r="H159043" s="317"/>
    </row>
    <row r="159044" spans="8:8">
      <c r="H159044" s="317"/>
    </row>
    <row r="159045" spans="8:8">
      <c r="H159045" s="317"/>
    </row>
    <row r="159046" spans="8:8">
      <c r="H159046" s="317"/>
    </row>
    <row r="159047" spans="8:8">
      <c r="H159047" s="317"/>
    </row>
    <row r="159048" spans="8:8">
      <c r="H159048" s="317"/>
    </row>
    <row r="159049" spans="8:8">
      <c r="H159049" s="317"/>
    </row>
    <row r="159050" spans="8:8">
      <c r="H159050" s="317"/>
    </row>
    <row r="159051" spans="8:8">
      <c r="H159051" s="317"/>
    </row>
    <row r="159052" spans="8:8">
      <c r="H159052" s="317"/>
    </row>
    <row r="159053" spans="8:8">
      <c r="H159053" s="317"/>
    </row>
    <row r="159054" spans="8:8">
      <c r="H159054" s="317"/>
    </row>
    <row r="159055" spans="8:8">
      <c r="H159055" s="317"/>
    </row>
    <row r="159056" spans="8:8">
      <c r="H159056" s="317"/>
    </row>
    <row r="159057" spans="8:8">
      <c r="H159057" s="317"/>
    </row>
    <row r="159058" spans="8:8">
      <c r="H159058" s="317"/>
    </row>
    <row r="159059" spans="8:8">
      <c r="H159059" s="317"/>
    </row>
    <row r="159060" spans="8:8">
      <c r="H159060" s="317"/>
    </row>
    <row r="159061" spans="8:8">
      <c r="H159061" s="317"/>
    </row>
    <row r="159062" spans="8:8">
      <c r="H159062" s="317"/>
    </row>
    <row r="159063" spans="8:8">
      <c r="H159063" s="317"/>
    </row>
    <row r="159064" spans="8:8">
      <c r="H159064" s="317"/>
    </row>
    <row r="159065" spans="8:8">
      <c r="H159065" s="317"/>
    </row>
    <row r="159066" spans="8:8">
      <c r="H159066" s="317"/>
    </row>
    <row r="159067" spans="8:8">
      <c r="H159067" s="317"/>
    </row>
    <row r="159068" spans="8:8">
      <c r="H159068" s="317"/>
    </row>
    <row r="159069" spans="8:8">
      <c r="H159069" s="317"/>
    </row>
    <row r="159070" spans="8:8">
      <c r="H159070" s="317"/>
    </row>
    <row r="159071" spans="8:8">
      <c r="H159071" s="317"/>
    </row>
    <row r="159072" spans="8:8">
      <c r="H159072" s="317"/>
    </row>
    <row r="159073" spans="8:8">
      <c r="H159073" s="317"/>
    </row>
    <row r="159074" spans="8:8">
      <c r="H159074" s="317"/>
    </row>
    <row r="159075" spans="8:8">
      <c r="H159075" s="317"/>
    </row>
    <row r="159076" spans="8:8">
      <c r="H159076" s="317"/>
    </row>
    <row r="159077" spans="8:8">
      <c r="H159077" s="317"/>
    </row>
    <row r="159078" spans="8:8">
      <c r="H159078" s="317"/>
    </row>
    <row r="159079" spans="8:8">
      <c r="H159079" s="317"/>
    </row>
    <row r="159080" spans="8:8">
      <c r="H159080" s="317"/>
    </row>
    <row r="159081" spans="8:8">
      <c r="H159081" s="317"/>
    </row>
    <row r="159082" spans="8:8">
      <c r="H159082" s="317"/>
    </row>
    <row r="159083" spans="8:8">
      <c r="H159083" s="317"/>
    </row>
    <row r="159084" spans="8:8">
      <c r="H159084" s="317"/>
    </row>
    <row r="159085" spans="8:8">
      <c r="H159085" s="317"/>
    </row>
    <row r="159086" spans="8:8">
      <c r="H159086" s="317"/>
    </row>
    <row r="159087" spans="8:8">
      <c r="H159087" s="317"/>
    </row>
    <row r="159088" spans="8:8">
      <c r="H159088" s="317"/>
    </row>
    <row r="159089" spans="8:8">
      <c r="H159089" s="317"/>
    </row>
    <row r="159090" spans="8:8">
      <c r="H159090" s="317"/>
    </row>
    <row r="159091" spans="8:8">
      <c r="H159091" s="317"/>
    </row>
    <row r="159092" spans="8:8">
      <c r="H159092" s="317"/>
    </row>
    <row r="159093" spans="8:8">
      <c r="H159093" s="317"/>
    </row>
    <row r="159094" spans="8:8">
      <c r="H159094" s="317"/>
    </row>
    <row r="159095" spans="8:8">
      <c r="H159095" s="317"/>
    </row>
    <row r="159096" spans="8:8">
      <c r="H159096" s="317"/>
    </row>
    <row r="159097" spans="8:8">
      <c r="H159097" s="317"/>
    </row>
    <row r="159098" spans="8:8">
      <c r="H159098" s="317"/>
    </row>
    <row r="159099" spans="8:8">
      <c r="H159099" s="317"/>
    </row>
    <row r="159100" spans="8:8">
      <c r="H159100" s="317"/>
    </row>
    <row r="159101" spans="8:8">
      <c r="H159101" s="317"/>
    </row>
    <row r="159102" spans="8:8">
      <c r="H159102" s="317"/>
    </row>
    <row r="159103" spans="8:8">
      <c r="H159103" s="317"/>
    </row>
    <row r="159104" spans="8:8">
      <c r="H159104" s="317"/>
    </row>
    <row r="159105" spans="8:8">
      <c r="H159105" s="317"/>
    </row>
    <row r="159106" spans="8:8">
      <c r="H159106" s="317"/>
    </row>
    <row r="159107" spans="8:8">
      <c r="H159107" s="317"/>
    </row>
    <row r="159108" spans="8:8">
      <c r="H159108" s="317"/>
    </row>
    <row r="159109" spans="8:8">
      <c r="H159109" s="317"/>
    </row>
    <row r="159110" spans="8:8">
      <c r="H159110" s="317"/>
    </row>
    <row r="159111" spans="8:8">
      <c r="H159111" s="317"/>
    </row>
    <row r="159112" spans="8:8">
      <c r="H159112" s="317"/>
    </row>
    <row r="159113" spans="8:8">
      <c r="H159113" s="317"/>
    </row>
    <row r="159114" spans="8:8">
      <c r="H159114" s="317"/>
    </row>
    <row r="159115" spans="8:8">
      <c r="H159115" s="317"/>
    </row>
    <row r="159116" spans="8:8">
      <c r="H159116" s="317"/>
    </row>
    <row r="159117" spans="8:8">
      <c r="H159117" s="317"/>
    </row>
    <row r="159118" spans="8:8">
      <c r="H159118" s="317"/>
    </row>
    <row r="159119" spans="8:8">
      <c r="H159119" s="317"/>
    </row>
    <row r="159120" spans="8:8">
      <c r="H159120" s="317"/>
    </row>
    <row r="159121" spans="8:8">
      <c r="H159121" s="317"/>
    </row>
    <row r="159122" spans="8:8">
      <c r="H159122" s="317"/>
    </row>
    <row r="159123" spans="8:8">
      <c r="H159123" s="317"/>
    </row>
    <row r="159124" spans="8:8">
      <c r="H159124" s="317"/>
    </row>
    <row r="159125" spans="8:8">
      <c r="H159125" s="317"/>
    </row>
    <row r="159126" spans="8:8">
      <c r="H159126" s="317"/>
    </row>
    <row r="159127" spans="8:8">
      <c r="H159127" s="317"/>
    </row>
    <row r="159128" spans="8:8">
      <c r="H159128" s="317"/>
    </row>
    <row r="159129" spans="8:8">
      <c r="H159129" s="317"/>
    </row>
    <row r="159130" spans="8:8">
      <c r="H159130" s="317"/>
    </row>
    <row r="159131" spans="8:8">
      <c r="H159131" s="317"/>
    </row>
    <row r="159132" spans="8:8">
      <c r="H159132" s="317"/>
    </row>
    <row r="159133" spans="8:8">
      <c r="H159133" s="317"/>
    </row>
    <row r="159134" spans="8:8">
      <c r="H159134" s="317"/>
    </row>
    <row r="159135" spans="8:8">
      <c r="H159135" s="317"/>
    </row>
    <row r="159136" spans="8:8">
      <c r="H159136" s="317"/>
    </row>
    <row r="159137" spans="8:8">
      <c r="H159137" s="317"/>
    </row>
    <row r="159138" spans="8:8">
      <c r="H159138" s="317"/>
    </row>
    <row r="159139" spans="8:8">
      <c r="H159139" s="317"/>
    </row>
    <row r="159140" spans="8:8">
      <c r="H159140" s="317"/>
    </row>
    <row r="159141" spans="8:8">
      <c r="H159141" s="317"/>
    </row>
    <row r="159142" spans="8:8">
      <c r="H159142" s="317"/>
    </row>
    <row r="159143" spans="8:8">
      <c r="H159143" s="317"/>
    </row>
    <row r="159144" spans="8:8">
      <c r="H159144" s="317"/>
    </row>
    <row r="159145" spans="8:8">
      <c r="H159145" s="317"/>
    </row>
    <row r="159146" spans="8:8">
      <c r="H159146" s="317"/>
    </row>
    <row r="159147" spans="8:8">
      <c r="H159147" s="317"/>
    </row>
    <row r="159148" spans="8:8">
      <c r="H159148" s="317"/>
    </row>
    <row r="159149" spans="8:8">
      <c r="H159149" s="317"/>
    </row>
    <row r="159150" spans="8:8">
      <c r="H159150" s="317"/>
    </row>
    <row r="159151" spans="8:8">
      <c r="H159151" s="317"/>
    </row>
    <row r="159152" spans="8:8">
      <c r="H159152" s="317"/>
    </row>
    <row r="159153" spans="8:8">
      <c r="H159153" s="317"/>
    </row>
    <row r="159154" spans="8:8">
      <c r="H159154" s="317"/>
    </row>
    <row r="159155" spans="8:8">
      <c r="H159155" s="317"/>
    </row>
    <row r="159156" spans="8:8">
      <c r="H159156" s="317"/>
    </row>
    <row r="159157" spans="8:8">
      <c r="H159157" s="317"/>
    </row>
    <row r="159158" spans="8:8">
      <c r="H159158" s="317"/>
    </row>
    <row r="159159" spans="8:8">
      <c r="H159159" s="317"/>
    </row>
    <row r="159160" spans="8:8">
      <c r="H159160" s="317"/>
    </row>
    <row r="159161" spans="8:8">
      <c r="H159161" s="317"/>
    </row>
    <row r="159162" spans="8:8">
      <c r="H159162" s="317"/>
    </row>
    <row r="159163" spans="8:8">
      <c r="H159163" s="317"/>
    </row>
    <row r="159164" spans="8:8">
      <c r="H159164" s="317"/>
    </row>
    <row r="159165" spans="8:8">
      <c r="H159165" s="317"/>
    </row>
    <row r="159166" spans="8:8">
      <c r="H159166" s="317"/>
    </row>
    <row r="159167" spans="8:8">
      <c r="H159167" s="317"/>
    </row>
    <row r="159168" spans="8:8">
      <c r="H159168" s="317"/>
    </row>
    <row r="159169" spans="8:8">
      <c r="H159169" s="317"/>
    </row>
    <row r="159170" spans="8:8">
      <c r="H159170" s="317"/>
    </row>
    <row r="159171" spans="8:8">
      <c r="H159171" s="317"/>
    </row>
    <row r="159172" spans="8:8">
      <c r="H159172" s="317"/>
    </row>
    <row r="159173" spans="8:8">
      <c r="H159173" s="317"/>
    </row>
    <row r="159174" spans="8:8">
      <c r="H159174" s="317"/>
    </row>
    <row r="159175" spans="8:8">
      <c r="H159175" s="317"/>
    </row>
    <row r="159176" spans="8:8">
      <c r="H159176" s="317"/>
    </row>
    <row r="159177" spans="8:8">
      <c r="H159177" s="317"/>
    </row>
    <row r="159178" spans="8:8">
      <c r="H159178" s="317"/>
    </row>
    <row r="159179" spans="8:8">
      <c r="H159179" s="317"/>
    </row>
    <row r="159180" spans="8:8">
      <c r="H159180" s="317"/>
    </row>
    <row r="159181" spans="8:8">
      <c r="H159181" s="317"/>
    </row>
    <row r="159182" spans="8:8">
      <c r="H159182" s="317"/>
    </row>
    <row r="159183" spans="8:8">
      <c r="H159183" s="317"/>
    </row>
    <row r="159184" spans="8:8">
      <c r="H159184" s="317"/>
    </row>
    <row r="159185" spans="8:8">
      <c r="H159185" s="317"/>
    </row>
    <row r="159186" spans="8:8">
      <c r="H159186" s="317"/>
    </row>
    <row r="159187" spans="8:8">
      <c r="H159187" s="317"/>
    </row>
    <row r="159188" spans="8:8">
      <c r="H159188" s="317"/>
    </row>
    <row r="159189" spans="8:8">
      <c r="H159189" s="317"/>
    </row>
    <row r="159190" spans="8:8">
      <c r="H159190" s="317"/>
    </row>
    <row r="159191" spans="8:8">
      <c r="H159191" s="317"/>
    </row>
    <row r="159192" spans="8:8">
      <c r="H159192" s="317"/>
    </row>
    <row r="159193" spans="8:8">
      <c r="H159193" s="317"/>
    </row>
    <row r="159194" spans="8:8">
      <c r="H159194" s="317"/>
    </row>
    <row r="159195" spans="8:8">
      <c r="H159195" s="317"/>
    </row>
    <row r="159196" spans="8:8">
      <c r="H159196" s="317"/>
    </row>
    <row r="159197" spans="8:8">
      <c r="H159197" s="317"/>
    </row>
    <row r="159198" spans="8:8">
      <c r="H159198" s="317"/>
    </row>
    <row r="159199" spans="8:8">
      <c r="H159199" s="317"/>
    </row>
    <row r="159200" spans="8:8">
      <c r="H159200" s="317"/>
    </row>
    <row r="159201" spans="8:8">
      <c r="H159201" s="317"/>
    </row>
    <row r="159202" spans="8:8">
      <c r="H159202" s="317"/>
    </row>
    <row r="159203" spans="8:8">
      <c r="H159203" s="317"/>
    </row>
    <row r="159204" spans="8:8">
      <c r="H159204" s="317"/>
    </row>
    <row r="159205" spans="8:8">
      <c r="H159205" s="317"/>
    </row>
    <row r="159206" spans="8:8">
      <c r="H159206" s="317"/>
    </row>
    <row r="159207" spans="8:8">
      <c r="H159207" s="317"/>
    </row>
    <row r="159208" spans="8:8">
      <c r="H159208" s="317"/>
    </row>
    <row r="159209" spans="8:8">
      <c r="H159209" s="317"/>
    </row>
    <row r="159210" spans="8:8">
      <c r="H159210" s="317"/>
    </row>
    <row r="159211" spans="8:8">
      <c r="H159211" s="317"/>
    </row>
    <row r="159212" spans="8:8">
      <c r="H159212" s="317"/>
    </row>
    <row r="159213" spans="8:8">
      <c r="H159213" s="317"/>
    </row>
    <row r="159214" spans="8:8">
      <c r="H159214" s="317"/>
    </row>
    <row r="159215" spans="8:8">
      <c r="H159215" s="317"/>
    </row>
    <row r="159216" spans="8:8">
      <c r="H159216" s="317"/>
    </row>
    <row r="159217" spans="8:8">
      <c r="H159217" s="317"/>
    </row>
    <row r="159218" spans="8:8">
      <c r="H159218" s="317"/>
    </row>
    <row r="159219" spans="8:8">
      <c r="H159219" s="317"/>
    </row>
    <row r="159220" spans="8:8">
      <c r="H159220" s="317"/>
    </row>
    <row r="159221" spans="8:8">
      <c r="H159221" s="317"/>
    </row>
    <row r="159222" spans="8:8">
      <c r="H159222" s="317"/>
    </row>
    <row r="159223" spans="8:8">
      <c r="H159223" s="317"/>
    </row>
    <row r="159224" spans="8:8">
      <c r="H159224" s="317"/>
    </row>
    <row r="159225" spans="8:8">
      <c r="H159225" s="317"/>
    </row>
    <row r="159226" spans="8:8">
      <c r="H159226" s="317"/>
    </row>
    <row r="159227" spans="8:8">
      <c r="H159227" s="317"/>
    </row>
    <row r="159228" spans="8:8">
      <c r="H159228" s="317"/>
    </row>
    <row r="159229" spans="8:8">
      <c r="H159229" s="317"/>
    </row>
    <row r="159230" spans="8:8">
      <c r="H159230" s="317"/>
    </row>
    <row r="159231" spans="8:8">
      <c r="H159231" s="317"/>
    </row>
    <row r="159232" spans="8:8">
      <c r="H159232" s="317"/>
    </row>
    <row r="159233" spans="8:8">
      <c r="H159233" s="317"/>
    </row>
    <row r="159234" spans="8:8">
      <c r="H159234" s="317"/>
    </row>
    <row r="159235" spans="8:8">
      <c r="H159235" s="317"/>
    </row>
    <row r="159236" spans="8:8">
      <c r="H159236" s="317"/>
    </row>
    <row r="159237" spans="8:8">
      <c r="H159237" s="317"/>
    </row>
    <row r="159238" spans="8:8">
      <c r="H159238" s="317"/>
    </row>
    <row r="159239" spans="8:8">
      <c r="H159239" s="317"/>
    </row>
    <row r="159240" spans="8:8">
      <c r="H159240" s="317"/>
    </row>
    <row r="159241" spans="8:8">
      <c r="H159241" s="317"/>
    </row>
    <row r="159242" spans="8:8">
      <c r="H159242" s="317"/>
    </row>
    <row r="159243" spans="8:8">
      <c r="H159243" s="317"/>
    </row>
    <row r="159244" spans="8:8">
      <c r="H159244" s="317"/>
    </row>
    <row r="159245" spans="8:8">
      <c r="H159245" s="317"/>
    </row>
    <row r="159246" spans="8:8">
      <c r="H159246" s="317"/>
    </row>
    <row r="159247" spans="8:8">
      <c r="H159247" s="317"/>
    </row>
    <row r="159248" spans="8:8">
      <c r="H159248" s="317"/>
    </row>
    <row r="159249" spans="8:8">
      <c r="H159249" s="317"/>
    </row>
    <row r="159250" spans="8:8">
      <c r="H159250" s="317"/>
    </row>
    <row r="159251" spans="8:8">
      <c r="H159251" s="317"/>
    </row>
    <row r="159252" spans="8:8">
      <c r="H159252" s="317"/>
    </row>
    <row r="159253" spans="8:8">
      <c r="H159253" s="317"/>
    </row>
    <row r="159254" spans="8:8">
      <c r="H159254" s="317"/>
    </row>
    <row r="159255" spans="8:8">
      <c r="H159255" s="317"/>
    </row>
    <row r="159256" spans="8:8">
      <c r="H159256" s="317"/>
    </row>
    <row r="159257" spans="8:8">
      <c r="H159257" s="317"/>
    </row>
    <row r="159258" spans="8:8">
      <c r="H159258" s="317"/>
    </row>
    <row r="159259" spans="8:8">
      <c r="H159259" s="317"/>
    </row>
    <row r="159260" spans="8:8">
      <c r="H159260" s="317"/>
    </row>
    <row r="159261" spans="8:8">
      <c r="H159261" s="317"/>
    </row>
    <row r="159262" spans="8:8">
      <c r="H159262" s="317"/>
    </row>
    <row r="159263" spans="8:8">
      <c r="H159263" s="317"/>
    </row>
    <row r="159264" spans="8:8">
      <c r="H159264" s="317"/>
    </row>
    <row r="159265" spans="8:8">
      <c r="H159265" s="317"/>
    </row>
    <row r="159266" spans="8:8">
      <c r="H159266" s="317"/>
    </row>
    <row r="159267" spans="8:8">
      <c r="H159267" s="317"/>
    </row>
    <row r="159268" spans="8:8">
      <c r="H159268" s="317"/>
    </row>
    <row r="159269" spans="8:8">
      <c r="H159269" s="317"/>
    </row>
    <row r="159270" spans="8:8">
      <c r="H159270" s="317"/>
    </row>
    <row r="159271" spans="8:8">
      <c r="H159271" s="317"/>
    </row>
    <row r="159272" spans="8:8">
      <c r="H159272" s="317"/>
    </row>
    <row r="159273" spans="8:8">
      <c r="H159273" s="317"/>
    </row>
    <row r="159274" spans="8:8">
      <c r="H159274" s="317"/>
    </row>
    <row r="159275" spans="8:8">
      <c r="H159275" s="317"/>
    </row>
    <row r="159276" spans="8:8">
      <c r="H159276" s="317"/>
    </row>
    <row r="159277" spans="8:8">
      <c r="H159277" s="317"/>
    </row>
    <row r="159278" spans="8:8">
      <c r="H159278" s="317"/>
    </row>
    <row r="159279" spans="8:8">
      <c r="H159279" s="317"/>
    </row>
    <row r="159280" spans="8:8">
      <c r="H159280" s="317"/>
    </row>
    <row r="159281" spans="8:8">
      <c r="H159281" s="317"/>
    </row>
    <row r="159282" spans="8:8">
      <c r="H159282" s="317"/>
    </row>
    <row r="159283" spans="8:8">
      <c r="H159283" s="317"/>
    </row>
    <row r="159284" spans="8:8">
      <c r="H159284" s="317"/>
    </row>
    <row r="159285" spans="8:8">
      <c r="H159285" s="317"/>
    </row>
    <row r="159286" spans="8:8">
      <c r="H159286" s="317"/>
    </row>
    <row r="159287" spans="8:8">
      <c r="H159287" s="317"/>
    </row>
    <row r="159288" spans="8:8">
      <c r="H159288" s="317"/>
    </row>
    <row r="159289" spans="8:8">
      <c r="H159289" s="317"/>
    </row>
    <row r="159290" spans="8:8">
      <c r="H159290" s="317"/>
    </row>
    <row r="159291" spans="8:8">
      <c r="H159291" s="317"/>
    </row>
    <row r="159292" spans="8:8">
      <c r="H159292" s="317"/>
    </row>
    <row r="159293" spans="8:8">
      <c r="H159293" s="317"/>
    </row>
    <row r="159294" spans="8:8">
      <c r="H159294" s="317"/>
    </row>
    <row r="159295" spans="8:8">
      <c r="H159295" s="317"/>
    </row>
    <row r="159296" spans="8:8">
      <c r="H159296" s="317"/>
    </row>
    <row r="159297" spans="8:8">
      <c r="H159297" s="317"/>
    </row>
    <row r="159298" spans="8:8">
      <c r="H159298" s="317"/>
    </row>
    <row r="159299" spans="8:8">
      <c r="H159299" s="317"/>
    </row>
    <row r="159300" spans="8:8">
      <c r="H159300" s="317"/>
    </row>
    <row r="159301" spans="8:8">
      <c r="H159301" s="317"/>
    </row>
    <row r="159302" spans="8:8">
      <c r="H159302" s="317"/>
    </row>
    <row r="159303" spans="8:8">
      <c r="H159303" s="317"/>
    </row>
    <row r="159304" spans="8:8">
      <c r="H159304" s="317"/>
    </row>
    <row r="159305" spans="8:8">
      <c r="H159305" s="317"/>
    </row>
    <row r="159306" spans="8:8">
      <c r="H159306" s="317"/>
    </row>
    <row r="159307" spans="8:8">
      <c r="H159307" s="317"/>
    </row>
    <row r="159308" spans="8:8">
      <c r="H159308" s="317"/>
    </row>
    <row r="159309" spans="8:8">
      <c r="H159309" s="317"/>
    </row>
    <row r="159310" spans="8:8">
      <c r="H159310" s="317"/>
    </row>
    <row r="159311" spans="8:8">
      <c r="H159311" s="317"/>
    </row>
    <row r="159312" spans="8:8">
      <c r="H159312" s="317"/>
    </row>
    <row r="159313" spans="8:8">
      <c r="H159313" s="317"/>
    </row>
    <row r="159314" spans="8:8">
      <c r="H159314" s="317"/>
    </row>
    <row r="159315" spans="8:8">
      <c r="H159315" s="317"/>
    </row>
    <row r="159316" spans="8:8">
      <c r="H159316" s="317"/>
    </row>
    <row r="159317" spans="8:8">
      <c r="H159317" s="317"/>
    </row>
    <row r="159318" spans="8:8">
      <c r="H159318" s="317"/>
    </row>
    <row r="159319" spans="8:8">
      <c r="H159319" s="317"/>
    </row>
    <row r="159320" spans="8:8">
      <c r="H159320" s="317"/>
    </row>
    <row r="159321" spans="8:8">
      <c r="H159321" s="317"/>
    </row>
    <row r="159322" spans="8:8">
      <c r="H159322" s="317"/>
    </row>
    <row r="159323" spans="8:8">
      <c r="H159323" s="317"/>
    </row>
    <row r="159324" spans="8:8">
      <c r="H159324" s="317"/>
    </row>
    <row r="159325" spans="8:8">
      <c r="H159325" s="317"/>
    </row>
    <row r="159326" spans="8:8">
      <c r="H159326" s="317"/>
    </row>
    <row r="159327" spans="8:8">
      <c r="H159327" s="317"/>
    </row>
    <row r="159328" spans="8:8">
      <c r="H159328" s="317"/>
    </row>
    <row r="159329" spans="8:8">
      <c r="H159329" s="317"/>
    </row>
    <row r="159330" spans="8:8">
      <c r="H159330" s="317"/>
    </row>
    <row r="159331" spans="8:8">
      <c r="H159331" s="317"/>
    </row>
    <row r="159332" spans="8:8">
      <c r="H159332" s="317"/>
    </row>
    <row r="159333" spans="8:8">
      <c r="H159333" s="317"/>
    </row>
    <row r="159334" spans="8:8">
      <c r="H159334" s="317"/>
    </row>
    <row r="159335" spans="8:8">
      <c r="H159335" s="317"/>
    </row>
    <row r="159336" spans="8:8">
      <c r="H159336" s="317"/>
    </row>
    <row r="159337" spans="8:8">
      <c r="H159337" s="317"/>
    </row>
    <row r="159338" spans="8:8">
      <c r="H159338" s="317"/>
    </row>
    <row r="159339" spans="8:8">
      <c r="H159339" s="317"/>
    </row>
    <row r="159340" spans="8:8">
      <c r="H159340" s="317"/>
    </row>
    <row r="159341" spans="8:8">
      <c r="H159341" s="317"/>
    </row>
    <row r="159342" spans="8:8">
      <c r="H159342" s="317"/>
    </row>
    <row r="159343" spans="8:8">
      <c r="H159343" s="317"/>
    </row>
    <row r="159344" spans="8:8">
      <c r="H159344" s="317"/>
    </row>
    <row r="159345" spans="8:8">
      <c r="H159345" s="317"/>
    </row>
    <row r="159346" spans="8:8">
      <c r="H159346" s="317"/>
    </row>
    <row r="159347" spans="8:8">
      <c r="H159347" s="317"/>
    </row>
    <row r="159348" spans="8:8">
      <c r="H159348" s="317"/>
    </row>
    <row r="159349" spans="8:8">
      <c r="H159349" s="317"/>
    </row>
    <row r="159350" spans="8:8">
      <c r="H159350" s="317"/>
    </row>
    <row r="159351" spans="8:8">
      <c r="H159351" s="317"/>
    </row>
    <row r="159352" spans="8:8">
      <c r="H159352" s="317"/>
    </row>
    <row r="159353" spans="8:8">
      <c r="H159353" s="317"/>
    </row>
    <row r="159354" spans="8:8">
      <c r="H159354" s="317"/>
    </row>
    <row r="159355" spans="8:8">
      <c r="H159355" s="317"/>
    </row>
    <row r="159356" spans="8:8">
      <c r="H159356" s="317"/>
    </row>
    <row r="159357" spans="8:8">
      <c r="H159357" s="317"/>
    </row>
    <row r="159358" spans="8:8">
      <c r="H159358" s="317"/>
    </row>
    <row r="159359" spans="8:8">
      <c r="H159359" s="317"/>
    </row>
    <row r="159360" spans="8:8">
      <c r="H159360" s="317"/>
    </row>
    <row r="159361" spans="8:8">
      <c r="H159361" s="317"/>
    </row>
    <row r="159362" spans="8:8">
      <c r="H159362" s="317"/>
    </row>
    <row r="159363" spans="8:8">
      <c r="H159363" s="317"/>
    </row>
    <row r="159364" spans="8:8">
      <c r="H159364" s="317"/>
    </row>
    <row r="159365" spans="8:8">
      <c r="H159365" s="317"/>
    </row>
    <row r="159366" spans="8:8">
      <c r="H159366" s="317"/>
    </row>
    <row r="159367" spans="8:8">
      <c r="H159367" s="317"/>
    </row>
    <row r="159368" spans="8:8">
      <c r="H159368" s="317"/>
    </row>
    <row r="159369" spans="8:8">
      <c r="H159369" s="317"/>
    </row>
    <row r="159370" spans="8:8">
      <c r="H159370" s="317"/>
    </row>
    <row r="159371" spans="8:8">
      <c r="H159371" s="317"/>
    </row>
    <row r="159372" spans="8:8">
      <c r="H159372" s="317"/>
    </row>
    <row r="159373" spans="8:8">
      <c r="H159373" s="317"/>
    </row>
    <row r="159374" spans="8:8">
      <c r="H159374" s="317"/>
    </row>
    <row r="159375" spans="8:8">
      <c r="H159375" s="317"/>
    </row>
    <row r="159376" spans="8:8">
      <c r="H159376" s="317"/>
    </row>
    <row r="159377" spans="8:8">
      <c r="H159377" s="317"/>
    </row>
    <row r="159378" spans="8:8">
      <c r="H159378" s="317"/>
    </row>
    <row r="159379" spans="8:8">
      <c r="H159379" s="317"/>
    </row>
    <row r="159380" spans="8:8">
      <c r="H159380" s="317"/>
    </row>
    <row r="159381" spans="8:8">
      <c r="H159381" s="317"/>
    </row>
    <row r="159382" spans="8:8">
      <c r="H159382" s="317"/>
    </row>
    <row r="159383" spans="8:8">
      <c r="H159383" s="317"/>
    </row>
    <row r="159384" spans="8:8">
      <c r="H159384" s="317"/>
    </row>
    <row r="159385" spans="8:8">
      <c r="H159385" s="317"/>
    </row>
    <row r="159386" spans="8:8">
      <c r="H159386" s="317"/>
    </row>
    <row r="159387" spans="8:8">
      <c r="H159387" s="317"/>
    </row>
    <row r="159388" spans="8:8">
      <c r="H159388" s="317"/>
    </row>
    <row r="159389" spans="8:8">
      <c r="H159389" s="317"/>
    </row>
    <row r="159390" spans="8:8">
      <c r="H159390" s="317"/>
    </row>
    <row r="159391" spans="8:8">
      <c r="H159391" s="317"/>
    </row>
    <row r="159392" spans="8:8">
      <c r="H159392" s="317"/>
    </row>
    <row r="159393" spans="8:8">
      <c r="H159393" s="317"/>
    </row>
    <row r="159394" spans="8:8">
      <c r="H159394" s="317"/>
    </row>
    <row r="159395" spans="8:8">
      <c r="H159395" s="317"/>
    </row>
    <row r="159396" spans="8:8">
      <c r="H159396" s="317"/>
    </row>
    <row r="159397" spans="8:8">
      <c r="H159397" s="317"/>
    </row>
    <row r="159398" spans="8:8">
      <c r="H159398" s="317"/>
    </row>
    <row r="159399" spans="8:8">
      <c r="H159399" s="317"/>
    </row>
    <row r="159400" spans="8:8">
      <c r="H159400" s="317"/>
    </row>
    <row r="159401" spans="8:8">
      <c r="H159401" s="317"/>
    </row>
    <row r="159402" spans="8:8">
      <c r="H159402" s="317"/>
    </row>
    <row r="159403" spans="8:8">
      <c r="H159403" s="317"/>
    </row>
    <row r="159404" spans="8:8">
      <c r="H159404" s="317"/>
    </row>
    <row r="159405" spans="8:8">
      <c r="H159405" s="317"/>
    </row>
    <row r="159406" spans="8:8">
      <c r="H159406" s="317"/>
    </row>
    <row r="159407" spans="8:8">
      <c r="H159407" s="317"/>
    </row>
    <row r="159408" spans="8:8">
      <c r="H159408" s="317"/>
    </row>
    <row r="159409" spans="8:8">
      <c r="H159409" s="317"/>
    </row>
    <row r="159410" spans="8:8">
      <c r="H159410" s="317"/>
    </row>
    <row r="159411" spans="8:8">
      <c r="H159411" s="317"/>
    </row>
    <row r="159412" spans="8:8">
      <c r="H159412" s="317"/>
    </row>
    <row r="159413" spans="8:8">
      <c r="H159413" s="317"/>
    </row>
    <row r="159414" spans="8:8">
      <c r="H159414" s="317"/>
    </row>
    <row r="159415" spans="8:8">
      <c r="H159415" s="317"/>
    </row>
    <row r="159416" spans="8:8">
      <c r="H159416" s="317"/>
    </row>
    <row r="159417" spans="8:8">
      <c r="H159417" s="317"/>
    </row>
    <row r="159418" spans="8:8">
      <c r="H159418" s="317"/>
    </row>
    <row r="159419" spans="8:8">
      <c r="H159419" s="317"/>
    </row>
    <row r="159420" spans="8:8">
      <c r="H159420" s="317"/>
    </row>
    <row r="159421" spans="8:8">
      <c r="H159421" s="317"/>
    </row>
    <row r="159422" spans="8:8">
      <c r="H159422" s="317"/>
    </row>
    <row r="159423" spans="8:8">
      <c r="H159423" s="317"/>
    </row>
    <row r="159424" spans="8:8">
      <c r="H159424" s="317"/>
    </row>
    <row r="159425" spans="8:8">
      <c r="H159425" s="317"/>
    </row>
    <row r="159426" spans="8:8">
      <c r="H159426" s="317"/>
    </row>
    <row r="159427" spans="8:8">
      <c r="H159427" s="317"/>
    </row>
    <row r="159428" spans="8:8">
      <c r="H159428" s="317"/>
    </row>
    <row r="159429" spans="8:8">
      <c r="H159429" s="317"/>
    </row>
    <row r="159430" spans="8:8">
      <c r="H159430" s="317"/>
    </row>
    <row r="159431" spans="8:8">
      <c r="H159431" s="317"/>
    </row>
    <row r="159432" spans="8:8">
      <c r="H159432" s="317"/>
    </row>
    <row r="159433" spans="8:8">
      <c r="H159433" s="317"/>
    </row>
    <row r="159434" spans="8:8">
      <c r="H159434" s="317"/>
    </row>
    <row r="159435" spans="8:8">
      <c r="H159435" s="317"/>
    </row>
    <row r="159436" spans="8:8">
      <c r="H159436" s="317"/>
    </row>
    <row r="159437" spans="8:8">
      <c r="H159437" s="317"/>
    </row>
    <row r="159438" spans="8:8">
      <c r="H159438" s="317"/>
    </row>
    <row r="159439" spans="8:8">
      <c r="H159439" s="317"/>
    </row>
    <row r="159440" spans="8:8">
      <c r="H159440" s="317"/>
    </row>
    <row r="159441" spans="8:8">
      <c r="H159441" s="317"/>
    </row>
    <row r="159442" spans="8:8">
      <c r="H159442" s="317"/>
    </row>
    <row r="159443" spans="8:8">
      <c r="H159443" s="317"/>
    </row>
    <row r="159444" spans="8:8">
      <c r="H159444" s="317"/>
    </row>
    <row r="159445" spans="8:8">
      <c r="H159445" s="317"/>
    </row>
    <row r="159446" spans="8:8">
      <c r="H159446" s="317"/>
    </row>
    <row r="159447" spans="8:8">
      <c r="H159447" s="317"/>
    </row>
    <row r="159448" spans="8:8">
      <c r="H159448" s="317"/>
    </row>
    <row r="159449" spans="8:8">
      <c r="H159449" s="317"/>
    </row>
    <row r="159450" spans="8:8">
      <c r="H159450" s="317"/>
    </row>
    <row r="159451" spans="8:8">
      <c r="H159451" s="317"/>
    </row>
    <row r="159452" spans="8:8">
      <c r="H159452" s="317"/>
    </row>
    <row r="159453" spans="8:8">
      <c r="H159453" s="317"/>
    </row>
    <row r="159454" spans="8:8">
      <c r="H159454" s="317"/>
    </row>
    <row r="159455" spans="8:8">
      <c r="H159455" s="317"/>
    </row>
    <row r="159456" spans="8:8">
      <c r="H159456" s="317"/>
    </row>
    <row r="159457" spans="8:8">
      <c r="H159457" s="317"/>
    </row>
    <row r="159458" spans="8:8">
      <c r="H159458" s="317"/>
    </row>
    <row r="159459" spans="8:8">
      <c r="H159459" s="317"/>
    </row>
    <row r="159460" spans="8:8">
      <c r="H159460" s="317"/>
    </row>
    <row r="159461" spans="8:8">
      <c r="H159461" s="317"/>
    </row>
    <row r="159462" spans="8:8">
      <c r="H159462" s="317"/>
    </row>
    <row r="159463" spans="8:8">
      <c r="H159463" s="317"/>
    </row>
    <row r="159464" spans="8:8">
      <c r="H159464" s="317"/>
    </row>
    <row r="159465" spans="8:8">
      <c r="H159465" s="317"/>
    </row>
    <row r="159466" spans="8:8">
      <c r="H159466" s="317"/>
    </row>
    <row r="159467" spans="8:8">
      <c r="H159467" s="317"/>
    </row>
    <row r="159468" spans="8:8">
      <c r="H159468" s="317"/>
    </row>
    <row r="159469" spans="8:8">
      <c r="H159469" s="317"/>
    </row>
    <row r="159470" spans="8:8">
      <c r="H159470" s="317"/>
    </row>
    <row r="159471" spans="8:8">
      <c r="H159471" s="317"/>
    </row>
    <row r="159472" spans="8:8">
      <c r="H159472" s="317"/>
    </row>
    <row r="159473" spans="8:8">
      <c r="H159473" s="317"/>
    </row>
    <row r="159474" spans="8:8">
      <c r="H159474" s="317"/>
    </row>
    <row r="159475" spans="8:8">
      <c r="H159475" s="317"/>
    </row>
    <row r="159476" spans="8:8">
      <c r="H159476" s="317"/>
    </row>
    <row r="159477" spans="8:8">
      <c r="H159477" s="317"/>
    </row>
    <row r="159478" spans="8:8">
      <c r="H159478" s="317"/>
    </row>
    <row r="159479" spans="8:8">
      <c r="H159479" s="317"/>
    </row>
    <row r="159480" spans="8:8">
      <c r="H159480" s="317"/>
    </row>
    <row r="159481" spans="8:8">
      <c r="H159481" s="317"/>
    </row>
    <row r="159482" spans="8:8">
      <c r="H159482" s="317"/>
    </row>
    <row r="159483" spans="8:8">
      <c r="H159483" s="317"/>
    </row>
    <row r="159484" spans="8:8">
      <c r="H159484" s="317"/>
    </row>
    <row r="159485" spans="8:8">
      <c r="H159485" s="317"/>
    </row>
    <row r="159486" spans="8:8">
      <c r="H159486" s="317"/>
    </row>
    <row r="159487" spans="8:8">
      <c r="H159487" s="317"/>
    </row>
    <row r="159488" spans="8:8">
      <c r="H159488" s="317"/>
    </row>
    <row r="159489" spans="8:8">
      <c r="H159489" s="317"/>
    </row>
    <row r="159490" spans="8:8">
      <c r="H159490" s="317"/>
    </row>
    <row r="159491" spans="8:8">
      <c r="H159491" s="317"/>
    </row>
    <row r="159492" spans="8:8">
      <c r="H159492" s="317"/>
    </row>
    <row r="159493" spans="8:8">
      <c r="H159493" s="317"/>
    </row>
    <row r="159494" spans="8:8">
      <c r="H159494" s="317"/>
    </row>
    <row r="159495" spans="8:8">
      <c r="H159495" s="317"/>
    </row>
    <row r="159496" spans="8:8">
      <c r="H159496" s="317"/>
    </row>
    <row r="159497" spans="8:8">
      <c r="H159497" s="317"/>
    </row>
    <row r="159498" spans="8:8">
      <c r="H159498" s="317"/>
    </row>
    <row r="159499" spans="8:8">
      <c r="H159499" s="317"/>
    </row>
    <row r="159500" spans="8:8">
      <c r="H159500" s="317"/>
    </row>
    <row r="159501" spans="8:8">
      <c r="H159501" s="317"/>
    </row>
    <row r="159502" spans="8:8">
      <c r="H159502" s="317"/>
    </row>
    <row r="159503" spans="8:8">
      <c r="H159503" s="317"/>
    </row>
    <row r="159504" spans="8:8">
      <c r="H159504" s="317"/>
    </row>
    <row r="159505" spans="8:8">
      <c r="H159505" s="317"/>
    </row>
    <row r="159506" spans="8:8">
      <c r="H159506" s="317"/>
    </row>
    <row r="159507" spans="8:8">
      <c r="H159507" s="317"/>
    </row>
    <row r="159508" spans="8:8">
      <c r="H159508" s="317"/>
    </row>
    <row r="159509" spans="8:8">
      <c r="H159509" s="317"/>
    </row>
    <row r="159510" spans="8:8">
      <c r="H159510" s="317"/>
    </row>
    <row r="159511" spans="8:8">
      <c r="H159511" s="317"/>
    </row>
    <row r="159512" spans="8:8">
      <c r="H159512" s="317"/>
    </row>
    <row r="159513" spans="8:8">
      <c r="H159513" s="317"/>
    </row>
    <row r="159514" spans="8:8">
      <c r="H159514" s="317"/>
    </row>
    <row r="159515" spans="8:8">
      <c r="H159515" s="317"/>
    </row>
    <row r="159516" spans="8:8">
      <c r="H159516" s="317"/>
    </row>
    <row r="159517" spans="8:8">
      <c r="H159517" s="317"/>
    </row>
    <row r="159518" spans="8:8">
      <c r="H159518" s="317"/>
    </row>
    <row r="159519" spans="8:8">
      <c r="H159519" s="317"/>
    </row>
    <row r="159520" spans="8:8">
      <c r="H159520" s="317"/>
    </row>
    <row r="159521" spans="8:8">
      <c r="H159521" s="317"/>
    </row>
    <row r="159522" spans="8:8">
      <c r="H159522" s="317"/>
    </row>
    <row r="159523" spans="8:8">
      <c r="H159523" s="317"/>
    </row>
    <row r="159524" spans="8:8">
      <c r="H159524" s="317"/>
    </row>
    <row r="159525" spans="8:8">
      <c r="H159525" s="317"/>
    </row>
    <row r="159526" spans="8:8">
      <c r="H159526" s="317"/>
    </row>
    <row r="159527" spans="8:8">
      <c r="H159527" s="317"/>
    </row>
    <row r="159528" spans="8:8">
      <c r="H159528" s="317"/>
    </row>
    <row r="159529" spans="8:8">
      <c r="H159529" s="317"/>
    </row>
    <row r="159530" spans="8:8">
      <c r="H159530" s="317"/>
    </row>
    <row r="159531" spans="8:8">
      <c r="H159531" s="317"/>
    </row>
    <row r="159532" spans="8:8">
      <c r="H159532" s="317"/>
    </row>
    <row r="159533" spans="8:8">
      <c r="H159533" s="317"/>
    </row>
    <row r="159534" spans="8:8">
      <c r="H159534" s="317"/>
    </row>
    <row r="159535" spans="8:8">
      <c r="H159535" s="317"/>
    </row>
    <row r="159536" spans="8:8">
      <c r="H159536" s="317"/>
    </row>
    <row r="159537" spans="8:8">
      <c r="H159537" s="317"/>
    </row>
    <row r="159538" spans="8:8">
      <c r="H159538" s="317"/>
    </row>
    <row r="159539" spans="8:8">
      <c r="H159539" s="317"/>
    </row>
    <row r="159540" spans="8:8">
      <c r="H159540" s="317"/>
    </row>
    <row r="159541" spans="8:8">
      <c r="H159541" s="317"/>
    </row>
    <row r="159542" spans="8:8">
      <c r="H159542" s="317"/>
    </row>
    <row r="159543" spans="8:8">
      <c r="H159543" s="317"/>
    </row>
    <row r="159544" spans="8:8">
      <c r="H159544" s="317"/>
    </row>
    <row r="159545" spans="8:8">
      <c r="H159545" s="317"/>
    </row>
    <row r="159546" spans="8:8">
      <c r="H159546" s="317"/>
    </row>
    <row r="159547" spans="8:8">
      <c r="H159547" s="317"/>
    </row>
    <row r="159548" spans="8:8">
      <c r="H159548" s="317"/>
    </row>
    <row r="159549" spans="8:8">
      <c r="H159549" s="317"/>
    </row>
    <row r="159550" spans="8:8">
      <c r="H159550" s="317"/>
    </row>
    <row r="159551" spans="8:8">
      <c r="H159551" s="317"/>
    </row>
    <row r="159552" spans="8:8">
      <c r="H159552" s="317"/>
    </row>
    <row r="159553" spans="8:8">
      <c r="H159553" s="317"/>
    </row>
    <row r="159554" spans="8:8">
      <c r="H159554" s="317"/>
    </row>
    <row r="159555" spans="8:8">
      <c r="H159555" s="317"/>
    </row>
    <row r="159556" spans="8:8">
      <c r="H159556" s="317"/>
    </row>
    <row r="159557" spans="8:8">
      <c r="H159557" s="317"/>
    </row>
    <row r="159558" spans="8:8">
      <c r="H159558" s="317"/>
    </row>
    <row r="159559" spans="8:8">
      <c r="H159559" s="317"/>
    </row>
    <row r="159560" spans="8:8">
      <c r="H159560" s="317"/>
    </row>
    <row r="159561" spans="8:8">
      <c r="H159561" s="317"/>
    </row>
    <row r="159562" spans="8:8">
      <c r="H159562" s="317"/>
    </row>
    <row r="159563" spans="8:8">
      <c r="H159563" s="317"/>
    </row>
    <row r="159564" spans="8:8">
      <c r="H159564" s="317"/>
    </row>
    <row r="159565" spans="8:8">
      <c r="H159565" s="317"/>
    </row>
    <row r="159566" spans="8:8">
      <c r="H159566" s="317"/>
    </row>
    <row r="159567" spans="8:8">
      <c r="H159567" s="317"/>
    </row>
    <row r="159568" spans="8:8">
      <c r="H159568" s="317"/>
    </row>
    <row r="159569" spans="8:8">
      <c r="H159569" s="317"/>
    </row>
    <row r="159570" spans="8:8">
      <c r="H159570" s="317"/>
    </row>
    <row r="159571" spans="8:8">
      <c r="H159571" s="317"/>
    </row>
    <row r="159572" spans="8:8">
      <c r="H159572" s="317"/>
    </row>
    <row r="159573" spans="8:8">
      <c r="H159573" s="317"/>
    </row>
    <row r="159574" spans="8:8">
      <c r="H159574" s="317"/>
    </row>
    <row r="159575" spans="8:8">
      <c r="H159575" s="317"/>
    </row>
    <row r="159576" spans="8:8">
      <c r="H159576" s="317"/>
    </row>
    <row r="159577" spans="8:8">
      <c r="H159577" s="317"/>
    </row>
    <row r="159578" spans="8:8">
      <c r="H159578" s="317"/>
    </row>
    <row r="159579" spans="8:8">
      <c r="H159579" s="317"/>
    </row>
    <row r="159580" spans="8:8">
      <c r="H159580" s="317"/>
    </row>
    <row r="159581" spans="8:8">
      <c r="H159581" s="317"/>
    </row>
    <row r="159582" spans="8:8">
      <c r="H159582" s="317"/>
    </row>
    <row r="159583" spans="8:8">
      <c r="H159583" s="317"/>
    </row>
    <row r="159584" spans="8:8">
      <c r="H159584" s="317"/>
    </row>
    <row r="159585" spans="8:8">
      <c r="H159585" s="317"/>
    </row>
    <row r="159586" spans="8:8">
      <c r="H159586" s="317"/>
    </row>
    <row r="159587" spans="8:8">
      <c r="H159587" s="317"/>
    </row>
    <row r="159588" spans="8:8">
      <c r="H159588" s="317"/>
    </row>
    <row r="159589" spans="8:8">
      <c r="H159589" s="317"/>
    </row>
    <row r="159590" spans="8:8">
      <c r="H159590" s="317"/>
    </row>
    <row r="159591" spans="8:8">
      <c r="H159591" s="317"/>
    </row>
    <row r="159592" spans="8:8">
      <c r="H159592" s="317"/>
    </row>
    <row r="159593" spans="8:8">
      <c r="H159593" s="317"/>
    </row>
    <row r="159594" spans="8:8">
      <c r="H159594" s="317"/>
    </row>
    <row r="159595" spans="8:8">
      <c r="H159595" s="317"/>
    </row>
    <row r="159596" spans="8:8">
      <c r="H159596" s="317"/>
    </row>
    <row r="159597" spans="8:8">
      <c r="H159597" s="317"/>
    </row>
    <row r="159598" spans="8:8">
      <c r="H159598" s="317"/>
    </row>
    <row r="159599" spans="8:8">
      <c r="H159599" s="317"/>
    </row>
    <row r="159600" spans="8:8">
      <c r="H159600" s="317"/>
    </row>
    <row r="159601" spans="8:8">
      <c r="H159601" s="317"/>
    </row>
    <row r="159602" spans="8:8">
      <c r="H159602" s="317"/>
    </row>
    <row r="159603" spans="8:8">
      <c r="H159603" s="317"/>
    </row>
    <row r="159604" spans="8:8">
      <c r="H159604" s="317"/>
    </row>
    <row r="159605" spans="8:8">
      <c r="H159605" s="317"/>
    </row>
    <row r="159606" spans="8:8">
      <c r="H159606" s="317"/>
    </row>
    <row r="159607" spans="8:8">
      <c r="H159607" s="317"/>
    </row>
    <row r="159608" spans="8:8">
      <c r="H159608" s="317"/>
    </row>
    <row r="159609" spans="8:8">
      <c r="H159609" s="317"/>
    </row>
    <row r="159610" spans="8:8">
      <c r="H159610" s="317"/>
    </row>
    <row r="159611" spans="8:8">
      <c r="H159611" s="317"/>
    </row>
    <row r="159612" spans="8:8">
      <c r="H159612" s="317"/>
    </row>
    <row r="159613" spans="8:8">
      <c r="H159613" s="317"/>
    </row>
    <row r="159614" spans="8:8">
      <c r="H159614" s="317"/>
    </row>
    <row r="159615" spans="8:8">
      <c r="H159615" s="317"/>
    </row>
    <row r="159616" spans="8:8">
      <c r="H159616" s="317"/>
    </row>
    <row r="159617" spans="8:8">
      <c r="H159617" s="317"/>
    </row>
    <row r="159618" spans="8:8">
      <c r="H159618" s="317"/>
    </row>
    <row r="159619" spans="8:8">
      <c r="H159619" s="317"/>
    </row>
    <row r="159620" spans="8:8">
      <c r="H159620" s="317"/>
    </row>
    <row r="159621" spans="8:8">
      <c r="H159621" s="317"/>
    </row>
    <row r="159622" spans="8:8">
      <c r="H159622" s="317"/>
    </row>
    <row r="159623" spans="8:8">
      <c r="H159623" s="317"/>
    </row>
    <row r="159624" spans="8:8">
      <c r="H159624" s="317"/>
    </row>
    <row r="159625" spans="8:8">
      <c r="H159625" s="317"/>
    </row>
    <row r="159626" spans="8:8">
      <c r="H159626" s="317"/>
    </row>
    <row r="159627" spans="8:8">
      <c r="H159627" s="317"/>
    </row>
    <row r="159628" spans="8:8">
      <c r="H159628" s="317"/>
    </row>
    <row r="159629" spans="8:8">
      <c r="H159629" s="317"/>
    </row>
    <row r="159630" spans="8:8">
      <c r="H159630" s="317"/>
    </row>
    <row r="159631" spans="8:8">
      <c r="H159631" s="317"/>
    </row>
    <row r="159632" spans="8:8">
      <c r="H159632" s="317"/>
    </row>
    <row r="159633" spans="8:8">
      <c r="H159633" s="317"/>
    </row>
    <row r="159634" spans="8:8">
      <c r="H159634" s="317"/>
    </row>
    <row r="159635" spans="8:8">
      <c r="H159635" s="317"/>
    </row>
    <row r="159636" spans="8:8">
      <c r="H159636" s="317"/>
    </row>
    <row r="159637" spans="8:8">
      <c r="H159637" s="317"/>
    </row>
    <row r="159638" spans="8:8">
      <c r="H159638" s="317"/>
    </row>
    <row r="159639" spans="8:8">
      <c r="H159639" s="317"/>
    </row>
    <row r="159640" spans="8:8">
      <c r="H159640" s="317"/>
    </row>
    <row r="159641" spans="8:8">
      <c r="H159641" s="317"/>
    </row>
    <row r="159642" spans="8:8">
      <c r="H159642" s="317"/>
    </row>
    <row r="159643" spans="8:8">
      <c r="H159643" s="317"/>
    </row>
    <row r="159644" spans="8:8">
      <c r="H159644" s="317"/>
    </row>
    <row r="159645" spans="8:8">
      <c r="H159645" s="317"/>
    </row>
    <row r="159646" spans="8:8">
      <c r="H159646" s="317"/>
    </row>
    <row r="159647" spans="8:8">
      <c r="H159647" s="317"/>
    </row>
    <row r="159648" spans="8:8">
      <c r="H159648" s="317"/>
    </row>
    <row r="159649" spans="8:8">
      <c r="H159649" s="317"/>
    </row>
    <row r="159650" spans="8:8">
      <c r="H159650" s="317"/>
    </row>
    <row r="159651" spans="8:8">
      <c r="H159651" s="317"/>
    </row>
    <row r="159652" spans="8:8">
      <c r="H159652" s="317"/>
    </row>
    <row r="159653" spans="8:8">
      <c r="H159653" s="317"/>
    </row>
    <row r="159654" spans="8:8">
      <c r="H159654" s="317"/>
    </row>
    <row r="159655" spans="8:8">
      <c r="H159655" s="317"/>
    </row>
    <row r="159656" spans="8:8">
      <c r="H159656" s="317"/>
    </row>
    <row r="159657" spans="8:8">
      <c r="H159657" s="317"/>
    </row>
    <row r="159658" spans="8:8">
      <c r="H159658" s="317"/>
    </row>
    <row r="159659" spans="8:8">
      <c r="H159659" s="317"/>
    </row>
    <row r="159660" spans="8:8">
      <c r="H159660" s="317"/>
    </row>
    <row r="159661" spans="8:8">
      <c r="H159661" s="317"/>
    </row>
    <row r="159662" spans="8:8">
      <c r="H159662" s="317"/>
    </row>
    <row r="159663" spans="8:8">
      <c r="H159663" s="317"/>
    </row>
    <row r="159664" spans="8:8">
      <c r="H159664" s="317"/>
    </row>
    <row r="159665" spans="8:8">
      <c r="H159665" s="317"/>
    </row>
    <row r="159666" spans="8:8">
      <c r="H159666" s="317"/>
    </row>
    <row r="159667" spans="8:8">
      <c r="H159667" s="317"/>
    </row>
    <row r="159668" spans="8:8">
      <c r="H159668" s="317"/>
    </row>
    <row r="159669" spans="8:8">
      <c r="H159669" s="317"/>
    </row>
    <row r="159670" spans="8:8">
      <c r="H159670" s="317"/>
    </row>
    <row r="159671" spans="8:8">
      <c r="H159671" s="317"/>
    </row>
    <row r="159672" spans="8:8">
      <c r="H159672" s="317"/>
    </row>
    <row r="159673" spans="8:8">
      <c r="H159673" s="317"/>
    </row>
    <row r="159674" spans="8:8">
      <c r="H159674" s="317"/>
    </row>
    <row r="159675" spans="8:8">
      <c r="H159675" s="317"/>
    </row>
    <row r="159676" spans="8:8">
      <c r="H159676" s="317"/>
    </row>
    <row r="159677" spans="8:8">
      <c r="H159677" s="317"/>
    </row>
    <row r="159678" spans="8:8">
      <c r="H159678" s="317"/>
    </row>
    <row r="159679" spans="8:8">
      <c r="H159679" s="317"/>
    </row>
    <row r="159680" spans="8:8">
      <c r="H159680" s="317"/>
    </row>
    <row r="159681" spans="8:8">
      <c r="H159681" s="317"/>
    </row>
    <row r="159682" spans="8:8">
      <c r="H159682" s="317"/>
    </row>
    <row r="159683" spans="8:8">
      <c r="H159683" s="317"/>
    </row>
    <row r="159684" spans="8:8">
      <c r="H159684" s="317"/>
    </row>
    <row r="159685" spans="8:8">
      <c r="H159685" s="317"/>
    </row>
    <row r="159686" spans="8:8">
      <c r="H159686" s="317"/>
    </row>
    <row r="159687" spans="8:8">
      <c r="H159687" s="317"/>
    </row>
    <row r="159688" spans="8:8">
      <c r="H159688" s="317"/>
    </row>
    <row r="159689" spans="8:8">
      <c r="H159689" s="317"/>
    </row>
    <row r="159690" spans="8:8">
      <c r="H159690" s="317"/>
    </row>
    <row r="159691" spans="8:8">
      <c r="H159691" s="317"/>
    </row>
    <row r="159692" spans="8:8">
      <c r="H159692" s="317"/>
    </row>
    <row r="159693" spans="8:8">
      <c r="H159693" s="317"/>
    </row>
    <row r="159694" spans="8:8">
      <c r="H159694" s="317"/>
    </row>
    <row r="159695" spans="8:8">
      <c r="H159695" s="317"/>
    </row>
    <row r="159696" spans="8:8">
      <c r="H159696" s="317"/>
    </row>
    <row r="159697" spans="8:8">
      <c r="H159697" s="317"/>
    </row>
    <row r="159698" spans="8:8">
      <c r="H159698" s="317"/>
    </row>
    <row r="159699" spans="8:8">
      <c r="H159699" s="317"/>
    </row>
    <row r="159700" spans="8:8">
      <c r="H159700" s="317"/>
    </row>
    <row r="159701" spans="8:8">
      <c r="H159701" s="317"/>
    </row>
    <row r="159702" spans="8:8">
      <c r="H159702" s="317"/>
    </row>
    <row r="159703" spans="8:8">
      <c r="H159703" s="317"/>
    </row>
    <row r="159704" spans="8:8">
      <c r="H159704" s="317"/>
    </row>
    <row r="159705" spans="8:8">
      <c r="H159705" s="317"/>
    </row>
    <row r="159706" spans="8:8">
      <c r="H159706" s="317"/>
    </row>
    <row r="159707" spans="8:8">
      <c r="H159707" s="317"/>
    </row>
    <row r="159708" spans="8:8">
      <c r="H159708" s="317"/>
    </row>
    <row r="159709" spans="8:8">
      <c r="H159709" s="317"/>
    </row>
    <row r="159710" spans="8:8">
      <c r="H159710" s="317"/>
    </row>
    <row r="159711" spans="8:8">
      <c r="H159711" s="317"/>
    </row>
    <row r="159712" spans="8:8">
      <c r="H159712" s="317"/>
    </row>
    <row r="159713" spans="8:8">
      <c r="H159713" s="317"/>
    </row>
    <row r="159714" spans="8:8">
      <c r="H159714" s="317"/>
    </row>
    <row r="159715" spans="8:8">
      <c r="H159715" s="317"/>
    </row>
    <row r="159716" spans="8:8">
      <c r="H159716" s="317"/>
    </row>
    <row r="159717" spans="8:8">
      <c r="H159717" s="317"/>
    </row>
    <row r="159718" spans="8:8">
      <c r="H159718" s="317"/>
    </row>
    <row r="159719" spans="8:8">
      <c r="H159719" s="317"/>
    </row>
    <row r="159720" spans="8:8">
      <c r="H159720" s="317"/>
    </row>
    <row r="159721" spans="8:8">
      <c r="H159721" s="317"/>
    </row>
    <row r="159722" spans="8:8">
      <c r="H159722" s="317"/>
    </row>
    <row r="159723" spans="8:8">
      <c r="H159723" s="317"/>
    </row>
    <row r="159724" spans="8:8">
      <c r="H159724" s="317"/>
    </row>
    <row r="159725" spans="8:8">
      <c r="H159725" s="317"/>
    </row>
    <row r="159726" spans="8:8">
      <c r="H159726" s="317"/>
    </row>
    <row r="159727" spans="8:8">
      <c r="H159727" s="317"/>
    </row>
    <row r="159728" spans="8:8">
      <c r="H159728" s="317"/>
    </row>
    <row r="159729" spans="8:8">
      <c r="H159729" s="317"/>
    </row>
    <row r="159730" spans="8:8">
      <c r="H159730" s="317"/>
    </row>
    <row r="159731" spans="8:8">
      <c r="H159731" s="317"/>
    </row>
    <row r="159732" spans="8:8">
      <c r="H159732" s="317"/>
    </row>
    <row r="159733" spans="8:8">
      <c r="H159733" s="317"/>
    </row>
    <row r="159734" spans="8:8">
      <c r="H159734" s="317"/>
    </row>
    <row r="159735" spans="8:8">
      <c r="H159735" s="317"/>
    </row>
    <row r="159736" spans="8:8">
      <c r="H159736" s="317"/>
    </row>
    <row r="159737" spans="8:8">
      <c r="H159737" s="317"/>
    </row>
    <row r="159738" spans="8:8">
      <c r="H159738" s="317"/>
    </row>
    <row r="159739" spans="8:8">
      <c r="H159739" s="317"/>
    </row>
    <row r="159740" spans="8:8">
      <c r="H159740" s="317"/>
    </row>
    <row r="159741" spans="8:8">
      <c r="H159741" s="317"/>
    </row>
    <row r="159742" spans="8:8">
      <c r="H159742" s="317"/>
    </row>
    <row r="159743" spans="8:8">
      <c r="H159743" s="317"/>
    </row>
    <row r="159744" spans="8:8">
      <c r="H159744" s="317"/>
    </row>
    <row r="159745" spans="8:8">
      <c r="H159745" s="317"/>
    </row>
    <row r="159746" spans="8:8">
      <c r="H159746" s="317"/>
    </row>
    <row r="159747" spans="8:8">
      <c r="H159747" s="317"/>
    </row>
    <row r="159748" spans="8:8">
      <c r="H159748" s="317"/>
    </row>
    <row r="159749" spans="8:8">
      <c r="H159749" s="317"/>
    </row>
    <row r="159750" spans="8:8">
      <c r="H159750" s="317"/>
    </row>
    <row r="159751" spans="8:8">
      <c r="H159751" s="317"/>
    </row>
    <row r="159752" spans="8:8">
      <c r="H159752" s="317"/>
    </row>
    <row r="159753" spans="8:8">
      <c r="H159753" s="317"/>
    </row>
    <row r="159754" spans="8:8">
      <c r="H159754" s="317"/>
    </row>
    <row r="159755" spans="8:8">
      <c r="H159755" s="317"/>
    </row>
    <row r="159756" spans="8:8">
      <c r="H159756" s="317"/>
    </row>
    <row r="159757" spans="8:8">
      <c r="H159757" s="317"/>
    </row>
    <row r="159758" spans="8:8">
      <c r="H159758" s="317"/>
    </row>
    <row r="159759" spans="8:8">
      <c r="H159759" s="317"/>
    </row>
    <row r="159760" spans="8:8">
      <c r="H159760" s="317"/>
    </row>
    <row r="159761" spans="8:8">
      <c r="H159761" s="317"/>
    </row>
    <row r="159762" spans="8:8">
      <c r="H159762" s="317"/>
    </row>
    <row r="159763" spans="8:8">
      <c r="H159763" s="317"/>
    </row>
    <row r="159764" spans="8:8">
      <c r="H159764" s="317"/>
    </row>
    <row r="159765" spans="8:8">
      <c r="H159765" s="317"/>
    </row>
    <row r="159766" spans="8:8">
      <c r="H159766" s="317"/>
    </row>
    <row r="159767" spans="8:8">
      <c r="H159767" s="317"/>
    </row>
    <row r="159768" spans="8:8">
      <c r="H159768" s="317"/>
    </row>
    <row r="159769" spans="8:8">
      <c r="H159769" s="317"/>
    </row>
    <row r="159770" spans="8:8">
      <c r="H159770" s="317"/>
    </row>
    <row r="159771" spans="8:8">
      <c r="H159771" s="317"/>
    </row>
    <row r="159772" spans="8:8">
      <c r="H159772" s="317"/>
    </row>
    <row r="159773" spans="8:8">
      <c r="H159773" s="317"/>
    </row>
    <row r="159774" spans="8:8">
      <c r="H159774" s="317"/>
    </row>
    <row r="159775" spans="8:8">
      <c r="H159775" s="317"/>
    </row>
    <row r="159776" spans="8:8">
      <c r="H159776" s="317"/>
    </row>
    <row r="159777" spans="8:8">
      <c r="H159777" s="317"/>
    </row>
    <row r="159778" spans="8:8">
      <c r="H159778" s="317"/>
    </row>
    <row r="159779" spans="8:8">
      <c r="H159779" s="317"/>
    </row>
    <row r="159780" spans="8:8">
      <c r="H159780" s="317"/>
    </row>
    <row r="159781" spans="8:8">
      <c r="H159781" s="317"/>
    </row>
    <row r="159782" spans="8:8">
      <c r="H159782" s="317"/>
    </row>
    <row r="159783" spans="8:8">
      <c r="H159783" s="317"/>
    </row>
    <row r="159784" spans="8:8">
      <c r="H159784" s="317"/>
    </row>
    <row r="159785" spans="8:8">
      <c r="H159785" s="317"/>
    </row>
    <row r="159786" spans="8:8">
      <c r="H159786" s="317"/>
    </row>
    <row r="159787" spans="8:8">
      <c r="H159787" s="317"/>
    </row>
    <row r="159788" spans="8:8">
      <c r="H159788" s="317"/>
    </row>
    <row r="159789" spans="8:8">
      <c r="H159789" s="317"/>
    </row>
    <row r="159790" spans="8:8">
      <c r="H159790" s="317"/>
    </row>
    <row r="159791" spans="8:8">
      <c r="H159791" s="317"/>
    </row>
    <row r="159792" spans="8:8">
      <c r="H159792" s="317"/>
    </row>
    <row r="159793" spans="8:8">
      <c r="H159793" s="317"/>
    </row>
    <row r="159794" spans="8:8">
      <c r="H159794" s="317"/>
    </row>
    <row r="159795" spans="8:8">
      <c r="H159795" s="317"/>
    </row>
    <row r="159796" spans="8:8">
      <c r="H159796" s="317"/>
    </row>
    <row r="159797" spans="8:8">
      <c r="H159797" s="317"/>
    </row>
    <row r="159798" spans="8:8">
      <c r="H159798" s="317"/>
    </row>
    <row r="159799" spans="8:8">
      <c r="H159799" s="317"/>
    </row>
    <row r="159800" spans="8:8">
      <c r="H159800" s="317"/>
    </row>
    <row r="159801" spans="8:8">
      <c r="H159801" s="317"/>
    </row>
    <row r="159802" spans="8:8">
      <c r="H159802" s="317"/>
    </row>
    <row r="159803" spans="8:8">
      <c r="H159803" s="317"/>
    </row>
    <row r="159804" spans="8:8">
      <c r="H159804" s="317"/>
    </row>
    <row r="159805" spans="8:8">
      <c r="H159805" s="317"/>
    </row>
    <row r="159806" spans="8:8">
      <c r="H159806" s="317"/>
    </row>
    <row r="159807" spans="8:8">
      <c r="H159807" s="317"/>
    </row>
    <row r="159808" spans="8:8">
      <c r="H159808" s="317"/>
    </row>
    <row r="159809" spans="8:8">
      <c r="H159809" s="317"/>
    </row>
    <row r="159810" spans="8:8">
      <c r="H159810" s="317"/>
    </row>
    <row r="159811" spans="8:8">
      <c r="H159811" s="317"/>
    </row>
    <row r="159812" spans="8:8">
      <c r="H159812" s="317"/>
    </row>
    <row r="159813" spans="8:8">
      <c r="H159813" s="317"/>
    </row>
    <row r="159814" spans="8:8">
      <c r="H159814" s="317"/>
    </row>
    <row r="159815" spans="8:8">
      <c r="H159815" s="317"/>
    </row>
    <row r="159816" spans="8:8">
      <c r="H159816" s="317"/>
    </row>
    <row r="159817" spans="8:8">
      <c r="H159817" s="317"/>
    </row>
    <row r="159818" spans="8:8">
      <c r="H159818" s="317"/>
    </row>
    <row r="159819" spans="8:8">
      <c r="H159819" s="317"/>
    </row>
    <row r="159820" spans="8:8">
      <c r="H159820" s="317"/>
    </row>
    <row r="159821" spans="8:8">
      <c r="H159821" s="317"/>
    </row>
    <row r="159822" spans="8:8">
      <c r="H159822" s="317"/>
    </row>
    <row r="159823" spans="8:8">
      <c r="H159823" s="317"/>
    </row>
    <row r="159824" spans="8:8">
      <c r="H159824" s="317"/>
    </row>
    <row r="159825" spans="8:8">
      <c r="H159825" s="317"/>
    </row>
    <row r="159826" spans="8:8">
      <c r="H159826" s="317"/>
    </row>
    <row r="159827" spans="8:8">
      <c r="H159827" s="317"/>
    </row>
    <row r="159828" spans="8:8">
      <c r="H159828" s="317"/>
    </row>
    <row r="159829" spans="8:8">
      <c r="H159829" s="317"/>
    </row>
    <row r="159830" spans="8:8">
      <c r="H159830" s="317"/>
    </row>
    <row r="159831" spans="8:8">
      <c r="H159831" s="317"/>
    </row>
    <row r="159832" spans="8:8">
      <c r="H159832" s="317"/>
    </row>
    <row r="159833" spans="8:8">
      <c r="H159833" s="317"/>
    </row>
    <row r="159834" spans="8:8">
      <c r="H159834" s="317"/>
    </row>
    <row r="159835" spans="8:8">
      <c r="H159835" s="317"/>
    </row>
    <row r="159836" spans="8:8">
      <c r="H159836" s="317"/>
    </row>
    <row r="159837" spans="8:8">
      <c r="H159837" s="317"/>
    </row>
    <row r="159838" spans="8:8">
      <c r="H159838" s="317"/>
    </row>
    <row r="159839" spans="8:8">
      <c r="H159839" s="317"/>
    </row>
    <row r="159840" spans="8:8">
      <c r="H159840" s="317"/>
    </row>
    <row r="159841" spans="8:8">
      <c r="H159841" s="317"/>
    </row>
    <row r="159842" spans="8:8">
      <c r="H159842" s="317"/>
    </row>
    <row r="159843" spans="8:8">
      <c r="H159843" s="317"/>
    </row>
    <row r="159844" spans="8:8">
      <c r="H159844" s="317"/>
    </row>
    <row r="159845" spans="8:8">
      <c r="H159845" s="317"/>
    </row>
    <row r="159846" spans="8:8">
      <c r="H159846" s="317"/>
    </row>
    <row r="159847" spans="8:8">
      <c r="H159847" s="317"/>
    </row>
    <row r="159848" spans="8:8">
      <c r="H159848" s="317"/>
    </row>
    <row r="159849" spans="8:8">
      <c r="H159849" s="317"/>
    </row>
    <row r="159850" spans="8:8">
      <c r="H159850" s="317"/>
    </row>
    <row r="159851" spans="8:8">
      <c r="H159851" s="317"/>
    </row>
    <row r="159852" spans="8:8">
      <c r="H159852" s="317"/>
    </row>
    <row r="159853" spans="8:8">
      <c r="H159853" s="317"/>
    </row>
    <row r="159854" spans="8:8">
      <c r="H159854" s="317"/>
    </row>
    <row r="159855" spans="8:8">
      <c r="H159855" s="317"/>
    </row>
    <row r="159856" spans="8:8">
      <c r="H159856" s="317"/>
    </row>
    <row r="159857" spans="8:8">
      <c r="H159857" s="317"/>
    </row>
    <row r="159858" spans="8:8">
      <c r="H159858" s="317"/>
    </row>
    <row r="159859" spans="8:8">
      <c r="H159859" s="317"/>
    </row>
    <row r="159860" spans="8:8">
      <c r="H159860" s="317"/>
    </row>
    <row r="159861" spans="8:8">
      <c r="H159861" s="317"/>
    </row>
    <row r="159862" spans="8:8">
      <c r="H159862" s="317"/>
    </row>
    <row r="159863" spans="8:8">
      <c r="H159863" s="317"/>
    </row>
    <row r="159864" spans="8:8">
      <c r="H159864" s="317"/>
    </row>
    <row r="159865" spans="8:8">
      <c r="H159865" s="317"/>
    </row>
    <row r="159866" spans="8:8">
      <c r="H159866" s="317"/>
    </row>
    <row r="159867" spans="8:8">
      <c r="H159867" s="317"/>
    </row>
    <row r="159868" spans="8:8">
      <c r="H159868" s="317"/>
    </row>
    <row r="159869" spans="8:8">
      <c r="H159869" s="317"/>
    </row>
    <row r="159870" spans="8:8">
      <c r="H159870" s="317"/>
    </row>
    <row r="159871" spans="8:8">
      <c r="H159871" s="317"/>
    </row>
    <row r="159872" spans="8:8">
      <c r="H159872" s="317"/>
    </row>
    <row r="159873" spans="8:8">
      <c r="H159873" s="317"/>
    </row>
    <row r="159874" spans="8:8">
      <c r="H159874" s="317"/>
    </row>
    <row r="159875" spans="8:8">
      <c r="H159875" s="317"/>
    </row>
    <row r="159876" spans="8:8">
      <c r="H159876" s="317"/>
    </row>
    <row r="159877" spans="8:8">
      <c r="H159877" s="317"/>
    </row>
    <row r="159878" spans="8:8">
      <c r="H159878" s="317"/>
    </row>
    <row r="159879" spans="8:8">
      <c r="H159879" s="317"/>
    </row>
    <row r="159880" spans="8:8">
      <c r="H159880" s="317"/>
    </row>
    <row r="159881" spans="8:8">
      <c r="H159881" s="317"/>
    </row>
    <row r="159882" spans="8:8">
      <c r="H159882" s="317"/>
    </row>
    <row r="159883" spans="8:8">
      <c r="H159883" s="317"/>
    </row>
    <row r="159884" spans="8:8">
      <c r="H159884" s="317"/>
    </row>
    <row r="159885" spans="8:8">
      <c r="H159885" s="317"/>
    </row>
    <row r="159886" spans="8:8">
      <c r="H159886" s="317"/>
    </row>
    <row r="159887" spans="8:8">
      <c r="H159887" s="317"/>
    </row>
    <row r="159888" spans="8:8">
      <c r="H159888" s="317"/>
    </row>
    <row r="159889" spans="8:8">
      <c r="H159889" s="317"/>
    </row>
    <row r="159890" spans="8:8">
      <c r="H159890" s="317"/>
    </row>
    <row r="159891" spans="8:8">
      <c r="H159891" s="317"/>
    </row>
    <row r="159892" spans="8:8">
      <c r="H159892" s="317"/>
    </row>
    <row r="159893" spans="8:8">
      <c r="H159893" s="317"/>
    </row>
    <row r="159894" spans="8:8">
      <c r="H159894" s="317"/>
    </row>
    <row r="159895" spans="8:8">
      <c r="H159895" s="317"/>
    </row>
    <row r="159896" spans="8:8">
      <c r="H159896" s="317"/>
    </row>
    <row r="159897" spans="8:8">
      <c r="H159897" s="317"/>
    </row>
    <row r="159898" spans="8:8">
      <c r="H159898" s="317"/>
    </row>
    <row r="159899" spans="8:8">
      <c r="H159899" s="317"/>
    </row>
    <row r="159900" spans="8:8">
      <c r="H159900" s="317"/>
    </row>
    <row r="159901" spans="8:8">
      <c r="H159901" s="317"/>
    </row>
    <row r="159902" spans="8:8">
      <c r="H159902" s="317"/>
    </row>
    <row r="159903" spans="8:8">
      <c r="H159903" s="317"/>
    </row>
    <row r="159904" spans="8:8">
      <c r="H159904" s="317"/>
    </row>
    <row r="159905" spans="8:8">
      <c r="H159905" s="317"/>
    </row>
    <row r="159906" spans="8:8">
      <c r="H159906" s="317"/>
    </row>
    <row r="159907" spans="8:8">
      <c r="H159907" s="317"/>
    </row>
    <row r="159908" spans="8:8">
      <c r="H159908" s="317"/>
    </row>
    <row r="159909" spans="8:8">
      <c r="H159909" s="317"/>
    </row>
    <row r="159910" spans="8:8">
      <c r="H159910" s="317"/>
    </row>
    <row r="159911" spans="8:8">
      <c r="H159911" s="317"/>
    </row>
    <row r="159912" spans="8:8">
      <c r="H159912" s="317"/>
    </row>
    <row r="159913" spans="8:8">
      <c r="H159913" s="317"/>
    </row>
    <row r="159914" spans="8:8">
      <c r="H159914" s="317"/>
    </row>
    <row r="159915" spans="8:8">
      <c r="H159915" s="317"/>
    </row>
    <row r="159916" spans="8:8">
      <c r="H159916" s="317"/>
    </row>
    <row r="159917" spans="8:8">
      <c r="H159917" s="317"/>
    </row>
    <row r="159918" spans="8:8">
      <c r="H159918" s="317"/>
    </row>
    <row r="159919" spans="8:8">
      <c r="H159919" s="317"/>
    </row>
    <row r="159920" spans="8:8">
      <c r="H159920" s="317"/>
    </row>
    <row r="159921" spans="8:8">
      <c r="H159921" s="317"/>
    </row>
    <row r="159922" spans="8:8">
      <c r="H159922" s="317"/>
    </row>
    <row r="159923" spans="8:8">
      <c r="H159923" s="317"/>
    </row>
    <row r="159924" spans="8:8">
      <c r="H159924" s="317"/>
    </row>
    <row r="159925" spans="8:8">
      <c r="H159925" s="317"/>
    </row>
    <row r="159926" spans="8:8">
      <c r="H159926" s="317"/>
    </row>
    <row r="159927" spans="8:8">
      <c r="H159927" s="317"/>
    </row>
    <row r="159928" spans="8:8">
      <c r="H159928" s="317"/>
    </row>
    <row r="159929" spans="8:8">
      <c r="H159929" s="317"/>
    </row>
    <row r="159930" spans="8:8">
      <c r="H159930" s="317"/>
    </row>
    <row r="159931" spans="8:8">
      <c r="H159931" s="317"/>
    </row>
    <row r="159932" spans="8:8">
      <c r="H159932" s="317"/>
    </row>
    <row r="159933" spans="8:8">
      <c r="H159933" s="317"/>
    </row>
    <row r="159934" spans="8:8">
      <c r="H159934" s="317"/>
    </row>
    <row r="159935" spans="8:8">
      <c r="H159935" s="317"/>
    </row>
    <row r="159936" spans="8:8">
      <c r="H159936" s="317"/>
    </row>
    <row r="159937" spans="8:8">
      <c r="H159937" s="317"/>
    </row>
    <row r="159938" spans="8:8">
      <c r="H159938" s="317"/>
    </row>
    <row r="159939" spans="8:8">
      <c r="H159939" s="317"/>
    </row>
    <row r="159940" spans="8:8">
      <c r="H159940" s="317"/>
    </row>
    <row r="159941" spans="8:8">
      <c r="H159941" s="317"/>
    </row>
    <row r="159942" spans="8:8">
      <c r="H159942" s="317"/>
    </row>
    <row r="159943" spans="8:8">
      <c r="H159943" s="317"/>
    </row>
    <row r="159944" spans="8:8">
      <c r="H159944" s="317"/>
    </row>
    <row r="159945" spans="8:8">
      <c r="H159945" s="317"/>
    </row>
    <row r="159946" spans="8:8">
      <c r="H159946" s="317"/>
    </row>
    <row r="159947" spans="8:8">
      <c r="H159947" s="317"/>
    </row>
    <row r="159948" spans="8:8">
      <c r="H159948" s="317"/>
    </row>
    <row r="159949" spans="8:8">
      <c r="H159949" s="317"/>
    </row>
    <row r="159950" spans="8:8">
      <c r="H159950" s="317"/>
    </row>
    <row r="159951" spans="8:8">
      <c r="H159951" s="317"/>
    </row>
    <row r="159952" spans="8:8">
      <c r="H159952" s="317"/>
    </row>
    <row r="159953" spans="8:8">
      <c r="H159953" s="317"/>
    </row>
    <row r="159954" spans="8:8">
      <c r="H159954" s="317"/>
    </row>
    <row r="159955" spans="8:8">
      <c r="H159955" s="317"/>
    </row>
    <row r="159956" spans="8:8">
      <c r="H159956" s="317"/>
    </row>
    <row r="159957" spans="8:8">
      <c r="H159957" s="317"/>
    </row>
    <row r="159958" spans="8:8">
      <c r="H159958" s="317"/>
    </row>
    <row r="159959" spans="8:8">
      <c r="H159959" s="317"/>
    </row>
    <row r="159960" spans="8:8">
      <c r="H159960" s="317"/>
    </row>
    <row r="159961" spans="8:8">
      <c r="H159961" s="317"/>
    </row>
    <row r="159962" spans="8:8">
      <c r="H159962" s="317"/>
    </row>
    <row r="159963" spans="8:8">
      <c r="H159963" s="317"/>
    </row>
    <row r="159964" spans="8:8">
      <c r="H159964" s="317"/>
    </row>
    <row r="159965" spans="8:8">
      <c r="H159965" s="317"/>
    </row>
    <row r="159966" spans="8:8">
      <c r="H159966" s="317"/>
    </row>
    <row r="159967" spans="8:8">
      <c r="H159967" s="317"/>
    </row>
    <row r="159968" spans="8:8">
      <c r="H159968" s="317"/>
    </row>
    <row r="159969" spans="8:8">
      <c r="H159969" s="317"/>
    </row>
    <row r="159970" spans="8:8">
      <c r="H159970" s="317"/>
    </row>
    <row r="159971" spans="8:8">
      <c r="H159971" s="317"/>
    </row>
    <row r="159972" spans="8:8">
      <c r="H159972" s="317"/>
    </row>
    <row r="159973" spans="8:8">
      <c r="H159973" s="317"/>
    </row>
    <row r="159974" spans="8:8">
      <c r="H159974" s="317"/>
    </row>
    <row r="159975" spans="8:8">
      <c r="H159975" s="317"/>
    </row>
    <row r="159976" spans="8:8">
      <c r="H159976" s="317"/>
    </row>
    <row r="159977" spans="8:8">
      <c r="H159977" s="317"/>
    </row>
    <row r="159978" spans="8:8">
      <c r="H159978" s="317"/>
    </row>
    <row r="159979" spans="8:8">
      <c r="H159979" s="317"/>
    </row>
    <row r="159980" spans="8:8">
      <c r="H159980" s="317"/>
    </row>
    <row r="159981" spans="8:8">
      <c r="H159981" s="317"/>
    </row>
    <row r="159982" spans="8:8">
      <c r="H159982" s="317"/>
    </row>
    <row r="159983" spans="8:8">
      <c r="H159983" s="317"/>
    </row>
    <row r="159984" spans="8:8">
      <c r="H159984" s="317"/>
    </row>
    <row r="159985" spans="8:8">
      <c r="H159985" s="317"/>
    </row>
    <row r="159986" spans="8:8">
      <c r="H159986" s="317"/>
    </row>
    <row r="159987" spans="8:8">
      <c r="H159987" s="317"/>
    </row>
    <row r="159988" spans="8:8">
      <c r="H159988" s="317"/>
    </row>
    <row r="159989" spans="8:8">
      <c r="H159989" s="317"/>
    </row>
    <row r="159990" spans="8:8">
      <c r="H159990" s="317"/>
    </row>
    <row r="159991" spans="8:8">
      <c r="H159991" s="317"/>
    </row>
    <row r="159992" spans="8:8">
      <c r="H159992" s="317"/>
    </row>
    <row r="159993" spans="8:8">
      <c r="H159993" s="317"/>
    </row>
    <row r="159994" spans="8:8">
      <c r="H159994" s="317"/>
    </row>
    <row r="159995" spans="8:8">
      <c r="H159995" s="317"/>
    </row>
    <row r="159996" spans="8:8">
      <c r="H159996" s="317"/>
    </row>
    <row r="159997" spans="8:8">
      <c r="H159997" s="317"/>
    </row>
    <row r="159998" spans="8:8">
      <c r="H159998" s="317"/>
    </row>
    <row r="159999" spans="8:8">
      <c r="H159999" s="317"/>
    </row>
    <row r="160000" spans="8:8">
      <c r="H160000" s="317"/>
    </row>
    <row r="160001" spans="8:8">
      <c r="H160001" s="317"/>
    </row>
    <row r="160002" spans="8:8">
      <c r="H160002" s="317"/>
    </row>
    <row r="160003" spans="8:8">
      <c r="H160003" s="317"/>
    </row>
    <row r="160004" spans="8:8">
      <c r="H160004" s="317"/>
    </row>
    <row r="160005" spans="8:8">
      <c r="H160005" s="317"/>
    </row>
    <row r="160006" spans="8:8">
      <c r="H160006" s="317"/>
    </row>
    <row r="160007" spans="8:8">
      <c r="H160007" s="317"/>
    </row>
    <row r="160008" spans="8:8">
      <c r="H160008" s="317"/>
    </row>
    <row r="160009" spans="8:8">
      <c r="H160009" s="317"/>
    </row>
    <row r="160010" spans="8:8">
      <c r="H160010" s="317"/>
    </row>
    <row r="160011" spans="8:8">
      <c r="H160011" s="317"/>
    </row>
    <row r="160012" spans="8:8">
      <c r="H160012" s="317"/>
    </row>
    <row r="160013" spans="8:8">
      <c r="H160013" s="317"/>
    </row>
    <row r="160014" spans="8:8">
      <c r="H160014" s="317"/>
    </row>
    <row r="160015" spans="8:8">
      <c r="H160015" s="317"/>
    </row>
    <row r="160016" spans="8:8">
      <c r="H160016" s="317"/>
    </row>
    <row r="160017" spans="8:8">
      <c r="H160017" s="317"/>
    </row>
    <row r="160018" spans="8:8">
      <c r="H160018" s="317"/>
    </row>
    <row r="160019" spans="8:8">
      <c r="H160019" s="317"/>
    </row>
    <row r="160020" spans="8:8">
      <c r="H160020" s="317"/>
    </row>
    <row r="160021" spans="8:8">
      <c r="H160021" s="317"/>
    </row>
    <row r="160022" spans="8:8">
      <c r="H160022" s="317"/>
    </row>
    <row r="160023" spans="8:8">
      <c r="H160023" s="317"/>
    </row>
    <row r="160024" spans="8:8">
      <c r="H160024" s="317"/>
    </row>
    <row r="160025" spans="8:8">
      <c r="H160025" s="317"/>
    </row>
    <row r="160026" spans="8:8">
      <c r="H160026" s="317"/>
    </row>
    <row r="160027" spans="8:8">
      <c r="H160027" s="317"/>
    </row>
    <row r="160028" spans="8:8">
      <c r="H160028" s="317"/>
    </row>
    <row r="160029" spans="8:8">
      <c r="H160029" s="317"/>
    </row>
    <row r="160030" spans="8:8">
      <c r="H160030" s="317"/>
    </row>
    <row r="160031" spans="8:8">
      <c r="H160031" s="317"/>
    </row>
    <row r="160032" spans="8:8">
      <c r="H160032" s="317"/>
    </row>
    <row r="160033" spans="8:8">
      <c r="H160033" s="317"/>
    </row>
    <row r="160034" spans="8:8">
      <c r="H160034" s="317"/>
    </row>
    <row r="160035" spans="8:8">
      <c r="H160035" s="317"/>
    </row>
    <row r="160036" spans="8:8">
      <c r="H160036" s="317"/>
    </row>
    <row r="160037" spans="8:8">
      <c r="H160037" s="317"/>
    </row>
    <row r="160038" spans="8:8">
      <c r="H160038" s="317"/>
    </row>
    <row r="160039" spans="8:8">
      <c r="H160039" s="317"/>
    </row>
    <row r="160040" spans="8:8">
      <c r="H160040" s="317"/>
    </row>
    <row r="160041" spans="8:8">
      <c r="H160041" s="317"/>
    </row>
    <row r="160042" spans="8:8">
      <c r="H160042" s="317"/>
    </row>
    <row r="160043" spans="8:8">
      <c r="H160043" s="317"/>
    </row>
    <row r="160044" spans="8:8">
      <c r="H160044" s="317"/>
    </row>
    <row r="160045" spans="8:8">
      <c r="H160045" s="317"/>
    </row>
    <row r="160046" spans="8:8">
      <c r="H160046" s="317"/>
    </row>
    <row r="160047" spans="8:8">
      <c r="H160047" s="317"/>
    </row>
    <row r="160048" spans="8:8">
      <c r="H160048" s="317"/>
    </row>
    <row r="160049" spans="8:8">
      <c r="H160049" s="317"/>
    </row>
    <row r="160050" spans="8:8">
      <c r="H160050" s="317"/>
    </row>
    <row r="160051" spans="8:8">
      <c r="H160051" s="317"/>
    </row>
    <row r="160052" spans="8:8">
      <c r="H160052" s="317"/>
    </row>
    <row r="160053" spans="8:8">
      <c r="H160053" s="317"/>
    </row>
    <row r="160054" spans="8:8">
      <c r="H160054" s="317"/>
    </row>
    <row r="160055" spans="8:8">
      <c r="H160055" s="317"/>
    </row>
    <row r="160056" spans="8:8">
      <c r="H160056" s="317"/>
    </row>
    <row r="160057" spans="8:8">
      <c r="H160057" s="317"/>
    </row>
    <row r="160058" spans="8:8">
      <c r="H160058" s="317"/>
    </row>
    <row r="160059" spans="8:8">
      <c r="H160059" s="317"/>
    </row>
    <row r="160060" spans="8:8">
      <c r="H160060" s="317"/>
    </row>
    <row r="160061" spans="8:8">
      <c r="H160061" s="317"/>
    </row>
    <row r="160062" spans="8:8">
      <c r="H160062" s="317"/>
    </row>
    <row r="160063" spans="8:8">
      <c r="H160063" s="317"/>
    </row>
    <row r="160064" spans="8:8">
      <c r="H160064" s="317"/>
    </row>
    <row r="160065" spans="8:8">
      <c r="H160065" s="317"/>
    </row>
    <row r="160066" spans="8:8">
      <c r="H160066" s="317"/>
    </row>
    <row r="160067" spans="8:8">
      <c r="H160067" s="317"/>
    </row>
    <row r="160068" spans="8:8">
      <c r="H160068" s="317"/>
    </row>
    <row r="160069" spans="8:8">
      <c r="H160069" s="317"/>
    </row>
    <row r="160070" spans="8:8">
      <c r="H160070" s="317"/>
    </row>
    <row r="160071" spans="8:8">
      <c r="H160071" s="317"/>
    </row>
    <row r="160072" spans="8:8">
      <c r="H160072" s="317"/>
    </row>
    <row r="160073" spans="8:8">
      <c r="H160073" s="317"/>
    </row>
    <row r="160074" spans="8:8">
      <c r="H160074" s="317"/>
    </row>
    <row r="160075" spans="8:8">
      <c r="H160075" s="317"/>
    </row>
    <row r="160076" spans="8:8">
      <c r="H160076" s="317"/>
    </row>
    <row r="160077" spans="8:8">
      <c r="H160077" s="317"/>
    </row>
    <row r="160078" spans="8:8">
      <c r="H160078" s="317"/>
    </row>
    <row r="160079" spans="8:8">
      <c r="H160079" s="317"/>
    </row>
    <row r="160080" spans="8:8">
      <c r="H160080" s="317"/>
    </row>
    <row r="160081" spans="8:8">
      <c r="H160081" s="317"/>
    </row>
    <row r="160082" spans="8:8">
      <c r="H160082" s="317"/>
    </row>
    <row r="160083" spans="8:8">
      <c r="H160083" s="317"/>
    </row>
    <row r="160084" spans="8:8">
      <c r="H160084" s="317"/>
    </row>
    <row r="160085" spans="8:8">
      <c r="H160085" s="317"/>
    </row>
    <row r="160086" spans="8:8">
      <c r="H160086" s="317"/>
    </row>
    <row r="160087" spans="8:8">
      <c r="H160087" s="317"/>
    </row>
    <row r="160088" spans="8:8">
      <c r="H160088" s="317"/>
    </row>
    <row r="160089" spans="8:8">
      <c r="H160089" s="317"/>
    </row>
    <row r="160090" spans="8:8">
      <c r="H160090" s="317"/>
    </row>
    <row r="160091" spans="8:8">
      <c r="H160091" s="317"/>
    </row>
    <row r="160092" spans="8:8">
      <c r="H160092" s="317"/>
    </row>
    <row r="160093" spans="8:8">
      <c r="H160093" s="317"/>
    </row>
    <row r="160094" spans="8:8">
      <c r="H160094" s="317"/>
    </row>
    <row r="160095" spans="8:8">
      <c r="H160095" s="317"/>
    </row>
    <row r="160096" spans="8:8">
      <c r="H160096" s="317"/>
    </row>
    <row r="160097" spans="8:8">
      <c r="H160097" s="317"/>
    </row>
    <row r="160098" spans="8:8">
      <c r="H160098" s="317"/>
    </row>
    <row r="160099" spans="8:8">
      <c r="H160099" s="317"/>
    </row>
    <row r="160100" spans="8:8">
      <c r="H160100" s="317"/>
    </row>
    <row r="160101" spans="8:8">
      <c r="H160101" s="317"/>
    </row>
    <row r="160102" spans="8:8">
      <c r="H160102" s="317"/>
    </row>
    <row r="160103" spans="8:8">
      <c r="H160103" s="317"/>
    </row>
    <row r="160104" spans="8:8">
      <c r="H160104" s="317"/>
    </row>
    <row r="160105" spans="8:8">
      <c r="H160105" s="317"/>
    </row>
    <row r="160106" spans="8:8">
      <c r="H160106" s="317"/>
    </row>
    <row r="160107" spans="8:8">
      <c r="H160107" s="317"/>
    </row>
    <row r="160108" spans="8:8">
      <c r="H160108" s="317"/>
    </row>
    <row r="160109" spans="8:8">
      <c r="H160109" s="317"/>
    </row>
    <row r="160110" spans="8:8">
      <c r="H160110" s="317"/>
    </row>
    <row r="160111" spans="8:8">
      <c r="H160111" s="317"/>
    </row>
    <row r="160112" spans="8:8">
      <c r="H160112" s="317"/>
    </row>
    <row r="160113" spans="8:8">
      <c r="H160113" s="317"/>
    </row>
    <row r="160114" spans="8:8">
      <c r="H160114" s="317"/>
    </row>
    <row r="160115" spans="8:8">
      <c r="H160115" s="317"/>
    </row>
    <row r="160116" spans="8:8">
      <c r="H160116" s="317"/>
    </row>
    <row r="160117" spans="8:8">
      <c r="H160117" s="317"/>
    </row>
    <row r="160118" spans="8:8">
      <c r="H160118" s="317"/>
    </row>
    <row r="160119" spans="8:8">
      <c r="H160119" s="317"/>
    </row>
    <row r="160120" spans="8:8">
      <c r="H160120" s="317"/>
    </row>
    <row r="160121" spans="8:8">
      <c r="H160121" s="317"/>
    </row>
    <row r="160122" spans="8:8">
      <c r="H160122" s="317"/>
    </row>
    <row r="160123" spans="8:8">
      <c r="H160123" s="317"/>
    </row>
    <row r="160124" spans="8:8">
      <c r="H160124" s="317"/>
    </row>
    <row r="160125" spans="8:8">
      <c r="H160125" s="317"/>
    </row>
    <row r="160126" spans="8:8">
      <c r="H160126" s="317"/>
    </row>
    <row r="160127" spans="8:8">
      <c r="H160127" s="317"/>
    </row>
    <row r="160128" spans="8:8">
      <c r="H160128" s="317"/>
    </row>
    <row r="160129" spans="8:8">
      <c r="H160129" s="317"/>
    </row>
    <row r="160130" spans="8:8">
      <c r="H160130" s="317"/>
    </row>
    <row r="160131" spans="8:8">
      <c r="H160131" s="317"/>
    </row>
    <row r="160132" spans="8:8">
      <c r="H160132" s="317"/>
    </row>
    <row r="160133" spans="8:8">
      <c r="H160133" s="317"/>
    </row>
    <row r="160134" spans="8:8">
      <c r="H160134" s="317"/>
    </row>
    <row r="160135" spans="8:8">
      <c r="H160135" s="317"/>
    </row>
    <row r="160136" spans="8:8">
      <c r="H160136" s="317"/>
    </row>
    <row r="160137" spans="8:8">
      <c r="H160137" s="317"/>
    </row>
    <row r="160138" spans="8:8">
      <c r="H160138" s="317"/>
    </row>
    <row r="160139" spans="8:8">
      <c r="H160139" s="317"/>
    </row>
    <row r="160140" spans="8:8">
      <c r="H160140" s="317"/>
    </row>
    <row r="160141" spans="8:8">
      <c r="H160141" s="317"/>
    </row>
    <row r="160142" spans="8:8">
      <c r="H160142" s="317"/>
    </row>
    <row r="160143" spans="8:8">
      <c r="H160143" s="317"/>
    </row>
    <row r="160144" spans="8:8">
      <c r="H160144" s="317"/>
    </row>
    <row r="160145" spans="8:8">
      <c r="H160145" s="317"/>
    </row>
    <row r="160146" spans="8:8">
      <c r="H160146" s="317"/>
    </row>
    <row r="160147" spans="8:8">
      <c r="H160147" s="317"/>
    </row>
    <row r="160148" spans="8:8">
      <c r="H160148" s="317"/>
    </row>
    <row r="160149" spans="8:8">
      <c r="H160149" s="317"/>
    </row>
    <row r="160150" spans="8:8">
      <c r="H160150" s="317"/>
    </row>
    <row r="160151" spans="8:8">
      <c r="H160151" s="317"/>
    </row>
    <row r="160152" spans="8:8">
      <c r="H160152" s="317"/>
    </row>
    <row r="160153" spans="8:8">
      <c r="H160153" s="317"/>
    </row>
    <row r="160154" spans="8:8">
      <c r="H160154" s="317"/>
    </row>
    <row r="160155" spans="8:8">
      <c r="H160155" s="317"/>
    </row>
    <row r="160156" spans="8:8">
      <c r="H160156" s="317"/>
    </row>
    <row r="160157" spans="8:8">
      <c r="H160157" s="317"/>
    </row>
    <row r="160158" spans="8:8">
      <c r="H160158" s="317"/>
    </row>
    <row r="160159" spans="8:8">
      <c r="H160159" s="317"/>
    </row>
    <row r="160160" spans="8:8">
      <c r="H160160" s="317"/>
    </row>
    <row r="160161" spans="8:8">
      <c r="H160161" s="317"/>
    </row>
    <row r="160162" spans="8:8">
      <c r="H160162" s="317"/>
    </row>
    <row r="160163" spans="8:8">
      <c r="H160163" s="317"/>
    </row>
    <row r="160164" spans="8:8">
      <c r="H160164" s="317"/>
    </row>
    <row r="160165" spans="8:8">
      <c r="H160165" s="317"/>
    </row>
    <row r="160166" spans="8:8">
      <c r="H160166" s="317"/>
    </row>
    <row r="160167" spans="8:8">
      <c r="H160167" s="317"/>
    </row>
    <row r="160168" spans="8:8">
      <c r="H160168" s="317"/>
    </row>
    <row r="160169" spans="8:8">
      <c r="H160169" s="317"/>
    </row>
    <row r="160170" spans="8:8">
      <c r="H160170" s="317"/>
    </row>
    <row r="160171" spans="8:8">
      <c r="H160171" s="317"/>
    </row>
    <row r="160172" spans="8:8">
      <c r="H160172" s="317"/>
    </row>
    <row r="160173" spans="8:8">
      <c r="H160173" s="317"/>
    </row>
    <row r="160174" spans="8:8">
      <c r="H160174" s="317"/>
    </row>
    <row r="160175" spans="8:8">
      <c r="H160175" s="317"/>
    </row>
    <row r="160176" spans="8:8">
      <c r="H160176" s="317"/>
    </row>
    <row r="160177" spans="8:8">
      <c r="H160177" s="317"/>
    </row>
    <row r="160178" spans="8:8">
      <c r="H160178" s="317"/>
    </row>
    <row r="160179" spans="8:8">
      <c r="H160179" s="317"/>
    </row>
    <row r="160180" spans="8:8">
      <c r="H160180" s="317"/>
    </row>
    <row r="160181" spans="8:8">
      <c r="H160181" s="317"/>
    </row>
    <row r="160182" spans="8:8">
      <c r="H160182" s="317"/>
    </row>
    <row r="160183" spans="8:8">
      <c r="H160183" s="317"/>
    </row>
    <row r="160184" spans="8:8">
      <c r="H160184" s="317"/>
    </row>
    <row r="160185" spans="8:8">
      <c r="H160185" s="317"/>
    </row>
    <row r="160186" spans="8:8">
      <c r="H160186" s="317"/>
    </row>
    <row r="160187" spans="8:8">
      <c r="H160187" s="317"/>
    </row>
    <row r="160188" spans="8:8">
      <c r="H160188" s="317"/>
    </row>
    <row r="160189" spans="8:8">
      <c r="H160189" s="317"/>
    </row>
    <row r="160190" spans="8:8">
      <c r="H160190" s="317"/>
    </row>
    <row r="160191" spans="8:8">
      <c r="H160191" s="317"/>
    </row>
    <row r="160192" spans="8:8">
      <c r="H160192" s="317"/>
    </row>
    <row r="160193" spans="8:8">
      <c r="H160193" s="317"/>
    </row>
    <row r="160194" spans="8:8">
      <c r="H160194" s="317"/>
    </row>
    <row r="160195" spans="8:8">
      <c r="H160195" s="317"/>
    </row>
    <row r="160196" spans="8:8">
      <c r="H160196" s="317"/>
    </row>
    <row r="160197" spans="8:8">
      <c r="H160197" s="317"/>
    </row>
    <row r="160198" spans="8:8">
      <c r="H160198" s="317"/>
    </row>
    <row r="160199" spans="8:8">
      <c r="H160199" s="317"/>
    </row>
    <row r="160200" spans="8:8">
      <c r="H160200" s="317"/>
    </row>
    <row r="160201" spans="8:8">
      <c r="H160201" s="317"/>
    </row>
    <row r="160202" spans="8:8">
      <c r="H160202" s="317"/>
    </row>
    <row r="160203" spans="8:8">
      <c r="H160203" s="317"/>
    </row>
    <row r="160204" spans="8:8">
      <c r="H160204" s="317"/>
    </row>
    <row r="160205" spans="8:8">
      <c r="H160205" s="317"/>
    </row>
    <row r="160206" spans="8:8">
      <c r="H160206" s="317"/>
    </row>
    <row r="160207" spans="8:8">
      <c r="H160207" s="317"/>
    </row>
    <row r="160208" spans="8:8">
      <c r="H160208" s="317"/>
    </row>
    <row r="160209" spans="8:8">
      <c r="H160209" s="317"/>
    </row>
    <row r="160210" spans="8:8">
      <c r="H160210" s="317"/>
    </row>
    <row r="160211" spans="8:8">
      <c r="H160211" s="317"/>
    </row>
    <row r="160212" spans="8:8">
      <c r="H160212" s="317"/>
    </row>
    <row r="160213" spans="8:8">
      <c r="H160213" s="317"/>
    </row>
    <row r="160214" spans="8:8">
      <c r="H160214" s="317"/>
    </row>
    <row r="160215" spans="8:8">
      <c r="H160215" s="317"/>
    </row>
    <row r="160216" spans="8:8">
      <c r="H160216" s="317"/>
    </row>
    <row r="160217" spans="8:8">
      <c r="H160217" s="317"/>
    </row>
    <row r="160218" spans="8:8">
      <c r="H160218" s="317"/>
    </row>
    <row r="160219" spans="8:8">
      <c r="H160219" s="317"/>
    </row>
    <row r="160220" spans="8:8">
      <c r="H160220" s="317"/>
    </row>
    <row r="160221" spans="8:8">
      <c r="H160221" s="317"/>
    </row>
    <row r="160222" spans="8:8">
      <c r="H160222" s="317"/>
    </row>
    <row r="160223" spans="8:8">
      <c r="H160223" s="317"/>
    </row>
    <row r="160224" spans="8:8">
      <c r="H160224" s="317"/>
    </row>
    <row r="160225" spans="8:8">
      <c r="H160225" s="317"/>
    </row>
    <row r="160226" spans="8:8">
      <c r="H160226" s="317"/>
    </row>
    <row r="160227" spans="8:8">
      <c r="H160227" s="317"/>
    </row>
    <row r="160228" spans="8:8">
      <c r="H160228" s="317"/>
    </row>
    <row r="160229" spans="8:8">
      <c r="H160229" s="317"/>
    </row>
    <row r="160230" spans="8:8">
      <c r="H160230" s="317"/>
    </row>
    <row r="160231" spans="8:8">
      <c r="H160231" s="317"/>
    </row>
    <row r="160232" spans="8:8">
      <c r="H160232" s="317"/>
    </row>
    <row r="160233" spans="8:8">
      <c r="H160233" s="317"/>
    </row>
    <row r="160234" spans="8:8">
      <c r="H160234" s="317"/>
    </row>
    <row r="160235" spans="8:8">
      <c r="H160235" s="317"/>
    </row>
    <row r="160236" spans="8:8">
      <c r="H160236" s="317"/>
    </row>
    <row r="160237" spans="8:8">
      <c r="H160237" s="317"/>
    </row>
    <row r="160238" spans="8:8">
      <c r="H160238" s="317"/>
    </row>
    <row r="160239" spans="8:8">
      <c r="H160239" s="317"/>
    </row>
    <row r="160240" spans="8:8">
      <c r="H160240" s="317"/>
    </row>
    <row r="160241" spans="8:8">
      <c r="H160241" s="317"/>
    </row>
    <row r="160242" spans="8:8">
      <c r="H160242" s="317"/>
    </row>
    <row r="160243" spans="8:8">
      <c r="H160243" s="317"/>
    </row>
    <row r="160244" spans="8:8">
      <c r="H160244" s="317"/>
    </row>
    <row r="160245" spans="8:8">
      <c r="H160245" s="317"/>
    </row>
    <row r="160246" spans="8:8">
      <c r="H160246" s="317"/>
    </row>
    <row r="160247" spans="8:8">
      <c r="H160247" s="317"/>
    </row>
    <row r="160248" spans="8:8">
      <c r="H160248" s="317"/>
    </row>
    <row r="160249" spans="8:8">
      <c r="H160249" s="317"/>
    </row>
    <row r="160250" spans="8:8">
      <c r="H160250" s="317"/>
    </row>
    <row r="160251" spans="8:8">
      <c r="H160251" s="317"/>
    </row>
    <row r="160252" spans="8:8">
      <c r="H160252" s="317"/>
    </row>
    <row r="160253" spans="8:8">
      <c r="H160253" s="317"/>
    </row>
    <row r="160254" spans="8:8">
      <c r="H160254" s="317"/>
    </row>
    <row r="160255" spans="8:8">
      <c r="H160255" s="317"/>
    </row>
    <row r="160256" spans="8:8">
      <c r="H160256" s="317"/>
    </row>
    <row r="160257" spans="8:8">
      <c r="H160257" s="317"/>
    </row>
    <row r="160258" spans="8:8">
      <c r="H160258" s="317"/>
    </row>
    <row r="160259" spans="8:8">
      <c r="H160259" s="317"/>
    </row>
    <row r="160260" spans="8:8">
      <c r="H160260" s="317"/>
    </row>
    <row r="160261" spans="8:8">
      <c r="H160261" s="317"/>
    </row>
    <row r="160262" spans="8:8">
      <c r="H160262" s="317"/>
    </row>
    <row r="160263" spans="8:8">
      <c r="H160263" s="317"/>
    </row>
    <row r="160264" spans="8:8">
      <c r="H160264" s="317"/>
    </row>
    <row r="160265" spans="8:8">
      <c r="H160265" s="317"/>
    </row>
    <row r="160266" spans="8:8">
      <c r="H160266" s="317"/>
    </row>
    <row r="160267" spans="8:8">
      <c r="H160267" s="317"/>
    </row>
    <row r="160268" spans="8:8">
      <c r="H160268" s="317"/>
    </row>
    <row r="160269" spans="8:8">
      <c r="H160269" s="317"/>
    </row>
    <row r="160270" spans="8:8">
      <c r="H160270" s="317"/>
    </row>
    <row r="160271" spans="8:8">
      <c r="H160271" s="317"/>
    </row>
    <row r="160272" spans="8:8">
      <c r="H160272" s="317"/>
    </row>
    <row r="160273" spans="8:8">
      <c r="H160273" s="317"/>
    </row>
    <row r="160274" spans="8:8">
      <c r="H160274" s="317"/>
    </row>
    <row r="160275" spans="8:8">
      <c r="H160275" s="317"/>
    </row>
    <row r="160276" spans="8:8">
      <c r="H160276" s="317"/>
    </row>
    <row r="160277" spans="8:8">
      <c r="H160277" s="317"/>
    </row>
    <row r="160278" spans="8:8">
      <c r="H160278" s="317"/>
    </row>
    <row r="160279" spans="8:8">
      <c r="H160279" s="317"/>
    </row>
    <row r="160280" spans="8:8">
      <c r="H160280" s="317"/>
    </row>
    <row r="160281" spans="8:8">
      <c r="H160281" s="317"/>
    </row>
    <row r="160282" spans="8:8">
      <c r="H160282" s="317"/>
    </row>
    <row r="160283" spans="8:8">
      <c r="H160283" s="317"/>
    </row>
    <row r="160284" spans="8:8">
      <c r="H160284" s="317"/>
    </row>
    <row r="160285" spans="8:8">
      <c r="H160285" s="317"/>
    </row>
    <row r="160286" spans="8:8">
      <c r="H160286" s="317"/>
    </row>
    <row r="160287" spans="8:8">
      <c r="H160287" s="317"/>
    </row>
    <row r="160288" spans="8:8">
      <c r="H160288" s="317"/>
    </row>
    <row r="160289" spans="8:8">
      <c r="H160289" s="317"/>
    </row>
    <row r="160290" spans="8:8">
      <c r="H160290" s="317"/>
    </row>
    <row r="160291" spans="8:8">
      <c r="H160291" s="317"/>
    </row>
    <row r="160292" spans="8:8">
      <c r="H160292" s="317"/>
    </row>
    <row r="160293" spans="8:8">
      <c r="H160293" s="317"/>
    </row>
    <row r="160294" spans="8:8">
      <c r="H160294" s="317"/>
    </row>
    <row r="160295" spans="8:8">
      <c r="H160295" s="317"/>
    </row>
    <row r="160296" spans="8:8">
      <c r="H160296" s="317"/>
    </row>
    <row r="160297" spans="8:8">
      <c r="H160297" s="317"/>
    </row>
    <row r="160298" spans="8:8">
      <c r="H160298" s="317"/>
    </row>
    <row r="160299" spans="8:8">
      <c r="H160299" s="317"/>
    </row>
    <row r="160300" spans="8:8">
      <c r="H160300" s="317"/>
    </row>
    <row r="160301" spans="8:8">
      <c r="H160301" s="317"/>
    </row>
    <row r="160302" spans="8:8">
      <c r="H160302" s="317"/>
    </row>
    <row r="160303" spans="8:8">
      <c r="H160303" s="317"/>
    </row>
    <row r="160304" spans="8:8">
      <c r="H160304" s="317"/>
    </row>
    <row r="160305" spans="8:8">
      <c r="H160305" s="317"/>
    </row>
    <row r="160306" spans="8:8">
      <c r="H160306" s="317"/>
    </row>
    <row r="160307" spans="8:8">
      <c r="H160307" s="317"/>
    </row>
    <row r="160308" spans="8:8">
      <c r="H160308" s="317"/>
    </row>
    <row r="160309" spans="8:8">
      <c r="H160309" s="317"/>
    </row>
    <row r="160310" spans="8:8">
      <c r="H160310" s="317"/>
    </row>
    <row r="160311" spans="8:8">
      <c r="H160311" s="317"/>
    </row>
    <row r="160312" spans="8:8">
      <c r="H160312" s="317"/>
    </row>
    <row r="160313" spans="8:8">
      <c r="H160313" s="317"/>
    </row>
    <row r="160314" spans="8:8">
      <c r="H160314" s="317"/>
    </row>
    <row r="160315" spans="8:8">
      <c r="H160315" s="317"/>
    </row>
    <row r="160316" spans="8:8">
      <c r="H160316" s="317"/>
    </row>
    <row r="160317" spans="8:8">
      <c r="H160317" s="317"/>
    </row>
    <row r="160318" spans="8:8">
      <c r="H160318" s="317"/>
    </row>
    <row r="160319" spans="8:8">
      <c r="H160319" s="317"/>
    </row>
    <row r="160320" spans="8:8">
      <c r="H160320" s="317"/>
    </row>
    <row r="160321" spans="8:8">
      <c r="H160321" s="317"/>
    </row>
    <row r="160322" spans="8:8">
      <c r="H160322" s="317"/>
    </row>
    <row r="160323" spans="8:8">
      <c r="H160323" s="317"/>
    </row>
    <row r="160324" spans="8:8">
      <c r="H160324" s="317"/>
    </row>
    <row r="160325" spans="8:8">
      <c r="H160325" s="317"/>
    </row>
    <row r="160326" spans="8:8">
      <c r="H160326" s="317"/>
    </row>
    <row r="160327" spans="8:8">
      <c r="H160327" s="317"/>
    </row>
    <row r="160328" spans="8:8">
      <c r="H160328" s="317"/>
    </row>
    <row r="160329" spans="8:8">
      <c r="H160329" s="317"/>
    </row>
    <row r="160330" spans="8:8">
      <c r="H160330" s="317"/>
    </row>
    <row r="160331" spans="8:8">
      <c r="H160331" s="317"/>
    </row>
    <row r="160332" spans="8:8">
      <c r="H160332" s="317"/>
    </row>
    <row r="160333" spans="8:8">
      <c r="H160333" s="317"/>
    </row>
    <row r="160334" spans="8:8">
      <c r="H160334" s="317"/>
    </row>
    <row r="160335" spans="8:8">
      <c r="H160335" s="317"/>
    </row>
    <row r="160336" spans="8:8">
      <c r="H160336" s="317"/>
    </row>
    <row r="160337" spans="8:8">
      <c r="H160337" s="317"/>
    </row>
    <row r="160338" spans="8:8">
      <c r="H160338" s="317"/>
    </row>
    <row r="160339" spans="8:8">
      <c r="H160339" s="317"/>
    </row>
    <row r="160340" spans="8:8">
      <c r="H160340" s="317"/>
    </row>
    <row r="160341" spans="8:8">
      <c r="H160341" s="317"/>
    </row>
    <row r="160342" spans="8:8">
      <c r="H160342" s="317"/>
    </row>
    <row r="160343" spans="8:8">
      <c r="H160343" s="317"/>
    </row>
    <row r="160344" spans="8:8">
      <c r="H160344" s="317"/>
    </row>
    <row r="160345" spans="8:8">
      <c r="H160345" s="317"/>
    </row>
    <row r="160346" spans="8:8">
      <c r="H160346" s="317"/>
    </row>
    <row r="160347" spans="8:8">
      <c r="H160347" s="317"/>
    </row>
    <row r="160348" spans="8:8">
      <c r="H160348" s="317"/>
    </row>
    <row r="160349" spans="8:8">
      <c r="H160349" s="317"/>
    </row>
    <row r="160350" spans="8:8">
      <c r="H160350" s="317"/>
    </row>
    <row r="160351" spans="8:8">
      <c r="H160351" s="317"/>
    </row>
    <row r="160352" spans="8:8">
      <c r="H160352" s="317"/>
    </row>
    <row r="160353" spans="8:8">
      <c r="H160353" s="317"/>
    </row>
    <row r="160354" spans="8:8">
      <c r="H160354" s="317"/>
    </row>
    <row r="160355" spans="8:8">
      <c r="H160355" s="317"/>
    </row>
    <row r="160356" spans="8:8">
      <c r="H160356" s="317"/>
    </row>
    <row r="160357" spans="8:8">
      <c r="H160357" s="317"/>
    </row>
    <row r="160358" spans="8:8">
      <c r="H160358" s="317"/>
    </row>
    <row r="160359" spans="8:8">
      <c r="H160359" s="317"/>
    </row>
    <row r="160360" spans="8:8">
      <c r="H160360" s="317"/>
    </row>
    <row r="160361" spans="8:8">
      <c r="H160361" s="317"/>
    </row>
    <row r="160362" spans="8:8">
      <c r="H160362" s="317"/>
    </row>
    <row r="160363" spans="8:8">
      <c r="H160363" s="317"/>
    </row>
    <row r="160364" spans="8:8">
      <c r="H160364" s="317"/>
    </row>
    <row r="160365" spans="8:8">
      <c r="H160365" s="317"/>
    </row>
    <row r="160366" spans="8:8">
      <c r="H160366" s="317"/>
    </row>
    <row r="160367" spans="8:8">
      <c r="H160367" s="317"/>
    </row>
    <row r="160368" spans="8:8">
      <c r="H160368" s="317"/>
    </row>
    <row r="160369" spans="8:8">
      <c r="H160369" s="317"/>
    </row>
    <row r="160370" spans="8:8">
      <c r="H160370" s="317"/>
    </row>
    <row r="160371" spans="8:8">
      <c r="H160371" s="317"/>
    </row>
    <row r="160372" spans="8:8">
      <c r="H160372" s="317"/>
    </row>
    <row r="160373" spans="8:8">
      <c r="H160373" s="317"/>
    </row>
    <row r="160374" spans="8:8">
      <c r="H160374" s="317"/>
    </row>
    <row r="160375" spans="8:8">
      <c r="H160375" s="317"/>
    </row>
    <row r="160376" spans="8:8">
      <c r="H160376" s="317"/>
    </row>
    <row r="160377" spans="8:8">
      <c r="H160377" s="317"/>
    </row>
    <row r="160378" spans="8:8">
      <c r="H160378" s="317"/>
    </row>
    <row r="160379" spans="8:8">
      <c r="H160379" s="317"/>
    </row>
    <row r="160380" spans="8:8">
      <c r="H160380" s="317"/>
    </row>
    <row r="160381" spans="8:8">
      <c r="H160381" s="317"/>
    </row>
    <row r="160382" spans="8:8">
      <c r="H160382" s="317"/>
    </row>
    <row r="160383" spans="8:8">
      <c r="H160383" s="317"/>
    </row>
    <row r="160384" spans="8:8">
      <c r="H160384" s="317"/>
    </row>
    <row r="160385" spans="8:8">
      <c r="H160385" s="317"/>
    </row>
    <row r="160386" spans="8:8">
      <c r="H160386" s="317"/>
    </row>
    <row r="160387" spans="8:8">
      <c r="H160387" s="317"/>
    </row>
    <row r="160388" spans="8:8">
      <c r="H160388" s="317"/>
    </row>
    <row r="160389" spans="8:8">
      <c r="H160389" s="317"/>
    </row>
    <row r="160390" spans="8:8">
      <c r="H160390" s="317"/>
    </row>
    <row r="160391" spans="8:8">
      <c r="H160391" s="317"/>
    </row>
    <row r="160392" spans="8:8">
      <c r="H160392" s="317"/>
    </row>
    <row r="160393" spans="8:8">
      <c r="H160393" s="317"/>
    </row>
    <row r="160394" spans="8:8">
      <c r="H160394" s="317"/>
    </row>
    <row r="160395" spans="8:8">
      <c r="H160395" s="317"/>
    </row>
    <row r="160396" spans="8:8">
      <c r="H160396" s="317"/>
    </row>
    <row r="160397" spans="8:8">
      <c r="H160397" s="317"/>
    </row>
    <row r="160398" spans="8:8">
      <c r="H160398" s="317"/>
    </row>
    <row r="160399" spans="8:8">
      <c r="H160399" s="317"/>
    </row>
    <row r="160400" spans="8:8">
      <c r="H160400" s="317"/>
    </row>
    <row r="160401" spans="8:8">
      <c r="H160401" s="317"/>
    </row>
    <row r="160402" spans="8:8">
      <c r="H160402" s="317"/>
    </row>
    <row r="160403" spans="8:8">
      <c r="H160403" s="317"/>
    </row>
    <row r="160404" spans="8:8">
      <c r="H160404" s="317"/>
    </row>
    <row r="160405" spans="8:8">
      <c r="H160405" s="317"/>
    </row>
    <row r="160406" spans="8:8">
      <c r="H160406" s="317"/>
    </row>
    <row r="160407" spans="8:8">
      <c r="H160407" s="317"/>
    </row>
    <row r="160408" spans="8:8">
      <c r="H160408" s="317"/>
    </row>
    <row r="160409" spans="8:8">
      <c r="H160409" s="317"/>
    </row>
    <row r="160410" spans="8:8">
      <c r="H160410" s="317"/>
    </row>
    <row r="160411" spans="8:8">
      <c r="H160411" s="317"/>
    </row>
    <row r="160412" spans="8:8">
      <c r="H160412" s="317"/>
    </row>
    <row r="160413" spans="8:8">
      <c r="H160413" s="317"/>
    </row>
    <row r="160414" spans="8:8">
      <c r="H160414" s="317"/>
    </row>
    <row r="160415" spans="8:8">
      <c r="H160415" s="317"/>
    </row>
    <row r="160416" spans="8:8">
      <c r="H160416" s="317"/>
    </row>
    <row r="160417" spans="8:8">
      <c r="H160417" s="317"/>
    </row>
    <row r="160418" spans="8:8">
      <c r="H160418" s="317"/>
    </row>
    <row r="160419" spans="8:8">
      <c r="H160419" s="317"/>
    </row>
    <row r="160420" spans="8:8">
      <c r="H160420" s="317"/>
    </row>
    <row r="160421" spans="8:8">
      <c r="H160421" s="317"/>
    </row>
    <row r="160422" spans="8:8">
      <c r="H160422" s="317"/>
    </row>
    <row r="160423" spans="8:8">
      <c r="H160423" s="317"/>
    </row>
    <row r="160424" spans="8:8">
      <c r="H160424" s="317"/>
    </row>
    <row r="160425" spans="8:8">
      <c r="H160425" s="317"/>
    </row>
    <row r="160426" spans="8:8">
      <c r="H160426" s="317"/>
    </row>
    <row r="160427" spans="8:8">
      <c r="H160427" s="317"/>
    </row>
    <row r="160428" spans="8:8">
      <c r="H160428" s="317"/>
    </row>
    <row r="160429" spans="8:8">
      <c r="H160429" s="317"/>
    </row>
    <row r="160430" spans="8:8">
      <c r="H160430" s="317"/>
    </row>
    <row r="160431" spans="8:8">
      <c r="H160431" s="317"/>
    </row>
    <row r="160432" spans="8:8">
      <c r="H160432" s="317"/>
    </row>
    <row r="160433" spans="8:8">
      <c r="H160433" s="317"/>
    </row>
    <row r="160434" spans="8:8">
      <c r="H160434" s="317"/>
    </row>
    <row r="160435" spans="8:8">
      <c r="H160435" s="317"/>
    </row>
    <row r="160436" spans="8:8">
      <c r="H160436" s="317"/>
    </row>
    <row r="160437" spans="8:8">
      <c r="H160437" s="317"/>
    </row>
    <row r="160438" spans="8:8">
      <c r="H160438" s="317"/>
    </row>
    <row r="160439" spans="8:8">
      <c r="H160439" s="317"/>
    </row>
    <row r="160440" spans="8:8">
      <c r="H160440" s="317"/>
    </row>
    <row r="160441" spans="8:8">
      <c r="H160441" s="317"/>
    </row>
    <row r="160442" spans="8:8">
      <c r="H160442" s="317"/>
    </row>
    <row r="160443" spans="8:8">
      <c r="H160443" s="317"/>
    </row>
    <row r="160444" spans="8:8">
      <c r="H160444" s="317"/>
    </row>
    <row r="160445" spans="8:8">
      <c r="H160445" s="317"/>
    </row>
    <row r="160446" spans="8:8">
      <c r="H160446" s="317"/>
    </row>
    <row r="160447" spans="8:8">
      <c r="H160447" s="317"/>
    </row>
    <row r="160448" spans="8:8">
      <c r="H160448" s="317"/>
    </row>
    <row r="160449" spans="8:8">
      <c r="H160449" s="317"/>
    </row>
    <row r="160450" spans="8:8">
      <c r="H160450" s="317"/>
    </row>
    <row r="160451" spans="8:8">
      <c r="H160451" s="317"/>
    </row>
    <row r="160452" spans="8:8">
      <c r="H160452" s="317"/>
    </row>
    <row r="160453" spans="8:8">
      <c r="H160453" s="317"/>
    </row>
    <row r="160454" spans="8:8">
      <c r="H160454" s="317"/>
    </row>
    <row r="160455" spans="8:8">
      <c r="H160455" s="317"/>
    </row>
    <row r="160456" spans="8:8">
      <c r="H160456" s="317"/>
    </row>
    <row r="160457" spans="8:8">
      <c r="H160457" s="317"/>
    </row>
    <row r="160458" spans="8:8">
      <c r="H160458" s="317"/>
    </row>
    <row r="160459" spans="8:8">
      <c r="H160459" s="317"/>
    </row>
    <row r="160460" spans="8:8">
      <c r="H160460" s="317"/>
    </row>
    <row r="160461" spans="8:8">
      <c r="H160461" s="317"/>
    </row>
    <row r="160462" spans="8:8">
      <c r="H160462" s="317"/>
    </row>
    <row r="160463" spans="8:8">
      <c r="H160463" s="317"/>
    </row>
    <row r="160464" spans="8:8">
      <c r="H160464" s="317"/>
    </row>
    <row r="160465" spans="8:8">
      <c r="H160465" s="317"/>
    </row>
    <row r="160466" spans="8:8">
      <c r="H160466" s="317"/>
    </row>
    <row r="160467" spans="8:8">
      <c r="H160467" s="317"/>
    </row>
    <row r="160468" spans="8:8">
      <c r="H160468" s="317"/>
    </row>
    <row r="160469" spans="8:8">
      <c r="H160469" s="317"/>
    </row>
    <row r="160470" spans="8:8">
      <c r="H160470" s="317"/>
    </row>
    <row r="160471" spans="8:8">
      <c r="H160471" s="317"/>
    </row>
    <row r="160472" spans="8:8">
      <c r="H160472" s="317"/>
    </row>
    <row r="160473" spans="8:8">
      <c r="H160473" s="317"/>
    </row>
    <row r="160474" spans="8:8">
      <c r="H160474" s="317"/>
    </row>
    <row r="160475" spans="8:8">
      <c r="H160475" s="317"/>
    </row>
    <row r="160476" spans="8:8">
      <c r="H160476" s="317"/>
    </row>
    <row r="160477" spans="8:8">
      <c r="H160477" s="317"/>
    </row>
    <row r="160478" spans="8:8">
      <c r="H160478" s="317"/>
    </row>
    <row r="160479" spans="8:8">
      <c r="H160479" s="317"/>
    </row>
    <row r="160480" spans="8:8">
      <c r="H160480" s="317"/>
    </row>
    <row r="160481" spans="8:8">
      <c r="H160481" s="317"/>
    </row>
    <row r="160482" spans="8:8">
      <c r="H160482" s="317"/>
    </row>
    <row r="160483" spans="8:8">
      <c r="H160483" s="317"/>
    </row>
    <row r="160484" spans="8:8">
      <c r="H160484" s="317"/>
    </row>
    <row r="160485" spans="8:8">
      <c r="H160485" s="317"/>
    </row>
    <row r="160486" spans="8:8">
      <c r="H160486" s="317"/>
    </row>
    <row r="160487" spans="8:8">
      <c r="H160487" s="317"/>
    </row>
    <row r="160488" spans="8:8">
      <c r="H160488" s="317"/>
    </row>
    <row r="160489" spans="8:8">
      <c r="H160489" s="317"/>
    </row>
    <row r="160490" spans="8:8">
      <c r="H160490" s="317"/>
    </row>
    <row r="160491" spans="8:8">
      <c r="H160491" s="317"/>
    </row>
    <row r="160492" spans="8:8">
      <c r="H160492" s="317"/>
    </row>
    <row r="160493" spans="8:8">
      <c r="H160493" s="317"/>
    </row>
    <row r="160494" spans="8:8">
      <c r="H160494" s="317"/>
    </row>
    <row r="160495" spans="8:8">
      <c r="H160495" s="317"/>
    </row>
    <row r="160496" spans="8:8">
      <c r="H160496" s="317"/>
    </row>
    <row r="160497" spans="8:8">
      <c r="H160497" s="317"/>
    </row>
    <row r="160498" spans="8:8">
      <c r="H160498" s="317"/>
    </row>
    <row r="160499" spans="8:8">
      <c r="H160499" s="317"/>
    </row>
    <row r="160500" spans="8:8">
      <c r="H160500" s="317"/>
    </row>
    <row r="160501" spans="8:8">
      <c r="H160501" s="317"/>
    </row>
    <row r="160502" spans="8:8">
      <c r="H160502" s="317"/>
    </row>
    <row r="160503" spans="8:8">
      <c r="H160503" s="317"/>
    </row>
    <row r="160504" spans="8:8">
      <c r="H160504" s="317"/>
    </row>
    <row r="160505" spans="8:8">
      <c r="H160505" s="317"/>
    </row>
    <row r="160506" spans="8:8">
      <c r="H160506" s="317"/>
    </row>
    <row r="160507" spans="8:8">
      <c r="H160507" s="317"/>
    </row>
    <row r="160508" spans="8:8">
      <c r="H160508" s="317"/>
    </row>
    <row r="160509" spans="8:8">
      <c r="H160509" s="317"/>
    </row>
    <row r="160510" spans="8:8">
      <c r="H160510" s="317"/>
    </row>
    <row r="160511" spans="8:8">
      <c r="H160511" s="317"/>
    </row>
    <row r="160512" spans="8:8">
      <c r="H160512" s="317"/>
    </row>
    <row r="160513" spans="8:8">
      <c r="H160513" s="317"/>
    </row>
    <row r="160514" spans="8:8">
      <c r="H160514" s="317"/>
    </row>
    <row r="160515" spans="8:8">
      <c r="H160515" s="317"/>
    </row>
    <row r="160516" spans="8:8">
      <c r="H160516" s="317"/>
    </row>
    <row r="160517" spans="8:8">
      <c r="H160517" s="317"/>
    </row>
    <row r="160518" spans="8:8">
      <c r="H160518" s="317"/>
    </row>
    <row r="160519" spans="8:8">
      <c r="H160519" s="317"/>
    </row>
    <row r="160520" spans="8:8">
      <c r="H160520" s="317"/>
    </row>
    <row r="160521" spans="8:8">
      <c r="H160521" s="317"/>
    </row>
    <row r="160522" spans="8:8">
      <c r="H160522" s="317"/>
    </row>
    <row r="160523" spans="8:8">
      <c r="H160523" s="317"/>
    </row>
    <row r="160524" spans="8:8">
      <c r="H160524" s="317"/>
    </row>
    <row r="160525" spans="8:8">
      <c r="H160525" s="317"/>
    </row>
    <row r="160526" spans="8:8">
      <c r="H160526" s="317"/>
    </row>
    <row r="160527" spans="8:8">
      <c r="H160527" s="317"/>
    </row>
    <row r="160528" spans="8:8">
      <c r="H160528" s="317"/>
    </row>
    <row r="160529" spans="8:8">
      <c r="H160529" s="317"/>
    </row>
    <row r="160530" spans="8:8">
      <c r="H160530" s="317"/>
    </row>
    <row r="160531" spans="8:8">
      <c r="H160531" s="317"/>
    </row>
    <row r="160532" spans="8:8">
      <c r="H160532" s="317"/>
    </row>
    <row r="160533" spans="8:8">
      <c r="H160533" s="317"/>
    </row>
    <row r="160534" spans="8:8">
      <c r="H160534" s="317"/>
    </row>
    <row r="160535" spans="8:8">
      <c r="H160535" s="317"/>
    </row>
    <row r="160536" spans="8:8">
      <c r="H160536" s="317"/>
    </row>
    <row r="160537" spans="8:8">
      <c r="H160537" s="317"/>
    </row>
    <row r="160538" spans="8:8">
      <c r="H160538" s="317"/>
    </row>
    <row r="160539" spans="8:8">
      <c r="H160539" s="317"/>
    </row>
    <row r="160540" spans="8:8">
      <c r="H160540" s="317"/>
    </row>
    <row r="160541" spans="8:8">
      <c r="H160541" s="317"/>
    </row>
    <row r="160542" spans="8:8">
      <c r="H160542" s="317"/>
    </row>
    <row r="160543" spans="8:8">
      <c r="H160543" s="317"/>
    </row>
    <row r="160544" spans="8:8">
      <c r="H160544" s="317"/>
    </row>
    <row r="160545" spans="8:8">
      <c r="H160545" s="317"/>
    </row>
    <row r="160546" spans="8:8">
      <c r="H160546" s="317"/>
    </row>
    <row r="160547" spans="8:8">
      <c r="H160547" s="317"/>
    </row>
    <row r="160548" spans="8:8">
      <c r="H160548" s="317"/>
    </row>
    <row r="160549" spans="8:8">
      <c r="H160549" s="317"/>
    </row>
    <row r="160550" spans="8:8">
      <c r="H160550" s="317"/>
    </row>
    <row r="160551" spans="8:8">
      <c r="H160551" s="317"/>
    </row>
    <row r="160552" spans="8:8">
      <c r="H160552" s="317"/>
    </row>
    <row r="160553" spans="8:8">
      <c r="H160553" s="317"/>
    </row>
    <row r="160554" spans="8:8">
      <c r="H160554" s="317"/>
    </row>
    <row r="160555" spans="8:8">
      <c r="H160555" s="317"/>
    </row>
    <row r="160556" spans="8:8">
      <c r="H160556" s="317"/>
    </row>
    <row r="160557" spans="8:8">
      <c r="H160557" s="317"/>
    </row>
    <row r="160558" spans="8:8">
      <c r="H160558" s="317"/>
    </row>
    <row r="160559" spans="8:8">
      <c r="H160559" s="317"/>
    </row>
    <row r="160560" spans="8:8">
      <c r="H160560" s="317"/>
    </row>
    <row r="160561" spans="8:8">
      <c r="H160561" s="317"/>
    </row>
    <row r="160562" spans="8:8">
      <c r="H160562" s="317"/>
    </row>
    <row r="160563" spans="8:8">
      <c r="H160563" s="317"/>
    </row>
    <row r="160564" spans="8:8">
      <c r="H160564" s="317"/>
    </row>
    <row r="160565" spans="8:8">
      <c r="H160565" s="317"/>
    </row>
    <row r="160566" spans="8:8">
      <c r="H160566" s="317"/>
    </row>
    <row r="160567" spans="8:8">
      <c r="H160567" s="317"/>
    </row>
    <row r="160568" spans="8:8">
      <c r="H160568" s="317"/>
    </row>
    <row r="160569" spans="8:8">
      <c r="H160569" s="317"/>
    </row>
    <row r="160570" spans="8:8">
      <c r="H160570" s="317"/>
    </row>
    <row r="160571" spans="8:8">
      <c r="H160571" s="317"/>
    </row>
    <row r="160572" spans="8:8">
      <c r="H160572" s="317"/>
    </row>
    <row r="160573" spans="8:8">
      <c r="H160573" s="317"/>
    </row>
    <row r="160574" spans="8:8">
      <c r="H160574" s="317"/>
    </row>
    <row r="160575" spans="8:8">
      <c r="H160575" s="317"/>
    </row>
    <row r="160576" spans="8:8">
      <c r="H160576" s="317"/>
    </row>
    <row r="160577" spans="8:8">
      <c r="H160577" s="317"/>
    </row>
    <row r="160578" spans="8:8">
      <c r="H160578" s="317"/>
    </row>
    <row r="160579" spans="8:8">
      <c r="H160579" s="317"/>
    </row>
    <row r="160580" spans="8:8">
      <c r="H160580" s="317"/>
    </row>
    <row r="160581" spans="8:8">
      <c r="H160581" s="317"/>
    </row>
    <row r="160582" spans="8:8">
      <c r="H160582" s="317"/>
    </row>
    <row r="160583" spans="8:8">
      <c r="H160583" s="317"/>
    </row>
    <row r="160584" spans="8:8">
      <c r="H160584" s="317"/>
    </row>
    <row r="160585" spans="8:8">
      <c r="H160585" s="317"/>
    </row>
    <row r="160586" spans="8:8">
      <c r="H160586" s="317"/>
    </row>
    <row r="160587" spans="8:8">
      <c r="H160587" s="317"/>
    </row>
    <row r="160588" spans="8:8">
      <c r="H160588" s="317"/>
    </row>
    <row r="160589" spans="8:8">
      <c r="H160589" s="317"/>
    </row>
    <row r="160590" spans="8:8">
      <c r="H160590" s="317"/>
    </row>
    <row r="160591" spans="8:8">
      <c r="H160591" s="317"/>
    </row>
    <row r="160592" spans="8:8">
      <c r="H160592" s="317"/>
    </row>
    <row r="160593" spans="8:8">
      <c r="H160593" s="317"/>
    </row>
    <row r="160594" spans="8:8">
      <c r="H160594" s="317"/>
    </row>
    <row r="160595" spans="8:8">
      <c r="H160595" s="317"/>
    </row>
    <row r="160596" spans="8:8">
      <c r="H160596" s="317"/>
    </row>
    <row r="160597" spans="8:8">
      <c r="H160597" s="317"/>
    </row>
    <row r="160598" spans="8:8">
      <c r="H160598" s="317"/>
    </row>
    <row r="160599" spans="8:8">
      <c r="H160599" s="317"/>
    </row>
    <row r="160600" spans="8:8">
      <c r="H160600" s="317"/>
    </row>
    <row r="160601" spans="8:8">
      <c r="H160601" s="317"/>
    </row>
    <row r="160602" spans="8:8">
      <c r="H160602" s="317"/>
    </row>
    <row r="160603" spans="8:8">
      <c r="H160603" s="317"/>
    </row>
    <row r="160604" spans="8:8">
      <c r="H160604" s="317"/>
    </row>
    <row r="160605" spans="8:8">
      <c r="H160605" s="317"/>
    </row>
    <row r="160606" spans="8:8">
      <c r="H160606" s="317"/>
    </row>
    <row r="160607" spans="8:8">
      <c r="H160607" s="317"/>
    </row>
    <row r="160608" spans="8:8">
      <c r="H160608" s="317"/>
    </row>
    <row r="160609" spans="8:8">
      <c r="H160609" s="317"/>
    </row>
    <row r="160610" spans="8:8">
      <c r="H160610" s="317"/>
    </row>
    <row r="160611" spans="8:8">
      <c r="H160611" s="317"/>
    </row>
    <row r="160612" spans="8:8">
      <c r="H160612" s="317"/>
    </row>
    <row r="160613" spans="8:8">
      <c r="H160613" s="317"/>
    </row>
    <row r="160614" spans="8:8">
      <c r="H160614" s="317"/>
    </row>
    <row r="160615" spans="8:8">
      <c r="H160615" s="317"/>
    </row>
    <row r="160616" spans="8:8">
      <c r="H160616" s="317"/>
    </row>
    <row r="160617" spans="8:8">
      <c r="H160617" s="317"/>
    </row>
    <row r="160618" spans="8:8">
      <c r="H160618" s="317"/>
    </row>
    <row r="160619" spans="8:8">
      <c r="H160619" s="317"/>
    </row>
    <row r="160620" spans="8:8">
      <c r="H160620" s="317"/>
    </row>
    <row r="160621" spans="8:8">
      <c r="H160621" s="317"/>
    </row>
    <row r="160622" spans="8:8">
      <c r="H160622" s="317"/>
    </row>
    <row r="160623" spans="8:8">
      <c r="H160623" s="317"/>
    </row>
    <row r="160624" spans="8:8">
      <c r="H160624" s="317"/>
    </row>
    <row r="160625" spans="8:8">
      <c r="H160625" s="317"/>
    </row>
    <row r="160626" spans="8:8">
      <c r="H160626" s="317"/>
    </row>
    <row r="160627" spans="8:8">
      <c r="H160627" s="317"/>
    </row>
    <row r="160628" spans="8:8">
      <c r="H160628" s="317"/>
    </row>
    <row r="160629" spans="8:8">
      <c r="H160629" s="317"/>
    </row>
    <row r="160630" spans="8:8">
      <c r="H160630" s="317"/>
    </row>
    <row r="160631" spans="8:8">
      <c r="H160631" s="317"/>
    </row>
    <row r="160632" spans="8:8">
      <c r="H160632" s="317"/>
    </row>
    <row r="160633" spans="8:8">
      <c r="H160633" s="317"/>
    </row>
    <row r="160634" spans="8:8">
      <c r="H160634" s="317"/>
    </row>
    <row r="160635" spans="8:8">
      <c r="H160635" s="317"/>
    </row>
    <row r="160636" spans="8:8">
      <c r="H160636" s="317"/>
    </row>
    <row r="160637" spans="8:8">
      <c r="H160637" s="317"/>
    </row>
    <row r="160638" spans="8:8">
      <c r="H160638" s="317"/>
    </row>
    <row r="160639" spans="8:8">
      <c r="H160639" s="317"/>
    </row>
    <row r="160640" spans="8:8">
      <c r="H160640" s="317"/>
    </row>
    <row r="160641" spans="8:8">
      <c r="H160641" s="317"/>
    </row>
    <row r="160642" spans="8:8">
      <c r="H160642" s="317"/>
    </row>
    <row r="160643" spans="8:8">
      <c r="H160643" s="317"/>
    </row>
    <row r="160644" spans="8:8">
      <c r="H160644" s="317"/>
    </row>
    <row r="160645" spans="8:8">
      <c r="H160645" s="317"/>
    </row>
    <row r="160646" spans="8:8">
      <c r="H160646" s="317"/>
    </row>
    <row r="160647" spans="8:8">
      <c r="H160647" s="317"/>
    </row>
    <row r="160648" spans="8:8">
      <c r="H160648" s="317"/>
    </row>
    <row r="160649" spans="8:8">
      <c r="H160649" s="317"/>
    </row>
    <row r="160650" spans="8:8">
      <c r="H160650" s="317"/>
    </row>
    <row r="160651" spans="8:8">
      <c r="H160651" s="317"/>
    </row>
    <row r="160652" spans="8:8">
      <c r="H160652" s="317"/>
    </row>
    <row r="160653" spans="8:8">
      <c r="H160653" s="317"/>
    </row>
    <row r="160654" spans="8:8">
      <c r="H160654" s="317"/>
    </row>
    <row r="160655" spans="8:8">
      <c r="H160655" s="317"/>
    </row>
    <row r="160656" spans="8:8">
      <c r="H160656" s="317"/>
    </row>
    <row r="160657" spans="8:8">
      <c r="H160657" s="317"/>
    </row>
    <row r="160658" spans="8:8">
      <c r="H160658" s="317"/>
    </row>
    <row r="160659" spans="8:8">
      <c r="H160659" s="317"/>
    </row>
    <row r="160660" spans="8:8">
      <c r="H160660" s="317"/>
    </row>
    <row r="160661" spans="8:8">
      <c r="H160661" s="317"/>
    </row>
    <row r="160662" spans="8:8">
      <c r="H160662" s="317"/>
    </row>
    <row r="160663" spans="8:8">
      <c r="H160663" s="317"/>
    </row>
    <row r="160664" spans="8:8">
      <c r="H160664" s="317"/>
    </row>
    <row r="160665" spans="8:8">
      <c r="H160665" s="317"/>
    </row>
    <row r="160666" spans="8:8">
      <c r="H160666" s="317"/>
    </row>
    <row r="160667" spans="8:8">
      <c r="H160667" s="317"/>
    </row>
    <row r="160668" spans="8:8">
      <c r="H160668" s="317"/>
    </row>
    <row r="160669" spans="8:8">
      <c r="H160669" s="317"/>
    </row>
    <row r="160670" spans="8:8">
      <c r="H160670" s="317"/>
    </row>
    <row r="160671" spans="8:8">
      <c r="H160671" s="317"/>
    </row>
    <row r="160672" spans="8:8">
      <c r="H160672" s="317"/>
    </row>
    <row r="160673" spans="8:8">
      <c r="H160673" s="317"/>
    </row>
    <row r="160674" spans="8:8">
      <c r="H160674" s="317"/>
    </row>
    <row r="160675" spans="8:8">
      <c r="H160675" s="317"/>
    </row>
    <row r="160676" spans="8:8">
      <c r="H160676" s="317"/>
    </row>
    <row r="160677" spans="8:8">
      <c r="H160677" s="317"/>
    </row>
    <row r="160678" spans="8:8">
      <c r="H160678" s="317"/>
    </row>
    <row r="160679" spans="8:8">
      <c r="H160679" s="317"/>
    </row>
    <row r="160680" spans="8:8">
      <c r="H160680" s="317"/>
    </row>
    <row r="160681" spans="8:8">
      <c r="H160681" s="317"/>
    </row>
    <row r="160682" spans="8:8">
      <c r="H160682" s="317"/>
    </row>
    <row r="160683" spans="8:8">
      <c r="H160683" s="317"/>
    </row>
    <row r="160684" spans="8:8">
      <c r="H160684" s="317"/>
    </row>
    <row r="160685" spans="8:8">
      <c r="H160685" s="317"/>
    </row>
    <row r="160686" spans="8:8">
      <c r="H160686" s="317"/>
    </row>
    <row r="160687" spans="8:8">
      <c r="H160687" s="317"/>
    </row>
    <row r="160688" spans="8:8">
      <c r="H160688" s="317"/>
    </row>
    <row r="160689" spans="8:8">
      <c r="H160689" s="317"/>
    </row>
    <row r="160690" spans="8:8">
      <c r="H160690" s="317"/>
    </row>
    <row r="160691" spans="8:8">
      <c r="H160691" s="317"/>
    </row>
    <row r="160692" spans="8:8">
      <c r="H160692" s="317"/>
    </row>
    <row r="160693" spans="8:8">
      <c r="H160693" s="317"/>
    </row>
    <row r="160694" spans="8:8">
      <c r="H160694" s="317"/>
    </row>
    <row r="160695" spans="8:8">
      <c r="H160695" s="317"/>
    </row>
    <row r="160696" spans="8:8">
      <c r="H160696" s="317"/>
    </row>
    <row r="160697" spans="8:8">
      <c r="H160697" s="317"/>
    </row>
    <row r="160698" spans="8:8">
      <c r="H160698" s="317"/>
    </row>
    <row r="160699" spans="8:8">
      <c r="H160699" s="317"/>
    </row>
    <row r="160700" spans="8:8">
      <c r="H160700" s="317"/>
    </row>
    <row r="160701" spans="8:8">
      <c r="H160701" s="317"/>
    </row>
    <row r="160702" spans="8:8">
      <c r="H160702" s="317"/>
    </row>
    <row r="160703" spans="8:8">
      <c r="H160703" s="317"/>
    </row>
    <row r="160704" spans="8:8">
      <c r="H160704" s="317"/>
    </row>
    <row r="160705" spans="8:8">
      <c r="H160705" s="317"/>
    </row>
    <row r="160706" spans="8:8">
      <c r="H160706" s="317"/>
    </row>
    <row r="160707" spans="8:8">
      <c r="H160707" s="317"/>
    </row>
    <row r="160708" spans="8:8">
      <c r="H160708" s="317"/>
    </row>
    <row r="160709" spans="8:8">
      <c r="H160709" s="317"/>
    </row>
    <row r="160710" spans="8:8">
      <c r="H160710" s="317"/>
    </row>
    <row r="160711" spans="8:8">
      <c r="H160711" s="317"/>
    </row>
    <row r="160712" spans="8:8">
      <c r="H160712" s="317"/>
    </row>
    <row r="160713" spans="8:8">
      <c r="H160713" s="317"/>
    </row>
    <row r="160714" spans="8:8">
      <c r="H160714" s="317"/>
    </row>
    <row r="160715" spans="8:8">
      <c r="H160715" s="317"/>
    </row>
    <row r="160716" spans="8:8">
      <c r="H160716" s="317"/>
    </row>
    <row r="160717" spans="8:8">
      <c r="H160717" s="317"/>
    </row>
    <row r="160718" spans="8:8">
      <c r="H160718" s="317"/>
    </row>
    <row r="160719" spans="8:8">
      <c r="H160719" s="317"/>
    </row>
    <row r="160720" spans="8:8">
      <c r="H160720" s="317"/>
    </row>
    <row r="160721" spans="8:8">
      <c r="H160721" s="317"/>
    </row>
    <row r="160722" spans="8:8">
      <c r="H160722" s="317"/>
    </row>
    <row r="160723" spans="8:8">
      <c r="H160723" s="317"/>
    </row>
    <row r="160724" spans="8:8">
      <c r="H160724" s="317"/>
    </row>
    <row r="160725" spans="8:8">
      <c r="H160725" s="317"/>
    </row>
    <row r="160726" spans="8:8">
      <c r="H160726" s="317"/>
    </row>
    <row r="160727" spans="8:8">
      <c r="H160727" s="317"/>
    </row>
    <row r="160728" spans="8:8">
      <c r="H160728" s="317"/>
    </row>
    <row r="160729" spans="8:8">
      <c r="H160729" s="317"/>
    </row>
    <row r="160730" spans="8:8">
      <c r="H160730" s="317"/>
    </row>
    <row r="160731" spans="8:8">
      <c r="H160731" s="317"/>
    </row>
    <row r="160732" spans="8:8">
      <c r="H160732" s="317"/>
    </row>
    <row r="160733" spans="8:8">
      <c r="H160733" s="317"/>
    </row>
    <row r="160734" spans="8:8">
      <c r="H160734" s="317"/>
    </row>
    <row r="160735" spans="8:8">
      <c r="H160735" s="317"/>
    </row>
    <row r="160736" spans="8:8">
      <c r="H160736" s="317"/>
    </row>
    <row r="160737" spans="8:8">
      <c r="H160737" s="317"/>
    </row>
    <row r="160738" spans="8:8">
      <c r="H160738" s="317"/>
    </row>
    <row r="160739" spans="8:8">
      <c r="H160739" s="317"/>
    </row>
    <row r="160740" spans="8:8">
      <c r="H160740" s="317"/>
    </row>
    <row r="160741" spans="8:8">
      <c r="H160741" s="317"/>
    </row>
    <row r="160742" spans="8:8">
      <c r="H160742" s="317"/>
    </row>
    <row r="160743" spans="8:8">
      <c r="H160743" s="317"/>
    </row>
    <row r="160744" spans="8:8">
      <c r="H160744" s="317"/>
    </row>
    <row r="160745" spans="8:8">
      <c r="H160745" s="317"/>
    </row>
    <row r="160746" spans="8:8">
      <c r="H160746" s="317"/>
    </row>
    <row r="160747" spans="8:8">
      <c r="H160747" s="317"/>
    </row>
    <row r="160748" spans="8:8">
      <c r="H160748" s="317"/>
    </row>
    <row r="160749" spans="8:8">
      <c r="H160749" s="317"/>
    </row>
    <row r="160750" spans="8:8">
      <c r="H160750" s="317"/>
    </row>
    <row r="160751" spans="8:8">
      <c r="H160751" s="317"/>
    </row>
    <row r="160752" spans="8:8">
      <c r="H160752" s="317"/>
    </row>
    <row r="160753" spans="8:8">
      <c r="H160753" s="317"/>
    </row>
    <row r="160754" spans="8:8">
      <c r="H160754" s="317"/>
    </row>
    <row r="160755" spans="8:8">
      <c r="H160755" s="317"/>
    </row>
    <row r="160756" spans="8:8">
      <c r="H160756" s="317"/>
    </row>
    <row r="160757" spans="8:8">
      <c r="H160757" s="317"/>
    </row>
    <row r="160758" spans="8:8">
      <c r="H160758" s="317"/>
    </row>
    <row r="160759" spans="8:8">
      <c r="H160759" s="317"/>
    </row>
    <row r="160760" spans="8:8">
      <c r="H160760" s="317"/>
    </row>
    <row r="160761" spans="8:8">
      <c r="H160761" s="317"/>
    </row>
    <row r="160762" spans="8:8">
      <c r="H160762" s="317"/>
    </row>
    <row r="160763" spans="8:8">
      <c r="H160763" s="317"/>
    </row>
    <row r="160764" spans="8:8">
      <c r="H160764" s="317"/>
    </row>
    <row r="160765" spans="8:8">
      <c r="H160765" s="317"/>
    </row>
    <row r="160766" spans="8:8">
      <c r="H160766" s="317"/>
    </row>
    <row r="160767" spans="8:8">
      <c r="H160767" s="317"/>
    </row>
    <row r="160768" spans="8:8">
      <c r="H160768" s="317"/>
    </row>
    <row r="160769" spans="8:8">
      <c r="H160769" s="317"/>
    </row>
    <row r="160770" spans="8:8">
      <c r="H160770" s="317"/>
    </row>
    <row r="160771" spans="8:8">
      <c r="H160771" s="317"/>
    </row>
    <row r="160772" spans="8:8">
      <c r="H160772" s="317"/>
    </row>
    <row r="160773" spans="8:8">
      <c r="H160773" s="317"/>
    </row>
    <row r="160774" spans="8:8">
      <c r="H160774" s="317"/>
    </row>
    <row r="160775" spans="8:8">
      <c r="H160775" s="317"/>
    </row>
    <row r="160776" spans="8:8">
      <c r="H160776" s="317"/>
    </row>
    <row r="160777" spans="8:8">
      <c r="H160777" s="317"/>
    </row>
    <row r="160778" spans="8:8">
      <c r="H160778" s="317"/>
    </row>
    <row r="160779" spans="8:8">
      <c r="H160779" s="317"/>
    </row>
    <row r="160780" spans="8:8">
      <c r="H160780" s="317"/>
    </row>
    <row r="160781" spans="8:8">
      <c r="H160781" s="317"/>
    </row>
    <row r="160782" spans="8:8">
      <c r="H160782" s="317"/>
    </row>
    <row r="160783" spans="8:8">
      <c r="H160783" s="317"/>
    </row>
    <row r="160784" spans="8:8">
      <c r="H160784" s="317"/>
    </row>
    <row r="160785" spans="8:8">
      <c r="H160785" s="317"/>
    </row>
    <row r="160786" spans="8:8">
      <c r="H160786" s="317"/>
    </row>
    <row r="160787" spans="8:8">
      <c r="H160787" s="317"/>
    </row>
    <row r="160788" spans="8:8">
      <c r="H160788" s="317"/>
    </row>
    <row r="160789" spans="8:8">
      <c r="H160789" s="317"/>
    </row>
    <row r="160790" spans="8:8">
      <c r="H160790" s="317"/>
    </row>
    <row r="160791" spans="8:8">
      <c r="H160791" s="317"/>
    </row>
    <row r="160792" spans="8:8">
      <c r="H160792" s="317"/>
    </row>
    <row r="160793" spans="8:8">
      <c r="H160793" s="317"/>
    </row>
    <row r="160794" spans="8:8">
      <c r="H160794" s="317"/>
    </row>
    <row r="160795" spans="8:8">
      <c r="H160795" s="317"/>
    </row>
    <row r="160796" spans="8:8">
      <c r="H160796" s="317"/>
    </row>
    <row r="160797" spans="8:8">
      <c r="H160797" s="317"/>
    </row>
    <row r="160798" spans="8:8">
      <c r="H160798" s="317"/>
    </row>
    <row r="160799" spans="8:8">
      <c r="H160799" s="317"/>
    </row>
    <row r="160800" spans="8:8">
      <c r="H160800" s="317"/>
    </row>
    <row r="160801" spans="8:8">
      <c r="H160801" s="317"/>
    </row>
    <row r="160802" spans="8:8">
      <c r="H160802" s="317"/>
    </row>
    <row r="160803" spans="8:8">
      <c r="H160803" s="317"/>
    </row>
    <row r="160804" spans="8:8">
      <c r="H160804" s="317"/>
    </row>
    <row r="160805" spans="8:8">
      <c r="H160805" s="317"/>
    </row>
    <row r="160806" spans="8:8">
      <c r="H160806" s="317"/>
    </row>
    <row r="160807" spans="8:8">
      <c r="H160807" s="317"/>
    </row>
    <row r="160808" spans="8:8">
      <c r="H160808" s="317"/>
    </row>
    <row r="160809" spans="8:8">
      <c r="H160809" s="317"/>
    </row>
    <row r="160810" spans="8:8">
      <c r="H160810" s="317"/>
    </row>
    <row r="160811" spans="8:8">
      <c r="H160811" s="317"/>
    </row>
    <row r="160812" spans="8:8">
      <c r="H160812" s="317"/>
    </row>
    <row r="160813" spans="8:8">
      <c r="H160813" s="317"/>
    </row>
    <row r="160814" spans="8:8">
      <c r="H160814" s="317"/>
    </row>
    <row r="160815" spans="8:8">
      <c r="H160815" s="317"/>
    </row>
    <row r="160816" spans="8:8">
      <c r="H160816" s="317"/>
    </row>
    <row r="160817" spans="8:8">
      <c r="H160817" s="317"/>
    </row>
    <row r="160818" spans="8:8">
      <c r="H160818" s="317"/>
    </row>
    <row r="160819" spans="8:8">
      <c r="H160819" s="317"/>
    </row>
    <row r="160820" spans="8:8">
      <c r="H160820" s="317"/>
    </row>
    <row r="160821" spans="8:8">
      <c r="H160821" s="317"/>
    </row>
    <row r="160822" spans="8:8">
      <c r="H160822" s="317"/>
    </row>
    <row r="160823" spans="8:8">
      <c r="H160823" s="317"/>
    </row>
    <row r="160824" spans="8:8">
      <c r="H160824" s="317"/>
    </row>
    <row r="160825" spans="8:8">
      <c r="H160825" s="317"/>
    </row>
    <row r="160826" spans="8:8">
      <c r="H160826" s="317"/>
    </row>
    <row r="160827" spans="8:8">
      <c r="H160827" s="317"/>
    </row>
    <row r="160828" spans="8:8">
      <c r="H160828" s="317"/>
    </row>
    <row r="160829" spans="8:8">
      <c r="H160829" s="317"/>
    </row>
    <row r="160830" spans="8:8">
      <c r="H160830" s="317"/>
    </row>
    <row r="160831" spans="8:8">
      <c r="H160831" s="317"/>
    </row>
    <row r="160832" spans="8:8">
      <c r="H160832" s="317"/>
    </row>
    <row r="160833" spans="8:8">
      <c r="H160833" s="317"/>
    </row>
    <row r="160834" spans="8:8">
      <c r="H160834" s="317"/>
    </row>
    <row r="160835" spans="8:8">
      <c r="H160835" s="317"/>
    </row>
    <row r="160836" spans="8:8">
      <c r="H160836" s="317"/>
    </row>
    <row r="160837" spans="8:8">
      <c r="H160837" s="317"/>
    </row>
    <row r="160838" spans="8:8">
      <c r="H160838" s="317"/>
    </row>
    <row r="160839" spans="8:8">
      <c r="H160839" s="317"/>
    </row>
    <row r="160840" spans="8:8">
      <c r="H160840" s="317"/>
    </row>
    <row r="160841" spans="8:8">
      <c r="H160841" s="317"/>
    </row>
    <row r="160842" spans="8:8">
      <c r="H160842" s="317"/>
    </row>
    <row r="160843" spans="8:8">
      <c r="H160843" s="317"/>
    </row>
    <row r="160844" spans="8:8">
      <c r="H160844" s="317"/>
    </row>
    <row r="160845" spans="8:8">
      <c r="H160845" s="317"/>
    </row>
    <row r="160846" spans="8:8">
      <c r="H160846" s="317"/>
    </row>
    <row r="160847" spans="8:8">
      <c r="H160847" s="317"/>
    </row>
    <row r="160848" spans="8:8">
      <c r="H160848" s="317"/>
    </row>
    <row r="160849" spans="8:8">
      <c r="H160849" s="317"/>
    </row>
    <row r="160850" spans="8:8">
      <c r="H160850" s="317"/>
    </row>
    <row r="160851" spans="8:8">
      <c r="H160851" s="317"/>
    </row>
    <row r="160852" spans="8:8">
      <c r="H160852" s="317"/>
    </row>
    <row r="160853" spans="8:8">
      <c r="H160853" s="317"/>
    </row>
    <row r="160854" spans="8:8">
      <c r="H160854" s="317"/>
    </row>
    <row r="160855" spans="8:8">
      <c r="H160855" s="317"/>
    </row>
    <row r="160856" spans="8:8">
      <c r="H160856" s="317"/>
    </row>
    <row r="160857" spans="8:8">
      <c r="H160857" s="317"/>
    </row>
    <row r="160858" spans="8:8">
      <c r="H160858" s="317"/>
    </row>
    <row r="160859" spans="8:8">
      <c r="H160859" s="317"/>
    </row>
    <row r="160860" spans="8:8">
      <c r="H160860" s="317"/>
    </row>
    <row r="160861" spans="8:8">
      <c r="H160861" s="317"/>
    </row>
    <row r="160862" spans="8:8">
      <c r="H160862" s="317"/>
    </row>
    <row r="160863" spans="8:8">
      <c r="H160863" s="317"/>
    </row>
    <row r="160864" spans="8:8">
      <c r="H160864" s="317"/>
    </row>
    <row r="160865" spans="8:8">
      <c r="H160865" s="317"/>
    </row>
    <row r="160866" spans="8:8">
      <c r="H160866" s="317"/>
    </row>
    <row r="160867" spans="8:8">
      <c r="H160867" s="317"/>
    </row>
    <row r="160868" spans="8:8">
      <c r="H160868" s="317"/>
    </row>
    <row r="160869" spans="8:8">
      <c r="H160869" s="317"/>
    </row>
    <row r="160870" spans="8:8">
      <c r="H160870" s="317"/>
    </row>
    <row r="160871" spans="8:8">
      <c r="H160871" s="317"/>
    </row>
    <row r="160872" spans="8:8">
      <c r="H160872" s="317"/>
    </row>
    <row r="160873" spans="8:8">
      <c r="H160873" s="317"/>
    </row>
    <row r="160874" spans="8:8">
      <c r="H160874" s="317"/>
    </row>
    <row r="160875" spans="8:8">
      <c r="H160875" s="317"/>
    </row>
    <row r="160876" spans="8:8">
      <c r="H160876" s="317"/>
    </row>
    <row r="160877" spans="8:8">
      <c r="H160877" s="317"/>
    </row>
    <row r="160878" spans="8:8">
      <c r="H160878" s="317"/>
    </row>
    <row r="160879" spans="8:8">
      <c r="H160879" s="317"/>
    </row>
    <row r="160880" spans="8:8">
      <c r="H160880" s="317"/>
    </row>
    <row r="160881" spans="8:8">
      <c r="H160881" s="317"/>
    </row>
    <row r="160882" spans="8:8">
      <c r="H160882" s="317"/>
    </row>
    <row r="160883" spans="8:8">
      <c r="H160883" s="317"/>
    </row>
    <row r="160884" spans="8:8">
      <c r="H160884" s="317"/>
    </row>
    <row r="160885" spans="8:8">
      <c r="H160885" s="317"/>
    </row>
    <row r="160886" spans="8:8">
      <c r="H160886" s="317"/>
    </row>
    <row r="160887" spans="8:8">
      <c r="H160887" s="317"/>
    </row>
    <row r="160888" spans="8:8">
      <c r="H160888" s="317"/>
    </row>
    <row r="160889" spans="8:8">
      <c r="H160889" s="317"/>
    </row>
    <row r="160890" spans="8:8">
      <c r="H160890" s="317"/>
    </row>
    <row r="160891" spans="8:8">
      <c r="H160891" s="317"/>
    </row>
    <row r="160892" spans="8:8">
      <c r="H160892" s="317"/>
    </row>
    <row r="160893" spans="8:8">
      <c r="H160893" s="317"/>
    </row>
    <row r="160894" spans="8:8">
      <c r="H160894" s="317"/>
    </row>
    <row r="160895" spans="8:8">
      <c r="H160895" s="317"/>
    </row>
    <row r="160896" spans="8:8">
      <c r="H160896" s="317"/>
    </row>
    <row r="160897" spans="8:8">
      <c r="H160897" s="317"/>
    </row>
    <row r="160898" spans="8:8">
      <c r="H160898" s="317"/>
    </row>
    <row r="160899" spans="8:8">
      <c r="H160899" s="317"/>
    </row>
    <row r="160900" spans="8:8">
      <c r="H160900" s="317"/>
    </row>
    <row r="160901" spans="8:8">
      <c r="H160901" s="317"/>
    </row>
    <row r="160902" spans="8:8">
      <c r="H160902" s="317"/>
    </row>
    <row r="160903" spans="8:8">
      <c r="H160903" s="317"/>
    </row>
    <row r="160904" spans="8:8">
      <c r="H160904" s="317"/>
    </row>
    <row r="160905" spans="8:8">
      <c r="H160905" s="317"/>
    </row>
    <row r="160906" spans="8:8">
      <c r="H160906" s="317"/>
    </row>
    <row r="160907" spans="8:8">
      <c r="H160907" s="317"/>
    </row>
    <row r="160908" spans="8:8">
      <c r="H160908" s="317"/>
    </row>
    <row r="160909" spans="8:8">
      <c r="H160909" s="317"/>
    </row>
    <row r="160910" spans="8:8">
      <c r="H160910" s="317"/>
    </row>
    <row r="160911" spans="8:8">
      <c r="H160911" s="317"/>
    </row>
    <row r="160912" spans="8:8">
      <c r="H160912" s="317"/>
    </row>
    <row r="160913" spans="8:8">
      <c r="H160913" s="317"/>
    </row>
    <row r="160914" spans="8:8">
      <c r="H160914" s="317"/>
    </row>
    <row r="160915" spans="8:8">
      <c r="H160915" s="317"/>
    </row>
    <row r="160916" spans="8:8">
      <c r="H160916" s="317"/>
    </row>
    <row r="160917" spans="8:8">
      <c r="H160917" s="317"/>
    </row>
    <row r="160918" spans="8:8">
      <c r="H160918" s="317"/>
    </row>
    <row r="160919" spans="8:8">
      <c r="H160919" s="317"/>
    </row>
    <row r="160920" spans="8:8">
      <c r="H160920" s="317"/>
    </row>
    <row r="160921" spans="8:8">
      <c r="H160921" s="317"/>
    </row>
    <row r="160922" spans="8:8">
      <c r="H160922" s="317"/>
    </row>
    <row r="160923" spans="8:8">
      <c r="H160923" s="317"/>
    </row>
    <row r="160924" spans="8:8">
      <c r="H160924" s="317"/>
    </row>
    <row r="160925" spans="8:8">
      <c r="H160925" s="317"/>
    </row>
    <row r="160926" spans="8:8">
      <c r="H160926" s="317"/>
    </row>
    <row r="160927" spans="8:8">
      <c r="H160927" s="317"/>
    </row>
    <row r="160928" spans="8:8">
      <c r="H160928" s="317"/>
    </row>
    <row r="160929" spans="8:8">
      <c r="H160929" s="317"/>
    </row>
    <row r="160930" spans="8:8">
      <c r="H160930" s="317"/>
    </row>
    <row r="160931" spans="8:8">
      <c r="H160931" s="317"/>
    </row>
    <row r="160932" spans="8:8">
      <c r="H160932" s="317"/>
    </row>
    <row r="160933" spans="8:8">
      <c r="H160933" s="317"/>
    </row>
    <row r="160934" spans="8:8">
      <c r="H160934" s="317"/>
    </row>
    <row r="160935" spans="8:8">
      <c r="H160935" s="317"/>
    </row>
    <row r="160936" spans="8:8">
      <c r="H160936" s="317"/>
    </row>
    <row r="160937" spans="8:8">
      <c r="H160937" s="317"/>
    </row>
    <row r="160938" spans="8:8">
      <c r="H160938" s="317"/>
    </row>
    <row r="160939" spans="8:8">
      <c r="H160939" s="317"/>
    </row>
    <row r="160940" spans="8:8">
      <c r="H160940" s="317"/>
    </row>
    <row r="160941" spans="8:8">
      <c r="H160941" s="317"/>
    </row>
    <row r="160942" spans="8:8">
      <c r="H160942" s="317"/>
    </row>
    <row r="160943" spans="8:8">
      <c r="H160943" s="317"/>
    </row>
    <row r="160944" spans="8:8">
      <c r="H160944" s="317"/>
    </row>
    <row r="160945" spans="8:8">
      <c r="H160945" s="317"/>
    </row>
    <row r="160946" spans="8:8">
      <c r="H160946" s="317"/>
    </row>
    <row r="160947" spans="8:8">
      <c r="H160947" s="317"/>
    </row>
    <row r="160948" spans="8:8">
      <c r="H160948" s="317"/>
    </row>
    <row r="160949" spans="8:8">
      <c r="H160949" s="317"/>
    </row>
    <row r="160950" spans="8:8">
      <c r="H160950" s="317"/>
    </row>
    <row r="160951" spans="8:8">
      <c r="H160951" s="317"/>
    </row>
    <row r="160952" spans="8:8">
      <c r="H160952" s="317"/>
    </row>
    <row r="160953" spans="8:8">
      <c r="H160953" s="317"/>
    </row>
    <row r="160954" spans="8:8">
      <c r="H160954" s="317"/>
    </row>
    <row r="160955" spans="8:8">
      <c r="H160955" s="317"/>
    </row>
    <row r="160956" spans="8:8">
      <c r="H160956" s="317"/>
    </row>
    <row r="160957" spans="8:8">
      <c r="H160957" s="317"/>
    </row>
    <row r="160958" spans="8:8">
      <c r="H160958" s="317"/>
    </row>
    <row r="160959" spans="8:8">
      <c r="H160959" s="317"/>
    </row>
    <row r="160960" spans="8:8">
      <c r="H160960" s="317"/>
    </row>
    <row r="160961" spans="8:8">
      <c r="H160961" s="317"/>
    </row>
    <row r="160962" spans="8:8">
      <c r="H160962" s="317"/>
    </row>
    <row r="160963" spans="8:8">
      <c r="H160963" s="317"/>
    </row>
    <row r="160964" spans="8:8">
      <c r="H160964" s="317"/>
    </row>
    <row r="160965" spans="8:8">
      <c r="H160965" s="317"/>
    </row>
    <row r="160966" spans="8:8">
      <c r="H160966" s="317"/>
    </row>
    <row r="160967" spans="8:8">
      <c r="H160967" s="317"/>
    </row>
    <row r="160968" spans="8:8">
      <c r="H160968" s="317"/>
    </row>
    <row r="160969" spans="8:8">
      <c r="H160969" s="317"/>
    </row>
    <row r="160970" spans="8:8">
      <c r="H160970" s="317"/>
    </row>
    <row r="160971" spans="8:8">
      <c r="H160971" s="317"/>
    </row>
    <row r="160972" spans="8:8">
      <c r="H160972" s="317"/>
    </row>
    <row r="160973" spans="8:8">
      <c r="H160973" s="317"/>
    </row>
    <row r="160974" spans="8:8">
      <c r="H160974" s="317"/>
    </row>
    <row r="160975" spans="8:8">
      <c r="H160975" s="317"/>
    </row>
    <row r="160976" spans="8:8">
      <c r="H160976" s="317"/>
    </row>
    <row r="160977" spans="8:8">
      <c r="H160977" s="317"/>
    </row>
    <row r="160978" spans="8:8">
      <c r="H160978" s="317"/>
    </row>
    <row r="160979" spans="8:8">
      <c r="H160979" s="317"/>
    </row>
    <row r="160980" spans="8:8">
      <c r="H160980" s="317"/>
    </row>
    <row r="160981" spans="8:8">
      <c r="H160981" s="317"/>
    </row>
    <row r="160982" spans="8:8">
      <c r="H160982" s="317"/>
    </row>
    <row r="160983" spans="8:8">
      <c r="H160983" s="317"/>
    </row>
    <row r="160984" spans="8:8">
      <c r="H160984" s="317"/>
    </row>
    <row r="160985" spans="8:8">
      <c r="H160985" s="317"/>
    </row>
    <row r="160986" spans="8:8">
      <c r="H160986" s="317"/>
    </row>
    <row r="160987" spans="8:8">
      <c r="H160987" s="317"/>
    </row>
    <row r="160988" spans="8:8">
      <c r="H160988" s="317"/>
    </row>
    <row r="160989" spans="8:8">
      <c r="H160989" s="317"/>
    </row>
    <row r="160990" spans="8:8">
      <c r="H160990" s="317"/>
    </row>
    <row r="160991" spans="8:8">
      <c r="H160991" s="317"/>
    </row>
    <row r="160992" spans="8:8">
      <c r="H160992" s="317"/>
    </row>
    <row r="160993" spans="8:8">
      <c r="H160993" s="317"/>
    </row>
    <row r="160994" spans="8:8">
      <c r="H160994" s="317"/>
    </row>
    <row r="160995" spans="8:8">
      <c r="H160995" s="317"/>
    </row>
    <row r="160996" spans="8:8">
      <c r="H160996" s="317"/>
    </row>
    <row r="160997" spans="8:8">
      <c r="H160997" s="317"/>
    </row>
    <row r="160998" spans="8:8">
      <c r="H160998" s="317"/>
    </row>
    <row r="160999" spans="8:8">
      <c r="H160999" s="317"/>
    </row>
    <row r="161000" spans="8:8">
      <c r="H161000" s="317"/>
    </row>
    <row r="161001" spans="8:8">
      <c r="H161001" s="317"/>
    </row>
    <row r="161002" spans="8:8">
      <c r="H161002" s="317"/>
    </row>
    <row r="161003" spans="8:8">
      <c r="H161003" s="317"/>
    </row>
    <row r="161004" spans="8:8">
      <c r="H161004" s="317"/>
    </row>
    <row r="161005" spans="8:8">
      <c r="H161005" s="317"/>
    </row>
    <row r="161006" spans="8:8">
      <c r="H161006" s="317"/>
    </row>
    <row r="161007" spans="8:8">
      <c r="H161007" s="317"/>
    </row>
    <row r="161008" spans="8:8">
      <c r="H161008" s="317"/>
    </row>
    <row r="161009" spans="8:8">
      <c r="H161009" s="317"/>
    </row>
    <row r="161010" spans="8:8">
      <c r="H161010" s="317"/>
    </row>
    <row r="161011" spans="8:8">
      <c r="H161011" s="317"/>
    </row>
    <row r="161012" spans="8:8">
      <c r="H161012" s="317"/>
    </row>
    <row r="161013" spans="8:8">
      <c r="H161013" s="317"/>
    </row>
    <row r="161014" spans="8:8">
      <c r="H161014" s="317"/>
    </row>
    <row r="161015" spans="8:8">
      <c r="H161015" s="317"/>
    </row>
    <row r="161016" spans="8:8">
      <c r="H161016" s="317"/>
    </row>
    <row r="161017" spans="8:8">
      <c r="H161017" s="317"/>
    </row>
    <row r="161018" spans="8:8">
      <c r="H161018" s="317"/>
    </row>
    <row r="161019" spans="8:8">
      <c r="H161019" s="317"/>
    </row>
    <row r="161020" spans="8:8">
      <c r="H161020" s="317"/>
    </row>
    <row r="161021" spans="8:8">
      <c r="H161021" s="317"/>
    </row>
    <row r="161022" spans="8:8">
      <c r="H161022" s="317"/>
    </row>
    <row r="161023" spans="8:8">
      <c r="H161023" s="317"/>
    </row>
    <row r="161024" spans="8:8">
      <c r="H161024" s="317"/>
    </row>
    <row r="161025" spans="8:8">
      <c r="H161025" s="317"/>
    </row>
    <row r="161026" spans="8:8">
      <c r="H161026" s="317"/>
    </row>
    <row r="161027" spans="8:8">
      <c r="H161027" s="317"/>
    </row>
    <row r="161028" spans="8:8">
      <c r="H161028" s="317"/>
    </row>
    <row r="161029" spans="8:8">
      <c r="H161029" s="317"/>
    </row>
    <row r="161030" spans="8:8">
      <c r="H161030" s="317"/>
    </row>
    <row r="161031" spans="8:8">
      <c r="H161031" s="317"/>
    </row>
    <row r="161032" spans="8:8">
      <c r="H161032" s="317"/>
    </row>
    <row r="161033" spans="8:8">
      <c r="H161033" s="317"/>
    </row>
    <row r="161034" spans="8:8">
      <c r="H161034" s="317"/>
    </row>
    <row r="161035" spans="8:8">
      <c r="H161035" s="317"/>
    </row>
    <row r="161036" spans="8:8">
      <c r="H161036" s="317"/>
    </row>
    <row r="161037" spans="8:8">
      <c r="H161037" s="317"/>
    </row>
    <row r="161038" spans="8:8">
      <c r="H161038" s="317"/>
    </row>
    <row r="161039" spans="8:8">
      <c r="H161039" s="317"/>
    </row>
    <row r="161040" spans="8:8">
      <c r="H161040" s="317"/>
    </row>
    <row r="161041" spans="8:8">
      <c r="H161041" s="317"/>
    </row>
    <row r="161042" spans="8:8">
      <c r="H161042" s="317"/>
    </row>
    <row r="161043" spans="8:8">
      <c r="H161043" s="317"/>
    </row>
    <row r="161044" spans="8:8">
      <c r="H161044" s="317"/>
    </row>
    <row r="161045" spans="8:8">
      <c r="H161045" s="317"/>
    </row>
    <row r="161046" spans="8:8">
      <c r="H161046" s="317"/>
    </row>
    <row r="161047" spans="8:8">
      <c r="H161047" s="317"/>
    </row>
    <row r="161048" spans="8:8">
      <c r="H161048" s="317"/>
    </row>
    <row r="161049" spans="8:8">
      <c r="H161049" s="317"/>
    </row>
    <row r="161050" spans="8:8">
      <c r="H161050" s="317"/>
    </row>
    <row r="161051" spans="8:8">
      <c r="H161051" s="317"/>
    </row>
    <row r="161052" spans="8:8">
      <c r="H161052" s="317"/>
    </row>
    <row r="161053" spans="8:8">
      <c r="H161053" s="317"/>
    </row>
    <row r="161054" spans="8:8">
      <c r="H161054" s="317"/>
    </row>
    <row r="161055" spans="8:8">
      <c r="H161055" s="317"/>
    </row>
    <row r="161056" spans="8:8">
      <c r="H161056" s="317"/>
    </row>
    <row r="161057" spans="8:8">
      <c r="H161057" s="317"/>
    </row>
    <row r="161058" spans="8:8">
      <c r="H161058" s="317"/>
    </row>
    <row r="161059" spans="8:8">
      <c r="H161059" s="317"/>
    </row>
    <row r="161060" spans="8:8">
      <c r="H161060" s="317"/>
    </row>
    <row r="161061" spans="8:8">
      <c r="H161061" s="317"/>
    </row>
    <row r="161062" spans="8:8">
      <c r="H161062" s="317"/>
    </row>
    <row r="161063" spans="8:8">
      <c r="H161063" s="317"/>
    </row>
    <row r="161064" spans="8:8">
      <c r="H161064" s="317"/>
    </row>
    <row r="161065" spans="8:8">
      <c r="H161065" s="317"/>
    </row>
    <row r="161066" spans="8:8">
      <c r="H161066" s="317"/>
    </row>
    <row r="161067" spans="8:8">
      <c r="H161067" s="317"/>
    </row>
    <row r="161068" spans="8:8">
      <c r="H161068" s="317"/>
    </row>
    <row r="161069" spans="8:8">
      <c r="H161069" s="317"/>
    </row>
    <row r="161070" spans="8:8">
      <c r="H161070" s="317"/>
    </row>
    <row r="161071" spans="8:8">
      <c r="H161071" s="317"/>
    </row>
    <row r="161072" spans="8:8">
      <c r="H161072" s="317"/>
    </row>
    <row r="161073" spans="8:8">
      <c r="H161073" s="317"/>
    </row>
    <row r="161074" spans="8:8">
      <c r="H161074" s="317"/>
    </row>
    <row r="161075" spans="8:8">
      <c r="H161075" s="317"/>
    </row>
    <row r="161076" spans="8:8">
      <c r="H161076" s="317"/>
    </row>
    <row r="161077" spans="8:8">
      <c r="H161077" s="317"/>
    </row>
    <row r="161078" spans="8:8">
      <c r="H161078" s="317"/>
    </row>
    <row r="161079" spans="8:8">
      <c r="H161079" s="317"/>
    </row>
    <row r="161080" spans="8:8">
      <c r="H161080" s="317"/>
    </row>
    <row r="161081" spans="8:8">
      <c r="H161081" s="317"/>
    </row>
    <row r="161082" spans="8:8">
      <c r="H161082" s="317"/>
    </row>
    <row r="161083" spans="8:8">
      <c r="H161083" s="317"/>
    </row>
    <row r="161084" spans="8:8">
      <c r="H161084" s="317"/>
    </row>
    <row r="161085" spans="8:8">
      <c r="H161085" s="317"/>
    </row>
    <row r="161086" spans="8:8">
      <c r="H161086" s="317"/>
    </row>
    <row r="161087" spans="8:8">
      <c r="H161087" s="317"/>
    </row>
    <row r="161088" spans="8:8">
      <c r="H161088" s="317"/>
    </row>
    <row r="161089" spans="8:8">
      <c r="H161089" s="317"/>
    </row>
    <row r="161090" spans="8:8">
      <c r="H161090" s="317"/>
    </row>
    <row r="161091" spans="8:8">
      <c r="H161091" s="317"/>
    </row>
    <row r="161092" spans="8:8">
      <c r="H161092" s="317"/>
    </row>
    <row r="161093" spans="8:8">
      <c r="H161093" s="317"/>
    </row>
    <row r="161094" spans="8:8">
      <c r="H161094" s="317"/>
    </row>
    <row r="161095" spans="8:8">
      <c r="H161095" s="317"/>
    </row>
    <row r="161096" spans="8:8">
      <c r="H161096" s="317"/>
    </row>
    <row r="161097" spans="8:8">
      <c r="H161097" s="317"/>
    </row>
    <row r="161098" spans="8:8">
      <c r="H161098" s="317"/>
    </row>
    <row r="161099" spans="8:8">
      <c r="H161099" s="317"/>
    </row>
    <row r="161100" spans="8:8">
      <c r="H161100" s="317"/>
    </row>
    <row r="161101" spans="8:8">
      <c r="H161101" s="317"/>
    </row>
    <row r="161102" spans="8:8">
      <c r="H161102" s="317"/>
    </row>
    <row r="161103" spans="8:8">
      <c r="H161103" s="317"/>
    </row>
    <row r="161104" spans="8:8">
      <c r="H161104" s="317"/>
    </row>
    <row r="161105" spans="8:8">
      <c r="H161105" s="317"/>
    </row>
    <row r="161106" spans="8:8">
      <c r="H161106" s="317"/>
    </row>
    <row r="161107" spans="8:8">
      <c r="H161107" s="317"/>
    </row>
    <row r="161108" spans="8:8">
      <c r="H161108" s="317"/>
    </row>
    <row r="161109" spans="8:8">
      <c r="H161109" s="317"/>
    </row>
    <row r="161110" spans="8:8">
      <c r="H161110" s="317"/>
    </row>
    <row r="161111" spans="8:8">
      <c r="H161111" s="317"/>
    </row>
    <row r="161112" spans="8:8">
      <c r="H161112" s="317"/>
    </row>
    <row r="161113" spans="8:8">
      <c r="H161113" s="317"/>
    </row>
    <row r="161114" spans="8:8">
      <c r="H161114" s="317"/>
    </row>
    <row r="161115" spans="8:8">
      <c r="H161115" s="317"/>
    </row>
    <row r="161116" spans="8:8">
      <c r="H161116" s="317"/>
    </row>
    <row r="161117" spans="8:8">
      <c r="H161117" s="317"/>
    </row>
    <row r="161118" spans="8:8">
      <c r="H161118" s="317"/>
    </row>
    <row r="161119" spans="8:8">
      <c r="H161119" s="317"/>
    </row>
    <row r="161120" spans="8:8">
      <c r="H161120" s="317"/>
    </row>
    <row r="161121" spans="8:8">
      <c r="H161121" s="317"/>
    </row>
    <row r="161122" spans="8:8">
      <c r="H161122" s="317"/>
    </row>
    <row r="161123" spans="8:8">
      <c r="H161123" s="317"/>
    </row>
    <row r="161124" spans="8:8">
      <c r="H161124" s="317"/>
    </row>
    <row r="161125" spans="8:8">
      <c r="H161125" s="317"/>
    </row>
    <row r="161126" spans="8:8">
      <c r="H161126" s="317"/>
    </row>
    <row r="161127" spans="8:8">
      <c r="H161127" s="317"/>
    </row>
    <row r="161128" spans="8:8">
      <c r="H161128" s="317"/>
    </row>
    <row r="161129" spans="8:8">
      <c r="H161129" s="317"/>
    </row>
    <row r="161130" spans="8:8">
      <c r="H161130" s="317"/>
    </row>
    <row r="161131" spans="8:8">
      <c r="H161131" s="317"/>
    </row>
    <row r="161132" spans="8:8">
      <c r="H161132" s="317"/>
    </row>
    <row r="161133" spans="8:8">
      <c r="H161133" s="317"/>
    </row>
    <row r="161134" spans="8:8">
      <c r="H161134" s="317"/>
    </row>
    <row r="161135" spans="8:8">
      <c r="H161135" s="317"/>
    </row>
    <row r="161136" spans="8:8">
      <c r="H161136" s="317"/>
    </row>
    <row r="161137" spans="8:8">
      <c r="H161137" s="317"/>
    </row>
    <row r="161138" spans="8:8">
      <c r="H161138" s="317"/>
    </row>
    <row r="161139" spans="8:8">
      <c r="H161139" s="317"/>
    </row>
    <row r="161140" spans="8:8">
      <c r="H161140" s="317"/>
    </row>
    <row r="161141" spans="8:8">
      <c r="H161141" s="317"/>
    </row>
    <row r="161142" spans="8:8">
      <c r="H161142" s="317"/>
    </row>
    <row r="161143" spans="8:8">
      <c r="H161143" s="317"/>
    </row>
    <row r="161144" spans="8:8">
      <c r="H161144" s="317"/>
    </row>
    <row r="161145" spans="8:8">
      <c r="H161145" s="317"/>
    </row>
    <row r="161146" spans="8:8">
      <c r="H161146" s="317"/>
    </row>
    <row r="161147" spans="8:8">
      <c r="H161147" s="317"/>
    </row>
    <row r="161148" spans="8:8">
      <c r="H161148" s="317"/>
    </row>
    <row r="161149" spans="8:8">
      <c r="H161149" s="317"/>
    </row>
    <row r="161150" spans="8:8">
      <c r="H161150" s="317"/>
    </row>
    <row r="161151" spans="8:8">
      <c r="H161151" s="317"/>
    </row>
    <row r="161152" spans="8:8">
      <c r="H161152" s="317"/>
    </row>
    <row r="161153" spans="8:8">
      <c r="H161153" s="317"/>
    </row>
    <row r="161154" spans="8:8">
      <c r="H161154" s="317"/>
    </row>
    <row r="161155" spans="8:8">
      <c r="H161155" s="317"/>
    </row>
    <row r="161156" spans="8:8">
      <c r="H161156" s="317"/>
    </row>
    <row r="161157" spans="8:8">
      <c r="H161157" s="317"/>
    </row>
    <row r="161158" spans="8:8">
      <c r="H161158" s="317"/>
    </row>
    <row r="161159" spans="8:8">
      <c r="H161159" s="317"/>
    </row>
    <row r="161160" spans="8:8">
      <c r="H161160" s="317"/>
    </row>
    <row r="161161" spans="8:8">
      <c r="H161161" s="317"/>
    </row>
    <row r="161162" spans="8:8">
      <c r="H161162" s="317"/>
    </row>
    <row r="161163" spans="8:8">
      <c r="H161163" s="317"/>
    </row>
    <row r="161164" spans="8:8">
      <c r="H161164" s="317"/>
    </row>
    <row r="161165" spans="8:8">
      <c r="H161165" s="317"/>
    </row>
    <row r="161166" spans="8:8">
      <c r="H161166" s="317"/>
    </row>
    <row r="161167" spans="8:8">
      <c r="H161167" s="317"/>
    </row>
    <row r="161168" spans="8:8">
      <c r="H161168" s="317"/>
    </row>
    <row r="161169" spans="8:8">
      <c r="H161169" s="317"/>
    </row>
    <row r="161170" spans="8:8">
      <c r="H161170" s="317"/>
    </row>
    <row r="161171" spans="8:8">
      <c r="H161171" s="317"/>
    </row>
    <row r="161172" spans="8:8">
      <c r="H161172" s="317"/>
    </row>
    <row r="161173" spans="8:8">
      <c r="H161173" s="317"/>
    </row>
    <row r="161174" spans="8:8">
      <c r="H161174" s="317"/>
    </row>
    <row r="161175" spans="8:8">
      <c r="H161175" s="317"/>
    </row>
    <row r="161176" spans="8:8">
      <c r="H161176" s="317"/>
    </row>
    <row r="161177" spans="8:8">
      <c r="H161177" s="317"/>
    </row>
    <row r="161178" spans="8:8">
      <c r="H161178" s="317"/>
    </row>
    <row r="161179" spans="8:8">
      <c r="H161179" s="317"/>
    </row>
    <row r="161180" spans="8:8">
      <c r="H161180" s="317"/>
    </row>
    <row r="161181" spans="8:8">
      <c r="H161181" s="317"/>
    </row>
    <row r="161182" spans="8:8">
      <c r="H161182" s="317"/>
    </row>
    <row r="161183" spans="8:8">
      <c r="H161183" s="317"/>
    </row>
    <row r="161184" spans="8:8">
      <c r="H161184" s="317"/>
    </row>
    <row r="161185" spans="8:8">
      <c r="H161185" s="317"/>
    </row>
    <row r="161186" spans="8:8">
      <c r="H161186" s="317"/>
    </row>
    <row r="161187" spans="8:8">
      <c r="H161187" s="317"/>
    </row>
    <row r="161188" spans="8:8">
      <c r="H161188" s="317"/>
    </row>
    <row r="161189" spans="8:8">
      <c r="H161189" s="317"/>
    </row>
    <row r="161190" spans="8:8">
      <c r="H161190" s="317"/>
    </row>
    <row r="161191" spans="8:8">
      <c r="H161191" s="317"/>
    </row>
    <row r="161192" spans="8:8">
      <c r="H161192" s="317"/>
    </row>
    <row r="161193" spans="8:8">
      <c r="H161193" s="317"/>
    </row>
    <row r="161194" spans="8:8">
      <c r="H161194" s="317"/>
    </row>
    <row r="161195" spans="8:8">
      <c r="H161195" s="317"/>
    </row>
    <row r="161196" spans="8:8">
      <c r="H161196" s="317"/>
    </row>
    <row r="161197" spans="8:8">
      <c r="H161197" s="317"/>
    </row>
    <row r="161198" spans="8:8">
      <c r="H161198" s="317"/>
    </row>
    <row r="161199" spans="8:8">
      <c r="H161199" s="317"/>
    </row>
    <row r="161200" spans="8:8">
      <c r="H161200" s="317"/>
    </row>
    <row r="161201" spans="8:8">
      <c r="H161201" s="317"/>
    </row>
    <row r="161202" spans="8:8">
      <c r="H161202" s="317"/>
    </row>
    <row r="161203" spans="8:8">
      <c r="H161203" s="317"/>
    </row>
    <row r="161204" spans="8:8">
      <c r="H161204" s="317"/>
    </row>
    <row r="161205" spans="8:8">
      <c r="H161205" s="317"/>
    </row>
    <row r="161206" spans="8:8">
      <c r="H161206" s="317"/>
    </row>
    <row r="161207" spans="8:8">
      <c r="H161207" s="317"/>
    </row>
    <row r="161208" spans="8:8">
      <c r="H161208" s="317"/>
    </row>
    <row r="161209" spans="8:8">
      <c r="H161209" s="317"/>
    </row>
    <row r="161210" spans="8:8">
      <c r="H161210" s="317"/>
    </row>
    <row r="161211" spans="8:8">
      <c r="H161211" s="317"/>
    </row>
    <row r="161212" spans="8:8">
      <c r="H161212" s="317"/>
    </row>
    <row r="161213" spans="8:8">
      <c r="H161213" s="317"/>
    </row>
    <row r="161214" spans="8:8">
      <c r="H161214" s="317"/>
    </row>
    <row r="161215" spans="8:8">
      <c r="H161215" s="317"/>
    </row>
    <row r="161216" spans="8:8">
      <c r="H161216" s="317"/>
    </row>
    <row r="161217" spans="8:8">
      <c r="H161217" s="317"/>
    </row>
    <row r="161218" spans="8:8">
      <c r="H161218" s="317"/>
    </row>
    <row r="161219" spans="8:8">
      <c r="H161219" s="317"/>
    </row>
    <row r="161220" spans="8:8">
      <c r="H161220" s="317"/>
    </row>
    <row r="161221" spans="8:8">
      <c r="H161221" s="317"/>
    </row>
    <row r="161222" spans="8:8">
      <c r="H161222" s="317"/>
    </row>
    <row r="161223" spans="8:8">
      <c r="H161223" s="317"/>
    </row>
    <row r="161224" spans="8:8">
      <c r="H161224" s="317"/>
    </row>
    <row r="161225" spans="8:8">
      <c r="H161225" s="317"/>
    </row>
    <row r="161226" spans="8:8">
      <c r="H161226" s="317"/>
    </row>
    <row r="161227" spans="8:8">
      <c r="H161227" s="317"/>
    </row>
    <row r="161228" spans="8:8">
      <c r="H161228" s="317"/>
    </row>
    <row r="161229" spans="8:8">
      <c r="H161229" s="317"/>
    </row>
    <row r="161230" spans="8:8">
      <c r="H161230" s="317"/>
    </row>
    <row r="161231" spans="8:8">
      <c r="H161231" s="317"/>
    </row>
    <row r="161232" spans="8:8">
      <c r="H161232" s="317"/>
    </row>
    <row r="161233" spans="8:8">
      <c r="H161233" s="317"/>
    </row>
    <row r="161234" spans="8:8">
      <c r="H161234" s="317"/>
    </row>
    <row r="161235" spans="8:8">
      <c r="H161235" s="317"/>
    </row>
    <row r="161236" spans="8:8">
      <c r="H161236" s="317"/>
    </row>
    <row r="161237" spans="8:8">
      <c r="H161237" s="317"/>
    </row>
    <row r="161238" spans="8:8">
      <c r="H161238" s="317"/>
    </row>
    <row r="161239" spans="8:8">
      <c r="H161239" s="317"/>
    </row>
    <row r="161240" spans="8:8">
      <c r="H161240" s="317"/>
    </row>
    <row r="161241" spans="8:8">
      <c r="H161241" s="317"/>
    </row>
    <row r="161242" spans="8:8">
      <c r="H161242" s="317"/>
    </row>
    <row r="161243" spans="8:8">
      <c r="H161243" s="317"/>
    </row>
    <row r="161244" spans="8:8">
      <c r="H161244" s="317"/>
    </row>
    <row r="161245" spans="8:8">
      <c r="H161245" s="317"/>
    </row>
    <row r="161246" spans="8:8">
      <c r="H161246" s="317"/>
    </row>
    <row r="161247" spans="8:8">
      <c r="H161247" s="317"/>
    </row>
    <row r="161248" spans="8:8">
      <c r="H161248" s="317"/>
    </row>
    <row r="161249" spans="8:8">
      <c r="H161249" s="317"/>
    </row>
    <row r="161250" spans="8:8">
      <c r="H161250" s="317"/>
    </row>
    <row r="161251" spans="8:8">
      <c r="H161251" s="317"/>
    </row>
    <row r="161252" spans="8:8">
      <c r="H161252" s="317"/>
    </row>
    <row r="161253" spans="8:8">
      <c r="H161253" s="317"/>
    </row>
    <row r="161254" spans="8:8">
      <c r="H161254" s="317"/>
    </row>
    <row r="161255" spans="8:8">
      <c r="H161255" s="317"/>
    </row>
    <row r="161256" spans="8:8">
      <c r="H161256" s="317"/>
    </row>
    <row r="161257" spans="8:8">
      <c r="H161257" s="317"/>
    </row>
    <row r="161258" spans="8:8">
      <c r="H161258" s="317"/>
    </row>
    <row r="161259" spans="8:8">
      <c r="H161259" s="317"/>
    </row>
    <row r="161260" spans="8:8">
      <c r="H161260" s="317"/>
    </row>
    <row r="161261" spans="8:8">
      <c r="H161261" s="317"/>
    </row>
    <row r="161262" spans="8:8">
      <c r="H161262" s="317"/>
    </row>
    <row r="161263" spans="8:8">
      <c r="H161263" s="317"/>
    </row>
    <row r="161264" spans="8:8">
      <c r="H161264" s="317"/>
    </row>
    <row r="161265" spans="8:8">
      <c r="H161265" s="317"/>
    </row>
    <row r="161266" spans="8:8">
      <c r="H161266" s="317"/>
    </row>
    <row r="161267" spans="8:8">
      <c r="H161267" s="317"/>
    </row>
    <row r="161268" spans="8:8">
      <c r="H161268" s="317"/>
    </row>
    <row r="161269" spans="8:8">
      <c r="H161269" s="317"/>
    </row>
    <row r="161270" spans="8:8">
      <c r="H161270" s="317"/>
    </row>
    <row r="161271" spans="8:8">
      <c r="H161271" s="317"/>
    </row>
    <row r="161272" spans="8:8">
      <c r="H161272" s="317"/>
    </row>
    <row r="161273" spans="8:8">
      <c r="H161273" s="317"/>
    </row>
    <row r="161274" spans="8:8">
      <c r="H161274" s="317"/>
    </row>
    <row r="161275" spans="8:8">
      <c r="H161275" s="317"/>
    </row>
    <row r="161276" spans="8:8">
      <c r="H161276" s="317"/>
    </row>
    <row r="161277" spans="8:8">
      <c r="H161277" s="317"/>
    </row>
    <row r="161278" spans="8:8">
      <c r="H161278" s="317"/>
    </row>
    <row r="161279" spans="8:8">
      <c r="H161279" s="317"/>
    </row>
    <row r="161280" spans="8:8">
      <c r="H161280" s="317"/>
    </row>
    <row r="161281" spans="8:8">
      <c r="H161281" s="317"/>
    </row>
    <row r="161282" spans="8:8">
      <c r="H161282" s="317"/>
    </row>
    <row r="161283" spans="8:8">
      <c r="H161283" s="317"/>
    </row>
    <row r="161284" spans="8:8">
      <c r="H161284" s="317"/>
    </row>
    <row r="161285" spans="8:8">
      <c r="H161285" s="317"/>
    </row>
    <row r="161286" spans="8:8">
      <c r="H161286" s="317"/>
    </row>
    <row r="161287" spans="8:8">
      <c r="H161287" s="317"/>
    </row>
    <row r="161288" spans="8:8">
      <c r="H161288" s="317"/>
    </row>
    <row r="161289" spans="8:8">
      <c r="H161289" s="317"/>
    </row>
    <row r="161290" spans="8:8">
      <c r="H161290" s="317"/>
    </row>
    <row r="161291" spans="8:8">
      <c r="H161291" s="317"/>
    </row>
    <row r="161292" spans="8:8">
      <c r="H161292" s="317"/>
    </row>
    <row r="161293" spans="8:8">
      <c r="H161293" s="317"/>
    </row>
    <row r="161294" spans="8:8">
      <c r="H161294" s="317"/>
    </row>
    <row r="161295" spans="8:8">
      <c r="H161295" s="317"/>
    </row>
    <row r="161296" spans="8:8">
      <c r="H161296" s="317"/>
    </row>
    <row r="161297" spans="8:8">
      <c r="H161297" s="317"/>
    </row>
    <row r="161298" spans="8:8">
      <c r="H161298" s="317"/>
    </row>
    <row r="161299" spans="8:8">
      <c r="H161299" s="317"/>
    </row>
    <row r="161300" spans="8:8">
      <c r="H161300" s="317"/>
    </row>
    <row r="161301" spans="8:8">
      <c r="H161301" s="317"/>
    </row>
    <row r="161302" spans="8:8">
      <c r="H161302" s="317"/>
    </row>
    <row r="161303" spans="8:8">
      <c r="H161303" s="317"/>
    </row>
    <row r="161304" spans="8:8">
      <c r="H161304" s="317"/>
    </row>
    <row r="161305" spans="8:8">
      <c r="H161305" s="317"/>
    </row>
    <row r="161306" spans="8:8">
      <c r="H161306" s="317"/>
    </row>
    <row r="161307" spans="8:8">
      <c r="H161307" s="317"/>
    </row>
    <row r="161308" spans="8:8">
      <c r="H161308" s="317"/>
    </row>
    <row r="161309" spans="8:8">
      <c r="H161309" s="317"/>
    </row>
    <row r="161310" spans="8:8">
      <c r="H161310" s="317"/>
    </row>
    <row r="161311" spans="8:8">
      <c r="H161311" s="317"/>
    </row>
    <row r="161312" spans="8:8">
      <c r="H161312" s="317"/>
    </row>
    <row r="161313" spans="8:8">
      <c r="H161313" s="317"/>
    </row>
    <row r="161314" spans="8:8">
      <c r="H161314" s="317"/>
    </row>
    <row r="161315" spans="8:8">
      <c r="H161315" s="317"/>
    </row>
    <row r="161316" spans="8:8">
      <c r="H161316" s="317"/>
    </row>
    <row r="161317" spans="8:8">
      <c r="H161317" s="317"/>
    </row>
    <row r="161318" spans="8:8">
      <c r="H161318" s="317"/>
    </row>
    <row r="161319" spans="8:8">
      <c r="H161319" s="317"/>
    </row>
    <row r="161320" spans="8:8">
      <c r="H161320" s="317"/>
    </row>
    <row r="161321" spans="8:8">
      <c r="H161321" s="317"/>
    </row>
    <row r="161322" spans="8:8">
      <c r="H161322" s="317"/>
    </row>
    <row r="161323" spans="8:8">
      <c r="H161323" s="317"/>
    </row>
    <row r="161324" spans="8:8">
      <c r="H161324" s="317"/>
    </row>
    <row r="161325" spans="8:8">
      <c r="H161325" s="317"/>
    </row>
    <row r="161326" spans="8:8">
      <c r="H161326" s="317"/>
    </row>
    <row r="161327" spans="8:8">
      <c r="H161327" s="317"/>
    </row>
    <row r="161328" spans="8:8">
      <c r="H161328" s="317"/>
    </row>
    <row r="161329" spans="8:8">
      <c r="H161329" s="317"/>
    </row>
    <row r="161330" spans="8:8">
      <c r="H161330" s="317"/>
    </row>
    <row r="161331" spans="8:8">
      <c r="H161331" s="317"/>
    </row>
    <row r="161332" spans="8:8">
      <c r="H161332" s="317"/>
    </row>
    <row r="161333" spans="8:8">
      <c r="H161333" s="317"/>
    </row>
    <row r="161334" spans="8:8">
      <c r="H161334" s="317"/>
    </row>
    <row r="161335" spans="8:8">
      <c r="H161335" s="317"/>
    </row>
    <row r="161336" spans="8:8">
      <c r="H161336" s="317"/>
    </row>
    <row r="161337" spans="8:8">
      <c r="H161337" s="317"/>
    </row>
    <row r="161338" spans="8:8">
      <c r="H161338" s="317"/>
    </row>
    <row r="161339" spans="8:8">
      <c r="H161339" s="317"/>
    </row>
    <row r="161340" spans="8:8">
      <c r="H161340" s="317"/>
    </row>
    <row r="161341" spans="8:8">
      <c r="H161341" s="317"/>
    </row>
    <row r="161342" spans="8:8">
      <c r="H161342" s="317"/>
    </row>
    <row r="161343" spans="8:8">
      <c r="H161343" s="317"/>
    </row>
    <row r="161344" spans="8:8">
      <c r="H161344" s="317"/>
    </row>
    <row r="161345" spans="8:8">
      <c r="H161345" s="317"/>
    </row>
    <row r="161346" spans="8:8">
      <c r="H161346" s="317"/>
    </row>
    <row r="161347" spans="8:8">
      <c r="H161347" s="317"/>
    </row>
    <row r="161348" spans="8:8">
      <c r="H161348" s="317"/>
    </row>
    <row r="161349" spans="8:8">
      <c r="H161349" s="317"/>
    </row>
    <row r="161350" spans="8:8">
      <c r="H161350" s="317"/>
    </row>
    <row r="161351" spans="8:8">
      <c r="H161351" s="317"/>
    </row>
    <row r="161352" spans="8:8">
      <c r="H161352" s="317"/>
    </row>
    <row r="161353" spans="8:8">
      <c r="H161353" s="317"/>
    </row>
    <row r="161354" spans="8:8">
      <c r="H161354" s="317"/>
    </row>
    <row r="161355" spans="8:8">
      <c r="H161355" s="317"/>
    </row>
    <row r="161356" spans="8:8">
      <c r="H161356" s="317"/>
    </row>
    <row r="161357" spans="8:8">
      <c r="H161357" s="317"/>
    </row>
    <row r="161358" spans="8:8">
      <c r="H161358" s="317"/>
    </row>
    <row r="161359" spans="8:8">
      <c r="H161359" s="317"/>
    </row>
    <row r="161360" spans="8:8">
      <c r="H161360" s="317"/>
    </row>
    <row r="161361" spans="8:8">
      <c r="H161361" s="317"/>
    </row>
    <row r="161362" spans="8:8">
      <c r="H161362" s="317"/>
    </row>
    <row r="161363" spans="8:8">
      <c r="H161363" s="317"/>
    </row>
    <row r="161364" spans="8:8">
      <c r="H161364" s="317"/>
    </row>
    <row r="161365" spans="8:8">
      <c r="H161365" s="317"/>
    </row>
    <row r="161366" spans="8:8">
      <c r="H161366" s="317"/>
    </row>
    <row r="161367" spans="8:8">
      <c r="H161367" s="317"/>
    </row>
    <row r="161368" spans="8:8">
      <c r="H161368" s="317"/>
    </row>
    <row r="161369" spans="8:8">
      <c r="H161369" s="317"/>
    </row>
    <row r="161370" spans="8:8">
      <c r="H161370" s="317"/>
    </row>
    <row r="161371" spans="8:8">
      <c r="H161371" s="317"/>
    </row>
    <row r="161372" spans="8:8">
      <c r="H161372" s="317"/>
    </row>
    <row r="161373" spans="8:8">
      <c r="H161373" s="317"/>
    </row>
    <row r="161374" spans="8:8">
      <c r="H161374" s="317"/>
    </row>
    <row r="161375" spans="8:8">
      <c r="H161375" s="317"/>
    </row>
    <row r="161376" spans="8:8">
      <c r="H161376" s="317"/>
    </row>
    <row r="161377" spans="8:8">
      <c r="H161377" s="317"/>
    </row>
    <row r="161378" spans="8:8">
      <c r="H161378" s="317"/>
    </row>
    <row r="161379" spans="8:8">
      <c r="H161379" s="317"/>
    </row>
    <row r="161380" spans="8:8">
      <c r="H161380" s="317"/>
    </row>
    <row r="161381" spans="8:8">
      <c r="H161381" s="317"/>
    </row>
    <row r="161382" spans="8:8">
      <c r="H161382" s="317"/>
    </row>
    <row r="161383" spans="8:8">
      <c r="H161383" s="317"/>
    </row>
    <row r="161384" spans="8:8">
      <c r="H161384" s="317"/>
    </row>
    <row r="161385" spans="8:8">
      <c r="H161385" s="317"/>
    </row>
    <row r="161386" spans="8:8">
      <c r="H161386" s="317"/>
    </row>
    <row r="161387" spans="8:8">
      <c r="H161387" s="317"/>
    </row>
    <row r="161388" spans="8:8">
      <c r="H161388" s="317"/>
    </row>
    <row r="161389" spans="8:8">
      <c r="H161389" s="317"/>
    </row>
    <row r="161390" spans="8:8">
      <c r="H161390" s="317"/>
    </row>
    <row r="161391" spans="8:8">
      <c r="H161391" s="317"/>
    </row>
    <row r="161392" spans="8:8">
      <c r="H161392" s="317"/>
    </row>
    <row r="161393" spans="8:8">
      <c r="H161393" s="317"/>
    </row>
    <row r="161394" spans="8:8">
      <c r="H161394" s="317"/>
    </row>
    <row r="161395" spans="8:8">
      <c r="H161395" s="317"/>
    </row>
    <row r="161396" spans="8:8">
      <c r="H161396" s="317"/>
    </row>
    <row r="161397" spans="8:8">
      <c r="H161397" s="317"/>
    </row>
    <row r="161398" spans="8:8">
      <c r="H161398" s="317"/>
    </row>
    <row r="161399" spans="8:8">
      <c r="H161399" s="317"/>
    </row>
    <row r="161400" spans="8:8">
      <c r="H161400" s="317"/>
    </row>
    <row r="161401" spans="8:8">
      <c r="H161401" s="317"/>
    </row>
    <row r="161402" spans="8:8">
      <c r="H161402" s="317"/>
    </row>
    <row r="161403" spans="8:8">
      <c r="H161403" s="317"/>
    </row>
    <row r="161404" spans="8:8">
      <c r="H161404" s="317"/>
    </row>
    <row r="161405" spans="8:8">
      <c r="H161405" s="317"/>
    </row>
    <row r="161406" spans="8:8">
      <c r="H161406" s="317"/>
    </row>
    <row r="161407" spans="8:8">
      <c r="H161407" s="317"/>
    </row>
    <row r="161408" spans="8:8">
      <c r="H161408" s="317"/>
    </row>
    <row r="161409" spans="8:8">
      <c r="H161409" s="317"/>
    </row>
    <row r="161410" spans="8:8">
      <c r="H161410" s="317"/>
    </row>
    <row r="161411" spans="8:8">
      <c r="H161411" s="317"/>
    </row>
    <row r="161412" spans="8:8">
      <c r="H161412" s="317"/>
    </row>
    <row r="161413" spans="8:8">
      <c r="H161413" s="317"/>
    </row>
    <row r="161414" spans="8:8">
      <c r="H161414" s="317"/>
    </row>
    <row r="161415" spans="8:8">
      <c r="H161415" s="317"/>
    </row>
    <row r="161416" spans="8:8">
      <c r="H161416" s="317"/>
    </row>
    <row r="161417" spans="8:8">
      <c r="H161417" s="317"/>
    </row>
    <row r="161418" spans="8:8">
      <c r="H161418" s="317"/>
    </row>
    <row r="161419" spans="8:8">
      <c r="H161419" s="317"/>
    </row>
    <row r="161420" spans="8:8">
      <c r="H161420" s="317"/>
    </row>
    <row r="161421" spans="8:8">
      <c r="H161421" s="317"/>
    </row>
    <row r="161422" spans="8:8">
      <c r="H161422" s="317"/>
    </row>
    <row r="161423" spans="8:8">
      <c r="H161423" s="317"/>
    </row>
    <row r="161424" spans="8:8">
      <c r="H161424" s="317"/>
    </row>
    <row r="161425" spans="8:8">
      <c r="H161425" s="317"/>
    </row>
    <row r="161426" spans="8:8">
      <c r="H161426" s="317"/>
    </row>
    <row r="161427" spans="8:8">
      <c r="H161427" s="317"/>
    </row>
    <row r="161428" spans="8:8">
      <c r="H161428" s="317"/>
    </row>
    <row r="161429" spans="8:8">
      <c r="H161429" s="317"/>
    </row>
    <row r="161430" spans="8:8">
      <c r="H161430" s="317"/>
    </row>
    <row r="161431" spans="8:8">
      <c r="H161431" s="317"/>
    </row>
    <row r="161432" spans="8:8">
      <c r="H161432" s="317"/>
    </row>
    <row r="161433" spans="8:8">
      <c r="H161433" s="317"/>
    </row>
    <row r="161434" spans="8:8">
      <c r="H161434" s="317"/>
    </row>
    <row r="161435" spans="8:8">
      <c r="H161435" s="317"/>
    </row>
    <row r="161436" spans="8:8">
      <c r="H161436" s="317"/>
    </row>
    <row r="161437" spans="8:8">
      <c r="H161437" s="317"/>
    </row>
    <row r="161438" spans="8:8">
      <c r="H161438" s="317"/>
    </row>
    <row r="161439" spans="8:8">
      <c r="H161439" s="317"/>
    </row>
    <row r="161440" spans="8:8">
      <c r="H161440" s="317"/>
    </row>
    <row r="161441" spans="8:8">
      <c r="H161441" s="317"/>
    </row>
    <row r="161442" spans="8:8">
      <c r="H161442" s="317"/>
    </row>
    <row r="161443" spans="8:8">
      <c r="H161443" s="317"/>
    </row>
    <row r="161444" spans="8:8">
      <c r="H161444" s="317"/>
    </row>
    <row r="161445" spans="8:8">
      <c r="H161445" s="317"/>
    </row>
    <row r="161446" spans="8:8">
      <c r="H161446" s="317"/>
    </row>
    <row r="161447" spans="8:8">
      <c r="H161447" s="317"/>
    </row>
    <row r="161448" spans="8:8">
      <c r="H161448" s="317"/>
    </row>
    <row r="161449" spans="8:8">
      <c r="H161449" s="317"/>
    </row>
    <row r="161450" spans="8:8">
      <c r="H161450" s="317"/>
    </row>
    <row r="161451" spans="8:8">
      <c r="H161451" s="317"/>
    </row>
    <row r="161452" spans="8:8">
      <c r="H161452" s="317"/>
    </row>
    <row r="161453" spans="8:8">
      <c r="H161453" s="317"/>
    </row>
    <row r="161454" spans="8:8">
      <c r="H161454" s="317"/>
    </row>
    <row r="161455" spans="8:8">
      <c r="H161455" s="317"/>
    </row>
    <row r="161456" spans="8:8">
      <c r="H161456" s="317"/>
    </row>
    <row r="161457" spans="8:8">
      <c r="H161457" s="317"/>
    </row>
    <row r="161458" spans="8:8">
      <c r="H161458" s="317"/>
    </row>
    <row r="161459" spans="8:8">
      <c r="H161459" s="317"/>
    </row>
    <row r="161460" spans="8:8">
      <c r="H161460" s="317"/>
    </row>
    <row r="161461" spans="8:8">
      <c r="H161461" s="317"/>
    </row>
    <row r="161462" spans="8:8">
      <c r="H161462" s="317"/>
    </row>
    <row r="161463" spans="8:8">
      <c r="H161463" s="317"/>
    </row>
    <row r="161464" spans="8:8">
      <c r="H161464" s="317"/>
    </row>
    <row r="161465" spans="8:8">
      <c r="H161465" s="317"/>
    </row>
    <row r="161466" spans="8:8">
      <c r="H161466" s="317"/>
    </row>
    <row r="161467" spans="8:8">
      <c r="H161467" s="317"/>
    </row>
    <row r="161468" spans="8:8">
      <c r="H161468" s="317"/>
    </row>
    <row r="161469" spans="8:8">
      <c r="H161469" s="317"/>
    </row>
    <row r="161470" spans="8:8">
      <c r="H161470" s="317"/>
    </row>
    <row r="161471" spans="8:8">
      <c r="H161471" s="317"/>
    </row>
    <row r="161472" spans="8:8">
      <c r="H161472" s="317"/>
    </row>
    <row r="161473" spans="8:8">
      <c r="H161473" s="317"/>
    </row>
    <row r="161474" spans="8:8">
      <c r="H161474" s="317"/>
    </row>
    <row r="161475" spans="8:8">
      <c r="H161475" s="317"/>
    </row>
    <row r="161476" spans="8:8">
      <c r="H161476" s="317"/>
    </row>
    <row r="161477" spans="8:8">
      <c r="H161477" s="317"/>
    </row>
    <row r="161478" spans="8:8">
      <c r="H161478" s="317"/>
    </row>
    <row r="161479" spans="8:8">
      <c r="H161479" s="317"/>
    </row>
    <row r="161480" spans="8:8">
      <c r="H161480" s="317"/>
    </row>
    <row r="161481" spans="8:8">
      <c r="H161481" s="317"/>
    </row>
    <row r="161482" spans="8:8">
      <c r="H161482" s="317"/>
    </row>
    <row r="161483" spans="8:8">
      <c r="H161483" s="317"/>
    </row>
    <row r="161484" spans="8:8">
      <c r="H161484" s="317"/>
    </row>
    <row r="161485" spans="8:8">
      <c r="H161485" s="317"/>
    </row>
    <row r="161486" spans="8:8">
      <c r="H161486" s="317"/>
    </row>
    <row r="161487" spans="8:8">
      <c r="H161487" s="317"/>
    </row>
    <row r="161488" spans="8:8">
      <c r="H161488" s="317"/>
    </row>
    <row r="161489" spans="8:8">
      <c r="H161489" s="317"/>
    </row>
    <row r="161490" spans="8:8">
      <c r="H161490" s="317"/>
    </row>
    <row r="161491" spans="8:8">
      <c r="H161491" s="317"/>
    </row>
    <row r="161492" spans="8:8">
      <c r="H161492" s="317"/>
    </row>
    <row r="161493" spans="8:8">
      <c r="H161493" s="317"/>
    </row>
    <row r="161494" spans="8:8">
      <c r="H161494" s="317"/>
    </row>
    <row r="161495" spans="8:8">
      <c r="H161495" s="317"/>
    </row>
    <row r="161496" spans="8:8">
      <c r="H161496" s="317"/>
    </row>
    <row r="161497" spans="8:8">
      <c r="H161497" s="317"/>
    </row>
    <row r="161498" spans="8:8">
      <c r="H161498" s="317"/>
    </row>
    <row r="161499" spans="8:8">
      <c r="H161499" s="317"/>
    </row>
    <row r="161500" spans="8:8">
      <c r="H161500" s="317"/>
    </row>
    <row r="161501" spans="8:8">
      <c r="H161501" s="317"/>
    </row>
    <row r="161502" spans="8:8">
      <c r="H161502" s="317"/>
    </row>
    <row r="161503" spans="8:8">
      <c r="H161503" s="317"/>
    </row>
    <row r="161504" spans="8:8">
      <c r="H161504" s="317"/>
    </row>
    <row r="161505" spans="8:8">
      <c r="H161505" s="317"/>
    </row>
    <row r="161506" spans="8:8">
      <c r="H161506" s="317"/>
    </row>
    <row r="161507" spans="8:8">
      <c r="H161507" s="317"/>
    </row>
    <row r="161508" spans="8:8">
      <c r="H161508" s="317"/>
    </row>
    <row r="161509" spans="8:8">
      <c r="H161509" s="317"/>
    </row>
    <row r="161510" spans="8:8">
      <c r="H161510" s="317"/>
    </row>
    <row r="161511" spans="8:8">
      <c r="H161511" s="317"/>
    </row>
    <row r="161512" spans="8:8">
      <c r="H161512" s="317"/>
    </row>
    <row r="161513" spans="8:8">
      <c r="H161513" s="317"/>
    </row>
    <row r="161514" spans="8:8">
      <c r="H161514" s="317"/>
    </row>
    <row r="161515" spans="8:8">
      <c r="H161515" s="317"/>
    </row>
    <row r="161516" spans="8:8">
      <c r="H161516" s="317"/>
    </row>
    <row r="161517" spans="8:8">
      <c r="H161517" s="317"/>
    </row>
    <row r="161518" spans="8:8">
      <c r="H161518" s="317"/>
    </row>
    <row r="161519" spans="8:8">
      <c r="H161519" s="317"/>
    </row>
    <row r="161520" spans="8:8">
      <c r="H161520" s="317"/>
    </row>
    <row r="161521" spans="8:8">
      <c r="H161521" s="317"/>
    </row>
    <row r="161522" spans="8:8">
      <c r="H161522" s="317"/>
    </row>
    <row r="161523" spans="8:8">
      <c r="H161523" s="317"/>
    </row>
    <row r="161524" spans="8:8">
      <c r="H161524" s="317"/>
    </row>
    <row r="161525" spans="8:8">
      <c r="H161525" s="317"/>
    </row>
    <row r="161526" spans="8:8">
      <c r="H161526" s="317"/>
    </row>
    <row r="161527" spans="8:8">
      <c r="H161527" s="317"/>
    </row>
    <row r="161528" spans="8:8">
      <c r="H161528" s="317"/>
    </row>
    <row r="161529" spans="8:8">
      <c r="H161529" s="317"/>
    </row>
    <row r="161530" spans="8:8">
      <c r="H161530" s="317"/>
    </row>
    <row r="161531" spans="8:8">
      <c r="H161531" s="317"/>
    </row>
    <row r="161532" spans="8:8">
      <c r="H161532" s="317"/>
    </row>
    <row r="161533" spans="8:8">
      <c r="H161533" s="317"/>
    </row>
    <row r="161534" spans="8:8">
      <c r="H161534" s="317"/>
    </row>
    <row r="161535" spans="8:8">
      <c r="H161535" s="317"/>
    </row>
    <row r="161536" spans="8:8">
      <c r="H161536" s="317"/>
    </row>
    <row r="161537" spans="8:8">
      <c r="H161537" s="317"/>
    </row>
    <row r="161538" spans="8:8">
      <c r="H161538" s="317"/>
    </row>
    <row r="161539" spans="8:8">
      <c r="H161539" s="317"/>
    </row>
    <row r="161540" spans="8:8">
      <c r="H161540" s="317"/>
    </row>
    <row r="161541" spans="8:8">
      <c r="H161541" s="317"/>
    </row>
    <row r="161542" spans="8:8">
      <c r="H161542" s="317"/>
    </row>
    <row r="161543" spans="8:8">
      <c r="H161543" s="317"/>
    </row>
    <row r="161544" spans="8:8">
      <c r="H161544" s="317"/>
    </row>
    <row r="161545" spans="8:8">
      <c r="H161545" s="317"/>
    </row>
    <row r="161546" spans="8:8">
      <c r="H161546" s="317"/>
    </row>
    <row r="161547" spans="8:8">
      <c r="H161547" s="317"/>
    </row>
    <row r="161548" spans="8:8">
      <c r="H161548" s="317"/>
    </row>
    <row r="161549" spans="8:8">
      <c r="H161549" s="317"/>
    </row>
    <row r="161550" spans="8:8">
      <c r="H161550" s="317"/>
    </row>
    <row r="161551" spans="8:8">
      <c r="H161551" s="317"/>
    </row>
    <row r="161552" spans="8:8">
      <c r="H161552" s="317"/>
    </row>
    <row r="161553" spans="8:8">
      <c r="H161553" s="317"/>
    </row>
    <row r="161554" spans="8:8">
      <c r="H161554" s="317"/>
    </row>
    <row r="161555" spans="8:8">
      <c r="H161555" s="317"/>
    </row>
    <row r="161556" spans="8:8">
      <c r="H161556" s="317"/>
    </row>
    <row r="161557" spans="8:8">
      <c r="H161557" s="317"/>
    </row>
    <row r="161558" spans="8:8">
      <c r="H161558" s="317"/>
    </row>
    <row r="161559" spans="8:8">
      <c r="H161559" s="317"/>
    </row>
    <row r="161560" spans="8:8">
      <c r="H161560" s="317"/>
    </row>
    <row r="161561" spans="8:8">
      <c r="H161561" s="317"/>
    </row>
    <row r="161562" spans="8:8">
      <c r="H161562" s="317"/>
    </row>
    <row r="161563" spans="8:8">
      <c r="H161563" s="317"/>
    </row>
    <row r="161564" spans="8:8">
      <c r="H161564" s="317"/>
    </row>
    <row r="161565" spans="8:8">
      <c r="H161565" s="317"/>
    </row>
    <row r="161566" spans="8:8">
      <c r="H161566" s="317"/>
    </row>
    <row r="161567" spans="8:8">
      <c r="H161567" s="317"/>
    </row>
    <row r="161568" spans="8:8">
      <c r="H161568" s="317"/>
    </row>
    <row r="161569" spans="8:8">
      <c r="H161569" s="317"/>
    </row>
    <row r="161570" spans="8:8">
      <c r="H161570" s="317"/>
    </row>
    <row r="161571" spans="8:8">
      <c r="H161571" s="317"/>
    </row>
    <row r="161572" spans="8:8">
      <c r="H161572" s="317"/>
    </row>
    <row r="161573" spans="8:8">
      <c r="H161573" s="317"/>
    </row>
    <row r="161574" spans="8:8">
      <c r="H161574" s="317"/>
    </row>
    <row r="161575" spans="8:8">
      <c r="H161575" s="317"/>
    </row>
    <row r="161576" spans="8:8">
      <c r="H161576" s="317"/>
    </row>
    <row r="161577" spans="8:8">
      <c r="H161577" s="317"/>
    </row>
    <row r="161578" spans="8:8">
      <c r="H161578" s="317"/>
    </row>
    <row r="161579" spans="8:8">
      <c r="H161579" s="317"/>
    </row>
    <row r="161580" spans="8:8">
      <c r="H161580" s="317"/>
    </row>
    <row r="161581" spans="8:8">
      <c r="H161581" s="317"/>
    </row>
    <row r="161582" spans="8:8">
      <c r="H161582" s="317"/>
    </row>
    <row r="161583" spans="8:8">
      <c r="H161583" s="317"/>
    </row>
    <row r="161584" spans="8:8">
      <c r="H161584" s="317"/>
    </row>
    <row r="161585" spans="8:8">
      <c r="H161585" s="317"/>
    </row>
    <row r="161586" spans="8:8">
      <c r="H161586" s="317"/>
    </row>
    <row r="161587" spans="8:8">
      <c r="H161587" s="317"/>
    </row>
    <row r="161588" spans="8:8">
      <c r="H161588" s="317"/>
    </row>
    <row r="161589" spans="8:8">
      <c r="H161589" s="317"/>
    </row>
    <row r="161590" spans="8:8">
      <c r="H161590" s="317"/>
    </row>
    <row r="161591" spans="8:8">
      <c r="H161591" s="317"/>
    </row>
    <row r="161592" spans="8:8">
      <c r="H161592" s="317"/>
    </row>
    <row r="161593" spans="8:8">
      <c r="H161593" s="317"/>
    </row>
    <row r="161594" spans="8:8">
      <c r="H161594" s="317"/>
    </row>
    <row r="161595" spans="8:8">
      <c r="H161595" s="317"/>
    </row>
    <row r="161596" spans="8:8">
      <c r="H161596" s="317"/>
    </row>
    <row r="161597" spans="8:8">
      <c r="H161597" s="317"/>
    </row>
    <row r="161598" spans="8:8">
      <c r="H161598" s="317"/>
    </row>
    <row r="161599" spans="8:8">
      <c r="H161599" s="317"/>
    </row>
    <row r="161600" spans="8:8">
      <c r="H161600" s="317"/>
    </row>
    <row r="161601" spans="8:8">
      <c r="H161601" s="317"/>
    </row>
    <row r="161602" spans="8:8">
      <c r="H161602" s="317"/>
    </row>
    <row r="161603" spans="8:8">
      <c r="H161603" s="317"/>
    </row>
    <row r="161604" spans="8:8">
      <c r="H161604" s="317"/>
    </row>
    <row r="161605" spans="8:8">
      <c r="H161605" s="317"/>
    </row>
    <row r="161606" spans="8:8">
      <c r="H161606" s="317"/>
    </row>
    <row r="161607" spans="8:8">
      <c r="H161607" s="317"/>
    </row>
    <row r="161608" spans="8:8">
      <c r="H161608" s="317"/>
    </row>
    <row r="161609" spans="8:8">
      <c r="H161609" s="317"/>
    </row>
    <row r="161610" spans="8:8">
      <c r="H161610" s="317"/>
    </row>
    <row r="161611" spans="8:8">
      <c r="H161611" s="317"/>
    </row>
    <row r="161612" spans="8:8">
      <c r="H161612" s="317"/>
    </row>
    <row r="161613" spans="8:8">
      <c r="H161613" s="317"/>
    </row>
    <row r="161614" spans="8:8">
      <c r="H161614" s="317"/>
    </row>
    <row r="161615" spans="8:8">
      <c r="H161615" s="317"/>
    </row>
    <row r="161616" spans="8:8">
      <c r="H161616" s="317"/>
    </row>
    <row r="161617" spans="8:8">
      <c r="H161617" s="317"/>
    </row>
    <row r="161618" spans="8:8">
      <c r="H161618" s="317"/>
    </row>
    <row r="161619" spans="8:8">
      <c r="H161619" s="317"/>
    </row>
    <row r="161620" spans="8:8">
      <c r="H161620" s="317"/>
    </row>
    <row r="161621" spans="8:8">
      <c r="H161621" s="317"/>
    </row>
    <row r="161622" spans="8:8">
      <c r="H161622" s="317"/>
    </row>
    <row r="161623" spans="8:8">
      <c r="H161623" s="317"/>
    </row>
    <row r="161624" spans="8:8">
      <c r="H161624" s="317"/>
    </row>
    <row r="161625" spans="8:8">
      <c r="H161625" s="317"/>
    </row>
    <row r="161626" spans="8:8">
      <c r="H161626" s="317"/>
    </row>
    <row r="161627" spans="8:8">
      <c r="H161627" s="317"/>
    </row>
    <row r="161628" spans="8:8">
      <c r="H161628" s="317"/>
    </row>
    <row r="161629" spans="8:8">
      <c r="H161629" s="317"/>
    </row>
    <row r="161630" spans="8:8">
      <c r="H161630" s="317"/>
    </row>
    <row r="161631" spans="8:8">
      <c r="H161631" s="317"/>
    </row>
    <row r="161632" spans="8:8">
      <c r="H161632" s="317"/>
    </row>
    <row r="161633" spans="8:8">
      <c r="H161633" s="317"/>
    </row>
    <row r="161634" spans="8:8">
      <c r="H161634" s="317"/>
    </row>
    <row r="161635" spans="8:8">
      <c r="H161635" s="317"/>
    </row>
    <row r="161636" spans="8:8">
      <c r="H161636" s="317"/>
    </row>
    <row r="161637" spans="8:8">
      <c r="H161637" s="317"/>
    </row>
    <row r="161638" spans="8:8">
      <c r="H161638" s="317"/>
    </row>
    <row r="161639" spans="8:8">
      <c r="H161639" s="317"/>
    </row>
    <row r="161640" spans="8:8">
      <c r="H161640" s="317"/>
    </row>
    <row r="161641" spans="8:8">
      <c r="H161641" s="317"/>
    </row>
    <row r="161642" spans="8:8">
      <c r="H161642" s="317"/>
    </row>
    <row r="161643" spans="8:8">
      <c r="H161643" s="317"/>
    </row>
    <row r="161644" spans="8:8">
      <c r="H161644" s="317"/>
    </row>
    <row r="161645" spans="8:8">
      <c r="H161645" s="317"/>
    </row>
    <row r="161646" spans="8:8">
      <c r="H161646" s="317"/>
    </row>
    <row r="161647" spans="8:8">
      <c r="H161647" s="317"/>
    </row>
    <row r="161648" spans="8:8">
      <c r="H161648" s="317"/>
    </row>
    <row r="161649" spans="8:8">
      <c r="H161649" s="317"/>
    </row>
    <row r="161650" spans="8:8">
      <c r="H161650" s="317"/>
    </row>
    <row r="161651" spans="8:8">
      <c r="H161651" s="317"/>
    </row>
    <row r="161652" spans="8:8">
      <c r="H161652" s="317"/>
    </row>
    <row r="161653" spans="8:8">
      <c r="H161653" s="317"/>
    </row>
    <row r="161654" spans="8:8">
      <c r="H161654" s="317"/>
    </row>
    <row r="161655" spans="8:8">
      <c r="H161655" s="317"/>
    </row>
    <row r="161656" spans="8:8">
      <c r="H161656" s="317"/>
    </row>
    <row r="161657" spans="8:8">
      <c r="H161657" s="317"/>
    </row>
    <row r="161658" spans="8:8">
      <c r="H161658" s="317"/>
    </row>
    <row r="161659" spans="8:8">
      <c r="H161659" s="317"/>
    </row>
    <row r="161660" spans="8:8">
      <c r="H161660" s="317"/>
    </row>
    <row r="161661" spans="8:8">
      <c r="H161661" s="317"/>
    </row>
    <row r="161662" spans="8:8">
      <c r="H161662" s="317"/>
    </row>
    <row r="161663" spans="8:8">
      <c r="H161663" s="317"/>
    </row>
    <row r="161664" spans="8:8">
      <c r="H161664" s="317"/>
    </row>
    <row r="161665" spans="8:8">
      <c r="H161665" s="317"/>
    </row>
    <row r="161666" spans="8:8">
      <c r="H161666" s="317"/>
    </row>
    <row r="161667" spans="8:8">
      <c r="H161667" s="317"/>
    </row>
    <row r="161668" spans="8:8">
      <c r="H161668" s="317"/>
    </row>
    <row r="161669" spans="8:8">
      <c r="H161669" s="317"/>
    </row>
    <row r="161670" spans="8:8">
      <c r="H161670" s="317"/>
    </row>
    <row r="161671" spans="8:8">
      <c r="H161671" s="317"/>
    </row>
    <row r="161672" spans="8:8">
      <c r="H161672" s="317"/>
    </row>
    <row r="161673" spans="8:8">
      <c r="H161673" s="317"/>
    </row>
    <row r="161674" spans="8:8">
      <c r="H161674" s="317"/>
    </row>
    <row r="161675" spans="8:8">
      <c r="H161675" s="317"/>
    </row>
    <row r="161676" spans="8:8">
      <c r="H161676" s="317"/>
    </row>
    <row r="161677" spans="8:8">
      <c r="H161677" s="317"/>
    </row>
    <row r="161678" spans="8:8">
      <c r="H161678" s="317"/>
    </row>
    <row r="161679" spans="8:8">
      <c r="H161679" s="317"/>
    </row>
    <row r="161680" spans="8:8">
      <c r="H161680" s="317"/>
    </row>
    <row r="161681" spans="8:8">
      <c r="H161681" s="317"/>
    </row>
    <row r="161682" spans="8:8">
      <c r="H161682" s="317"/>
    </row>
    <row r="161683" spans="8:8">
      <c r="H161683" s="317"/>
    </row>
    <row r="161684" spans="8:8">
      <c r="H161684" s="317"/>
    </row>
    <row r="161685" spans="8:8">
      <c r="H161685" s="317"/>
    </row>
    <row r="161686" spans="8:8">
      <c r="H161686" s="317"/>
    </row>
    <row r="161687" spans="8:8">
      <c r="H161687" s="317"/>
    </row>
    <row r="161688" spans="8:8">
      <c r="H161688" s="317"/>
    </row>
    <row r="161689" spans="8:8">
      <c r="H161689" s="317"/>
    </row>
    <row r="161690" spans="8:8">
      <c r="H161690" s="317"/>
    </row>
    <row r="161691" spans="8:8">
      <c r="H161691" s="317"/>
    </row>
    <row r="161692" spans="8:8">
      <c r="H161692" s="317"/>
    </row>
    <row r="161693" spans="8:8">
      <c r="H161693" s="317"/>
    </row>
    <row r="161694" spans="8:8">
      <c r="H161694" s="317"/>
    </row>
    <row r="161695" spans="8:8">
      <c r="H161695" s="317"/>
    </row>
    <row r="161696" spans="8:8">
      <c r="H161696" s="317"/>
    </row>
    <row r="161697" spans="8:8">
      <c r="H161697" s="317"/>
    </row>
    <row r="161698" spans="8:8">
      <c r="H161698" s="317"/>
    </row>
    <row r="161699" spans="8:8">
      <c r="H161699" s="317"/>
    </row>
    <row r="161700" spans="8:8">
      <c r="H161700" s="317"/>
    </row>
    <row r="161701" spans="8:8">
      <c r="H161701" s="317"/>
    </row>
    <row r="161702" spans="8:8">
      <c r="H161702" s="317"/>
    </row>
    <row r="161703" spans="8:8">
      <c r="H161703" s="317"/>
    </row>
    <row r="161704" spans="8:8">
      <c r="H161704" s="317"/>
    </row>
    <row r="161705" spans="8:8">
      <c r="H161705" s="317"/>
    </row>
    <row r="161706" spans="8:8">
      <c r="H161706" s="317"/>
    </row>
    <row r="161707" spans="8:8">
      <c r="H161707" s="317"/>
    </row>
    <row r="161708" spans="8:8">
      <c r="H161708" s="317"/>
    </row>
    <row r="161709" spans="8:8">
      <c r="H161709" s="317"/>
    </row>
    <row r="161710" spans="8:8">
      <c r="H161710" s="317"/>
    </row>
    <row r="161711" spans="8:8">
      <c r="H161711" s="317"/>
    </row>
    <row r="161712" spans="8:8">
      <c r="H161712" s="317"/>
    </row>
    <row r="161713" spans="8:8">
      <c r="H161713" s="317"/>
    </row>
    <row r="161714" spans="8:8">
      <c r="H161714" s="317"/>
    </row>
    <row r="161715" spans="8:8">
      <c r="H161715" s="317"/>
    </row>
    <row r="161716" spans="8:8">
      <c r="H161716" s="317"/>
    </row>
    <row r="161717" spans="8:8">
      <c r="H161717" s="317"/>
    </row>
    <row r="161718" spans="8:8">
      <c r="H161718" s="317"/>
    </row>
    <row r="161719" spans="8:8">
      <c r="H161719" s="317"/>
    </row>
    <row r="161720" spans="8:8">
      <c r="H161720" s="317"/>
    </row>
    <row r="161721" spans="8:8">
      <c r="H161721" s="317"/>
    </row>
    <row r="161722" spans="8:8">
      <c r="H161722" s="317"/>
    </row>
    <row r="161723" spans="8:8">
      <c r="H161723" s="317"/>
    </row>
    <row r="161724" spans="8:8">
      <c r="H161724" s="317"/>
    </row>
    <row r="161725" spans="8:8">
      <c r="H161725" s="317"/>
    </row>
    <row r="161726" spans="8:8">
      <c r="H161726" s="317"/>
    </row>
    <row r="161727" spans="8:8">
      <c r="H161727" s="317"/>
    </row>
    <row r="161728" spans="8:8">
      <c r="H161728" s="317"/>
    </row>
    <row r="161729" spans="8:8">
      <c r="H161729" s="317"/>
    </row>
    <row r="161730" spans="8:8">
      <c r="H161730" s="317"/>
    </row>
    <row r="161731" spans="8:8">
      <c r="H161731" s="317"/>
    </row>
    <row r="161732" spans="8:8">
      <c r="H161732" s="317"/>
    </row>
    <row r="161733" spans="8:8">
      <c r="H161733" s="317"/>
    </row>
    <row r="161734" spans="8:8">
      <c r="H161734" s="317"/>
    </row>
    <row r="161735" spans="8:8">
      <c r="H161735" s="317"/>
    </row>
    <row r="161736" spans="8:8">
      <c r="H161736" s="317"/>
    </row>
    <row r="161737" spans="8:8">
      <c r="H161737" s="317"/>
    </row>
    <row r="161738" spans="8:8">
      <c r="H161738" s="317"/>
    </row>
    <row r="161739" spans="8:8">
      <c r="H161739" s="317"/>
    </row>
    <row r="161740" spans="8:8">
      <c r="H161740" s="317"/>
    </row>
    <row r="161741" spans="8:8">
      <c r="H161741" s="317"/>
    </row>
    <row r="161742" spans="8:8">
      <c r="H161742" s="317"/>
    </row>
    <row r="161743" spans="8:8">
      <c r="H161743" s="317"/>
    </row>
    <row r="161744" spans="8:8">
      <c r="H161744" s="317"/>
    </row>
    <row r="161745" spans="8:8">
      <c r="H161745" s="317"/>
    </row>
    <row r="161746" spans="8:8">
      <c r="H161746" s="317"/>
    </row>
    <row r="161747" spans="8:8">
      <c r="H161747" s="317"/>
    </row>
    <row r="161748" spans="8:8">
      <c r="H161748" s="317"/>
    </row>
    <row r="161749" spans="8:8">
      <c r="H161749" s="317"/>
    </row>
    <row r="161750" spans="8:8">
      <c r="H161750" s="317"/>
    </row>
    <row r="161751" spans="8:8">
      <c r="H161751" s="317"/>
    </row>
    <row r="161752" spans="8:8">
      <c r="H161752" s="317"/>
    </row>
    <row r="161753" spans="8:8">
      <c r="H161753" s="317"/>
    </row>
    <row r="161754" spans="8:8">
      <c r="H161754" s="317"/>
    </row>
    <row r="161755" spans="8:8">
      <c r="H161755" s="317"/>
    </row>
    <row r="161756" spans="8:8">
      <c r="H161756" s="317"/>
    </row>
    <row r="161757" spans="8:8">
      <c r="H161757" s="317"/>
    </row>
    <row r="161758" spans="8:8">
      <c r="H161758" s="317"/>
    </row>
    <row r="161759" spans="8:8">
      <c r="H161759" s="317"/>
    </row>
    <row r="161760" spans="8:8">
      <c r="H161760" s="317"/>
    </row>
    <row r="161761" spans="8:8">
      <c r="H161761" s="317"/>
    </row>
    <row r="161762" spans="8:8">
      <c r="H161762" s="317"/>
    </row>
    <row r="161763" spans="8:8">
      <c r="H161763" s="317"/>
    </row>
    <row r="161764" spans="8:8">
      <c r="H161764" s="317"/>
    </row>
    <row r="161765" spans="8:8">
      <c r="H161765" s="317"/>
    </row>
    <row r="161766" spans="8:8">
      <c r="H161766" s="317"/>
    </row>
    <row r="161767" spans="8:8">
      <c r="H161767" s="317"/>
    </row>
    <row r="161768" spans="8:8">
      <c r="H161768" s="317"/>
    </row>
    <row r="161769" spans="8:8">
      <c r="H161769" s="317"/>
    </row>
    <row r="161770" spans="8:8">
      <c r="H161770" s="317"/>
    </row>
    <row r="161771" spans="8:8">
      <c r="H161771" s="317"/>
    </row>
    <row r="161772" spans="8:8">
      <c r="H161772" s="317"/>
    </row>
    <row r="161773" spans="8:8">
      <c r="H161773" s="317"/>
    </row>
    <row r="161774" spans="8:8">
      <c r="H161774" s="317"/>
    </row>
    <row r="161775" spans="8:8">
      <c r="H161775" s="317"/>
    </row>
    <row r="161776" spans="8:8">
      <c r="H161776" s="317"/>
    </row>
    <row r="161777" spans="8:8">
      <c r="H161777" s="317"/>
    </row>
    <row r="161778" spans="8:8">
      <c r="H161778" s="317"/>
    </row>
    <row r="161779" spans="8:8">
      <c r="H161779" s="317"/>
    </row>
    <row r="161780" spans="8:8">
      <c r="H161780" s="317"/>
    </row>
    <row r="161781" spans="8:8">
      <c r="H161781" s="317"/>
    </row>
    <row r="161782" spans="8:8">
      <c r="H161782" s="317"/>
    </row>
    <row r="161783" spans="8:8">
      <c r="H161783" s="317"/>
    </row>
    <row r="161784" spans="8:8">
      <c r="H161784" s="317"/>
    </row>
    <row r="161785" spans="8:8">
      <c r="H161785" s="317"/>
    </row>
    <row r="161786" spans="8:8">
      <c r="H161786" s="317"/>
    </row>
    <row r="161787" spans="8:8">
      <c r="H161787" s="317"/>
    </row>
    <row r="161788" spans="8:8">
      <c r="H161788" s="317"/>
    </row>
    <row r="161789" spans="8:8">
      <c r="H161789" s="317"/>
    </row>
    <row r="161790" spans="8:8">
      <c r="H161790" s="317"/>
    </row>
    <row r="161791" spans="8:8">
      <c r="H161791" s="317"/>
    </row>
    <row r="161792" spans="8:8">
      <c r="H161792" s="317"/>
    </row>
    <row r="161793" spans="8:8">
      <c r="H161793" s="317"/>
    </row>
    <row r="161794" spans="8:8">
      <c r="H161794" s="317"/>
    </row>
    <row r="161795" spans="8:8">
      <c r="H161795" s="317"/>
    </row>
    <row r="161796" spans="8:8">
      <c r="H161796" s="317"/>
    </row>
    <row r="161797" spans="8:8">
      <c r="H161797" s="317"/>
    </row>
    <row r="161798" spans="8:8">
      <c r="H161798" s="317"/>
    </row>
    <row r="161799" spans="8:8">
      <c r="H161799" s="317"/>
    </row>
    <row r="161800" spans="8:8">
      <c r="H161800" s="317"/>
    </row>
    <row r="161801" spans="8:8">
      <c r="H161801" s="317"/>
    </row>
    <row r="161802" spans="8:8">
      <c r="H161802" s="317"/>
    </row>
    <row r="161803" spans="8:8">
      <c r="H161803" s="317"/>
    </row>
    <row r="161804" spans="8:8">
      <c r="H161804" s="317"/>
    </row>
    <row r="161805" spans="8:8">
      <c r="H161805" s="317"/>
    </row>
    <row r="161806" spans="8:8">
      <c r="H161806" s="317"/>
    </row>
    <row r="161807" spans="8:8">
      <c r="H161807" s="317"/>
    </row>
    <row r="161808" spans="8:8">
      <c r="H161808" s="317"/>
    </row>
    <row r="161809" spans="8:8">
      <c r="H161809" s="317"/>
    </row>
    <row r="161810" spans="8:8">
      <c r="H161810" s="317"/>
    </row>
    <row r="161811" spans="8:8">
      <c r="H161811" s="317"/>
    </row>
    <row r="161812" spans="8:8">
      <c r="H161812" s="317"/>
    </row>
    <row r="161813" spans="8:8">
      <c r="H161813" s="317"/>
    </row>
    <row r="161814" spans="8:8">
      <c r="H161814" s="317"/>
    </row>
    <row r="161815" spans="8:8">
      <c r="H161815" s="317"/>
    </row>
    <row r="161816" spans="8:8">
      <c r="H161816" s="317"/>
    </row>
    <row r="161817" spans="8:8">
      <c r="H161817" s="317"/>
    </row>
    <row r="161818" spans="8:8">
      <c r="H161818" s="317"/>
    </row>
    <row r="161819" spans="8:8">
      <c r="H161819" s="317"/>
    </row>
    <row r="161820" spans="8:8">
      <c r="H161820" s="317"/>
    </row>
    <row r="161821" spans="8:8">
      <c r="H161821" s="317"/>
    </row>
    <row r="161822" spans="8:8">
      <c r="H161822" s="317"/>
    </row>
    <row r="161823" spans="8:8">
      <c r="H161823" s="317"/>
    </row>
    <row r="161824" spans="8:8">
      <c r="H161824" s="317"/>
    </row>
    <row r="161825" spans="8:8">
      <c r="H161825" s="317"/>
    </row>
    <row r="161826" spans="8:8">
      <c r="H161826" s="317"/>
    </row>
    <row r="161827" spans="8:8">
      <c r="H161827" s="317"/>
    </row>
    <row r="161828" spans="8:8">
      <c r="H161828" s="317"/>
    </row>
    <row r="161829" spans="8:8">
      <c r="H161829" s="317"/>
    </row>
    <row r="161830" spans="8:8">
      <c r="H161830" s="317"/>
    </row>
    <row r="161831" spans="8:8">
      <c r="H161831" s="317"/>
    </row>
    <row r="161832" spans="8:8">
      <c r="H161832" s="317"/>
    </row>
    <row r="161833" spans="8:8">
      <c r="H161833" s="317"/>
    </row>
    <row r="161834" spans="8:8">
      <c r="H161834" s="317"/>
    </row>
    <row r="161835" spans="8:8">
      <c r="H161835" s="317"/>
    </row>
    <row r="161836" spans="8:8">
      <c r="H161836" s="317"/>
    </row>
    <row r="161837" spans="8:8">
      <c r="H161837" s="317"/>
    </row>
    <row r="161838" spans="8:8">
      <c r="H161838" s="317"/>
    </row>
    <row r="161839" spans="8:8">
      <c r="H161839" s="317"/>
    </row>
    <row r="161840" spans="8:8">
      <c r="H161840" s="317"/>
    </row>
    <row r="161841" spans="8:8">
      <c r="H161841" s="317"/>
    </row>
    <row r="161842" spans="8:8">
      <c r="H161842" s="317"/>
    </row>
    <row r="161843" spans="8:8">
      <c r="H161843" s="317"/>
    </row>
    <row r="161844" spans="8:8">
      <c r="H161844" s="317"/>
    </row>
    <row r="161845" spans="8:8">
      <c r="H161845" s="317"/>
    </row>
    <row r="161846" spans="8:8">
      <c r="H161846" s="317"/>
    </row>
    <row r="161847" spans="8:8">
      <c r="H161847" s="317"/>
    </row>
    <row r="161848" spans="8:8">
      <c r="H161848" s="317"/>
    </row>
    <row r="161849" spans="8:8">
      <c r="H161849" s="317"/>
    </row>
    <row r="161850" spans="8:8">
      <c r="H161850" s="317"/>
    </row>
    <row r="161851" spans="8:8">
      <c r="H161851" s="317"/>
    </row>
    <row r="161852" spans="8:8">
      <c r="H161852" s="317"/>
    </row>
    <row r="161853" spans="8:8">
      <c r="H161853" s="317"/>
    </row>
    <row r="161854" spans="8:8">
      <c r="H161854" s="317"/>
    </row>
    <row r="161855" spans="8:8">
      <c r="H161855" s="317"/>
    </row>
    <row r="161856" spans="8:8">
      <c r="H161856" s="317"/>
    </row>
    <row r="161857" spans="8:8">
      <c r="H161857" s="317"/>
    </row>
    <row r="161858" spans="8:8">
      <c r="H161858" s="317"/>
    </row>
    <row r="161859" spans="8:8">
      <c r="H161859" s="317"/>
    </row>
    <row r="161860" spans="8:8">
      <c r="H161860" s="317"/>
    </row>
    <row r="161861" spans="8:8">
      <c r="H161861" s="317"/>
    </row>
    <row r="161862" spans="8:8">
      <c r="H161862" s="317"/>
    </row>
    <row r="161863" spans="8:8">
      <c r="H161863" s="317"/>
    </row>
    <row r="161864" spans="8:8">
      <c r="H161864" s="317"/>
    </row>
    <row r="161865" spans="8:8">
      <c r="H161865" s="317"/>
    </row>
    <row r="161866" spans="8:8">
      <c r="H161866" s="317"/>
    </row>
    <row r="161867" spans="8:8">
      <c r="H161867" s="317"/>
    </row>
    <row r="161868" spans="8:8">
      <c r="H161868" s="317"/>
    </row>
    <row r="161869" spans="8:8">
      <c r="H161869" s="317"/>
    </row>
    <row r="161870" spans="8:8">
      <c r="H161870" s="317"/>
    </row>
    <row r="161871" spans="8:8">
      <c r="H161871" s="317"/>
    </row>
    <row r="161872" spans="8:8">
      <c r="H161872" s="317"/>
    </row>
    <row r="161873" spans="8:8">
      <c r="H161873" s="317"/>
    </row>
    <row r="161874" spans="8:8">
      <c r="H161874" s="317"/>
    </row>
    <row r="161875" spans="8:8">
      <c r="H161875" s="317"/>
    </row>
    <row r="161876" spans="8:8">
      <c r="H161876" s="317"/>
    </row>
    <row r="161877" spans="8:8">
      <c r="H161877" s="317"/>
    </row>
    <row r="161878" spans="8:8">
      <c r="H161878" s="317"/>
    </row>
    <row r="161879" spans="8:8">
      <c r="H161879" s="317"/>
    </row>
    <row r="161880" spans="8:8">
      <c r="H161880" s="317"/>
    </row>
    <row r="161881" spans="8:8">
      <c r="H161881" s="317"/>
    </row>
    <row r="161882" spans="8:8">
      <c r="H161882" s="317"/>
    </row>
    <row r="161883" spans="8:8">
      <c r="H161883" s="317"/>
    </row>
    <row r="161884" spans="8:8">
      <c r="H161884" s="317"/>
    </row>
    <row r="161885" spans="8:8">
      <c r="H161885" s="317"/>
    </row>
    <row r="161886" spans="8:8">
      <c r="H161886" s="317"/>
    </row>
    <row r="161887" spans="8:8">
      <c r="H161887" s="317"/>
    </row>
    <row r="161888" spans="8:8">
      <c r="H161888" s="317"/>
    </row>
    <row r="161889" spans="8:8">
      <c r="H161889" s="317"/>
    </row>
    <row r="161890" spans="8:8">
      <c r="H161890" s="317"/>
    </row>
    <row r="161891" spans="8:8">
      <c r="H161891" s="317"/>
    </row>
    <row r="161892" spans="8:8">
      <c r="H161892" s="317"/>
    </row>
    <row r="161893" spans="8:8">
      <c r="H161893" s="317"/>
    </row>
    <row r="161894" spans="8:8">
      <c r="H161894" s="317"/>
    </row>
    <row r="161895" spans="8:8">
      <c r="H161895" s="317"/>
    </row>
    <row r="161896" spans="8:8">
      <c r="H161896" s="317"/>
    </row>
    <row r="161897" spans="8:8">
      <c r="H161897" s="317"/>
    </row>
    <row r="161898" spans="8:8">
      <c r="H161898" s="317"/>
    </row>
    <row r="161899" spans="8:8">
      <c r="H161899" s="317"/>
    </row>
    <row r="161900" spans="8:8">
      <c r="H161900" s="317"/>
    </row>
    <row r="161901" spans="8:8">
      <c r="H161901" s="317"/>
    </row>
    <row r="161902" spans="8:8">
      <c r="H161902" s="317"/>
    </row>
    <row r="161903" spans="8:8">
      <c r="H161903" s="317"/>
    </row>
    <row r="161904" spans="8:8">
      <c r="H161904" s="317"/>
    </row>
    <row r="161905" spans="8:8">
      <c r="H161905" s="317"/>
    </row>
    <row r="161906" spans="8:8">
      <c r="H161906" s="317"/>
    </row>
    <row r="161907" spans="8:8">
      <c r="H161907" s="317"/>
    </row>
    <row r="161908" spans="8:8">
      <c r="H161908" s="317"/>
    </row>
    <row r="161909" spans="8:8">
      <c r="H161909" s="317"/>
    </row>
    <row r="161910" spans="8:8">
      <c r="H161910" s="317"/>
    </row>
    <row r="161911" spans="8:8">
      <c r="H161911" s="317"/>
    </row>
    <row r="161912" spans="8:8">
      <c r="H161912" s="317"/>
    </row>
    <row r="161913" spans="8:8">
      <c r="H161913" s="317"/>
    </row>
    <row r="161914" spans="8:8">
      <c r="H161914" s="317"/>
    </row>
    <row r="161915" spans="8:8">
      <c r="H161915" s="317"/>
    </row>
    <row r="161916" spans="8:8">
      <c r="H161916" s="317"/>
    </row>
    <row r="161917" spans="8:8">
      <c r="H161917" s="317"/>
    </row>
    <row r="161918" spans="8:8">
      <c r="H161918" s="317"/>
    </row>
    <row r="161919" spans="8:8">
      <c r="H161919" s="317"/>
    </row>
    <row r="161920" spans="8:8">
      <c r="H161920" s="317"/>
    </row>
    <row r="161921" spans="8:8">
      <c r="H161921" s="317"/>
    </row>
    <row r="161922" spans="8:8">
      <c r="H161922" s="317"/>
    </row>
    <row r="161923" spans="8:8">
      <c r="H161923" s="317"/>
    </row>
    <row r="161924" spans="8:8">
      <c r="H161924" s="317"/>
    </row>
    <row r="161925" spans="8:8">
      <c r="H161925" s="317"/>
    </row>
    <row r="161926" spans="8:8">
      <c r="H161926" s="317"/>
    </row>
    <row r="161927" spans="8:8">
      <c r="H161927" s="317"/>
    </row>
    <row r="161928" spans="8:8">
      <c r="H161928" s="317"/>
    </row>
    <row r="161929" spans="8:8">
      <c r="H161929" s="317"/>
    </row>
    <row r="161930" spans="8:8">
      <c r="H161930" s="317"/>
    </row>
    <row r="161931" spans="8:8">
      <c r="H161931" s="317"/>
    </row>
    <row r="161932" spans="8:8">
      <c r="H161932" s="317"/>
    </row>
    <row r="161933" spans="8:8">
      <c r="H161933" s="317"/>
    </row>
    <row r="161934" spans="8:8">
      <c r="H161934" s="317"/>
    </row>
    <row r="161935" spans="8:8">
      <c r="H161935" s="317"/>
    </row>
    <row r="161936" spans="8:8">
      <c r="H161936" s="317"/>
    </row>
    <row r="161937" spans="8:8">
      <c r="H161937" s="317"/>
    </row>
    <row r="161938" spans="8:8">
      <c r="H161938" s="317"/>
    </row>
    <row r="161939" spans="8:8">
      <c r="H161939" s="317"/>
    </row>
    <row r="161940" spans="8:8">
      <c r="H161940" s="317"/>
    </row>
    <row r="161941" spans="8:8">
      <c r="H161941" s="317"/>
    </row>
    <row r="161942" spans="8:8">
      <c r="H161942" s="317"/>
    </row>
    <row r="161943" spans="8:8">
      <c r="H161943" s="317"/>
    </row>
    <row r="161944" spans="8:8">
      <c r="H161944" s="317"/>
    </row>
    <row r="161945" spans="8:8">
      <c r="H161945" s="317"/>
    </row>
    <row r="161946" spans="8:8">
      <c r="H161946" s="317"/>
    </row>
    <row r="161947" spans="8:8">
      <c r="H161947" s="317"/>
    </row>
    <row r="161948" spans="8:8">
      <c r="H161948" s="317"/>
    </row>
    <row r="161949" spans="8:8">
      <c r="H161949" s="317"/>
    </row>
    <row r="161950" spans="8:8">
      <c r="H161950" s="317"/>
    </row>
    <row r="161951" spans="8:8">
      <c r="H161951" s="317"/>
    </row>
    <row r="161952" spans="8:8">
      <c r="H161952" s="317"/>
    </row>
    <row r="161953" spans="8:8">
      <c r="H161953" s="317"/>
    </row>
    <row r="161954" spans="8:8">
      <c r="H161954" s="317"/>
    </row>
    <row r="161955" spans="8:8">
      <c r="H161955" s="317"/>
    </row>
    <row r="161956" spans="8:8">
      <c r="H161956" s="317"/>
    </row>
    <row r="161957" spans="8:8">
      <c r="H161957" s="317"/>
    </row>
    <row r="161958" spans="8:8">
      <c r="H161958" s="317"/>
    </row>
    <row r="161959" spans="8:8">
      <c r="H161959" s="317"/>
    </row>
    <row r="161960" spans="8:8">
      <c r="H161960" s="317"/>
    </row>
    <row r="161961" spans="8:8">
      <c r="H161961" s="317"/>
    </row>
    <row r="161962" spans="8:8">
      <c r="H161962" s="317"/>
    </row>
    <row r="161963" spans="8:8">
      <c r="H161963" s="317"/>
    </row>
    <row r="161964" spans="8:8">
      <c r="H161964" s="317"/>
    </row>
    <row r="161965" spans="8:8">
      <c r="H161965" s="317"/>
    </row>
    <row r="161966" spans="8:8">
      <c r="H161966" s="317"/>
    </row>
    <row r="161967" spans="8:8">
      <c r="H161967" s="317"/>
    </row>
    <row r="161968" spans="8:8">
      <c r="H161968" s="317"/>
    </row>
    <row r="161969" spans="8:8">
      <c r="H161969" s="317"/>
    </row>
    <row r="161970" spans="8:8">
      <c r="H161970" s="317"/>
    </row>
    <row r="161971" spans="8:8">
      <c r="H161971" s="317"/>
    </row>
    <row r="161972" spans="8:8">
      <c r="H161972" s="317"/>
    </row>
    <row r="161973" spans="8:8">
      <c r="H161973" s="317"/>
    </row>
    <row r="161974" spans="8:8">
      <c r="H161974" s="317"/>
    </row>
    <row r="161975" spans="8:8">
      <c r="H161975" s="317"/>
    </row>
    <row r="161976" spans="8:8">
      <c r="H161976" s="317"/>
    </row>
    <row r="161977" spans="8:8">
      <c r="H161977" s="317"/>
    </row>
    <row r="161978" spans="8:8">
      <c r="H161978" s="317"/>
    </row>
    <row r="161979" spans="8:8">
      <c r="H161979" s="317"/>
    </row>
    <row r="161980" spans="8:8">
      <c r="H161980" s="317"/>
    </row>
    <row r="161981" spans="8:8">
      <c r="H161981" s="317"/>
    </row>
    <row r="161982" spans="8:8">
      <c r="H161982" s="317"/>
    </row>
    <row r="161983" spans="8:8">
      <c r="H161983" s="317"/>
    </row>
    <row r="161984" spans="8:8">
      <c r="H161984" s="317"/>
    </row>
    <row r="161985" spans="8:8">
      <c r="H161985" s="317"/>
    </row>
    <row r="161986" spans="8:8">
      <c r="H161986" s="317"/>
    </row>
    <row r="161987" spans="8:8">
      <c r="H161987" s="317"/>
    </row>
    <row r="161988" spans="8:8">
      <c r="H161988" s="317"/>
    </row>
    <row r="161989" spans="8:8">
      <c r="H161989" s="317"/>
    </row>
    <row r="161990" spans="8:8">
      <c r="H161990" s="317"/>
    </row>
    <row r="161991" spans="8:8">
      <c r="H161991" s="317"/>
    </row>
    <row r="161992" spans="8:8">
      <c r="H161992" s="317"/>
    </row>
    <row r="161993" spans="8:8">
      <c r="H161993" s="317"/>
    </row>
    <row r="161994" spans="8:8">
      <c r="H161994" s="317"/>
    </row>
    <row r="161995" spans="8:8">
      <c r="H161995" s="317"/>
    </row>
    <row r="161996" spans="8:8">
      <c r="H161996" s="317"/>
    </row>
    <row r="161997" spans="8:8">
      <c r="H161997" s="317"/>
    </row>
    <row r="161998" spans="8:8">
      <c r="H161998" s="317"/>
    </row>
    <row r="161999" spans="8:8">
      <c r="H161999" s="317"/>
    </row>
    <row r="162000" spans="8:8">
      <c r="H162000" s="317"/>
    </row>
    <row r="162001" spans="8:8">
      <c r="H162001" s="317"/>
    </row>
    <row r="162002" spans="8:8">
      <c r="H162002" s="317"/>
    </row>
    <row r="162003" spans="8:8">
      <c r="H162003" s="317"/>
    </row>
    <row r="162004" spans="8:8">
      <c r="H162004" s="317"/>
    </row>
    <row r="162005" spans="8:8">
      <c r="H162005" s="317"/>
    </row>
    <row r="162006" spans="8:8">
      <c r="H162006" s="317"/>
    </row>
    <row r="162007" spans="8:8">
      <c r="H162007" s="317"/>
    </row>
    <row r="162008" spans="8:8">
      <c r="H162008" s="317"/>
    </row>
    <row r="162009" spans="8:8">
      <c r="H162009" s="317"/>
    </row>
    <row r="162010" spans="8:8">
      <c r="H162010" s="317"/>
    </row>
    <row r="162011" spans="8:8">
      <c r="H162011" s="317"/>
    </row>
    <row r="162012" spans="8:8">
      <c r="H162012" s="317"/>
    </row>
    <row r="162013" spans="8:8">
      <c r="H162013" s="317"/>
    </row>
    <row r="162014" spans="8:8">
      <c r="H162014" s="317"/>
    </row>
    <row r="162015" spans="8:8">
      <c r="H162015" s="317"/>
    </row>
    <row r="162016" spans="8:8">
      <c r="H162016" s="317"/>
    </row>
    <row r="162017" spans="8:8">
      <c r="H162017" s="317"/>
    </row>
    <row r="162018" spans="8:8">
      <c r="H162018" s="317"/>
    </row>
    <row r="162019" spans="8:8">
      <c r="H162019" s="317"/>
    </row>
    <row r="162020" spans="8:8">
      <c r="H162020" s="317"/>
    </row>
    <row r="162021" spans="8:8">
      <c r="H162021" s="317"/>
    </row>
    <row r="162022" spans="8:8">
      <c r="H162022" s="317"/>
    </row>
    <row r="162023" spans="8:8">
      <c r="H162023" s="317"/>
    </row>
    <row r="162024" spans="8:8">
      <c r="H162024" s="317"/>
    </row>
    <row r="162025" spans="8:8">
      <c r="H162025" s="317"/>
    </row>
    <row r="162026" spans="8:8">
      <c r="H162026" s="317"/>
    </row>
    <row r="162027" spans="8:8">
      <c r="H162027" s="317"/>
    </row>
    <row r="162028" spans="8:8">
      <c r="H162028" s="317"/>
    </row>
    <row r="162029" spans="8:8">
      <c r="H162029" s="317"/>
    </row>
    <row r="162030" spans="8:8">
      <c r="H162030" s="317"/>
    </row>
    <row r="162031" spans="8:8">
      <c r="H162031" s="317"/>
    </row>
    <row r="162032" spans="8:8">
      <c r="H162032" s="317"/>
    </row>
    <row r="162033" spans="8:8">
      <c r="H162033" s="317"/>
    </row>
    <row r="162034" spans="8:8">
      <c r="H162034" s="317"/>
    </row>
    <row r="162035" spans="8:8">
      <c r="H162035" s="317"/>
    </row>
    <row r="162036" spans="8:8">
      <c r="H162036" s="317"/>
    </row>
    <row r="162037" spans="8:8">
      <c r="H162037" s="317"/>
    </row>
    <row r="162038" spans="8:8">
      <c r="H162038" s="317"/>
    </row>
    <row r="162039" spans="8:8">
      <c r="H162039" s="317"/>
    </row>
    <row r="162040" spans="8:8">
      <c r="H162040" s="317"/>
    </row>
    <row r="162041" spans="8:8">
      <c r="H162041" s="317"/>
    </row>
    <row r="162042" spans="8:8">
      <c r="H162042" s="317"/>
    </row>
    <row r="162043" spans="8:8">
      <c r="H162043" s="317"/>
    </row>
    <row r="162044" spans="8:8">
      <c r="H162044" s="317"/>
    </row>
    <row r="162045" spans="8:8">
      <c r="H162045" s="317"/>
    </row>
    <row r="162046" spans="8:8">
      <c r="H162046" s="317"/>
    </row>
    <row r="162047" spans="8:8">
      <c r="H162047" s="317"/>
    </row>
    <row r="162048" spans="8:8">
      <c r="H162048" s="317"/>
    </row>
    <row r="162049" spans="8:8">
      <c r="H162049" s="317"/>
    </row>
    <row r="162050" spans="8:8">
      <c r="H162050" s="317"/>
    </row>
    <row r="162051" spans="8:8">
      <c r="H162051" s="317"/>
    </row>
    <row r="162052" spans="8:8">
      <c r="H162052" s="317"/>
    </row>
    <row r="162053" spans="8:8">
      <c r="H162053" s="317"/>
    </row>
    <row r="162054" spans="8:8">
      <c r="H162054" s="317"/>
    </row>
    <row r="162055" spans="8:8">
      <c r="H162055" s="317"/>
    </row>
    <row r="162056" spans="8:8">
      <c r="H162056" s="317"/>
    </row>
    <row r="162057" spans="8:8">
      <c r="H162057" s="317"/>
    </row>
    <row r="162058" spans="8:8">
      <c r="H162058" s="317"/>
    </row>
    <row r="162059" spans="8:8">
      <c r="H162059" s="317"/>
    </row>
    <row r="162060" spans="8:8">
      <c r="H162060" s="317"/>
    </row>
    <row r="162061" spans="8:8">
      <c r="H162061" s="317"/>
    </row>
    <row r="162062" spans="8:8">
      <c r="H162062" s="317"/>
    </row>
    <row r="162063" spans="8:8">
      <c r="H162063" s="317"/>
    </row>
    <row r="162064" spans="8:8">
      <c r="H162064" s="317"/>
    </row>
    <row r="162065" spans="8:8">
      <c r="H162065" s="317"/>
    </row>
    <row r="162066" spans="8:8">
      <c r="H162066" s="317"/>
    </row>
    <row r="162067" spans="8:8">
      <c r="H162067" s="317"/>
    </row>
    <row r="162068" spans="8:8">
      <c r="H162068" s="317"/>
    </row>
    <row r="162069" spans="8:8">
      <c r="H162069" s="317"/>
    </row>
    <row r="162070" spans="8:8">
      <c r="H162070" s="317"/>
    </row>
    <row r="162071" spans="8:8">
      <c r="H162071" s="317"/>
    </row>
    <row r="162072" spans="8:8">
      <c r="H162072" s="317"/>
    </row>
    <row r="162073" spans="8:8">
      <c r="H162073" s="317"/>
    </row>
    <row r="162074" spans="8:8">
      <c r="H162074" s="317"/>
    </row>
    <row r="162075" spans="8:8">
      <c r="H162075" s="317"/>
    </row>
    <row r="162076" spans="8:8">
      <c r="H162076" s="317"/>
    </row>
    <row r="162077" spans="8:8">
      <c r="H162077" s="317"/>
    </row>
    <row r="162078" spans="8:8">
      <c r="H162078" s="317"/>
    </row>
    <row r="162079" spans="8:8">
      <c r="H162079" s="317"/>
    </row>
    <row r="162080" spans="8:8">
      <c r="H162080" s="317"/>
    </row>
    <row r="162081" spans="8:8">
      <c r="H162081" s="317"/>
    </row>
    <row r="162082" spans="8:8">
      <c r="H162082" s="317"/>
    </row>
    <row r="162083" spans="8:8">
      <c r="H162083" s="317"/>
    </row>
    <row r="162084" spans="8:8">
      <c r="H162084" s="317"/>
    </row>
    <row r="162085" spans="8:8">
      <c r="H162085" s="317"/>
    </row>
    <row r="162086" spans="8:8">
      <c r="H162086" s="317"/>
    </row>
    <row r="162087" spans="8:8">
      <c r="H162087" s="317"/>
    </row>
    <row r="162088" spans="8:8">
      <c r="H162088" s="317"/>
    </row>
    <row r="162089" spans="8:8">
      <c r="H162089" s="317"/>
    </row>
    <row r="162090" spans="8:8">
      <c r="H162090" s="317"/>
    </row>
    <row r="162091" spans="8:8">
      <c r="H162091" s="317"/>
    </row>
    <row r="162092" spans="8:8">
      <c r="H162092" s="317"/>
    </row>
    <row r="162093" spans="8:8">
      <c r="H162093" s="317"/>
    </row>
    <row r="162094" spans="8:8">
      <c r="H162094" s="317"/>
    </row>
    <row r="162095" spans="8:8">
      <c r="H162095" s="317"/>
    </row>
    <row r="162096" spans="8:8">
      <c r="H162096" s="317"/>
    </row>
    <row r="162097" spans="8:8">
      <c r="H162097" s="317"/>
    </row>
    <row r="162098" spans="8:8">
      <c r="H162098" s="317"/>
    </row>
    <row r="162099" spans="8:8">
      <c r="H162099" s="317"/>
    </row>
    <row r="162100" spans="8:8">
      <c r="H162100" s="317"/>
    </row>
    <row r="162101" spans="8:8">
      <c r="H162101" s="317"/>
    </row>
    <row r="162102" spans="8:8">
      <c r="H162102" s="317"/>
    </row>
    <row r="162103" spans="8:8">
      <c r="H162103" s="317"/>
    </row>
    <row r="162104" spans="8:8">
      <c r="H162104" s="317"/>
    </row>
    <row r="162105" spans="8:8">
      <c r="H162105" s="317"/>
    </row>
    <row r="162106" spans="8:8">
      <c r="H162106" s="317"/>
    </row>
    <row r="162107" spans="8:8">
      <c r="H162107" s="317"/>
    </row>
    <row r="162108" spans="8:8">
      <c r="H162108" s="317"/>
    </row>
    <row r="162109" spans="8:8">
      <c r="H162109" s="317"/>
    </row>
    <row r="162110" spans="8:8">
      <c r="H162110" s="317"/>
    </row>
    <row r="162111" spans="8:8">
      <c r="H162111" s="317"/>
    </row>
    <row r="162112" spans="8:8">
      <c r="H162112" s="317"/>
    </row>
    <row r="162113" spans="8:8">
      <c r="H162113" s="317"/>
    </row>
    <row r="162114" spans="8:8">
      <c r="H162114" s="317"/>
    </row>
    <row r="162115" spans="8:8">
      <c r="H162115" s="317"/>
    </row>
    <row r="162116" spans="8:8">
      <c r="H162116" s="317"/>
    </row>
    <row r="162117" spans="8:8">
      <c r="H162117" s="317"/>
    </row>
    <row r="162118" spans="8:8">
      <c r="H162118" s="317"/>
    </row>
    <row r="162119" spans="8:8">
      <c r="H162119" s="317"/>
    </row>
    <row r="162120" spans="8:8">
      <c r="H162120" s="317"/>
    </row>
    <row r="162121" spans="8:8">
      <c r="H162121" s="317"/>
    </row>
    <row r="162122" spans="8:8">
      <c r="H162122" s="317"/>
    </row>
    <row r="162123" spans="8:8">
      <c r="H162123" s="317"/>
    </row>
    <row r="162124" spans="8:8">
      <c r="H162124" s="317"/>
    </row>
    <row r="162125" spans="8:8">
      <c r="H162125" s="317"/>
    </row>
    <row r="162126" spans="8:8">
      <c r="H162126" s="317"/>
    </row>
    <row r="162127" spans="8:8">
      <c r="H162127" s="317"/>
    </row>
    <row r="162128" spans="8:8">
      <c r="H162128" s="317"/>
    </row>
    <row r="162129" spans="8:8">
      <c r="H162129" s="317"/>
    </row>
    <row r="162130" spans="8:8">
      <c r="H162130" s="317"/>
    </row>
    <row r="162131" spans="8:8">
      <c r="H162131" s="317"/>
    </row>
    <row r="162132" spans="8:8">
      <c r="H162132" s="317"/>
    </row>
    <row r="162133" spans="8:8">
      <c r="H162133" s="317"/>
    </row>
    <row r="162134" spans="8:8">
      <c r="H162134" s="317"/>
    </row>
    <row r="162135" spans="8:8">
      <c r="H162135" s="317"/>
    </row>
    <row r="162136" spans="8:8">
      <c r="H162136" s="317"/>
    </row>
    <row r="162137" spans="8:8">
      <c r="H162137" s="317"/>
    </row>
    <row r="162138" spans="8:8">
      <c r="H162138" s="317"/>
    </row>
    <row r="162139" spans="8:8">
      <c r="H162139" s="317"/>
    </row>
    <row r="162140" spans="8:8">
      <c r="H162140" s="317"/>
    </row>
    <row r="162141" spans="8:8">
      <c r="H162141" s="317"/>
    </row>
    <row r="162142" spans="8:8">
      <c r="H162142" s="317"/>
    </row>
    <row r="162143" spans="8:8">
      <c r="H162143" s="317"/>
    </row>
    <row r="162144" spans="8:8">
      <c r="H162144" s="317"/>
    </row>
    <row r="162145" spans="8:8">
      <c r="H162145" s="317"/>
    </row>
    <row r="162146" spans="8:8">
      <c r="H162146" s="317"/>
    </row>
    <row r="162147" spans="8:8">
      <c r="H162147" s="317"/>
    </row>
    <row r="162148" spans="8:8">
      <c r="H162148" s="317"/>
    </row>
    <row r="162149" spans="8:8">
      <c r="H162149" s="317"/>
    </row>
    <row r="162150" spans="8:8">
      <c r="H162150" s="317"/>
    </row>
    <row r="162151" spans="8:8">
      <c r="H162151" s="317"/>
    </row>
    <row r="162152" spans="8:8">
      <c r="H162152" s="317"/>
    </row>
    <row r="162153" spans="8:8">
      <c r="H162153" s="317"/>
    </row>
    <row r="162154" spans="8:8">
      <c r="H162154" s="317"/>
    </row>
    <row r="162155" spans="8:8">
      <c r="H162155" s="317"/>
    </row>
    <row r="162156" spans="8:8">
      <c r="H162156" s="317"/>
    </row>
    <row r="162157" spans="8:8">
      <c r="H162157" s="317"/>
    </row>
    <row r="162158" spans="8:8">
      <c r="H162158" s="317"/>
    </row>
    <row r="162159" spans="8:8">
      <c r="H162159" s="317"/>
    </row>
    <row r="162160" spans="8:8">
      <c r="H162160" s="317"/>
    </row>
    <row r="162161" spans="8:8">
      <c r="H162161" s="317"/>
    </row>
    <row r="162162" spans="8:8">
      <c r="H162162" s="317"/>
    </row>
    <row r="162163" spans="8:8">
      <c r="H162163" s="317"/>
    </row>
    <row r="162164" spans="8:8">
      <c r="H162164" s="317"/>
    </row>
    <row r="162165" spans="8:8">
      <c r="H162165" s="317"/>
    </row>
    <row r="162166" spans="8:8">
      <c r="H162166" s="317"/>
    </row>
    <row r="162167" spans="8:8">
      <c r="H162167" s="317"/>
    </row>
    <row r="162168" spans="8:8">
      <c r="H162168" s="317"/>
    </row>
    <row r="162169" spans="8:8">
      <c r="H162169" s="317"/>
    </row>
    <row r="162170" spans="8:8">
      <c r="H162170" s="317"/>
    </row>
    <row r="162171" spans="8:8">
      <c r="H162171" s="317"/>
    </row>
    <row r="162172" spans="8:8">
      <c r="H162172" s="317"/>
    </row>
    <row r="162173" spans="8:8">
      <c r="H162173" s="317"/>
    </row>
    <row r="162174" spans="8:8">
      <c r="H162174" s="317"/>
    </row>
    <row r="162175" spans="8:8">
      <c r="H162175" s="317"/>
    </row>
    <row r="162176" spans="8:8">
      <c r="H162176" s="317"/>
    </row>
    <row r="162177" spans="8:8">
      <c r="H162177" s="317"/>
    </row>
    <row r="162178" spans="8:8">
      <c r="H162178" s="317"/>
    </row>
    <row r="162179" spans="8:8">
      <c r="H162179" s="317"/>
    </row>
    <row r="162180" spans="8:8">
      <c r="H162180" s="317"/>
    </row>
    <row r="162181" spans="8:8">
      <c r="H162181" s="317"/>
    </row>
    <row r="162182" spans="8:8">
      <c r="H162182" s="317"/>
    </row>
    <row r="162183" spans="8:8">
      <c r="H162183" s="317"/>
    </row>
    <row r="162184" spans="8:8">
      <c r="H162184" s="317"/>
    </row>
    <row r="162185" spans="8:8">
      <c r="H162185" s="317"/>
    </row>
    <row r="162186" spans="8:8">
      <c r="H162186" s="317"/>
    </row>
    <row r="162187" spans="8:8">
      <c r="H162187" s="317"/>
    </row>
    <row r="162188" spans="8:8">
      <c r="H162188" s="317"/>
    </row>
    <row r="162189" spans="8:8">
      <c r="H162189" s="317"/>
    </row>
    <row r="162190" spans="8:8">
      <c r="H162190" s="317"/>
    </row>
    <row r="162191" spans="8:8">
      <c r="H162191" s="317"/>
    </row>
    <row r="162192" spans="8:8">
      <c r="H162192" s="317"/>
    </row>
    <row r="162193" spans="8:8">
      <c r="H162193" s="317"/>
    </row>
    <row r="162194" spans="8:8">
      <c r="H162194" s="317"/>
    </row>
    <row r="162195" spans="8:8">
      <c r="H162195" s="317"/>
    </row>
    <row r="162196" spans="8:8">
      <c r="H162196" s="317"/>
    </row>
    <row r="162197" spans="8:8">
      <c r="H162197" s="317"/>
    </row>
    <row r="162198" spans="8:8">
      <c r="H162198" s="317"/>
    </row>
    <row r="162199" spans="8:8">
      <c r="H162199" s="317"/>
    </row>
    <row r="162200" spans="8:8">
      <c r="H162200" s="317"/>
    </row>
    <row r="162201" spans="8:8">
      <c r="H162201" s="317"/>
    </row>
    <row r="162202" spans="8:8">
      <c r="H162202" s="317"/>
    </row>
    <row r="162203" spans="8:8">
      <c r="H162203" s="317"/>
    </row>
    <row r="162204" spans="8:8">
      <c r="H162204" s="317"/>
    </row>
    <row r="162205" spans="8:8">
      <c r="H162205" s="317"/>
    </row>
    <row r="162206" spans="8:8">
      <c r="H162206" s="317"/>
    </row>
    <row r="162207" spans="8:8">
      <c r="H162207" s="317"/>
    </row>
    <row r="162208" spans="8:8">
      <c r="H162208" s="317"/>
    </row>
    <row r="162209" spans="8:8">
      <c r="H162209" s="317"/>
    </row>
    <row r="162210" spans="8:8">
      <c r="H162210" s="317"/>
    </row>
    <row r="162211" spans="8:8">
      <c r="H162211" s="317"/>
    </row>
    <row r="162212" spans="8:8">
      <c r="H162212" s="317"/>
    </row>
    <row r="162213" spans="8:8">
      <c r="H162213" s="317"/>
    </row>
    <row r="162214" spans="8:8">
      <c r="H162214" s="317"/>
    </row>
    <row r="162215" spans="8:8">
      <c r="H162215" s="317"/>
    </row>
    <row r="162216" spans="8:8">
      <c r="H162216" s="317"/>
    </row>
    <row r="162217" spans="8:8">
      <c r="H162217" s="317"/>
    </row>
    <row r="162218" spans="8:8">
      <c r="H162218" s="317"/>
    </row>
    <row r="162219" spans="8:8">
      <c r="H162219" s="317"/>
    </row>
    <row r="162220" spans="8:8">
      <c r="H162220" s="317"/>
    </row>
    <row r="162221" spans="8:8">
      <c r="H162221" s="317"/>
    </row>
    <row r="162222" spans="8:8">
      <c r="H162222" s="317"/>
    </row>
    <row r="162223" spans="8:8">
      <c r="H162223" s="317"/>
    </row>
    <row r="162224" spans="8:8">
      <c r="H162224" s="317"/>
    </row>
    <row r="162225" spans="8:8">
      <c r="H162225" s="317"/>
    </row>
    <row r="162226" spans="8:8">
      <c r="H162226" s="317"/>
    </row>
    <row r="162227" spans="8:8">
      <c r="H162227" s="317"/>
    </row>
    <row r="162228" spans="8:8">
      <c r="H162228" s="317"/>
    </row>
    <row r="162229" spans="8:8">
      <c r="H162229" s="317"/>
    </row>
    <row r="162230" spans="8:8">
      <c r="H162230" s="317"/>
    </row>
    <row r="162231" spans="8:8">
      <c r="H162231" s="317"/>
    </row>
    <row r="162232" spans="8:8">
      <c r="H162232" s="317"/>
    </row>
    <row r="162233" spans="8:8">
      <c r="H162233" s="317"/>
    </row>
    <row r="162234" spans="8:8">
      <c r="H162234" s="317"/>
    </row>
    <row r="162235" spans="8:8">
      <c r="H162235" s="317"/>
    </row>
    <row r="162236" spans="8:8">
      <c r="H162236" s="317"/>
    </row>
    <row r="162237" spans="8:8">
      <c r="H162237" s="317"/>
    </row>
    <row r="162238" spans="8:8">
      <c r="H162238" s="317"/>
    </row>
    <row r="162239" spans="8:8">
      <c r="H162239" s="317"/>
    </row>
    <row r="162240" spans="8:8">
      <c r="H162240" s="317"/>
    </row>
    <row r="162241" spans="8:8">
      <c r="H162241" s="317"/>
    </row>
    <row r="162242" spans="8:8">
      <c r="H162242" s="317"/>
    </row>
    <row r="162243" spans="8:8">
      <c r="H162243" s="317"/>
    </row>
    <row r="162244" spans="8:8">
      <c r="H162244" s="317"/>
    </row>
    <row r="162245" spans="8:8">
      <c r="H162245" s="317"/>
    </row>
    <row r="162246" spans="8:8">
      <c r="H162246" s="317"/>
    </row>
    <row r="162247" spans="8:8">
      <c r="H162247" s="317"/>
    </row>
    <row r="162248" spans="8:8">
      <c r="H162248" s="317"/>
    </row>
    <row r="162249" spans="8:8">
      <c r="H162249" s="317"/>
    </row>
    <row r="162250" spans="8:8">
      <c r="H162250" s="317"/>
    </row>
    <row r="162251" spans="8:8">
      <c r="H162251" s="317"/>
    </row>
    <row r="162252" spans="8:8">
      <c r="H162252" s="317"/>
    </row>
    <row r="162253" spans="8:8">
      <c r="H162253" s="317"/>
    </row>
    <row r="162254" spans="8:8">
      <c r="H162254" s="317"/>
    </row>
    <row r="162255" spans="8:8">
      <c r="H162255" s="317"/>
    </row>
    <row r="162256" spans="8:8">
      <c r="H162256" s="317"/>
    </row>
    <row r="162257" spans="8:8">
      <c r="H162257" s="317"/>
    </row>
    <row r="162258" spans="8:8">
      <c r="H162258" s="317"/>
    </row>
    <row r="162259" spans="8:8">
      <c r="H162259" s="317"/>
    </row>
    <row r="162260" spans="8:8">
      <c r="H162260" s="317"/>
    </row>
    <row r="162261" spans="8:8">
      <c r="H162261" s="317"/>
    </row>
    <row r="162262" spans="8:8">
      <c r="H162262" s="317"/>
    </row>
    <row r="162263" spans="8:8">
      <c r="H162263" s="317"/>
    </row>
    <row r="162264" spans="8:8">
      <c r="H162264" s="317"/>
    </row>
    <row r="162265" spans="8:8">
      <c r="H162265" s="317"/>
    </row>
    <row r="162266" spans="8:8">
      <c r="H162266" s="317"/>
    </row>
    <row r="162267" spans="8:8">
      <c r="H162267" s="317"/>
    </row>
    <row r="162268" spans="8:8">
      <c r="H162268" s="317"/>
    </row>
    <row r="162269" spans="8:8">
      <c r="H162269" s="317"/>
    </row>
    <row r="162270" spans="8:8">
      <c r="H162270" s="317"/>
    </row>
    <row r="162271" spans="8:8">
      <c r="H162271" s="317"/>
    </row>
    <row r="162272" spans="8:8">
      <c r="H162272" s="317"/>
    </row>
    <row r="162273" spans="8:8">
      <c r="H162273" s="317"/>
    </row>
    <row r="162274" spans="8:8">
      <c r="H162274" s="317"/>
    </row>
    <row r="162275" spans="8:8">
      <c r="H162275" s="317"/>
    </row>
    <row r="162276" spans="8:8">
      <c r="H162276" s="317"/>
    </row>
    <row r="162277" spans="8:8">
      <c r="H162277" s="317"/>
    </row>
    <row r="162278" spans="8:8">
      <c r="H162278" s="317"/>
    </row>
    <row r="162279" spans="8:8">
      <c r="H162279" s="317"/>
    </row>
    <row r="162280" spans="8:8">
      <c r="H162280" s="317"/>
    </row>
    <row r="162281" spans="8:8">
      <c r="H162281" s="317"/>
    </row>
    <row r="162282" spans="8:8">
      <c r="H162282" s="317"/>
    </row>
    <row r="162283" spans="8:8">
      <c r="H162283" s="317"/>
    </row>
    <row r="162284" spans="8:8">
      <c r="H162284" s="317"/>
    </row>
    <row r="162285" spans="8:8">
      <c r="H162285" s="317"/>
    </row>
    <row r="162286" spans="8:8">
      <c r="H162286" s="317"/>
    </row>
    <row r="162287" spans="8:8">
      <c r="H162287" s="317"/>
    </row>
    <row r="162288" spans="8:8">
      <c r="H162288" s="317"/>
    </row>
    <row r="162289" spans="8:8">
      <c r="H162289" s="317"/>
    </row>
    <row r="162290" spans="8:8">
      <c r="H162290" s="317"/>
    </row>
    <row r="162291" spans="8:8">
      <c r="H162291" s="317"/>
    </row>
    <row r="162292" spans="8:8">
      <c r="H162292" s="317"/>
    </row>
    <row r="162293" spans="8:8">
      <c r="H162293" s="317"/>
    </row>
    <row r="162294" spans="8:8">
      <c r="H162294" s="317"/>
    </row>
    <row r="162295" spans="8:8">
      <c r="H162295" s="317"/>
    </row>
    <row r="162296" spans="8:8">
      <c r="H162296" s="317"/>
    </row>
    <row r="162297" spans="8:8">
      <c r="H162297" s="317"/>
    </row>
    <row r="162298" spans="8:8">
      <c r="H162298" s="317"/>
    </row>
    <row r="162299" spans="8:8">
      <c r="H162299" s="317"/>
    </row>
    <row r="162300" spans="8:8">
      <c r="H162300" s="317"/>
    </row>
    <row r="162301" spans="8:8">
      <c r="H162301" s="317"/>
    </row>
    <row r="162302" spans="8:8">
      <c r="H162302" s="317"/>
    </row>
    <row r="162303" spans="8:8">
      <c r="H162303" s="317"/>
    </row>
    <row r="162304" spans="8:8">
      <c r="H162304" s="317"/>
    </row>
    <row r="162305" spans="8:8">
      <c r="H162305" s="317"/>
    </row>
    <row r="162306" spans="8:8">
      <c r="H162306" s="317"/>
    </row>
    <row r="162307" spans="8:8">
      <c r="H162307" s="317"/>
    </row>
    <row r="162308" spans="8:8">
      <c r="H162308" s="317"/>
    </row>
    <row r="162309" spans="8:8">
      <c r="H162309" s="317"/>
    </row>
    <row r="162310" spans="8:8">
      <c r="H162310" s="317"/>
    </row>
    <row r="162311" spans="8:8">
      <c r="H162311" s="317"/>
    </row>
    <row r="162312" spans="8:8">
      <c r="H162312" s="317"/>
    </row>
    <row r="162313" spans="8:8">
      <c r="H162313" s="317"/>
    </row>
    <row r="162314" spans="8:8">
      <c r="H162314" s="317"/>
    </row>
    <row r="162315" spans="8:8">
      <c r="H162315" s="317"/>
    </row>
    <row r="162316" spans="8:8">
      <c r="H162316" s="317"/>
    </row>
    <row r="162317" spans="8:8">
      <c r="H162317" s="317"/>
    </row>
    <row r="162318" spans="8:8">
      <c r="H162318" s="317"/>
    </row>
    <row r="162319" spans="8:8">
      <c r="H162319" s="317"/>
    </row>
    <row r="162320" spans="8:8">
      <c r="H162320" s="317"/>
    </row>
    <row r="162321" spans="8:8">
      <c r="H162321" s="317"/>
    </row>
    <row r="162322" spans="8:8">
      <c r="H162322" s="317"/>
    </row>
    <row r="162323" spans="8:8">
      <c r="H162323" s="317"/>
    </row>
    <row r="162324" spans="8:8">
      <c r="H162324" s="317"/>
    </row>
    <row r="162325" spans="8:8">
      <c r="H162325" s="317"/>
    </row>
    <row r="162326" spans="8:8">
      <c r="H162326" s="317"/>
    </row>
    <row r="162327" spans="8:8">
      <c r="H162327" s="317"/>
    </row>
    <row r="162328" spans="8:8">
      <c r="H162328" s="317"/>
    </row>
    <row r="162329" spans="8:8">
      <c r="H162329" s="317"/>
    </row>
    <row r="162330" spans="8:8">
      <c r="H162330" s="317"/>
    </row>
    <row r="162331" spans="8:8">
      <c r="H162331" s="317"/>
    </row>
    <row r="162332" spans="8:8">
      <c r="H162332" s="317"/>
    </row>
    <row r="162333" spans="8:8">
      <c r="H162333" s="317"/>
    </row>
    <row r="162334" spans="8:8">
      <c r="H162334" s="317"/>
    </row>
    <row r="162335" spans="8:8">
      <c r="H162335" s="317"/>
    </row>
    <row r="162336" spans="8:8">
      <c r="H162336" s="317"/>
    </row>
    <row r="162337" spans="8:8">
      <c r="H162337" s="317"/>
    </row>
    <row r="162338" spans="8:8">
      <c r="H162338" s="317"/>
    </row>
    <row r="162339" spans="8:8">
      <c r="H162339" s="317"/>
    </row>
    <row r="162340" spans="8:8">
      <c r="H162340" s="317"/>
    </row>
    <row r="162341" spans="8:8">
      <c r="H162341" s="317"/>
    </row>
    <row r="162342" spans="8:8">
      <c r="H162342" s="317"/>
    </row>
    <row r="162343" spans="8:8">
      <c r="H162343" s="317"/>
    </row>
    <row r="162344" spans="8:8">
      <c r="H162344" s="317"/>
    </row>
    <row r="162345" spans="8:8">
      <c r="H162345" s="317"/>
    </row>
    <row r="162346" spans="8:8">
      <c r="H162346" s="317"/>
    </row>
    <row r="162347" spans="8:8">
      <c r="H162347" s="317"/>
    </row>
    <row r="162348" spans="8:8">
      <c r="H162348" s="317"/>
    </row>
    <row r="162349" spans="8:8">
      <c r="H162349" s="317"/>
    </row>
    <row r="162350" spans="8:8">
      <c r="H162350" s="317"/>
    </row>
    <row r="162351" spans="8:8">
      <c r="H162351" s="317"/>
    </row>
    <row r="162352" spans="8:8">
      <c r="H162352" s="317"/>
    </row>
    <row r="162353" spans="8:8">
      <c r="H162353" s="317"/>
    </row>
    <row r="162354" spans="8:8">
      <c r="H162354" s="317"/>
    </row>
    <row r="162355" spans="8:8">
      <c r="H162355" s="317"/>
    </row>
    <row r="162356" spans="8:8">
      <c r="H162356" s="317"/>
    </row>
    <row r="162357" spans="8:8">
      <c r="H162357" s="317"/>
    </row>
    <row r="162358" spans="8:8">
      <c r="H162358" s="317"/>
    </row>
    <row r="162359" spans="8:8">
      <c r="H162359" s="317"/>
    </row>
    <row r="162360" spans="8:8">
      <c r="H162360" s="317"/>
    </row>
    <row r="162361" spans="8:8">
      <c r="H162361" s="317"/>
    </row>
    <row r="162362" spans="8:8">
      <c r="H162362" s="317"/>
    </row>
    <row r="162363" spans="8:8">
      <c r="H162363" s="317"/>
    </row>
    <row r="162364" spans="8:8">
      <c r="H162364" s="317"/>
    </row>
    <row r="162365" spans="8:8">
      <c r="H162365" s="317"/>
    </row>
    <row r="162366" spans="8:8">
      <c r="H162366" s="317"/>
    </row>
    <row r="162367" spans="8:8">
      <c r="H162367" s="317"/>
    </row>
    <row r="162368" spans="8:8">
      <c r="H162368" s="317"/>
    </row>
    <row r="162369" spans="8:8">
      <c r="H162369" s="317"/>
    </row>
    <row r="162370" spans="8:8">
      <c r="H162370" s="317"/>
    </row>
    <row r="162371" spans="8:8">
      <c r="H162371" s="317"/>
    </row>
    <row r="162372" spans="8:8">
      <c r="H162372" s="317"/>
    </row>
    <row r="162373" spans="8:8">
      <c r="H162373" s="317"/>
    </row>
    <row r="162374" spans="8:8">
      <c r="H162374" s="317"/>
    </row>
    <row r="162375" spans="8:8">
      <c r="H162375" s="317"/>
    </row>
    <row r="162376" spans="8:8">
      <c r="H162376" s="317"/>
    </row>
    <row r="162377" spans="8:8">
      <c r="H162377" s="317"/>
    </row>
    <row r="162378" spans="8:8">
      <c r="H162378" s="317"/>
    </row>
    <row r="162379" spans="8:8">
      <c r="H162379" s="317"/>
    </row>
    <row r="162380" spans="8:8">
      <c r="H162380" s="317"/>
    </row>
    <row r="162381" spans="8:8">
      <c r="H162381" s="317"/>
    </row>
    <row r="162382" spans="8:8">
      <c r="H162382" s="317"/>
    </row>
    <row r="162383" spans="8:8">
      <c r="H162383" s="317"/>
    </row>
    <row r="162384" spans="8:8">
      <c r="H162384" s="317"/>
    </row>
    <row r="162385" spans="8:8">
      <c r="H162385" s="317"/>
    </row>
    <row r="162386" spans="8:8">
      <c r="H162386" s="317"/>
    </row>
    <row r="162387" spans="8:8">
      <c r="H162387" s="317"/>
    </row>
    <row r="162388" spans="8:8">
      <c r="H162388" s="317"/>
    </row>
    <row r="162389" spans="8:8">
      <c r="H162389" s="317"/>
    </row>
    <row r="162390" spans="8:8">
      <c r="H162390" s="317"/>
    </row>
    <row r="162391" spans="8:8">
      <c r="H162391" s="317"/>
    </row>
    <row r="162392" spans="8:8">
      <c r="H162392" s="317"/>
    </row>
    <row r="162393" spans="8:8">
      <c r="H162393" s="317"/>
    </row>
    <row r="162394" spans="8:8">
      <c r="H162394" s="317"/>
    </row>
    <row r="162395" spans="8:8">
      <c r="H162395" s="317"/>
    </row>
    <row r="162396" spans="8:8">
      <c r="H162396" s="317"/>
    </row>
    <row r="162397" spans="8:8">
      <c r="H162397" s="317"/>
    </row>
    <row r="162398" spans="8:8">
      <c r="H162398" s="317"/>
    </row>
    <row r="162399" spans="8:8">
      <c r="H162399" s="317"/>
    </row>
    <row r="162400" spans="8:8">
      <c r="H162400" s="317"/>
    </row>
    <row r="162401" spans="8:8">
      <c r="H162401" s="317"/>
    </row>
    <row r="162402" spans="8:8">
      <c r="H162402" s="317"/>
    </row>
    <row r="162403" spans="8:8">
      <c r="H162403" s="317"/>
    </row>
    <row r="162404" spans="8:8">
      <c r="H162404" s="317"/>
    </row>
    <row r="162405" spans="8:8">
      <c r="H162405" s="317"/>
    </row>
    <row r="162406" spans="8:8">
      <c r="H162406" s="317"/>
    </row>
    <row r="162407" spans="8:8">
      <c r="H162407" s="317"/>
    </row>
    <row r="162408" spans="8:8">
      <c r="H162408" s="317"/>
    </row>
    <row r="162409" spans="8:8">
      <c r="H162409" s="317"/>
    </row>
    <row r="162410" spans="8:8">
      <c r="H162410" s="317"/>
    </row>
    <row r="162411" spans="8:8">
      <c r="H162411" s="317"/>
    </row>
    <row r="162412" spans="8:8">
      <c r="H162412" s="317"/>
    </row>
    <row r="162413" spans="8:8">
      <c r="H162413" s="317"/>
    </row>
    <row r="162414" spans="8:8">
      <c r="H162414" s="317"/>
    </row>
    <row r="162415" spans="8:8">
      <c r="H162415" s="317"/>
    </row>
    <row r="162416" spans="8:8">
      <c r="H162416" s="317"/>
    </row>
    <row r="162417" spans="8:8">
      <c r="H162417" s="317"/>
    </row>
    <row r="162418" spans="8:8">
      <c r="H162418" s="317"/>
    </row>
    <row r="162419" spans="8:8">
      <c r="H162419" s="317"/>
    </row>
    <row r="162420" spans="8:8">
      <c r="H162420" s="317"/>
    </row>
    <row r="162421" spans="8:8">
      <c r="H162421" s="317"/>
    </row>
    <row r="162422" spans="8:8">
      <c r="H162422" s="317"/>
    </row>
    <row r="162423" spans="8:8">
      <c r="H162423" s="317"/>
    </row>
    <row r="162424" spans="8:8">
      <c r="H162424" s="317"/>
    </row>
    <row r="162425" spans="8:8">
      <c r="H162425" s="317"/>
    </row>
    <row r="162426" spans="8:8">
      <c r="H162426" s="317"/>
    </row>
    <row r="162427" spans="8:8">
      <c r="H162427" s="317"/>
    </row>
    <row r="162428" spans="8:8">
      <c r="H162428" s="317"/>
    </row>
    <row r="162429" spans="8:8">
      <c r="H162429" s="317"/>
    </row>
    <row r="162430" spans="8:8">
      <c r="H162430" s="317"/>
    </row>
    <row r="162431" spans="8:8">
      <c r="H162431" s="317"/>
    </row>
    <row r="162432" spans="8:8">
      <c r="H162432" s="317"/>
    </row>
    <row r="162433" spans="8:8">
      <c r="H162433" s="317"/>
    </row>
    <row r="162434" spans="8:8">
      <c r="H162434" s="317"/>
    </row>
    <row r="162435" spans="8:8">
      <c r="H162435" s="317"/>
    </row>
    <row r="162436" spans="8:8">
      <c r="H162436" s="317"/>
    </row>
    <row r="162437" spans="8:8">
      <c r="H162437" s="317"/>
    </row>
    <row r="162438" spans="8:8">
      <c r="H162438" s="317"/>
    </row>
    <row r="162439" spans="8:8">
      <c r="H162439" s="317"/>
    </row>
    <row r="162440" spans="8:8">
      <c r="H162440" s="317"/>
    </row>
    <row r="162441" spans="8:8">
      <c r="H162441" s="317"/>
    </row>
    <row r="162442" spans="8:8">
      <c r="H162442" s="317"/>
    </row>
    <row r="162443" spans="8:8">
      <c r="H162443" s="317"/>
    </row>
    <row r="162444" spans="8:8">
      <c r="H162444" s="317"/>
    </row>
    <row r="162445" spans="8:8">
      <c r="H162445" s="317"/>
    </row>
    <row r="162446" spans="8:8">
      <c r="H162446" s="317"/>
    </row>
    <row r="162447" spans="8:8">
      <c r="H162447" s="317"/>
    </row>
    <row r="162448" spans="8:8">
      <c r="H162448" s="317"/>
    </row>
    <row r="162449" spans="8:8">
      <c r="H162449" s="317"/>
    </row>
    <row r="162450" spans="8:8">
      <c r="H162450" s="317"/>
    </row>
    <row r="162451" spans="8:8">
      <c r="H162451" s="317"/>
    </row>
    <row r="162452" spans="8:8">
      <c r="H162452" s="317"/>
    </row>
    <row r="162453" spans="8:8">
      <c r="H162453" s="317"/>
    </row>
    <row r="162454" spans="8:8">
      <c r="H162454" s="317"/>
    </row>
    <row r="162455" spans="8:8">
      <c r="H162455" s="317"/>
    </row>
    <row r="162456" spans="8:8">
      <c r="H162456" s="317"/>
    </row>
    <row r="162457" spans="8:8">
      <c r="H162457" s="317"/>
    </row>
    <row r="162458" spans="8:8">
      <c r="H162458" s="317"/>
    </row>
    <row r="162459" spans="8:8">
      <c r="H162459" s="317"/>
    </row>
    <row r="162460" spans="8:8">
      <c r="H162460" s="317"/>
    </row>
    <row r="162461" spans="8:8">
      <c r="H162461" s="317"/>
    </row>
    <row r="162462" spans="8:8">
      <c r="H162462" s="317"/>
    </row>
    <row r="162463" spans="8:8">
      <c r="H162463" s="317"/>
    </row>
    <row r="162464" spans="8:8">
      <c r="H162464" s="317"/>
    </row>
    <row r="162465" spans="8:8">
      <c r="H162465" s="317"/>
    </row>
    <row r="162466" spans="8:8">
      <c r="H162466" s="317"/>
    </row>
    <row r="162467" spans="8:8">
      <c r="H162467" s="317"/>
    </row>
    <row r="162468" spans="8:8">
      <c r="H162468" s="317"/>
    </row>
    <row r="162469" spans="8:8">
      <c r="H162469" s="317"/>
    </row>
    <row r="162470" spans="8:8">
      <c r="H162470" s="317"/>
    </row>
    <row r="162471" spans="8:8">
      <c r="H162471" s="317"/>
    </row>
    <row r="162472" spans="8:8">
      <c r="H162472" s="317"/>
    </row>
    <row r="162473" spans="8:8">
      <c r="H162473" s="317"/>
    </row>
    <row r="162474" spans="8:8">
      <c r="H162474" s="317"/>
    </row>
    <row r="162475" spans="8:8">
      <c r="H162475" s="317"/>
    </row>
    <row r="162476" spans="8:8">
      <c r="H162476" s="317"/>
    </row>
    <row r="162477" spans="8:8">
      <c r="H162477" s="317"/>
    </row>
    <row r="162478" spans="8:8">
      <c r="H162478" s="317"/>
    </row>
    <row r="162479" spans="8:8">
      <c r="H162479" s="317"/>
    </row>
    <row r="162480" spans="8:8">
      <c r="H162480" s="317"/>
    </row>
    <row r="162481" spans="8:8">
      <c r="H162481" s="317"/>
    </row>
    <row r="162482" spans="8:8">
      <c r="H162482" s="317"/>
    </row>
    <row r="162483" spans="8:8">
      <c r="H162483" s="317"/>
    </row>
    <row r="162484" spans="8:8">
      <c r="H162484" s="317"/>
    </row>
    <row r="162485" spans="8:8">
      <c r="H162485" s="317"/>
    </row>
    <row r="162486" spans="8:8">
      <c r="H162486" s="317"/>
    </row>
    <row r="162487" spans="8:8">
      <c r="H162487" s="317"/>
    </row>
    <row r="162488" spans="8:8">
      <c r="H162488" s="317"/>
    </row>
    <row r="162489" spans="8:8">
      <c r="H162489" s="317"/>
    </row>
    <row r="162490" spans="8:8">
      <c r="H162490" s="317"/>
    </row>
    <row r="162491" spans="8:8">
      <c r="H162491" s="317"/>
    </row>
    <row r="162492" spans="8:8">
      <c r="H162492" s="317"/>
    </row>
    <row r="162493" spans="8:8">
      <c r="H162493" s="317"/>
    </row>
    <row r="162494" spans="8:8">
      <c r="H162494" s="317"/>
    </row>
    <row r="162495" spans="8:8">
      <c r="H162495" s="317"/>
    </row>
    <row r="162496" spans="8:8">
      <c r="H162496" s="317"/>
    </row>
    <row r="162497" spans="8:8">
      <c r="H162497" s="317"/>
    </row>
    <row r="162498" spans="8:8">
      <c r="H162498" s="317"/>
    </row>
    <row r="162499" spans="8:8">
      <c r="H162499" s="317"/>
    </row>
    <row r="162500" spans="8:8">
      <c r="H162500" s="317"/>
    </row>
    <row r="162501" spans="8:8">
      <c r="H162501" s="317"/>
    </row>
    <row r="162502" spans="8:8">
      <c r="H162502" s="317"/>
    </row>
    <row r="162503" spans="8:8">
      <c r="H162503" s="317"/>
    </row>
    <row r="162504" spans="8:8">
      <c r="H162504" s="317"/>
    </row>
    <row r="162505" spans="8:8">
      <c r="H162505" s="317"/>
    </row>
    <row r="162506" spans="8:8">
      <c r="H162506" s="317"/>
    </row>
    <row r="162507" spans="8:8">
      <c r="H162507" s="317"/>
    </row>
    <row r="162508" spans="8:8">
      <c r="H162508" s="317"/>
    </row>
    <row r="162509" spans="8:8">
      <c r="H162509" s="317"/>
    </row>
    <row r="162510" spans="8:8">
      <c r="H162510" s="317"/>
    </row>
    <row r="162511" spans="8:8">
      <c r="H162511" s="317"/>
    </row>
    <row r="162512" spans="8:8">
      <c r="H162512" s="317"/>
    </row>
    <row r="162513" spans="8:8">
      <c r="H162513" s="317"/>
    </row>
    <row r="162514" spans="8:8">
      <c r="H162514" s="317"/>
    </row>
    <row r="162515" spans="8:8">
      <c r="H162515" s="317"/>
    </row>
    <row r="162516" spans="8:8">
      <c r="H162516" s="317"/>
    </row>
    <row r="162517" spans="8:8">
      <c r="H162517" s="317"/>
    </row>
    <row r="162518" spans="8:8">
      <c r="H162518" s="317"/>
    </row>
    <row r="162519" spans="8:8">
      <c r="H162519" s="317"/>
    </row>
    <row r="162520" spans="8:8">
      <c r="H162520" s="317"/>
    </row>
    <row r="162521" spans="8:8">
      <c r="H162521" s="317"/>
    </row>
    <row r="162522" spans="8:8">
      <c r="H162522" s="317"/>
    </row>
    <row r="162523" spans="8:8">
      <c r="H162523" s="317"/>
    </row>
    <row r="162524" spans="8:8">
      <c r="H162524" s="317"/>
    </row>
    <row r="162525" spans="8:8">
      <c r="H162525" s="317"/>
    </row>
    <row r="162526" spans="8:8">
      <c r="H162526" s="317"/>
    </row>
    <row r="162527" spans="8:8">
      <c r="H162527" s="317"/>
    </row>
    <row r="162528" spans="8:8">
      <c r="H162528" s="317"/>
    </row>
    <row r="162529" spans="8:8">
      <c r="H162529" s="317"/>
    </row>
    <row r="162530" spans="8:8">
      <c r="H162530" s="317"/>
    </row>
    <row r="162531" spans="8:8">
      <c r="H162531" s="317"/>
    </row>
    <row r="162532" spans="8:8">
      <c r="H162532" s="317"/>
    </row>
    <row r="162533" spans="8:8">
      <c r="H162533" s="317"/>
    </row>
    <row r="162534" spans="8:8">
      <c r="H162534" s="317"/>
    </row>
    <row r="162535" spans="8:8">
      <c r="H162535" s="317"/>
    </row>
    <row r="162536" spans="8:8">
      <c r="H162536" s="317"/>
    </row>
    <row r="162537" spans="8:8">
      <c r="H162537" s="317"/>
    </row>
    <row r="162538" spans="8:8">
      <c r="H162538" s="317"/>
    </row>
    <row r="162539" spans="8:8">
      <c r="H162539" s="317"/>
    </row>
    <row r="162540" spans="8:8">
      <c r="H162540" s="317"/>
    </row>
    <row r="162541" spans="8:8">
      <c r="H162541" s="317"/>
    </row>
    <row r="162542" spans="8:8">
      <c r="H162542" s="317"/>
    </row>
    <row r="162543" spans="8:8">
      <c r="H162543" s="317"/>
    </row>
    <row r="162544" spans="8:8">
      <c r="H162544" s="317"/>
    </row>
    <row r="162545" spans="8:8">
      <c r="H162545" s="317"/>
    </row>
    <row r="162546" spans="8:8">
      <c r="H162546" s="317"/>
    </row>
    <row r="162547" spans="8:8">
      <c r="H162547" s="317"/>
    </row>
    <row r="162548" spans="8:8">
      <c r="H162548" s="317"/>
    </row>
    <row r="162549" spans="8:8">
      <c r="H162549" s="317"/>
    </row>
    <row r="162550" spans="8:8">
      <c r="H162550" s="317"/>
    </row>
    <row r="162551" spans="8:8">
      <c r="H162551" s="317"/>
    </row>
    <row r="162552" spans="8:8">
      <c r="H162552" s="317"/>
    </row>
    <row r="162553" spans="8:8">
      <c r="H162553" s="317"/>
    </row>
    <row r="162554" spans="8:8">
      <c r="H162554" s="317"/>
    </row>
    <row r="162555" spans="8:8">
      <c r="H162555" s="317"/>
    </row>
    <row r="162556" spans="8:8">
      <c r="H162556" s="317"/>
    </row>
    <row r="162557" spans="8:8">
      <c r="H162557" s="317"/>
    </row>
    <row r="162558" spans="8:8">
      <c r="H162558" s="317"/>
    </row>
    <row r="162559" spans="8:8">
      <c r="H162559" s="317"/>
    </row>
    <row r="162560" spans="8:8">
      <c r="H162560" s="317"/>
    </row>
    <row r="162561" spans="8:8">
      <c r="H162561" s="317"/>
    </row>
    <row r="162562" spans="8:8">
      <c r="H162562" s="317"/>
    </row>
    <row r="162563" spans="8:8">
      <c r="H162563" s="317"/>
    </row>
    <row r="162564" spans="8:8">
      <c r="H162564" s="317"/>
    </row>
    <row r="162565" spans="8:8">
      <c r="H162565" s="317"/>
    </row>
    <row r="162566" spans="8:8">
      <c r="H162566" s="317"/>
    </row>
    <row r="162567" spans="8:8">
      <c r="H162567" s="317"/>
    </row>
    <row r="162568" spans="8:8">
      <c r="H162568" s="317"/>
    </row>
    <row r="162569" spans="8:8">
      <c r="H162569" s="317"/>
    </row>
    <row r="162570" spans="8:8">
      <c r="H162570" s="317"/>
    </row>
    <row r="162571" spans="8:8">
      <c r="H162571" s="317"/>
    </row>
    <row r="162572" spans="8:8">
      <c r="H162572" s="317"/>
    </row>
    <row r="162573" spans="8:8">
      <c r="H162573" s="317"/>
    </row>
    <row r="162574" spans="8:8">
      <c r="H162574" s="317"/>
    </row>
    <row r="162575" spans="8:8">
      <c r="H162575" s="317"/>
    </row>
    <row r="162576" spans="8:8">
      <c r="H162576" s="317"/>
    </row>
    <row r="162577" spans="8:8">
      <c r="H162577" s="317"/>
    </row>
    <row r="162578" spans="8:8">
      <c r="H162578" s="317"/>
    </row>
    <row r="162579" spans="8:8">
      <c r="H162579" s="317"/>
    </row>
    <row r="162580" spans="8:8">
      <c r="H162580" s="317"/>
    </row>
    <row r="162581" spans="8:8">
      <c r="H162581" s="317"/>
    </row>
    <row r="162582" spans="8:8">
      <c r="H162582" s="317"/>
    </row>
    <row r="162583" spans="8:8">
      <c r="H162583" s="317"/>
    </row>
    <row r="162584" spans="8:8">
      <c r="H162584" s="317"/>
    </row>
    <row r="162585" spans="8:8">
      <c r="H162585" s="317"/>
    </row>
    <row r="162586" spans="8:8">
      <c r="H162586" s="317"/>
    </row>
    <row r="162587" spans="8:8">
      <c r="H162587" s="317"/>
    </row>
    <row r="162588" spans="8:8">
      <c r="H162588" s="317"/>
    </row>
    <row r="162589" spans="8:8">
      <c r="H162589" s="317"/>
    </row>
    <row r="162590" spans="8:8">
      <c r="H162590" s="317"/>
    </row>
    <row r="162591" spans="8:8">
      <c r="H162591" s="317"/>
    </row>
    <row r="162592" spans="8:8">
      <c r="H162592" s="317"/>
    </row>
    <row r="162593" spans="8:8">
      <c r="H162593" s="317"/>
    </row>
    <row r="162594" spans="8:8">
      <c r="H162594" s="317"/>
    </row>
    <row r="162595" spans="8:8">
      <c r="H162595" s="317"/>
    </row>
    <row r="162596" spans="8:8">
      <c r="H162596" s="317"/>
    </row>
    <row r="162597" spans="8:8">
      <c r="H162597" s="317"/>
    </row>
    <row r="162598" spans="8:8">
      <c r="H162598" s="317"/>
    </row>
    <row r="162599" spans="8:8">
      <c r="H162599" s="317"/>
    </row>
    <row r="162600" spans="8:8">
      <c r="H162600" s="317"/>
    </row>
    <row r="162601" spans="8:8">
      <c r="H162601" s="317"/>
    </row>
    <row r="162602" spans="8:8">
      <c r="H162602" s="317"/>
    </row>
    <row r="162603" spans="8:8">
      <c r="H162603" s="317"/>
    </row>
    <row r="162604" spans="8:8">
      <c r="H162604" s="317"/>
    </row>
    <row r="162605" spans="8:8">
      <c r="H162605" s="317"/>
    </row>
    <row r="162606" spans="8:8">
      <c r="H162606" s="317"/>
    </row>
    <row r="162607" spans="8:8">
      <c r="H162607" s="317"/>
    </row>
    <row r="162608" spans="8:8">
      <c r="H162608" s="317"/>
    </row>
    <row r="162609" spans="8:8">
      <c r="H162609" s="317"/>
    </row>
    <row r="162610" spans="8:8">
      <c r="H162610" s="317"/>
    </row>
    <row r="162611" spans="8:8">
      <c r="H162611" s="317"/>
    </row>
    <row r="162612" spans="8:8">
      <c r="H162612" s="317"/>
    </row>
    <row r="162613" spans="8:8">
      <c r="H162613" s="317"/>
    </row>
    <row r="162614" spans="8:8">
      <c r="H162614" s="317"/>
    </row>
    <row r="162615" spans="8:8">
      <c r="H162615" s="317"/>
    </row>
    <row r="162616" spans="8:8">
      <c r="H162616" s="317"/>
    </row>
    <row r="162617" spans="8:8">
      <c r="H162617" s="317"/>
    </row>
    <row r="162618" spans="8:8">
      <c r="H162618" s="317"/>
    </row>
    <row r="162619" spans="8:8">
      <c r="H162619" s="317"/>
    </row>
    <row r="162620" spans="8:8">
      <c r="H162620" s="317"/>
    </row>
    <row r="162621" spans="8:8">
      <c r="H162621" s="317"/>
    </row>
    <row r="162622" spans="8:8">
      <c r="H162622" s="317"/>
    </row>
    <row r="162623" spans="8:8">
      <c r="H162623" s="317"/>
    </row>
    <row r="162624" spans="8:8">
      <c r="H162624" s="317"/>
    </row>
    <row r="162625" spans="8:8">
      <c r="H162625" s="317"/>
    </row>
    <row r="162626" spans="8:8">
      <c r="H162626" s="317"/>
    </row>
    <row r="162627" spans="8:8">
      <c r="H162627" s="317"/>
    </row>
    <row r="162628" spans="8:8">
      <c r="H162628" s="317"/>
    </row>
    <row r="162629" spans="8:8">
      <c r="H162629" s="317"/>
    </row>
    <row r="162630" spans="8:8">
      <c r="H162630" s="317"/>
    </row>
    <row r="162631" spans="8:8">
      <c r="H162631" s="317"/>
    </row>
    <row r="162632" spans="8:8">
      <c r="H162632" s="317"/>
    </row>
    <row r="162633" spans="8:8">
      <c r="H162633" s="317"/>
    </row>
    <row r="162634" spans="8:8">
      <c r="H162634" s="317"/>
    </row>
    <row r="162635" spans="8:8">
      <c r="H162635" s="317"/>
    </row>
    <row r="162636" spans="8:8">
      <c r="H162636" s="317"/>
    </row>
    <row r="162637" spans="8:8">
      <c r="H162637" s="317"/>
    </row>
    <row r="162638" spans="8:8">
      <c r="H162638" s="317"/>
    </row>
    <row r="162639" spans="8:8">
      <c r="H162639" s="317"/>
    </row>
    <row r="162640" spans="8:8">
      <c r="H162640" s="317"/>
    </row>
    <row r="162641" spans="8:8">
      <c r="H162641" s="317"/>
    </row>
    <row r="162642" spans="8:8">
      <c r="H162642" s="317"/>
    </row>
    <row r="162643" spans="8:8">
      <c r="H162643" s="317"/>
    </row>
    <row r="162644" spans="8:8">
      <c r="H162644" s="317"/>
    </row>
    <row r="162645" spans="8:8">
      <c r="H162645" s="317"/>
    </row>
    <row r="162646" spans="8:8">
      <c r="H162646" s="317"/>
    </row>
    <row r="162647" spans="8:8">
      <c r="H162647" s="317"/>
    </row>
    <row r="162648" spans="8:8">
      <c r="H162648" s="317"/>
    </row>
    <row r="162649" spans="8:8">
      <c r="H162649" s="317"/>
    </row>
    <row r="162650" spans="8:8">
      <c r="H162650" s="317"/>
    </row>
    <row r="162651" spans="8:8">
      <c r="H162651" s="317"/>
    </row>
    <row r="162652" spans="8:8">
      <c r="H162652" s="317"/>
    </row>
    <row r="162653" spans="8:8">
      <c r="H162653" s="317"/>
    </row>
    <row r="162654" spans="8:8">
      <c r="H162654" s="317"/>
    </row>
    <row r="162655" spans="8:8">
      <c r="H162655" s="317"/>
    </row>
    <row r="162656" spans="8:8">
      <c r="H162656" s="317"/>
    </row>
    <row r="162657" spans="8:8">
      <c r="H162657" s="317"/>
    </row>
    <row r="162658" spans="8:8">
      <c r="H162658" s="317"/>
    </row>
    <row r="162659" spans="8:8">
      <c r="H162659" s="317"/>
    </row>
    <row r="162660" spans="8:8">
      <c r="H162660" s="317"/>
    </row>
    <row r="162661" spans="8:8">
      <c r="H162661" s="317"/>
    </row>
    <row r="162662" spans="8:8">
      <c r="H162662" s="317"/>
    </row>
    <row r="162663" spans="8:8">
      <c r="H162663" s="317"/>
    </row>
    <row r="162664" spans="8:8">
      <c r="H162664" s="317"/>
    </row>
    <row r="162665" spans="8:8">
      <c r="H162665" s="317"/>
    </row>
    <row r="162666" spans="8:8">
      <c r="H162666" s="317"/>
    </row>
    <row r="162667" spans="8:8">
      <c r="H162667" s="317"/>
    </row>
    <row r="162668" spans="8:8">
      <c r="H162668" s="317"/>
    </row>
    <row r="162669" spans="8:8">
      <c r="H162669" s="317"/>
    </row>
    <row r="162670" spans="8:8">
      <c r="H162670" s="317"/>
    </row>
    <row r="162671" spans="8:8">
      <c r="H162671" s="317"/>
    </row>
    <row r="162672" spans="8:8">
      <c r="H162672" s="317"/>
    </row>
    <row r="162673" spans="8:8">
      <c r="H162673" s="317"/>
    </row>
    <row r="162674" spans="8:8">
      <c r="H162674" s="317"/>
    </row>
    <row r="162675" spans="8:8">
      <c r="H162675" s="317"/>
    </row>
    <row r="162676" spans="8:8">
      <c r="H162676" s="317"/>
    </row>
    <row r="162677" spans="8:8">
      <c r="H162677" s="317"/>
    </row>
    <row r="162678" spans="8:8">
      <c r="H162678" s="317"/>
    </row>
    <row r="162679" spans="8:8">
      <c r="H162679" s="317"/>
    </row>
    <row r="162680" spans="8:8">
      <c r="H162680" s="317"/>
    </row>
    <row r="162681" spans="8:8">
      <c r="H162681" s="317"/>
    </row>
    <row r="162682" spans="8:8">
      <c r="H162682" s="317"/>
    </row>
    <row r="162683" spans="8:8">
      <c r="H162683" s="317"/>
    </row>
    <row r="162684" spans="8:8">
      <c r="H162684" s="317"/>
    </row>
    <row r="162685" spans="8:8">
      <c r="H162685" s="317"/>
    </row>
    <row r="162686" spans="8:8">
      <c r="H162686" s="317"/>
    </row>
    <row r="162687" spans="8:8">
      <c r="H162687" s="317"/>
    </row>
    <row r="162688" spans="8:8">
      <c r="H162688" s="317"/>
    </row>
    <row r="162689" spans="8:8">
      <c r="H162689" s="317"/>
    </row>
    <row r="162690" spans="8:8">
      <c r="H162690" s="317"/>
    </row>
    <row r="162691" spans="8:8">
      <c r="H162691" s="317"/>
    </row>
    <row r="162692" spans="8:8">
      <c r="H162692" s="317"/>
    </row>
    <row r="162693" spans="8:8">
      <c r="H162693" s="317"/>
    </row>
    <row r="162694" spans="8:8">
      <c r="H162694" s="317"/>
    </row>
    <row r="162695" spans="8:8">
      <c r="H162695" s="317"/>
    </row>
    <row r="162696" spans="8:8">
      <c r="H162696" s="317"/>
    </row>
    <row r="162697" spans="8:8">
      <c r="H162697" s="317"/>
    </row>
    <row r="162698" spans="8:8">
      <c r="H162698" s="317"/>
    </row>
    <row r="162699" spans="8:8">
      <c r="H162699" s="317"/>
    </row>
    <row r="162700" spans="8:8">
      <c r="H162700" s="317"/>
    </row>
    <row r="162701" spans="8:8">
      <c r="H162701" s="317"/>
    </row>
    <row r="162702" spans="8:8">
      <c r="H162702" s="317"/>
    </row>
    <row r="162703" spans="8:8">
      <c r="H162703" s="317"/>
    </row>
    <row r="162704" spans="8:8">
      <c r="H162704" s="317"/>
    </row>
    <row r="162705" spans="8:8">
      <c r="H162705" s="317"/>
    </row>
    <row r="162706" spans="8:8">
      <c r="H162706" s="317"/>
    </row>
    <row r="162707" spans="8:8">
      <c r="H162707" s="317"/>
    </row>
    <row r="162708" spans="8:8">
      <c r="H162708" s="317"/>
    </row>
    <row r="162709" spans="8:8">
      <c r="H162709" s="317"/>
    </row>
    <row r="162710" spans="8:8">
      <c r="H162710" s="317"/>
    </row>
    <row r="162711" spans="8:8">
      <c r="H162711" s="317"/>
    </row>
    <row r="162712" spans="8:8">
      <c r="H162712" s="317"/>
    </row>
    <row r="162713" spans="8:8">
      <c r="H162713" s="317"/>
    </row>
    <row r="162714" spans="8:8">
      <c r="H162714" s="317"/>
    </row>
    <row r="162715" spans="8:8">
      <c r="H162715" s="317"/>
    </row>
    <row r="162716" spans="8:8">
      <c r="H162716" s="317"/>
    </row>
    <row r="162717" spans="8:8">
      <c r="H162717" s="317"/>
    </row>
    <row r="162718" spans="8:8">
      <c r="H162718" s="317"/>
    </row>
    <row r="162719" spans="8:8">
      <c r="H162719" s="317"/>
    </row>
    <row r="162720" spans="8:8">
      <c r="H162720" s="317"/>
    </row>
    <row r="162721" spans="8:8">
      <c r="H162721" s="317"/>
    </row>
    <row r="162722" spans="8:8">
      <c r="H162722" s="317"/>
    </row>
    <row r="162723" spans="8:8">
      <c r="H162723" s="317"/>
    </row>
    <row r="162724" spans="8:8">
      <c r="H162724" s="317"/>
    </row>
    <row r="162725" spans="8:8">
      <c r="H162725" s="317"/>
    </row>
    <row r="162726" spans="8:8">
      <c r="H162726" s="317"/>
    </row>
    <row r="162727" spans="8:8">
      <c r="H162727" s="317"/>
    </row>
    <row r="162728" spans="8:8">
      <c r="H162728" s="317"/>
    </row>
    <row r="162729" spans="8:8">
      <c r="H162729" s="317"/>
    </row>
    <row r="162730" spans="8:8">
      <c r="H162730" s="317"/>
    </row>
    <row r="162731" spans="8:8">
      <c r="H162731" s="317"/>
    </row>
    <row r="162732" spans="8:8">
      <c r="H162732" s="317"/>
    </row>
    <row r="162733" spans="8:8">
      <c r="H162733" s="317"/>
    </row>
    <row r="162734" spans="8:8">
      <c r="H162734" s="317"/>
    </row>
    <row r="162735" spans="8:8">
      <c r="H162735" s="317"/>
    </row>
    <row r="162736" spans="8:8">
      <c r="H162736" s="317"/>
    </row>
    <row r="162737" spans="8:8">
      <c r="H162737" s="317"/>
    </row>
    <row r="162738" spans="8:8">
      <c r="H162738" s="317"/>
    </row>
    <row r="162739" spans="8:8">
      <c r="H162739" s="317"/>
    </row>
    <row r="162740" spans="8:8">
      <c r="H162740" s="317"/>
    </row>
    <row r="162741" spans="8:8">
      <c r="H162741" s="317"/>
    </row>
    <row r="162742" spans="8:8">
      <c r="H162742" s="317"/>
    </row>
    <row r="162743" spans="8:8">
      <c r="H162743" s="317"/>
    </row>
    <row r="162744" spans="8:8">
      <c r="H162744" s="317"/>
    </row>
    <row r="162745" spans="8:8">
      <c r="H162745" s="317"/>
    </row>
    <row r="162746" spans="8:8">
      <c r="H162746" s="317"/>
    </row>
    <row r="162747" spans="8:8">
      <c r="H162747" s="317"/>
    </row>
    <row r="162748" spans="8:8">
      <c r="H162748" s="317"/>
    </row>
    <row r="162749" spans="8:8">
      <c r="H162749" s="317"/>
    </row>
    <row r="162750" spans="8:8">
      <c r="H162750" s="317"/>
    </row>
    <row r="162751" spans="8:8">
      <c r="H162751" s="317"/>
    </row>
    <row r="162752" spans="8:8">
      <c r="H162752" s="317"/>
    </row>
    <row r="162753" spans="8:8">
      <c r="H162753" s="317"/>
    </row>
    <row r="162754" spans="8:8">
      <c r="H162754" s="317"/>
    </row>
    <row r="162755" spans="8:8">
      <c r="H162755" s="317"/>
    </row>
    <row r="162756" spans="8:8">
      <c r="H162756" s="317"/>
    </row>
    <row r="162757" spans="8:8">
      <c r="H162757" s="317"/>
    </row>
    <row r="162758" spans="8:8">
      <c r="H162758" s="317"/>
    </row>
    <row r="162759" spans="8:8">
      <c r="H162759" s="317"/>
    </row>
    <row r="162760" spans="8:8">
      <c r="H162760" s="317"/>
    </row>
    <row r="162761" spans="8:8">
      <c r="H162761" s="317"/>
    </row>
    <row r="162762" spans="8:8">
      <c r="H162762" s="317"/>
    </row>
    <row r="162763" spans="8:8">
      <c r="H162763" s="317"/>
    </row>
    <row r="162764" spans="8:8">
      <c r="H162764" s="317"/>
    </row>
    <row r="162765" spans="8:8">
      <c r="H162765" s="317"/>
    </row>
    <row r="162766" spans="8:8">
      <c r="H162766" s="317"/>
    </row>
    <row r="162767" spans="8:8">
      <c r="H162767" s="317"/>
    </row>
    <row r="162768" spans="8:8">
      <c r="H162768" s="317"/>
    </row>
    <row r="162769" spans="8:8">
      <c r="H162769" s="317"/>
    </row>
    <row r="162770" spans="8:8">
      <c r="H162770" s="317"/>
    </row>
    <row r="162771" spans="8:8">
      <c r="H162771" s="317"/>
    </row>
    <row r="162772" spans="8:8">
      <c r="H162772" s="317"/>
    </row>
    <row r="162773" spans="8:8">
      <c r="H162773" s="317"/>
    </row>
    <row r="162774" spans="8:8">
      <c r="H162774" s="317"/>
    </row>
    <row r="162775" spans="8:8">
      <c r="H162775" s="317"/>
    </row>
    <row r="162776" spans="8:8">
      <c r="H162776" s="317"/>
    </row>
    <row r="162777" spans="8:8">
      <c r="H162777" s="317"/>
    </row>
    <row r="162778" spans="8:8">
      <c r="H162778" s="317"/>
    </row>
    <row r="162779" spans="8:8">
      <c r="H162779" s="317"/>
    </row>
    <row r="162780" spans="8:8">
      <c r="H162780" s="317"/>
    </row>
    <row r="162781" spans="8:8">
      <c r="H162781" s="317"/>
    </row>
    <row r="162782" spans="8:8">
      <c r="H162782" s="317"/>
    </row>
    <row r="162783" spans="8:8">
      <c r="H162783" s="317"/>
    </row>
    <row r="162784" spans="8:8">
      <c r="H162784" s="317"/>
    </row>
    <row r="162785" spans="8:8">
      <c r="H162785" s="317"/>
    </row>
    <row r="162786" spans="8:8">
      <c r="H162786" s="317"/>
    </row>
    <row r="162787" spans="8:8">
      <c r="H162787" s="317"/>
    </row>
    <row r="162788" spans="8:8">
      <c r="H162788" s="317"/>
    </row>
    <row r="162789" spans="8:8">
      <c r="H162789" s="317"/>
    </row>
    <row r="162790" spans="8:8">
      <c r="H162790" s="317"/>
    </row>
    <row r="162791" spans="8:8">
      <c r="H162791" s="317"/>
    </row>
    <row r="162792" spans="8:8">
      <c r="H162792" s="317"/>
    </row>
    <row r="162793" spans="8:8">
      <c r="H162793" s="317"/>
    </row>
    <row r="162794" spans="8:8">
      <c r="H162794" s="317"/>
    </row>
    <row r="162795" spans="8:8">
      <c r="H162795" s="317"/>
    </row>
    <row r="162796" spans="8:8">
      <c r="H162796" s="317"/>
    </row>
    <row r="162797" spans="8:8">
      <c r="H162797" s="317"/>
    </row>
    <row r="162798" spans="8:8">
      <c r="H162798" s="317"/>
    </row>
    <row r="162799" spans="8:8">
      <c r="H162799" s="317"/>
    </row>
    <row r="162800" spans="8:8">
      <c r="H162800" s="317"/>
    </row>
    <row r="162801" spans="8:8">
      <c r="H162801" s="317"/>
    </row>
    <row r="162802" spans="8:8">
      <c r="H162802" s="317"/>
    </row>
    <row r="162803" spans="8:8">
      <c r="H162803" s="317"/>
    </row>
    <row r="162804" spans="8:8">
      <c r="H162804" s="317"/>
    </row>
    <row r="162805" spans="8:8">
      <c r="H162805" s="317"/>
    </row>
    <row r="162806" spans="8:8">
      <c r="H162806" s="317"/>
    </row>
    <row r="162807" spans="8:8">
      <c r="H162807" s="317"/>
    </row>
    <row r="162808" spans="8:8">
      <c r="H162808" s="317"/>
    </row>
    <row r="162809" spans="8:8">
      <c r="H162809" s="317"/>
    </row>
    <row r="162810" spans="8:8">
      <c r="H162810" s="317"/>
    </row>
    <row r="162811" spans="8:8">
      <c r="H162811" s="317"/>
    </row>
    <row r="162812" spans="8:8">
      <c r="H162812" s="317"/>
    </row>
    <row r="162813" spans="8:8">
      <c r="H162813" s="317"/>
    </row>
    <row r="162814" spans="8:8">
      <c r="H162814" s="317"/>
    </row>
    <row r="162815" spans="8:8">
      <c r="H162815" s="317"/>
    </row>
    <row r="162816" spans="8:8">
      <c r="H162816" s="317"/>
    </row>
    <row r="162817" spans="8:8">
      <c r="H162817" s="317"/>
    </row>
    <row r="162818" spans="8:8">
      <c r="H162818" s="317"/>
    </row>
    <row r="162819" spans="8:8">
      <c r="H162819" s="317"/>
    </row>
    <row r="162820" spans="8:8">
      <c r="H162820" s="317"/>
    </row>
    <row r="162821" spans="8:8">
      <c r="H162821" s="317"/>
    </row>
    <row r="162822" spans="8:8">
      <c r="H162822" s="317"/>
    </row>
    <row r="162823" spans="8:8">
      <c r="H162823" s="317"/>
    </row>
    <row r="162824" spans="8:8">
      <c r="H162824" s="317"/>
    </row>
    <row r="162825" spans="8:8">
      <c r="H162825" s="317"/>
    </row>
    <row r="162826" spans="8:8">
      <c r="H162826" s="317"/>
    </row>
    <row r="162827" spans="8:8">
      <c r="H162827" s="317"/>
    </row>
    <row r="162828" spans="8:8">
      <c r="H162828" s="317"/>
    </row>
    <row r="162829" spans="8:8">
      <c r="H162829" s="317"/>
    </row>
    <row r="162830" spans="8:8">
      <c r="H162830" s="317"/>
    </row>
    <row r="162831" spans="8:8">
      <c r="H162831" s="317"/>
    </row>
    <row r="162832" spans="8:8">
      <c r="H162832" s="317"/>
    </row>
    <row r="162833" spans="8:8">
      <c r="H162833" s="317"/>
    </row>
    <row r="162834" spans="8:8">
      <c r="H162834" s="317"/>
    </row>
    <row r="162835" spans="8:8">
      <c r="H162835" s="317"/>
    </row>
    <row r="162836" spans="8:8">
      <c r="H162836" s="317"/>
    </row>
    <row r="162837" spans="8:8">
      <c r="H162837" s="317"/>
    </row>
    <row r="162838" spans="8:8">
      <c r="H162838" s="317"/>
    </row>
    <row r="162839" spans="8:8">
      <c r="H162839" s="317"/>
    </row>
    <row r="162840" spans="8:8">
      <c r="H162840" s="317"/>
    </row>
    <row r="162841" spans="8:8">
      <c r="H162841" s="317"/>
    </row>
    <row r="162842" spans="8:8">
      <c r="H162842" s="317"/>
    </row>
    <row r="162843" spans="8:8">
      <c r="H162843" s="317"/>
    </row>
    <row r="162844" spans="8:8">
      <c r="H162844" s="317"/>
    </row>
    <row r="162845" spans="8:8">
      <c r="H162845" s="317"/>
    </row>
    <row r="162846" spans="8:8">
      <c r="H162846" s="317"/>
    </row>
    <row r="162847" spans="8:8">
      <c r="H162847" s="317"/>
    </row>
    <row r="162848" spans="8:8">
      <c r="H162848" s="317"/>
    </row>
    <row r="162849" spans="8:8">
      <c r="H162849" s="317"/>
    </row>
    <row r="162850" spans="8:8">
      <c r="H162850" s="317"/>
    </row>
    <row r="162851" spans="8:8">
      <c r="H162851" s="317"/>
    </row>
    <row r="162852" spans="8:8">
      <c r="H162852" s="317"/>
    </row>
    <row r="162853" spans="8:8">
      <c r="H162853" s="317"/>
    </row>
    <row r="162854" spans="8:8">
      <c r="H162854" s="317"/>
    </row>
    <row r="162855" spans="8:8">
      <c r="H162855" s="317"/>
    </row>
    <row r="162856" spans="8:8">
      <c r="H162856" s="317"/>
    </row>
    <row r="162857" spans="8:8">
      <c r="H162857" s="317"/>
    </row>
    <row r="162858" spans="8:8">
      <c r="H162858" s="317"/>
    </row>
    <row r="162859" spans="8:8">
      <c r="H162859" s="317"/>
    </row>
    <row r="162860" spans="8:8">
      <c r="H162860" s="317"/>
    </row>
    <row r="162861" spans="8:8">
      <c r="H162861" s="317"/>
    </row>
    <row r="162862" spans="8:8">
      <c r="H162862" s="317"/>
    </row>
    <row r="162863" spans="8:8">
      <c r="H162863" s="317"/>
    </row>
    <row r="162864" spans="8:8">
      <c r="H162864" s="317"/>
    </row>
    <row r="162865" spans="8:8">
      <c r="H162865" s="317"/>
    </row>
    <row r="162866" spans="8:8">
      <c r="H162866" s="317"/>
    </row>
    <row r="162867" spans="8:8">
      <c r="H162867" s="317"/>
    </row>
    <row r="162868" spans="8:8">
      <c r="H162868" s="317"/>
    </row>
    <row r="162869" spans="8:8">
      <c r="H162869" s="317"/>
    </row>
    <row r="162870" spans="8:8">
      <c r="H162870" s="317"/>
    </row>
    <row r="162871" spans="8:8">
      <c r="H162871" s="317"/>
    </row>
    <row r="162872" spans="8:8">
      <c r="H162872" s="317"/>
    </row>
    <row r="162873" spans="8:8">
      <c r="H162873" s="317"/>
    </row>
    <row r="162874" spans="8:8">
      <c r="H162874" s="317"/>
    </row>
    <row r="162875" spans="8:8">
      <c r="H162875" s="317"/>
    </row>
    <row r="162876" spans="8:8">
      <c r="H162876" s="317"/>
    </row>
    <row r="162877" spans="8:8">
      <c r="H162877" s="317"/>
    </row>
    <row r="162878" spans="8:8">
      <c r="H162878" s="317"/>
    </row>
    <row r="162879" spans="8:8">
      <c r="H162879" s="317"/>
    </row>
    <row r="162880" spans="8:8">
      <c r="H162880" s="317"/>
    </row>
    <row r="162881" spans="8:8">
      <c r="H162881" s="317"/>
    </row>
    <row r="162882" spans="8:8">
      <c r="H162882" s="317"/>
    </row>
    <row r="162883" spans="8:8">
      <c r="H162883" s="317"/>
    </row>
    <row r="162884" spans="8:8">
      <c r="H162884" s="317"/>
    </row>
    <row r="162885" spans="8:8">
      <c r="H162885" s="317"/>
    </row>
    <row r="162886" spans="8:8">
      <c r="H162886" s="317"/>
    </row>
    <row r="162887" spans="8:8">
      <c r="H162887" s="317"/>
    </row>
    <row r="162888" spans="8:8">
      <c r="H162888" s="317"/>
    </row>
    <row r="162889" spans="8:8">
      <c r="H162889" s="317"/>
    </row>
    <row r="162890" spans="8:8">
      <c r="H162890" s="317"/>
    </row>
    <row r="162891" spans="8:8">
      <c r="H162891" s="317"/>
    </row>
    <row r="162892" spans="8:8">
      <c r="H162892" s="317"/>
    </row>
    <row r="162893" spans="8:8">
      <c r="H162893" s="317"/>
    </row>
    <row r="162894" spans="8:8">
      <c r="H162894" s="317"/>
    </row>
    <row r="162895" spans="8:8">
      <c r="H162895" s="317"/>
    </row>
    <row r="162896" spans="8:8">
      <c r="H162896" s="317"/>
    </row>
    <row r="162897" spans="8:8">
      <c r="H162897" s="317"/>
    </row>
    <row r="162898" spans="8:8">
      <c r="H162898" s="317"/>
    </row>
    <row r="162899" spans="8:8">
      <c r="H162899" s="317"/>
    </row>
    <row r="162900" spans="8:8">
      <c r="H162900" s="317"/>
    </row>
    <row r="162901" spans="8:8">
      <c r="H162901" s="317"/>
    </row>
    <row r="162902" spans="8:8">
      <c r="H162902" s="317"/>
    </row>
    <row r="162903" spans="8:8">
      <c r="H162903" s="317"/>
    </row>
    <row r="162904" spans="8:8">
      <c r="H162904" s="317"/>
    </row>
    <row r="162905" spans="8:8">
      <c r="H162905" s="317"/>
    </row>
    <row r="162906" spans="8:8">
      <c r="H162906" s="317"/>
    </row>
    <row r="162907" spans="8:8">
      <c r="H162907" s="317"/>
    </row>
    <row r="162908" spans="8:8">
      <c r="H162908" s="317"/>
    </row>
    <row r="162909" spans="8:8">
      <c r="H162909" s="317"/>
    </row>
    <row r="162910" spans="8:8">
      <c r="H162910" s="317"/>
    </row>
    <row r="162911" spans="8:8">
      <c r="H162911" s="317"/>
    </row>
    <row r="162912" spans="8:8">
      <c r="H162912" s="317"/>
    </row>
    <row r="162913" spans="8:8">
      <c r="H162913" s="317"/>
    </row>
    <row r="162914" spans="8:8">
      <c r="H162914" s="317"/>
    </row>
    <row r="162915" spans="8:8">
      <c r="H162915" s="317"/>
    </row>
    <row r="162916" spans="8:8">
      <c r="H162916" s="317"/>
    </row>
    <row r="162917" spans="8:8">
      <c r="H162917" s="317"/>
    </row>
    <row r="162918" spans="8:8">
      <c r="H162918" s="317"/>
    </row>
    <row r="162919" spans="8:8">
      <c r="H162919" s="317"/>
    </row>
    <row r="162920" spans="8:8">
      <c r="H162920" s="317"/>
    </row>
    <row r="162921" spans="8:8">
      <c r="H162921" s="317"/>
    </row>
    <row r="162922" spans="8:8">
      <c r="H162922" s="317"/>
    </row>
    <row r="162923" spans="8:8">
      <c r="H162923" s="317"/>
    </row>
    <row r="162924" spans="8:8">
      <c r="H162924" s="317"/>
    </row>
    <row r="162925" spans="8:8">
      <c r="H162925" s="317"/>
    </row>
    <row r="162926" spans="8:8">
      <c r="H162926" s="317"/>
    </row>
    <row r="162927" spans="8:8">
      <c r="H162927" s="317"/>
    </row>
    <row r="162928" spans="8:8">
      <c r="H162928" s="317"/>
    </row>
    <row r="162929" spans="8:8">
      <c r="H162929" s="317"/>
    </row>
    <row r="162930" spans="8:8">
      <c r="H162930" s="317"/>
    </row>
    <row r="162931" spans="8:8">
      <c r="H162931" s="317"/>
    </row>
    <row r="162932" spans="8:8">
      <c r="H162932" s="317"/>
    </row>
    <row r="162933" spans="8:8">
      <c r="H162933" s="317"/>
    </row>
    <row r="162934" spans="8:8">
      <c r="H162934" s="317"/>
    </row>
    <row r="162935" spans="8:8">
      <c r="H162935" s="317"/>
    </row>
    <row r="162936" spans="8:8">
      <c r="H162936" s="317"/>
    </row>
    <row r="162937" spans="8:8">
      <c r="H162937" s="317"/>
    </row>
    <row r="162938" spans="8:8">
      <c r="H162938" s="317"/>
    </row>
    <row r="162939" spans="8:8">
      <c r="H162939" s="317"/>
    </row>
    <row r="162940" spans="8:8">
      <c r="H162940" s="317"/>
    </row>
    <row r="162941" spans="8:8">
      <c r="H162941" s="317"/>
    </row>
    <row r="162942" spans="8:8">
      <c r="H162942" s="317"/>
    </row>
    <row r="162943" spans="8:8">
      <c r="H162943" s="317"/>
    </row>
    <row r="162944" spans="8:8">
      <c r="H162944" s="317"/>
    </row>
    <row r="162945" spans="8:8">
      <c r="H162945" s="317"/>
    </row>
    <row r="162946" spans="8:8">
      <c r="H162946" s="317"/>
    </row>
    <row r="162947" spans="8:8">
      <c r="H162947" s="317"/>
    </row>
    <row r="162948" spans="8:8">
      <c r="H162948" s="317"/>
    </row>
    <row r="162949" spans="8:8">
      <c r="H162949" s="317"/>
    </row>
    <row r="162950" spans="8:8">
      <c r="H162950" s="317"/>
    </row>
    <row r="162951" spans="8:8">
      <c r="H162951" s="317"/>
    </row>
    <row r="162952" spans="8:8">
      <c r="H162952" s="317"/>
    </row>
    <row r="162953" spans="8:8">
      <c r="H162953" s="317"/>
    </row>
    <row r="162954" spans="8:8">
      <c r="H162954" s="317"/>
    </row>
    <row r="162955" spans="8:8">
      <c r="H162955" s="317"/>
    </row>
    <row r="162956" spans="8:8">
      <c r="H162956" s="317"/>
    </row>
    <row r="162957" spans="8:8">
      <c r="H162957" s="317"/>
    </row>
    <row r="162958" spans="8:8">
      <c r="H162958" s="317"/>
    </row>
    <row r="162959" spans="8:8">
      <c r="H162959" s="317"/>
    </row>
    <row r="162960" spans="8:8">
      <c r="H162960" s="317"/>
    </row>
    <row r="162961" spans="8:8">
      <c r="H162961" s="317"/>
    </row>
    <row r="162962" spans="8:8">
      <c r="H162962" s="317"/>
    </row>
    <row r="162963" spans="8:8">
      <c r="H162963" s="317"/>
    </row>
    <row r="162964" spans="8:8">
      <c r="H162964" s="317"/>
    </row>
    <row r="162965" spans="8:8">
      <c r="H162965" s="317"/>
    </row>
    <row r="162966" spans="8:8">
      <c r="H162966" s="317"/>
    </row>
    <row r="162967" spans="8:8">
      <c r="H162967" s="317"/>
    </row>
    <row r="162968" spans="8:8">
      <c r="H162968" s="317"/>
    </row>
    <row r="162969" spans="8:8">
      <c r="H162969" s="317"/>
    </row>
    <row r="162970" spans="8:8">
      <c r="H162970" s="317"/>
    </row>
    <row r="162971" spans="8:8">
      <c r="H162971" s="317"/>
    </row>
    <row r="162972" spans="8:8">
      <c r="H162972" s="317"/>
    </row>
    <row r="162973" spans="8:8">
      <c r="H162973" s="317"/>
    </row>
    <row r="162974" spans="8:8">
      <c r="H162974" s="317"/>
    </row>
    <row r="162975" spans="8:8">
      <c r="H162975" s="317"/>
    </row>
    <row r="162976" spans="8:8">
      <c r="H162976" s="317"/>
    </row>
    <row r="162977" spans="8:8">
      <c r="H162977" s="317"/>
    </row>
    <row r="162978" spans="8:8">
      <c r="H162978" s="317"/>
    </row>
    <row r="162979" spans="8:8">
      <c r="H162979" s="317"/>
    </row>
    <row r="162980" spans="8:8">
      <c r="H162980" s="317"/>
    </row>
    <row r="162981" spans="8:8">
      <c r="H162981" s="317"/>
    </row>
    <row r="162982" spans="8:8">
      <c r="H162982" s="317"/>
    </row>
    <row r="162983" spans="8:8">
      <c r="H162983" s="317"/>
    </row>
    <row r="162984" spans="8:8">
      <c r="H162984" s="317"/>
    </row>
    <row r="162985" spans="8:8">
      <c r="H162985" s="317"/>
    </row>
    <row r="162986" spans="8:8">
      <c r="H162986" s="317"/>
    </row>
    <row r="162987" spans="8:8">
      <c r="H162987" s="317"/>
    </row>
    <row r="162988" spans="8:8">
      <c r="H162988" s="317"/>
    </row>
    <row r="162989" spans="8:8">
      <c r="H162989" s="317"/>
    </row>
    <row r="162990" spans="8:8">
      <c r="H162990" s="317"/>
    </row>
    <row r="162991" spans="8:8">
      <c r="H162991" s="317"/>
    </row>
    <row r="162992" spans="8:8">
      <c r="H162992" s="317"/>
    </row>
    <row r="162993" spans="8:8">
      <c r="H162993" s="317"/>
    </row>
    <row r="162994" spans="8:8">
      <c r="H162994" s="317"/>
    </row>
    <row r="162995" spans="8:8">
      <c r="H162995" s="317"/>
    </row>
    <row r="162996" spans="8:8">
      <c r="H162996" s="317"/>
    </row>
    <row r="162997" spans="8:8">
      <c r="H162997" s="317"/>
    </row>
    <row r="162998" spans="8:8">
      <c r="H162998" s="317"/>
    </row>
    <row r="162999" spans="8:8">
      <c r="H162999" s="317"/>
    </row>
    <row r="163000" spans="8:8">
      <c r="H163000" s="317"/>
    </row>
    <row r="163001" spans="8:8">
      <c r="H163001" s="317"/>
    </row>
    <row r="163002" spans="8:8">
      <c r="H163002" s="317"/>
    </row>
    <row r="163003" spans="8:8">
      <c r="H163003" s="317"/>
    </row>
    <row r="163004" spans="8:8">
      <c r="H163004" s="317"/>
    </row>
    <row r="163005" spans="8:8">
      <c r="H163005" s="317"/>
    </row>
    <row r="163006" spans="8:8">
      <c r="H163006" s="317"/>
    </row>
    <row r="163007" spans="8:8">
      <c r="H163007" s="317"/>
    </row>
    <row r="163008" spans="8:8">
      <c r="H163008" s="317"/>
    </row>
    <row r="163009" spans="8:8">
      <c r="H163009" s="317"/>
    </row>
    <row r="163010" spans="8:8">
      <c r="H163010" s="317"/>
    </row>
    <row r="163011" spans="8:8">
      <c r="H163011" s="317"/>
    </row>
    <row r="163012" spans="8:8">
      <c r="H163012" s="317"/>
    </row>
    <row r="163013" spans="8:8">
      <c r="H163013" s="317"/>
    </row>
    <row r="163014" spans="8:8">
      <c r="H163014" s="317"/>
    </row>
    <row r="163015" spans="8:8">
      <c r="H163015" s="317"/>
    </row>
    <row r="163016" spans="8:8">
      <c r="H163016" s="317"/>
    </row>
    <row r="163017" spans="8:8">
      <c r="H163017" s="317"/>
    </row>
    <row r="163018" spans="8:8">
      <c r="H163018" s="317"/>
    </row>
    <row r="163019" spans="8:8">
      <c r="H163019" s="317"/>
    </row>
    <row r="163020" spans="8:8">
      <c r="H163020" s="317"/>
    </row>
    <row r="163021" spans="8:8">
      <c r="H163021" s="317"/>
    </row>
    <row r="163022" spans="8:8">
      <c r="H163022" s="317"/>
    </row>
    <row r="163023" spans="8:8">
      <c r="H163023" s="317"/>
    </row>
    <row r="163024" spans="8:8">
      <c r="H163024" s="317"/>
    </row>
    <row r="163025" spans="8:8">
      <c r="H163025" s="317"/>
    </row>
    <row r="163026" spans="8:8">
      <c r="H163026" s="317"/>
    </row>
    <row r="163027" spans="8:8">
      <c r="H163027" s="317"/>
    </row>
    <row r="163028" spans="8:8">
      <c r="H163028" s="317"/>
    </row>
    <row r="163029" spans="8:8">
      <c r="H163029" s="317"/>
    </row>
    <row r="163030" spans="8:8">
      <c r="H163030" s="317"/>
    </row>
    <row r="163031" spans="8:8">
      <c r="H163031" s="317"/>
    </row>
    <row r="163032" spans="8:8">
      <c r="H163032" s="317"/>
    </row>
    <row r="163033" spans="8:8">
      <c r="H163033" s="317"/>
    </row>
    <row r="163034" spans="8:8">
      <c r="H163034" s="317"/>
    </row>
    <row r="163035" spans="8:8">
      <c r="H163035" s="317"/>
    </row>
    <row r="163036" spans="8:8">
      <c r="H163036" s="317"/>
    </row>
    <row r="163037" spans="8:8">
      <c r="H163037" s="317"/>
    </row>
    <row r="163038" spans="8:8">
      <c r="H163038" s="317"/>
    </row>
    <row r="163039" spans="8:8">
      <c r="H163039" s="317"/>
    </row>
    <row r="163040" spans="8:8">
      <c r="H163040" s="317"/>
    </row>
    <row r="163041" spans="8:8">
      <c r="H163041" s="317"/>
    </row>
    <row r="163042" spans="8:8">
      <c r="H163042" s="317"/>
    </row>
    <row r="163043" spans="8:8">
      <c r="H163043" s="317"/>
    </row>
    <row r="163044" spans="8:8">
      <c r="H163044" s="317"/>
    </row>
    <row r="163045" spans="8:8">
      <c r="H163045" s="317"/>
    </row>
    <row r="163046" spans="8:8">
      <c r="H163046" s="317"/>
    </row>
    <row r="163047" spans="8:8">
      <c r="H163047" s="317"/>
    </row>
    <row r="163048" spans="8:8">
      <c r="H163048" s="317"/>
    </row>
    <row r="163049" spans="8:8">
      <c r="H163049" s="317"/>
    </row>
    <row r="163050" spans="8:8">
      <c r="H163050" s="317"/>
    </row>
    <row r="163051" spans="8:8">
      <c r="H163051" s="317"/>
    </row>
    <row r="163052" spans="8:8">
      <c r="H163052" s="317"/>
    </row>
    <row r="163053" spans="8:8">
      <c r="H163053" s="317"/>
    </row>
    <row r="163054" spans="8:8">
      <c r="H163054" s="317"/>
    </row>
    <row r="163055" spans="8:8">
      <c r="H163055" s="317"/>
    </row>
    <row r="163056" spans="8:8">
      <c r="H163056" s="317"/>
    </row>
    <row r="163057" spans="8:8">
      <c r="H163057" s="317"/>
    </row>
    <row r="163058" spans="8:8">
      <c r="H163058" s="317"/>
    </row>
    <row r="163059" spans="8:8">
      <c r="H163059" s="317"/>
    </row>
    <row r="163060" spans="8:8">
      <c r="H163060" s="317"/>
    </row>
    <row r="163061" spans="8:8">
      <c r="H163061" s="317"/>
    </row>
    <row r="163062" spans="8:8">
      <c r="H163062" s="317"/>
    </row>
    <row r="163063" spans="8:8">
      <c r="H163063" s="317"/>
    </row>
    <row r="163064" spans="8:8">
      <c r="H163064" s="317"/>
    </row>
    <row r="163065" spans="8:8">
      <c r="H163065" s="317"/>
    </row>
    <row r="163066" spans="8:8">
      <c r="H163066" s="317"/>
    </row>
    <row r="163067" spans="8:8">
      <c r="H163067" s="317"/>
    </row>
    <row r="163068" spans="8:8">
      <c r="H163068" s="317"/>
    </row>
    <row r="163069" spans="8:8">
      <c r="H163069" s="317"/>
    </row>
    <row r="163070" spans="8:8">
      <c r="H163070" s="317"/>
    </row>
    <row r="163071" spans="8:8">
      <c r="H163071" s="317"/>
    </row>
    <row r="163072" spans="8:8">
      <c r="H163072" s="317"/>
    </row>
    <row r="163073" spans="8:8">
      <c r="H163073" s="317"/>
    </row>
    <row r="163074" spans="8:8">
      <c r="H163074" s="317"/>
    </row>
    <row r="163075" spans="8:8">
      <c r="H163075" s="317"/>
    </row>
    <row r="163076" spans="8:8">
      <c r="H163076" s="317"/>
    </row>
    <row r="163077" spans="8:8">
      <c r="H163077" s="317"/>
    </row>
    <row r="163078" spans="8:8">
      <c r="H163078" s="317"/>
    </row>
    <row r="163079" spans="8:8">
      <c r="H163079" s="317"/>
    </row>
    <row r="163080" spans="8:8">
      <c r="H163080" s="317"/>
    </row>
    <row r="163081" spans="8:8">
      <c r="H163081" s="317"/>
    </row>
    <row r="163082" spans="8:8">
      <c r="H163082" s="317"/>
    </row>
    <row r="163083" spans="8:8">
      <c r="H163083" s="317"/>
    </row>
    <row r="163084" spans="8:8">
      <c r="H163084" s="317"/>
    </row>
    <row r="163085" spans="8:8">
      <c r="H163085" s="317"/>
    </row>
    <row r="163086" spans="8:8">
      <c r="H163086" s="317"/>
    </row>
    <row r="163087" spans="8:8">
      <c r="H163087" s="317"/>
    </row>
    <row r="163088" spans="8:8">
      <c r="H163088" s="317"/>
    </row>
    <row r="163089" spans="8:8">
      <c r="H163089" s="317"/>
    </row>
    <row r="163090" spans="8:8">
      <c r="H163090" s="317"/>
    </row>
    <row r="163091" spans="8:8">
      <c r="H163091" s="317"/>
    </row>
    <row r="163092" spans="8:8">
      <c r="H163092" s="317"/>
    </row>
    <row r="163093" spans="8:8">
      <c r="H163093" s="317"/>
    </row>
    <row r="163094" spans="8:8">
      <c r="H163094" s="317"/>
    </row>
    <row r="163095" spans="8:8">
      <c r="H163095" s="317"/>
    </row>
    <row r="163096" spans="8:8">
      <c r="H163096" s="317"/>
    </row>
    <row r="163097" spans="8:8">
      <c r="H163097" s="317"/>
    </row>
    <row r="163098" spans="8:8">
      <c r="H163098" s="317"/>
    </row>
    <row r="163099" spans="8:8">
      <c r="H163099" s="317"/>
    </row>
    <row r="163100" spans="8:8">
      <c r="H163100" s="317"/>
    </row>
    <row r="163101" spans="8:8">
      <c r="H163101" s="317"/>
    </row>
    <row r="163102" spans="8:8">
      <c r="H163102" s="317"/>
    </row>
    <row r="163103" spans="8:8">
      <c r="H163103" s="317"/>
    </row>
    <row r="163104" spans="8:8">
      <c r="H163104" s="317"/>
    </row>
    <row r="163105" spans="8:8">
      <c r="H163105" s="317"/>
    </row>
    <row r="163106" spans="8:8">
      <c r="H163106" s="317"/>
    </row>
    <row r="163107" spans="8:8">
      <c r="H163107" s="317"/>
    </row>
    <row r="163108" spans="8:8">
      <c r="H163108" s="317"/>
    </row>
    <row r="163109" spans="8:8">
      <c r="H163109" s="317"/>
    </row>
    <row r="163110" spans="8:8">
      <c r="H163110" s="317"/>
    </row>
    <row r="163111" spans="8:8">
      <c r="H163111" s="317"/>
    </row>
    <row r="163112" spans="8:8">
      <c r="H163112" s="317"/>
    </row>
    <row r="163113" spans="8:8">
      <c r="H163113" s="317"/>
    </row>
    <row r="163114" spans="8:8">
      <c r="H163114" s="317"/>
    </row>
    <row r="163115" spans="8:8">
      <c r="H163115" s="317"/>
    </row>
    <row r="163116" spans="8:8">
      <c r="H163116" s="317"/>
    </row>
    <row r="163117" spans="8:8">
      <c r="H163117" s="317"/>
    </row>
    <row r="163118" spans="8:8">
      <c r="H163118" s="317"/>
    </row>
    <row r="163119" spans="8:8">
      <c r="H163119" s="317"/>
    </row>
    <row r="163120" spans="8:8">
      <c r="H163120" s="317"/>
    </row>
    <row r="163121" spans="8:8">
      <c r="H163121" s="317"/>
    </row>
    <row r="163122" spans="8:8">
      <c r="H163122" s="317"/>
    </row>
    <row r="163123" spans="8:8">
      <c r="H163123" s="317"/>
    </row>
    <row r="163124" spans="8:8">
      <c r="H163124" s="317"/>
    </row>
    <row r="163125" spans="8:8">
      <c r="H163125" s="317"/>
    </row>
    <row r="163126" spans="8:8">
      <c r="H163126" s="317"/>
    </row>
    <row r="163127" spans="8:8">
      <c r="H163127" s="317"/>
    </row>
    <row r="163128" spans="8:8">
      <c r="H163128" s="317"/>
    </row>
    <row r="163129" spans="8:8">
      <c r="H163129" s="317"/>
    </row>
    <row r="163130" spans="8:8">
      <c r="H163130" s="317"/>
    </row>
    <row r="163131" spans="8:8">
      <c r="H163131" s="317"/>
    </row>
    <row r="163132" spans="8:8">
      <c r="H163132" s="317"/>
    </row>
    <row r="163133" spans="8:8">
      <c r="H163133" s="317"/>
    </row>
    <row r="163134" spans="8:8">
      <c r="H163134" s="317"/>
    </row>
    <row r="163135" spans="8:8">
      <c r="H163135" s="317"/>
    </row>
    <row r="163136" spans="8:8">
      <c r="H163136" s="317"/>
    </row>
    <row r="163137" spans="8:8">
      <c r="H163137" s="317"/>
    </row>
    <row r="163138" spans="8:8">
      <c r="H163138" s="317"/>
    </row>
    <row r="163139" spans="8:8">
      <c r="H163139" s="317"/>
    </row>
    <row r="163140" spans="8:8">
      <c r="H163140" s="317"/>
    </row>
    <row r="163141" spans="8:8">
      <c r="H163141" s="317"/>
    </row>
    <row r="163142" spans="8:8">
      <c r="H163142" s="317"/>
    </row>
    <row r="163143" spans="8:8">
      <c r="H163143" s="317"/>
    </row>
    <row r="163144" spans="8:8">
      <c r="H163144" s="317"/>
    </row>
    <row r="163145" spans="8:8">
      <c r="H163145" s="317"/>
    </row>
    <row r="163146" spans="8:8">
      <c r="H163146" s="317"/>
    </row>
    <row r="163147" spans="8:8">
      <c r="H163147" s="317"/>
    </row>
    <row r="163148" spans="8:8">
      <c r="H163148" s="317"/>
    </row>
    <row r="163149" spans="8:8">
      <c r="H163149" s="317"/>
    </row>
    <row r="163150" spans="8:8">
      <c r="H163150" s="317"/>
    </row>
    <row r="163151" spans="8:8">
      <c r="H163151" s="317"/>
    </row>
    <row r="163152" spans="8:8">
      <c r="H163152" s="317"/>
    </row>
    <row r="163153" spans="8:8">
      <c r="H163153" s="317"/>
    </row>
    <row r="163154" spans="8:8">
      <c r="H163154" s="317"/>
    </row>
    <row r="163155" spans="8:8">
      <c r="H163155" s="317"/>
    </row>
    <row r="163156" spans="8:8">
      <c r="H163156" s="317"/>
    </row>
    <row r="163157" spans="8:8">
      <c r="H163157" s="317"/>
    </row>
    <row r="163158" spans="8:8">
      <c r="H163158" s="317"/>
    </row>
    <row r="163159" spans="8:8">
      <c r="H163159" s="317"/>
    </row>
    <row r="163160" spans="8:8">
      <c r="H163160" s="317"/>
    </row>
    <row r="163161" spans="8:8">
      <c r="H163161" s="317"/>
    </row>
    <row r="163162" spans="8:8">
      <c r="H163162" s="317"/>
    </row>
    <row r="163163" spans="8:8">
      <c r="H163163" s="317"/>
    </row>
    <row r="163164" spans="8:8">
      <c r="H163164" s="317"/>
    </row>
    <row r="163165" spans="8:8">
      <c r="H163165" s="317"/>
    </row>
    <row r="163166" spans="8:8">
      <c r="H163166" s="317"/>
    </row>
    <row r="163167" spans="8:8">
      <c r="H163167" s="317"/>
    </row>
    <row r="163168" spans="8:8">
      <c r="H163168" s="317"/>
    </row>
    <row r="163169" spans="8:8">
      <c r="H163169" s="317"/>
    </row>
    <row r="163170" spans="8:8">
      <c r="H163170" s="317"/>
    </row>
    <row r="163171" spans="8:8">
      <c r="H163171" s="317"/>
    </row>
    <row r="163172" spans="8:8">
      <c r="H163172" s="317"/>
    </row>
    <row r="163173" spans="8:8">
      <c r="H163173" s="317"/>
    </row>
    <row r="163174" spans="8:8">
      <c r="H163174" s="317"/>
    </row>
    <row r="163175" spans="8:8">
      <c r="H163175" s="317"/>
    </row>
    <row r="163176" spans="8:8">
      <c r="H163176" s="317"/>
    </row>
    <row r="163177" spans="8:8">
      <c r="H163177" s="317"/>
    </row>
    <row r="163178" spans="8:8">
      <c r="H163178" s="317"/>
    </row>
    <row r="163179" spans="8:8">
      <c r="H163179" s="317"/>
    </row>
    <row r="163180" spans="8:8">
      <c r="H163180" s="317"/>
    </row>
    <row r="163181" spans="8:8">
      <c r="H163181" s="317"/>
    </row>
    <row r="163182" spans="8:8">
      <c r="H163182" s="317"/>
    </row>
    <row r="163183" spans="8:8">
      <c r="H163183" s="317"/>
    </row>
    <row r="163184" spans="8:8">
      <c r="H163184" s="317"/>
    </row>
    <row r="163185" spans="8:8">
      <c r="H163185" s="317"/>
    </row>
    <row r="163186" spans="8:8">
      <c r="H163186" s="317"/>
    </row>
    <row r="163187" spans="8:8">
      <c r="H163187" s="317"/>
    </row>
    <row r="163188" spans="8:8">
      <c r="H163188" s="317"/>
    </row>
    <row r="163189" spans="8:8">
      <c r="H163189" s="317"/>
    </row>
    <row r="163190" spans="8:8">
      <c r="H163190" s="317"/>
    </row>
    <row r="163191" spans="8:8">
      <c r="H163191" s="317"/>
    </row>
    <row r="163192" spans="8:8">
      <c r="H163192" s="317"/>
    </row>
    <row r="163193" spans="8:8">
      <c r="H163193" s="317"/>
    </row>
    <row r="163194" spans="8:8">
      <c r="H163194" s="317"/>
    </row>
    <row r="163195" spans="8:8">
      <c r="H163195" s="317"/>
    </row>
    <row r="163196" spans="8:8">
      <c r="H163196" s="317"/>
    </row>
    <row r="163197" spans="8:8">
      <c r="H163197" s="317"/>
    </row>
    <row r="163198" spans="8:8">
      <c r="H163198" s="317"/>
    </row>
    <row r="163199" spans="8:8">
      <c r="H163199" s="317"/>
    </row>
    <row r="163200" spans="8:8">
      <c r="H163200" s="317"/>
    </row>
    <row r="163201" spans="8:8">
      <c r="H163201" s="317"/>
    </row>
    <row r="163202" spans="8:8">
      <c r="H163202" s="317"/>
    </row>
    <row r="163203" spans="8:8">
      <c r="H163203" s="317"/>
    </row>
    <row r="163204" spans="8:8">
      <c r="H163204" s="317"/>
    </row>
    <row r="163205" spans="8:8">
      <c r="H163205" s="317"/>
    </row>
    <row r="163206" spans="8:8">
      <c r="H163206" s="317"/>
    </row>
    <row r="163207" spans="8:8">
      <c r="H163207" s="317"/>
    </row>
    <row r="163208" spans="8:8">
      <c r="H163208" s="317"/>
    </row>
    <row r="163209" spans="8:8">
      <c r="H163209" s="317"/>
    </row>
    <row r="163210" spans="8:8">
      <c r="H163210" s="317"/>
    </row>
    <row r="163211" spans="8:8">
      <c r="H163211" s="317"/>
    </row>
    <row r="163212" spans="8:8">
      <c r="H163212" s="317"/>
    </row>
    <row r="163213" spans="8:8">
      <c r="H163213" s="317"/>
    </row>
    <row r="163214" spans="8:8">
      <c r="H163214" s="317"/>
    </row>
    <row r="163215" spans="8:8">
      <c r="H163215" s="317"/>
    </row>
    <row r="163216" spans="8:8">
      <c r="H163216" s="317"/>
    </row>
    <row r="163217" spans="8:8">
      <c r="H163217" s="317"/>
    </row>
    <row r="163218" spans="8:8">
      <c r="H163218" s="317"/>
    </row>
    <row r="163219" spans="8:8">
      <c r="H163219" s="317"/>
    </row>
    <row r="163220" spans="8:8">
      <c r="H163220" s="317"/>
    </row>
    <row r="163221" spans="8:8">
      <c r="H163221" s="317"/>
    </row>
    <row r="163222" spans="8:8">
      <c r="H163222" s="317"/>
    </row>
    <row r="163223" spans="8:8">
      <c r="H163223" s="317"/>
    </row>
    <row r="163224" spans="8:8">
      <c r="H163224" s="317"/>
    </row>
    <row r="163225" spans="8:8">
      <c r="H163225" s="317"/>
    </row>
    <row r="163226" spans="8:8">
      <c r="H163226" s="317"/>
    </row>
    <row r="163227" spans="8:8">
      <c r="H163227" s="317"/>
    </row>
    <row r="163228" spans="8:8">
      <c r="H163228" s="317"/>
    </row>
    <row r="163229" spans="8:8">
      <c r="H163229" s="317"/>
    </row>
    <row r="163230" spans="8:8">
      <c r="H163230" s="317"/>
    </row>
    <row r="163231" spans="8:8">
      <c r="H163231" s="317"/>
    </row>
    <row r="163232" spans="8:8">
      <c r="H163232" s="317"/>
    </row>
    <row r="163233" spans="8:8">
      <c r="H163233" s="317"/>
    </row>
    <row r="163234" spans="8:8">
      <c r="H163234" s="317"/>
    </row>
    <row r="163235" spans="8:8">
      <c r="H163235" s="317"/>
    </row>
    <row r="163236" spans="8:8">
      <c r="H163236" s="317"/>
    </row>
    <row r="163237" spans="8:8">
      <c r="H163237" s="317"/>
    </row>
    <row r="163238" spans="8:8">
      <c r="H163238" s="317"/>
    </row>
    <row r="163239" spans="8:8">
      <c r="H163239" s="317"/>
    </row>
    <row r="163240" spans="8:8">
      <c r="H163240" s="317"/>
    </row>
    <row r="163241" spans="8:8">
      <c r="H163241" s="317"/>
    </row>
    <row r="163242" spans="8:8">
      <c r="H163242" s="317"/>
    </row>
    <row r="163243" spans="8:8">
      <c r="H163243" s="317"/>
    </row>
    <row r="163244" spans="8:8">
      <c r="H163244" s="317"/>
    </row>
    <row r="163245" spans="8:8">
      <c r="H163245" s="317"/>
    </row>
    <row r="163246" spans="8:8">
      <c r="H163246" s="317"/>
    </row>
    <row r="163247" spans="8:8">
      <c r="H163247" s="317"/>
    </row>
    <row r="163248" spans="8:8">
      <c r="H163248" s="317"/>
    </row>
    <row r="163249" spans="8:8">
      <c r="H163249" s="317"/>
    </row>
    <row r="163250" spans="8:8">
      <c r="H163250" s="317"/>
    </row>
    <row r="163251" spans="8:8">
      <c r="H163251" s="317"/>
    </row>
    <row r="163252" spans="8:8">
      <c r="H163252" s="317"/>
    </row>
    <row r="163253" spans="8:8">
      <c r="H163253" s="317"/>
    </row>
    <row r="163254" spans="8:8">
      <c r="H163254" s="317"/>
    </row>
    <row r="163255" spans="8:8">
      <c r="H163255" s="317"/>
    </row>
    <row r="163256" spans="8:8">
      <c r="H163256" s="317"/>
    </row>
    <row r="163257" spans="8:8">
      <c r="H163257" s="317"/>
    </row>
    <row r="163258" spans="8:8">
      <c r="H163258" s="317"/>
    </row>
    <row r="163259" spans="8:8">
      <c r="H163259" s="317"/>
    </row>
    <row r="163260" spans="8:8">
      <c r="H163260" s="317"/>
    </row>
    <row r="163261" spans="8:8">
      <c r="H163261" s="317"/>
    </row>
    <row r="163262" spans="8:8">
      <c r="H163262" s="317"/>
    </row>
    <row r="163263" spans="8:8">
      <c r="H163263" s="317"/>
    </row>
    <row r="163264" spans="8:8">
      <c r="H163264" s="317"/>
    </row>
    <row r="163265" spans="8:8">
      <c r="H163265" s="317"/>
    </row>
    <row r="163266" spans="8:8">
      <c r="H163266" s="317"/>
    </row>
    <row r="163267" spans="8:8">
      <c r="H163267" s="317"/>
    </row>
    <row r="163268" spans="8:8">
      <c r="H163268" s="317"/>
    </row>
    <row r="163269" spans="8:8">
      <c r="H163269" s="317"/>
    </row>
    <row r="163270" spans="8:8">
      <c r="H163270" s="317"/>
    </row>
    <row r="163271" spans="8:8">
      <c r="H163271" s="317"/>
    </row>
    <row r="163272" spans="8:8">
      <c r="H163272" s="317"/>
    </row>
    <row r="163273" spans="8:8">
      <c r="H163273" s="317"/>
    </row>
    <row r="163274" spans="8:8">
      <c r="H163274" s="317"/>
    </row>
    <row r="163275" spans="8:8">
      <c r="H163275" s="317"/>
    </row>
    <row r="163276" spans="8:8">
      <c r="H163276" s="317"/>
    </row>
    <row r="163277" spans="8:8">
      <c r="H163277" s="317"/>
    </row>
    <row r="163278" spans="8:8">
      <c r="H163278" s="317"/>
    </row>
    <row r="163279" spans="8:8">
      <c r="H163279" s="317"/>
    </row>
    <row r="163280" spans="8:8">
      <c r="H163280" s="317"/>
    </row>
    <row r="163281" spans="8:8">
      <c r="H163281" s="317"/>
    </row>
    <row r="163282" spans="8:8">
      <c r="H163282" s="317"/>
    </row>
    <row r="163283" spans="8:8">
      <c r="H163283" s="317"/>
    </row>
    <row r="163284" spans="8:8">
      <c r="H163284" s="317"/>
    </row>
    <row r="163285" spans="8:8">
      <c r="H163285" s="317"/>
    </row>
    <row r="163286" spans="8:8">
      <c r="H163286" s="317"/>
    </row>
    <row r="163287" spans="8:8">
      <c r="H163287" s="317"/>
    </row>
    <row r="163288" spans="8:8">
      <c r="H163288" s="317"/>
    </row>
    <row r="163289" spans="8:8">
      <c r="H163289" s="317"/>
    </row>
    <row r="163290" spans="8:8">
      <c r="H163290" s="317"/>
    </row>
    <row r="163291" spans="8:8">
      <c r="H163291" s="317"/>
    </row>
    <row r="163292" spans="8:8">
      <c r="H163292" s="317"/>
    </row>
    <row r="163293" spans="8:8">
      <c r="H163293" s="317"/>
    </row>
    <row r="163294" spans="8:8">
      <c r="H163294" s="317"/>
    </row>
    <row r="163295" spans="8:8">
      <c r="H163295" s="317"/>
    </row>
    <row r="163296" spans="8:8">
      <c r="H163296" s="317"/>
    </row>
    <row r="163297" spans="8:8">
      <c r="H163297" s="317"/>
    </row>
    <row r="163298" spans="8:8">
      <c r="H163298" s="317"/>
    </row>
    <row r="163299" spans="8:8">
      <c r="H163299" s="317"/>
    </row>
    <row r="163300" spans="8:8">
      <c r="H163300" s="317"/>
    </row>
    <row r="163301" spans="8:8">
      <c r="H163301" s="317"/>
    </row>
    <row r="163302" spans="8:8">
      <c r="H163302" s="317"/>
    </row>
    <row r="163303" spans="8:8">
      <c r="H163303" s="317"/>
    </row>
    <row r="163304" spans="8:8">
      <c r="H163304" s="317"/>
    </row>
    <row r="163305" spans="8:8">
      <c r="H163305" s="317"/>
    </row>
    <row r="163306" spans="8:8">
      <c r="H163306" s="317"/>
    </row>
    <row r="163307" spans="8:8">
      <c r="H163307" s="317"/>
    </row>
    <row r="163308" spans="8:8">
      <c r="H163308" s="317"/>
    </row>
    <row r="163309" spans="8:8">
      <c r="H163309" s="317"/>
    </row>
    <row r="163310" spans="8:8">
      <c r="H163310" s="317"/>
    </row>
    <row r="163311" spans="8:8">
      <c r="H163311" s="317"/>
    </row>
    <row r="163312" spans="8:8">
      <c r="H163312" s="317"/>
    </row>
    <row r="163313" spans="8:8">
      <c r="H163313" s="317"/>
    </row>
    <row r="163314" spans="8:8">
      <c r="H163314" s="317"/>
    </row>
    <row r="163315" spans="8:8">
      <c r="H163315" s="317"/>
    </row>
    <row r="163316" spans="8:8">
      <c r="H163316" s="317"/>
    </row>
    <row r="163317" spans="8:8">
      <c r="H163317" s="317"/>
    </row>
    <row r="163318" spans="8:8">
      <c r="H163318" s="317"/>
    </row>
    <row r="163319" spans="8:8">
      <c r="H163319" s="317"/>
    </row>
    <row r="163320" spans="8:8">
      <c r="H163320" s="317"/>
    </row>
    <row r="163321" spans="8:8">
      <c r="H163321" s="317"/>
    </row>
    <row r="163322" spans="8:8">
      <c r="H163322" s="317"/>
    </row>
    <row r="163323" spans="8:8">
      <c r="H163323" s="317"/>
    </row>
    <row r="163324" spans="8:8">
      <c r="H163324" s="317"/>
    </row>
    <row r="163325" spans="8:8">
      <c r="H163325" s="317"/>
    </row>
    <row r="163326" spans="8:8">
      <c r="H163326" s="317"/>
    </row>
    <row r="163327" spans="8:8">
      <c r="H163327" s="317"/>
    </row>
    <row r="163328" spans="8:8">
      <c r="H163328" s="317"/>
    </row>
    <row r="163329" spans="8:8">
      <c r="H163329" s="317"/>
    </row>
    <row r="163330" spans="8:8">
      <c r="H163330" s="317"/>
    </row>
    <row r="163331" spans="8:8">
      <c r="H163331" s="317"/>
    </row>
    <row r="163332" spans="8:8">
      <c r="H163332" s="317"/>
    </row>
    <row r="163333" spans="8:8">
      <c r="H163333" s="317"/>
    </row>
    <row r="163334" spans="8:8">
      <c r="H163334" s="317"/>
    </row>
    <row r="163335" spans="8:8">
      <c r="H163335" s="317"/>
    </row>
    <row r="163336" spans="8:8">
      <c r="H163336" s="317"/>
    </row>
    <row r="163337" spans="8:8">
      <c r="H163337" s="317"/>
    </row>
    <row r="163338" spans="8:8">
      <c r="H163338" s="317"/>
    </row>
    <row r="163339" spans="8:8">
      <c r="H163339" s="317"/>
    </row>
    <row r="163340" spans="8:8">
      <c r="H163340" s="317"/>
    </row>
    <row r="163341" spans="8:8">
      <c r="H163341" s="317"/>
    </row>
    <row r="163342" spans="8:8">
      <c r="H163342" s="317"/>
    </row>
    <row r="163343" spans="8:8">
      <c r="H163343" s="317"/>
    </row>
    <row r="163344" spans="8:8">
      <c r="H163344" s="317"/>
    </row>
    <row r="163345" spans="8:8">
      <c r="H163345" s="317"/>
    </row>
    <row r="163346" spans="8:8">
      <c r="H163346" s="317"/>
    </row>
    <row r="163347" spans="8:8">
      <c r="H163347" s="317"/>
    </row>
    <row r="163348" spans="8:8">
      <c r="H163348" s="317"/>
    </row>
    <row r="163349" spans="8:8">
      <c r="H163349" s="317"/>
    </row>
    <row r="163350" spans="8:8">
      <c r="H163350" s="317"/>
    </row>
    <row r="163351" spans="8:8">
      <c r="H163351" s="317"/>
    </row>
    <row r="163352" spans="8:8">
      <c r="H163352" s="317"/>
    </row>
    <row r="163353" spans="8:8">
      <c r="H163353" s="317"/>
    </row>
    <row r="163354" spans="8:8">
      <c r="H163354" s="317"/>
    </row>
    <row r="163355" spans="8:8">
      <c r="H163355" s="317"/>
    </row>
    <row r="163356" spans="8:8">
      <c r="H163356" s="317"/>
    </row>
    <row r="163357" spans="8:8">
      <c r="H163357" s="317"/>
    </row>
    <row r="163358" spans="8:8">
      <c r="H163358" s="317"/>
    </row>
    <row r="163359" spans="8:8">
      <c r="H163359" s="317"/>
    </row>
    <row r="163360" spans="8:8">
      <c r="H163360" s="317"/>
    </row>
    <row r="163361" spans="8:8">
      <c r="H163361" s="317"/>
    </row>
    <row r="163362" spans="8:8">
      <c r="H163362" s="317"/>
    </row>
    <row r="163363" spans="8:8">
      <c r="H163363" s="317"/>
    </row>
    <row r="163364" spans="8:8">
      <c r="H163364" s="317"/>
    </row>
    <row r="163365" spans="8:8">
      <c r="H163365" s="317"/>
    </row>
    <row r="163366" spans="8:8">
      <c r="H163366" s="317"/>
    </row>
    <row r="163367" spans="8:8">
      <c r="H163367" s="317"/>
    </row>
    <row r="163368" spans="8:8">
      <c r="H163368" s="317"/>
    </row>
    <row r="163369" spans="8:8">
      <c r="H163369" s="317"/>
    </row>
    <row r="163370" spans="8:8">
      <c r="H163370" s="317"/>
    </row>
    <row r="163371" spans="8:8">
      <c r="H163371" s="317"/>
    </row>
    <row r="163372" spans="8:8">
      <c r="H163372" s="317"/>
    </row>
    <row r="163373" spans="8:8">
      <c r="H163373" s="317"/>
    </row>
    <row r="163374" spans="8:8">
      <c r="H163374" s="317"/>
    </row>
    <row r="163375" spans="8:8">
      <c r="H163375" s="317"/>
    </row>
    <row r="163376" spans="8:8">
      <c r="H163376" s="317"/>
    </row>
    <row r="163377" spans="8:8">
      <c r="H163377" s="317"/>
    </row>
    <row r="163378" spans="8:8">
      <c r="H163378" s="317"/>
    </row>
    <row r="163379" spans="8:8">
      <c r="H163379" s="317"/>
    </row>
    <row r="163380" spans="8:8">
      <c r="H163380" s="317"/>
    </row>
    <row r="163381" spans="8:8">
      <c r="H163381" s="317"/>
    </row>
    <row r="163382" spans="8:8">
      <c r="H163382" s="317"/>
    </row>
    <row r="163383" spans="8:8">
      <c r="H163383" s="317"/>
    </row>
    <row r="163384" spans="8:8">
      <c r="H163384" s="317"/>
    </row>
    <row r="163385" spans="8:8">
      <c r="H163385" s="317"/>
    </row>
    <row r="163386" spans="8:8">
      <c r="H163386" s="317"/>
    </row>
    <row r="163387" spans="8:8">
      <c r="H163387" s="317"/>
    </row>
    <row r="163388" spans="8:8">
      <c r="H163388" s="317"/>
    </row>
    <row r="163389" spans="8:8">
      <c r="H163389" s="317"/>
    </row>
    <row r="163390" spans="8:8">
      <c r="H163390" s="317"/>
    </row>
    <row r="163391" spans="8:8">
      <c r="H163391" s="317"/>
    </row>
    <row r="163392" spans="8:8">
      <c r="H163392" s="317"/>
    </row>
    <row r="163393" spans="8:8">
      <c r="H163393" s="317"/>
    </row>
    <row r="163394" spans="8:8">
      <c r="H163394" s="317"/>
    </row>
    <row r="163395" spans="8:8">
      <c r="H163395" s="317"/>
    </row>
    <row r="163396" spans="8:8">
      <c r="H163396" s="317"/>
    </row>
    <row r="163397" spans="8:8">
      <c r="H163397" s="317"/>
    </row>
    <row r="163398" spans="8:8">
      <c r="H163398" s="317"/>
    </row>
    <row r="163399" spans="8:8">
      <c r="H163399" s="317"/>
    </row>
    <row r="163400" spans="8:8">
      <c r="H163400" s="317"/>
    </row>
    <row r="163401" spans="8:8">
      <c r="H163401" s="317"/>
    </row>
    <row r="163402" spans="8:8">
      <c r="H163402" s="317"/>
    </row>
    <row r="163403" spans="8:8">
      <c r="H163403" s="317"/>
    </row>
    <row r="163404" spans="8:8">
      <c r="H163404" s="317"/>
    </row>
    <row r="163405" spans="8:8">
      <c r="H163405" s="317"/>
    </row>
    <row r="163406" spans="8:8">
      <c r="H163406" s="317"/>
    </row>
    <row r="163407" spans="8:8">
      <c r="H163407" s="317"/>
    </row>
    <row r="163408" spans="8:8">
      <c r="H163408" s="317"/>
    </row>
    <row r="163409" spans="8:8">
      <c r="H163409" s="317"/>
    </row>
    <row r="163410" spans="8:8">
      <c r="H163410" s="317"/>
    </row>
    <row r="163411" spans="8:8">
      <c r="H163411" s="317"/>
    </row>
    <row r="163412" spans="8:8">
      <c r="H163412" s="317"/>
    </row>
    <row r="163413" spans="8:8">
      <c r="H163413" s="317"/>
    </row>
    <row r="163414" spans="8:8">
      <c r="H163414" s="317"/>
    </row>
    <row r="163415" spans="8:8">
      <c r="H163415" s="317"/>
    </row>
    <row r="163416" spans="8:8">
      <c r="H163416" s="317"/>
    </row>
    <row r="163417" spans="8:8">
      <c r="H163417" s="317"/>
    </row>
    <row r="163418" spans="8:8">
      <c r="H163418" s="317"/>
    </row>
    <row r="163419" spans="8:8">
      <c r="H163419" s="317"/>
    </row>
    <row r="163420" spans="8:8">
      <c r="H163420" s="317"/>
    </row>
    <row r="163421" spans="8:8">
      <c r="H163421" s="317"/>
    </row>
    <row r="163422" spans="8:8">
      <c r="H163422" s="317"/>
    </row>
    <row r="163423" spans="8:8">
      <c r="H163423" s="317"/>
    </row>
    <row r="163424" spans="8:8">
      <c r="H163424" s="317"/>
    </row>
    <row r="163425" spans="8:8">
      <c r="H163425" s="317"/>
    </row>
    <row r="163426" spans="8:8">
      <c r="H163426" s="317"/>
    </row>
    <row r="163427" spans="8:8">
      <c r="H163427" s="317"/>
    </row>
    <row r="163428" spans="8:8">
      <c r="H163428" s="317"/>
    </row>
    <row r="163429" spans="8:8">
      <c r="H163429" s="317"/>
    </row>
    <row r="163430" spans="8:8">
      <c r="H163430" s="317"/>
    </row>
    <row r="163431" spans="8:8">
      <c r="H163431" s="317"/>
    </row>
    <row r="163432" spans="8:8">
      <c r="H163432" s="317"/>
    </row>
    <row r="163433" spans="8:8">
      <c r="H163433" s="317"/>
    </row>
    <row r="163434" spans="8:8">
      <c r="H163434" s="317"/>
    </row>
    <row r="163435" spans="8:8">
      <c r="H163435" s="317"/>
    </row>
    <row r="163436" spans="8:8">
      <c r="H163436" s="317"/>
    </row>
    <row r="163437" spans="8:8">
      <c r="H163437" s="317"/>
    </row>
    <row r="163438" spans="8:8">
      <c r="H163438" s="317"/>
    </row>
    <row r="163439" spans="8:8">
      <c r="H163439" s="317"/>
    </row>
    <row r="163440" spans="8:8">
      <c r="H163440" s="317"/>
    </row>
    <row r="163441" spans="8:8">
      <c r="H163441" s="317"/>
    </row>
    <row r="163442" spans="8:8">
      <c r="H163442" s="317"/>
    </row>
    <row r="163443" spans="8:8">
      <c r="H163443" s="317"/>
    </row>
    <row r="163444" spans="8:8">
      <c r="H163444" s="317"/>
    </row>
    <row r="163445" spans="8:8">
      <c r="H163445" s="317"/>
    </row>
    <row r="163446" spans="8:8">
      <c r="H163446" s="317"/>
    </row>
    <row r="163447" spans="8:8">
      <c r="H163447" s="317"/>
    </row>
    <row r="163448" spans="8:8">
      <c r="H163448" s="317"/>
    </row>
    <row r="163449" spans="8:8">
      <c r="H163449" s="317"/>
    </row>
    <row r="163450" spans="8:8">
      <c r="H163450" s="317"/>
    </row>
    <row r="163451" spans="8:8">
      <c r="H163451" s="317"/>
    </row>
    <row r="163452" spans="8:8">
      <c r="H163452" s="317"/>
    </row>
    <row r="163453" spans="8:8">
      <c r="H163453" s="317"/>
    </row>
    <row r="163454" spans="8:8">
      <c r="H163454" s="317"/>
    </row>
    <row r="163455" spans="8:8">
      <c r="H163455" s="317"/>
    </row>
    <row r="163456" spans="8:8">
      <c r="H163456" s="317"/>
    </row>
    <row r="163457" spans="8:8">
      <c r="H163457" s="317"/>
    </row>
    <row r="163458" spans="8:8">
      <c r="H163458" s="317"/>
    </row>
    <row r="163459" spans="8:8">
      <c r="H163459" s="317"/>
    </row>
    <row r="163460" spans="8:8">
      <c r="H163460" s="317"/>
    </row>
    <row r="163461" spans="8:8">
      <c r="H163461" s="317"/>
    </row>
    <row r="163462" spans="8:8">
      <c r="H163462" s="317"/>
    </row>
    <row r="163463" spans="8:8">
      <c r="H163463" s="317"/>
    </row>
    <row r="163464" spans="8:8">
      <c r="H163464" s="317"/>
    </row>
    <row r="163465" spans="8:8">
      <c r="H163465" s="317"/>
    </row>
    <row r="163466" spans="8:8">
      <c r="H163466" s="317"/>
    </row>
    <row r="163467" spans="8:8">
      <c r="H163467" s="317"/>
    </row>
    <row r="163468" spans="8:8">
      <c r="H163468" s="317"/>
    </row>
    <row r="163469" spans="8:8">
      <c r="H163469" s="317"/>
    </row>
    <row r="163470" spans="8:8">
      <c r="H163470" s="317"/>
    </row>
    <row r="163471" spans="8:8">
      <c r="H163471" s="317"/>
    </row>
    <row r="163472" spans="8:8">
      <c r="H163472" s="317"/>
    </row>
    <row r="163473" spans="8:8">
      <c r="H163473" s="317"/>
    </row>
    <row r="163474" spans="8:8">
      <c r="H163474" s="317"/>
    </row>
    <row r="163475" spans="8:8">
      <c r="H163475" s="317"/>
    </row>
    <row r="163476" spans="8:8">
      <c r="H163476" s="317"/>
    </row>
    <row r="163477" spans="8:8">
      <c r="H163477" s="317"/>
    </row>
    <row r="163478" spans="8:8">
      <c r="H163478" s="317"/>
    </row>
    <row r="163479" spans="8:8">
      <c r="H163479" s="317"/>
    </row>
    <row r="163480" spans="8:8">
      <c r="H163480" s="317"/>
    </row>
    <row r="163481" spans="8:8">
      <c r="H163481" s="317"/>
    </row>
    <row r="163482" spans="8:8">
      <c r="H163482" s="317"/>
    </row>
    <row r="163483" spans="8:8">
      <c r="H163483" s="317"/>
    </row>
    <row r="163484" spans="8:8">
      <c r="H163484" s="317"/>
    </row>
    <row r="163485" spans="8:8">
      <c r="H163485" s="317"/>
    </row>
    <row r="163486" spans="8:8">
      <c r="H163486" s="317"/>
    </row>
    <row r="163487" spans="8:8">
      <c r="H163487" s="317"/>
    </row>
    <row r="163488" spans="8:8">
      <c r="H163488" s="317"/>
    </row>
    <row r="163489" spans="8:8">
      <c r="H163489" s="317"/>
    </row>
    <row r="163490" spans="8:8">
      <c r="H163490" s="317"/>
    </row>
    <row r="163491" spans="8:8">
      <c r="H163491" s="317"/>
    </row>
    <row r="163492" spans="8:8">
      <c r="H163492" s="317"/>
    </row>
    <row r="163493" spans="8:8">
      <c r="H163493" s="317"/>
    </row>
    <row r="163494" spans="8:8">
      <c r="H163494" s="317"/>
    </row>
    <row r="163495" spans="8:8">
      <c r="H163495" s="317"/>
    </row>
    <row r="163496" spans="8:8">
      <c r="H163496" s="317"/>
    </row>
    <row r="163497" spans="8:8">
      <c r="H163497" s="317"/>
    </row>
    <row r="163498" spans="8:8">
      <c r="H163498" s="317"/>
    </row>
    <row r="163499" spans="8:8">
      <c r="H163499" s="317"/>
    </row>
    <row r="163500" spans="8:8">
      <c r="H163500" s="317"/>
    </row>
    <row r="163501" spans="8:8">
      <c r="H163501" s="317"/>
    </row>
    <row r="163502" spans="8:8">
      <c r="H163502" s="317"/>
    </row>
    <row r="163503" spans="8:8">
      <c r="H163503" s="317"/>
    </row>
    <row r="163504" spans="8:8">
      <c r="H163504" s="317"/>
    </row>
    <row r="163505" spans="8:8">
      <c r="H163505" s="317"/>
    </row>
    <row r="163506" spans="8:8">
      <c r="H163506" s="317"/>
    </row>
    <row r="163507" spans="8:8">
      <c r="H163507" s="317"/>
    </row>
    <row r="163508" spans="8:8">
      <c r="H163508" s="317"/>
    </row>
    <row r="163509" spans="8:8">
      <c r="H163509" s="317"/>
    </row>
    <row r="163510" spans="8:8">
      <c r="H163510" s="317"/>
    </row>
    <row r="163511" spans="8:8">
      <c r="H163511" s="317"/>
    </row>
    <row r="163512" spans="8:8">
      <c r="H163512" s="317"/>
    </row>
    <row r="163513" spans="8:8">
      <c r="H163513" s="317"/>
    </row>
    <row r="163514" spans="8:8">
      <c r="H163514" s="317"/>
    </row>
    <row r="163515" spans="8:8">
      <c r="H163515" s="317"/>
    </row>
    <row r="163516" spans="8:8">
      <c r="H163516" s="317"/>
    </row>
    <row r="163517" spans="8:8">
      <c r="H163517" s="317"/>
    </row>
    <row r="163518" spans="8:8">
      <c r="H163518" s="317"/>
    </row>
    <row r="163519" spans="8:8">
      <c r="H163519" s="317"/>
    </row>
    <row r="163520" spans="8:8">
      <c r="H163520" s="317"/>
    </row>
    <row r="163521" spans="8:8">
      <c r="H163521" s="317"/>
    </row>
    <row r="163522" spans="8:8">
      <c r="H163522" s="317"/>
    </row>
    <row r="163523" spans="8:8">
      <c r="H163523" s="317"/>
    </row>
    <row r="163524" spans="8:8">
      <c r="H163524" s="317"/>
    </row>
    <row r="163525" spans="8:8">
      <c r="H163525" s="317"/>
    </row>
    <row r="163526" spans="8:8">
      <c r="H163526" s="317"/>
    </row>
    <row r="163527" spans="8:8">
      <c r="H163527" s="317"/>
    </row>
    <row r="163528" spans="8:8">
      <c r="H163528" s="317"/>
    </row>
    <row r="163529" spans="8:8">
      <c r="H163529" s="317"/>
    </row>
    <row r="163530" spans="8:8">
      <c r="H163530" s="317"/>
    </row>
    <row r="163531" spans="8:8">
      <c r="H163531" s="317"/>
    </row>
    <row r="163532" spans="8:8">
      <c r="H163532" s="317"/>
    </row>
    <row r="163533" spans="8:8">
      <c r="H163533" s="317"/>
    </row>
    <row r="163534" spans="8:8">
      <c r="H163534" s="317"/>
    </row>
    <row r="163535" spans="8:8">
      <c r="H163535" s="317"/>
    </row>
    <row r="163536" spans="8:8">
      <c r="H163536" s="317"/>
    </row>
    <row r="163537" spans="8:8">
      <c r="H163537" s="317"/>
    </row>
    <row r="163538" spans="8:8">
      <c r="H163538" s="317"/>
    </row>
    <row r="163539" spans="8:8">
      <c r="H163539" s="317"/>
    </row>
    <row r="163540" spans="8:8">
      <c r="H163540" s="317"/>
    </row>
    <row r="163541" spans="8:8">
      <c r="H163541" s="317"/>
    </row>
    <row r="163542" spans="8:8">
      <c r="H163542" s="317"/>
    </row>
    <row r="163543" spans="8:8">
      <c r="H163543" s="317"/>
    </row>
    <row r="163544" spans="8:8">
      <c r="H163544" s="317"/>
    </row>
    <row r="163545" spans="8:8">
      <c r="H163545" s="317"/>
    </row>
    <row r="163546" spans="8:8">
      <c r="H163546" s="317"/>
    </row>
    <row r="163547" spans="8:8">
      <c r="H163547" s="317"/>
    </row>
    <row r="163548" spans="8:8">
      <c r="H163548" s="317"/>
    </row>
    <row r="163549" spans="8:8">
      <c r="H163549" s="317"/>
    </row>
    <row r="163550" spans="8:8">
      <c r="H163550" s="317"/>
    </row>
    <row r="163551" spans="8:8">
      <c r="H163551" s="317"/>
    </row>
    <row r="163552" spans="8:8">
      <c r="H163552" s="317"/>
    </row>
    <row r="163553" spans="8:8">
      <c r="H163553" s="317"/>
    </row>
    <row r="163554" spans="8:8">
      <c r="H163554" s="317"/>
    </row>
    <row r="163555" spans="8:8">
      <c r="H163555" s="317"/>
    </row>
    <row r="163556" spans="8:8">
      <c r="H163556" s="317"/>
    </row>
    <row r="163557" spans="8:8">
      <c r="H163557" s="317"/>
    </row>
    <row r="163558" spans="8:8">
      <c r="H163558" s="317"/>
    </row>
    <row r="163559" spans="8:8">
      <c r="H163559" s="317"/>
    </row>
    <row r="163560" spans="8:8">
      <c r="H163560" s="317"/>
    </row>
    <row r="163561" spans="8:8">
      <c r="H163561" s="317"/>
    </row>
    <row r="163562" spans="8:8">
      <c r="H163562" s="317"/>
    </row>
    <row r="163563" spans="8:8">
      <c r="H163563" s="317"/>
    </row>
    <row r="163564" spans="8:8">
      <c r="H163564" s="317"/>
    </row>
    <row r="163565" spans="8:8">
      <c r="H163565" s="317"/>
    </row>
    <row r="163566" spans="8:8">
      <c r="H163566" s="317"/>
    </row>
    <row r="163567" spans="8:8">
      <c r="H163567" s="317"/>
    </row>
    <row r="163568" spans="8:8">
      <c r="H163568" s="317"/>
    </row>
    <row r="163569" spans="8:8">
      <c r="H163569" s="317"/>
    </row>
    <row r="163570" spans="8:8">
      <c r="H163570" s="317"/>
    </row>
    <row r="163571" spans="8:8">
      <c r="H163571" s="317"/>
    </row>
    <row r="163572" spans="8:8">
      <c r="H163572" s="317"/>
    </row>
    <row r="163573" spans="8:8">
      <c r="H163573" s="317"/>
    </row>
    <row r="163574" spans="8:8">
      <c r="H163574" s="317"/>
    </row>
    <row r="163575" spans="8:8">
      <c r="H163575" s="317"/>
    </row>
    <row r="163576" spans="8:8">
      <c r="H163576" s="317"/>
    </row>
    <row r="163577" spans="8:8">
      <c r="H163577" s="317"/>
    </row>
    <row r="163578" spans="8:8">
      <c r="H163578" s="317"/>
    </row>
    <row r="163579" spans="8:8">
      <c r="H163579" s="317"/>
    </row>
    <row r="163580" spans="8:8">
      <c r="H163580" s="317"/>
    </row>
    <row r="163581" spans="8:8">
      <c r="H163581" s="317"/>
    </row>
    <row r="163582" spans="8:8">
      <c r="H163582" s="317"/>
    </row>
    <row r="163583" spans="8:8">
      <c r="H163583" s="317"/>
    </row>
    <row r="163584" spans="8:8">
      <c r="H163584" s="317"/>
    </row>
    <row r="163585" spans="8:8">
      <c r="H163585" s="317"/>
    </row>
    <row r="163586" spans="8:8">
      <c r="H163586" s="317"/>
    </row>
    <row r="163587" spans="8:8">
      <c r="H163587" s="317"/>
    </row>
    <row r="163588" spans="8:8">
      <c r="H163588" s="317"/>
    </row>
    <row r="163589" spans="8:8">
      <c r="H163589" s="317"/>
    </row>
    <row r="163590" spans="8:8">
      <c r="H163590" s="317"/>
    </row>
    <row r="163591" spans="8:8">
      <c r="H163591" s="317"/>
    </row>
    <row r="163592" spans="8:8">
      <c r="H163592" s="317"/>
    </row>
    <row r="163593" spans="8:8">
      <c r="H163593" s="317"/>
    </row>
    <row r="163594" spans="8:8">
      <c r="H163594" s="317"/>
    </row>
    <row r="163595" spans="8:8">
      <c r="H163595" s="317"/>
    </row>
    <row r="163596" spans="8:8">
      <c r="H163596" s="317"/>
    </row>
    <row r="163597" spans="8:8">
      <c r="H163597" s="317"/>
    </row>
    <row r="163598" spans="8:8">
      <c r="H163598" s="317"/>
    </row>
    <row r="163599" spans="8:8">
      <c r="H163599" s="317"/>
    </row>
    <row r="163600" spans="8:8">
      <c r="H163600" s="317"/>
    </row>
    <row r="163601" spans="8:8">
      <c r="H163601" s="317"/>
    </row>
    <row r="163602" spans="8:8">
      <c r="H163602" s="317"/>
    </row>
    <row r="163603" spans="8:8">
      <c r="H163603" s="317"/>
    </row>
    <row r="163604" spans="8:8">
      <c r="H163604" s="317"/>
    </row>
    <row r="163605" spans="8:8">
      <c r="H163605" s="317"/>
    </row>
    <row r="163606" spans="8:8">
      <c r="H163606" s="317"/>
    </row>
    <row r="163607" spans="8:8">
      <c r="H163607" s="317"/>
    </row>
    <row r="163608" spans="8:8">
      <c r="H163608" s="317"/>
    </row>
    <row r="163609" spans="8:8">
      <c r="H163609" s="317"/>
    </row>
    <row r="163610" spans="8:8">
      <c r="H163610" s="317"/>
    </row>
    <row r="163611" spans="8:8">
      <c r="H163611" s="317"/>
    </row>
    <row r="163612" spans="8:8">
      <c r="H163612" s="317"/>
    </row>
    <row r="163613" spans="8:8">
      <c r="H163613" s="317"/>
    </row>
    <row r="163614" spans="8:8">
      <c r="H163614" s="317"/>
    </row>
    <row r="163615" spans="8:8">
      <c r="H163615" s="317"/>
    </row>
    <row r="163616" spans="8:8">
      <c r="H163616" s="317"/>
    </row>
    <row r="163617" spans="8:8">
      <c r="H163617" s="317"/>
    </row>
    <row r="163618" spans="8:8">
      <c r="H163618" s="317"/>
    </row>
    <row r="163619" spans="8:8">
      <c r="H163619" s="317"/>
    </row>
    <row r="163620" spans="8:8">
      <c r="H163620" s="317"/>
    </row>
    <row r="163621" spans="8:8">
      <c r="H163621" s="317"/>
    </row>
    <row r="163622" spans="8:8">
      <c r="H163622" s="317"/>
    </row>
    <row r="163623" spans="8:8">
      <c r="H163623" s="317"/>
    </row>
    <row r="163624" spans="8:8">
      <c r="H163624" s="317"/>
    </row>
    <row r="163625" spans="8:8">
      <c r="H163625" s="317"/>
    </row>
    <row r="163626" spans="8:8">
      <c r="H163626" s="317"/>
    </row>
    <row r="163627" spans="8:8">
      <c r="H163627" s="317"/>
    </row>
    <row r="163628" spans="8:8">
      <c r="H163628" s="317"/>
    </row>
    <row r="163629" spans="8:8">
      <c r="H163629" s="317"/>
    </row>
    <row r="163630" spans="8:8">
      <c r="H163630" s="317"/>
    </row>
    <row r="163631" spans="8:8">
      <c r="H163631" s="317"/>
    </row>
    <row r="163632" spans="8:8">
      <c r="H163632" s="317"/>
    </row>
    <row r="163633" spans="8:8">
      <c r="H163633" s="317"/>
    </row>
    <row r="163634" spans="8:8">
      <c r="H163634" s="317"/>
    </row>
    <row r="163635" spans="8:8">
      <c r="H163635" s="317"/>
    </row>
    <row r="163636" spans="8:8">
      <c r="H163636" s="317"/>
    </row>
    <row r="163637" spans="8:8">
      <c r="H163637" s="317"/>
    </row>
    <row r="163638" spans="8:8">
      <c r="H163638" s="317"/>
    </row>
    <row r="163639" spans="8:8">
      <c r="H163639" s="317"/>
    </row>
    <row r="163640" spans="8:8">
      <c r="H163640" s="317"/>
    </row>
    <row r="163641" spans="8:8">
      <c r="H163641" s="317"/>
    </row>
    <row r="163642" spans="8:8">
      <c r="H163642" s="317"/>
    </row>
    <row r="163643" spans="8:8">
      <c r="H163643" s="317"/>
    </row>
    <row r="163644" spans="8:8">
      <c r="H163644" s="317"/>
    </row>
    <row r="163645" spans="8:8">
      <c r="H163645" s="317"/>
    </row>
    <row r="163646" spans="8:8">
      <c r="H163646" s="317"/>
    </row>
    <row r="163647" spans="8:8">
      <c r="H163647" s="317"/>
    </row>
    <row r="163648" spans="8:8">
      <c r="H163648" s="317"/>
    </row>
    <row r="163649" spans="8:8">
      <c r="H163649" s="317"/>
    </row>
    <row r="163650" spans="8:8">
      <c r="H163650" s="317"/>
    </row>
    <row r="163651" spans="8:8">
      <c r="H163651" s="317"/>
    </row>
    <row r="163652" spans="8:8">
      <c r="H163652" s="317"/>
    </row>
    <row r="163653" spans="8:8">
      <c r="H163653" s="317"/>
    </row>
    <row r="163654" spans="8:8">
      <c r="H163654" s="317"/>
    </row>
    <row r="163655" spans="8:8">
      <c r="H163655" s="317"/>
    </row>
    <row r="163656" spans="8:8">
      <c r="H163656" s="317"/>
    </row>
    <row r="163657" spans="8:8">
      <c r="H163657" s="317"/>
    </row>
    <row r="163658" spans="8:8">
      <c r="H163658" s="317"/>
    </row>
    <row r="163659" spans="8:8">
      <c r="H163659" s="317"/>
    </row>
    <row r="163660" spans="8:8">
      <c r="H163660" s="317"/>
    </row>
    <row r="163661" spans="8:8">
      <c r="H163661" s="317"/>
    </row>
    <row r="163662" spans="8:8">
      <c r="H163662" s="317"/>
    </row>
    <row r="163663" spans="8:8">
      <c r="H163663" s="317"/>
    </row>
    <row r="163664" spans="8:8">
      <c r="H163664" s="317"/>
    </row>
    <row r="163665" spans="8:8">
      <c r="H163665" s="317"/>
    </row>
    <row r="163666" spans="8:8">
      <c r="H163666" s="317"/>
    </row>
    <row r="163667" spans="8:8">
      <c r="H163667" s="317"/>
    </row>
    <row r="163668" spans="8:8">
      <c r="H163668" s="317"/>
    </row>
    <row r="163669" spans="8:8">
      <c r="H163669" s="317"/>
    </row>
    <row r="163670" spans="8:8">
      <c r="H163670" s="317"/>
    </row>
    <row r="163671" spans="8:8">
      <c r="H163671" s="317"/>
    </row>
    <row r="163672" spans="8:8">
      <c r="H163672" s="317"/>
    </row>
    <row r="163673" spans="8:8">
      <c r="H163673" s="317"/>
    </row>
    <row r="163674" spans="8:8">
      <c r="H163674" s="317"/>
    </row>
    <row r="163675" spans="8:8">
      <c r="H163675" s="317"/>
    </row>
    <row r="163676" spans="8:8">
      <c r="H163676" s="317"/>
    </row>
    <row r="163677" spans="8:8">
      <c r="H163677" s="317"/>
    </row>
    <row r="163678" spans="8:8">
      <c r="H163678" s="317"/>
    </row>
    <row r="163679" spans="8:8">
      <c r="H163679" s="317"/>
    </row>
    <row r="163680" spans="8:8">
      <c r="H163680" s="317"/>
    </row>
    <row r="163681" spans="8:8">
      <c r="H163681" s="317"/>
    </row>
    <row r="163682" spans="8:8">
      <c r="H163682" s="317"/>
    </row>
    <row r="163683" spans="8:8">
      <c r="H163683" s="317"/>
    </row>
    <row r="163684" spans="8:8">
      <c r="H163684" s="317"/>
    </row>
    <row r="163685" spans="8:8">
      <c r="H163685" s="317"/>
    </row>
    <row r="163686" spans="8:8">
      <c r="H163686" s="317"/>
    </row>
    <row r="163687" spans="8:8">
      <c r="H163687" s="317"/>
    </row>
    <row r="163688" spans="8:8">
      <c r="H163688" s="317"/>
    </row>
    <row r="163689" spans="8:8">
      <c r="H163689" s="317"/>
    </row>
    <row r="163690" spans="8:8">
      <c r="H163690" s="317"/>
    </row>
    <row r="163691" spans="8:8">
      <c r="H163691" s="317"/>
    </row>
    <row r="163692" spans="8:8">
      <c r="H163692" s="317"/>
    </row>
    <row r="163693" spans="8:8">
      <c r="H163693" s="317"/>
    </row>
    <row r="163694" spans="8:8">
      <c r="H163694" s="317"/>
    </row>
    <row r="163695" spans="8:8">
      <c r="H163695" s="317"/>
    </row>
    <row r="163696" spans="8:8">
      <c r="H163696" s="317"/>
    </row>
    <row r="163697" spans="8:8">
      <c r="H163697" s="317"/>
    </row>
    <row r="163698" spans="8:8">
      <c r="H163698" s="317"/>
    </row>
    <row r="163699" spans="8:8">
      <c r="H163699" s="317"/>
    </row>
    <row r="163700" spans="8:8">
      <c r="H163700" s="317"/>
    </row>
    <row r="163701" spans="8:8">
      <c r="H163701" s="317"/>
    </row>
    <row r="163702" spans="8:8">
      <c r="H163702" s="317"/>
    </row>
    <row r="163703" spans="8:8">
      <c r="H163703" s="317"/>
    </row>
    <row r="163704" spans="8:8">
      <c r="H163704" s="317"/>
    </row>
    <row r="163705" spans="8:8">
      <c r="H163705" s="317"/>
    </row>
    <row r="163706" spans="8:8">
      <c r="H163706" s="317"/>
    </row>
    <row r="163707" spans="8:8">
      <c r="H163707" s="317"/>
    </row>
    <row r="163708" spans="8:8">
      <c r="H163708" s="317"/>
    </row>
    <row r="163709" spans="8:8">
      <c r="H163709" s="317"/>
    </row>
    <row r="163710" spans="8:8">
      <c r="H163710" s="317"/>
    </row>
    <row r="163711" spans="8:8">
      <c r="H163711" s="317"/>
    </row>
    <row r="163712" spans="8:8">
      <c r="H163712" s="317"/>
    </row>
    <row r="163713" spans="8:8">
      <c r="H163713" s="317"/>
    </row>
    <row r="163714" spans="8:8">
      <c r="H163714" s="317"/>
    </row>
    <row r="163715" spans="8:8">
      <c r="H163715" s="317"/>
    </row>
    <row r="163716" spans="8:8">
      <c r="H163716" s="317"/>
    </row>
    <row r="163717" spans="8:8">
      <c r="H163717" s="317"/>
    </row>
    <row r="163718" spans="8:8">
      <c r="H163718" s="317"/>
    </row>
    <row r="163719" spans="8:8">
      <c r="H163719" s="317"/>
    </row>
    <row r="163720" spans="8:8">
      <c r="H163720" s="317"/>
    </row>
    <row r="163721" spans="8:8">
      <c r="H163721" s="317"/>
    </row>
    <row r="163722" spans="8:8">
      <c r="H163722" s="317"/>
    </row>
    <row r="163723" spans="8:8">
      <c r="H163723" s="317"/>
    </row>
    <row r="163724" spans="8:8">
      <c r="H163724" s="317"/>
    </row>
    <row r="163725" spans="8:8">
      <c r="H163725" s="317"/>
    </row>
    <row r="163726" spans="8:8">
      <c r="H163726" s="317"/>
    </row>
    <row r="163727" spans="8:8">
      <c r="H163727" s="317"/>
    </row>
    <row r="163728" spans="8:8">
      <c r="H163728" s="317"/>
    </row>
    <row r="163729" spans="8:8">
      <c r="H163729" s="317"/>
    </row>
    <row r="163730" spans="8:8">
      <c r="H163730" s="317"/>
    </row>
    <row r="163731" spans="8:8">
      <c r="H163731" s="317"/>
    </row>
    <row r="163732" spans="8:8">
      <c r="H163732" s="317"/>
    </row>
    <row r="163733" spans="8:8">
      <c r="H163733" s="317"/>
    </row>
    <row r="163734" spans="8:8">
      <c r="H163734" s="317"/>
    </row>
    <row r="163735" spans="8:8">
      <c r="H163735" s="317"/>
    </row>
    <row r="163736" spans="8:8">
      <c r="H163736" s="317"/>
    </row>
    <row r="163737" spans="8:8">
      <c r="H163737" s="317"/>
    </row>
    <row r="163738" spans="8:8">
      <c r="H163738" s="317"/>
    </row>
    <row r="163739" spans="8:8">
      <c r="H163739" s="317"/>
    </row>
    <row r="163740" spans="8:8">
      <c r="H163740" s="317"/>
    </row>
    <row r="163741" spans="8:8">
      <c r="H163741" s="317"/>
    </row>
    <row r="163742" spans="8:8">
      <c r="H163742" s="317"/>
    </row>
    <row r="163743" spans="8:8">
      <c r="H163743" s="317"/>
    </row>
    <row r="163744" spans="8:8">
      <c r="H163744" s="317"/>
    </row>
    <row r="163745" spans="8:8">
      <c r="H163745" s="317"/>
    </row>
    <row r="163746" spans="8:8">
      <c r="H163746" s="317"/>
    </row>
    <row r="163747" spans="8:8">
      <c r="H163747" s="317"/>
    </row>
    <row r="163748" spans="8:8">
      <c r="H163748" s="317"/>
    </row>
    <row r="163749" spans="8:8">
      <c r="H163749" s="317"/>
    </row>
    <row r="163750" spans="8:8">
      <c r="H163750" s="317"/>
    </row>
    <row r="163751" spans="8:8">
      <c r="H163751" s="317"/>
    </row>
    <row r="163752" spans="8:8">
      <c r="H163752" s="317"/>
    </row>
    <row r="163753" spans="8:8">
      <c r="H163753" s="317"/>
    </row>
    <row r="163754" spans="8:8">
      <c r="H163754" s="317"/>
    </row>
    <row r="163755" spans="8:8">
      <c r="H163755" s="317"/>
    </row>
    <row r="163756" spans="8:8">
      <c r="H163756" s="317"/>
    </row>
    <row r="163757" spans="8:8">
      <c r="H163757" s="317"/>
    </row>
    <row r="163758" spans="8:8">
      <c r="H163758" s="317"/>
    </row>
    <row r="163759" spans="8:8">
      <c r="H163759" s="317"/>
    </row>
    <row r="163760" spans="8:8">
      <c r="H163760" s="317"/>
    </row>
    <row r="163761" spans="8:8">
      <c r="H163761" s="317"/>
    </row>
    <row r="163762" spans="8:8">
      <c r="H163762" s="317"/>
    </row>
    <row r="163763" spans="8:8">
      <c r="H163763" s="317"/>
    </row>
    <row r="163764" spans="8:8">
      <c r="H163764" s="317"/>
    </row>
    <row r="163765" spans="8:8">
      <c r="H163765" s="317"/>
    </row>
    <row r="163766" spans="8:8">
      <c r="H163766" s="317"/>
    </row>
    <row r="163767" spans="8:8">
      <c r="H163767" s="317"/>
    </row>
    <row r="163768" spans="8:8">
      <c r="H163768" s="317"/>
    </row>
    <row r="163769" spans="8:8">
      <c r="H163769" s="317"/>
    </row>
    <row r="163770" spans="8:8">
      <c r="H163770" s="317"/>
    </row>
    <row r="163771" spans="8:8">
      <c r="H163771" s="317"/>
    </row>
    <row r="163772" spans="8:8">
      <c r="H163772" s="317"/>
    </row>
    <row r="163773" spans="8:8">
      <c r="H163773" s="317"/>
    </row>
    <row r="163774" spans="8:8">
      <c r="H163774" s="317"/>
    </row>
    <row r="163775" spans="8:8">
      <c r="H163775" s="317"/>
    </row>
    <row r="163776" spans="8:8">
      <c r="H163776" s="317"/>
    </row>
    <row r="163777" spans="8:8">
      <c r="H163777" s="317"/>
    </row>
    <row r="163778" spans="8:8">
      <c r="H163778" s="317"/>
    </row>
    <row r="163779" spans="8:8">
      <c r="H163779" s="317"/>
    </row>
    <row r="163780" spans="8:8">
      <c r="H163780" s="317"/>
    </row>
    <row r="163781" spans="8:8">
      <c r="H163781" s="317"/>
    </row>
    <row r="163782" spans="8:8">
      <c r="H163782" s="317"/>
    </row>
    <row r="163783" spans="8:8">
      <c r="H163783" s="317"/>
    </row>
    <row r="163784" spans="8:8">
      <c r="H163784" s="317"/>
    </row>
    <row r="163785" spans="8:8">
      <c r="H163785" s="317"/>
    </row>
    <row r="163786" spans="8:8">
      <c r="H163786" s="317"/>
    </row>
    <row r="163787" spans="8:8">
      <c r="H163787" s="317"/>
    </row>
    <row r="163788" spans="8:8">
      <c r="H163788" s="317"/>
    </row>
    <row r="163789" spans="8:8">
      <c r="H163789" s="317"/>
    </row>
    <row r="163790" spans="8:8">
      <c r="H163790" s="317"/>
    </row>
    <row r="163791" spans="8:8">
      <c r="H163791" s="317"/>
    </row>
    <row r="163792" spans="8:8">
      <c r="H163792" s="317"/>
    </row>
    <row r="163793" spans="8:8">
      <c r="H163793" s="317"/>
    </row>
    <row r="163794" spans="8:8">
      <c r="H163794" s="317"/>
    </row>
    <row r="163795" spans="8:8">
      <c r="H163795" s="317"/>
    </row>
    <row r="163796" spans="8:8">
      <c r="H163796" s="317"/>
    </row>
    <row r="163797" spans="8:8">
      <c r="H163797" s="317"/>
    </row>
    <row r="163798" spans="8:8">
      <c r="H163798" s="317"/>
    </row>
    <row r="163799" spans="8:8">
      <c r="H163799" s="317"/>
    </row>
    <row r="163800" spans="8:8">
      <c r="H163800" s="317"/>
    </row>
    <row r="163801" spans="8:8">
      <c r="H163801" s="317"/>
    </row>
    <row r="163802" spans="8:8">
      <c r="H163802" s="317"/>
    </row>
    <row r="163803" spans="8:8">
      <c r="H163803" s="317"/>
    </row>
    <row r="163804" spans="8:8">
      <c r="H163804" s="317"/>
    </row>
    <row r="163805" spans="8:8">
      <c r="H163805" s="317"/>
    </row>
    <row r="163806" spans="8:8">
      <c r="H163806" s="317"/>
    </row>
    <row r="163807" spans="8:8">
      <c r="H163807" s="317"/>
    </row>
    <row r="163808" spans="8:8">
      <c r="H163808" s="317"/>
    </row>
    <row r="163809" spans="8:8">
      <c r="H163809" s="317"/>
    </row>
    <row r="163810" spans="8:8">
      <c r="H163810" s="317"/>
    </row>
    <row r="163811" spans="8:8">
      <c r="H163811" s="317"/>
    </row>
    <row r="163812" spans="8:8">
      <c r="H163812" s="317"/>
    </row>
    <row r="163813" spans="8:8">
      <c r="H163813" s="317"/>
    </row>
    <row r="163814" spans="8:8">
      <c r="H163814" s="317"/>
    </row>
    <row r="163815" spans="8:8">
      <c r="H163815" s="317"/>
    </row>
    <row r="163816" spans="8:8">
      <c r="H163816" s="317"/>
    </row>
    <row r="163817" spans="8:8">
      <c r="H163817" s="317"/>
    </row>
    <row r="163818" spans="8:8">
      <c r="H163818" s="317"/>
    </row>
    <row r="163819" spans="8:8">
      <c r="H163819" s="317"/>
    </row>
    <row r="163820" spans="8:8">
      <c r="H163820" s="317"/>
    </row>
    <row r="163821" spans="8:8">
      <c r="H163821" s="317"/>
    </row>
    <row r="163822" spans="8:8">
      <c r="H163822" s="317"/>
    </row>
    <row r="163823" spans="8:8">
      <c r="H163823" s="317"/>
    </row>
    <row r="163824" spans="8:8">
      <c r="H163824" s="317"/>
    </row>
    <row r="163825" spans="8:8">
      <c r="H163825" s="317"/>
    </row>
    <row r="163826" spans="8:8">
      <c r="H163826" s="317"/>
    </row>
    <row r="163827" spans="8:8">
      <c r="H163827" s="317"/>
    </row>
    <row r="163828" spans="8:8">
      <c r="H163828" s="317"/>
    </row>
    <row r="163829" spans="8:8">
      <c r="H163829" s="317"/>
    </row>
    <row r="163830" spans="8:8">
      <c r="H163830" s="317"/>
    </row>
    <row r="163831" spans="8:8">
      <c r="H163831" s="317"/>
    </row>
    <row r="163832" spans="8:8">
      <c r="H163832" s="317"/>
    </row>
    <row r="163833" spans="8:8">
      <c r="H163833" s="317"/>
    </row>
    <row r="163834" spans="8:8">
      <c r="H163834" s="317"/>
    </row>
    <row r="163835" spans="8:8">
      <c r="H163835" s="317"/>
    </row>
    <row r="163836" spans="8:8">
      <c r="H163836" s="317"/>
    </row>
    <row r="163837" spans="8:8">
      <c r="H163837" s="317"/>
    </row>
    <row r="163838" spans="8:8">
      <c r="H163838" s="317"/>
    </row>
    <row r="163839" spans="8:8">
      <c r="H163839" s="317"/>
    </row>
    <row r="163840" spans="8:8">
      <c r="H163840" s="317"/>
    </row>
    <row r="163841" spans="8:8">
      <c r="H163841" s="317"/>
    </row>
    <row r="163842" spans="8:8">
      <c r="H163842" s="317"/>
    </row>
    <row r="163843" spans="8:8">
      <c r="H163843" s="317"/>
    </row>
    <row r="163844" spans="8:8">
      <c r="H163844" s="317"/>
    </row>
    <row r="163845" spans="8:8">
      <c r="H163845" s="317"/>
    </row>
    <row r="163846" spans="8:8">
      <c r="H163846" s="317"/>
    </row>
    <row r="163847" spans="8:8">
      <c r="H163847" s="317"/>
    </row>
    <row r="163848" spans="8:8">
      <c r="H163848" s="317"/>
    </row>
    <row r="163849" spans="8:8">
      <c r="H163849" s="317"/>
    </row>
    <row r="163850" spans="8:8">
      <c r="H163850" s="317"/>
    </row>
    <row r="163851" spans="8:8">
      <c r="H163851" s="317"/>
    </row>
    <row r="163852" spans="8:8">
      <c r="H163852" s="317"/>
    </row>
    <row r="163853" spans="8:8">
      <c r="H163853" s="317"/>
    </row>
    <row r="163854" spans="8:8">
      <c r="H163854" s="317"/>
    </row>
    <row r="163855" spans="8:8">
      <c r="H163855" s="317"/>
    </row>
    <row r="163856" spans="8:8">
      <c r="H163856" s="317"/>
    </row>
    <row r="163857" spans="8:8">
      <c r="H163857" s="317"/>
    </row>
    <row r="163858" spans="8:8">
      <c r="H163858" s="317"/>
    </row>
    <row r="163859" spans="8:8">
      <c r="H163859" s="317"/>
    </row>
    <row r="163860" spans="8:8">
      <c r="H163860" s="317"/>
    </row>
    <row r="163861" spans="8:8">
      <c r="H163861" s="317"/>
    </row>
    <row r="163862" spans="8:8">
      <c r="H163862" s="317"/>
    </row>
    <row r="163863" spans="8:8">
      <c r="H163863" s="317"/>
    </row>
    <row r="163864" spans="8:8">
      <c r="H163864" s="317"/>
    </row>
    <row r="163865" spans="8:8">
      <c r="H163865" s="317"/>
    </row>
    <row r="163866" spans="8:8">
      <c r="H163866" s="317"/>
    </row>
    <row r="163867" spans="8:8">
      <c r="H163867" s="317"/>
    </row>
    <row r="163868" spans="8:8">
      <c r="H163868" s="317"/>
    </row>
    <row r="163869" spans="8:8">
      <c r="H163869" s="317"/>
    </row>
    <row r="163870" spans="8:8">
      <c r="H163870" s="317"/>
    </row>
    <row r="163871" spans="8:8">
      <c r="H163871" s="317"/>
    </row>
    <row r="163872" spans="8:8">
      <c r="H163872" s="317"/>
    </row>
    <row r="163873" spans="8:8">
      <c r="H163873" s="317"/>
    </row>
    <row r="163874" spans="8:8">
      <c r="H163874" s="317"/>
    </row>
    <row r="163875" spans="8:8">
      <c r="H163875" s="317"/>
    </row>
    <row r="163876" spans="8:8">
      <c r="H163876" s="317"/>
    </row>
    <row r="163877" spans="8:8">
      <c r="H163877" s="317"/>
    </row>
    <row r="163878" spans="8:8">
      <c r="H163878" s="317"/>
    </row>
    <row r="163879" spans="8:8">
      <c r="H163879" s="317"/>
    </row>
    <row r="163880" spans="8:8">
      <c r="H163880" s="317"/>
    </row>
    <row r="163881" spans="8:8">
      <c r="H163881" s="317"/>
    </row>
    <row r="163882" spans="8:8">
      <c r="H163882" s="317"/>
    </row>
    <row r="163883" spans="8:8">
      <c r="H163883" s="317"/>
    </row>
    <row r="163884" spans="8:8">
      <c r="H163884" s="317"/>
    </row>
    <row r="163885" spans="8:8">
      <c r="H163885" s="317"/>
    </row>
    <row r="163886" spans="8:8">
      <c r="H163886" s="317"/>
    </row>
    <row r="163887" spans="8:8">
      <c r="H163887" s="317"/>
    </row>
    <row r="163888" spans="8:8">
      <c r="H163888" s="317"/>
    </row>
    <row r="163889" spans="8:8">
      <c r="H163889" s="317"/>
    </row>
    <row r="163890" spans="8:8">
      <c r="H163890" s="317"/>
    </row>
    <row r="163891" spans="8:8">
      <c r="H163891" s="317"/>
    </row>
    <row r="163892" spans="8:8">
      <c r="H163892" s="317"/>
    </row>
    <row r="163893" spans="8:8">
      <c r="H163893" s="317"/>
    </row>
    <row r="163894" spans="8:8">
      <c r="H163894" s="317"/>
    </row>
    <row r="163895" spans="8:8">
      <c r="H163895" s="317"/>
    </row>
    <row r="163896" spans="8:8">
      <c r="H163896" s="317"/>
    </row>
    <row r="163897" spans="8:8">
      <c r="H163897" s="317"/>
    </row>
    <row r="163898" spans="8:8">
      <c r="H163898" s="317"/>
    </row>
    <row r="163899" spans="8:8">
      <c r="H163899" s="317"/>
    </row>
    <row r="163900" spans="8:8">
      <c r="H163900" s="317"/>
    </row>
    <row r="163901" spans="8:8">
      <c r="H163901" s="317"/>
    </row>
    <row r="163902" spans="8:8">
      <c r="H163902" s="317"/>
    </row>
    <row r="163903" spans="8:8">
      <c r="H163903" s="317"/>
    </row>
    <row r="163904" spans="8:8">
      <c r="H163904" s="317"/>
    </row>
    <row r="163905" spans="8:8">
      <c r="H163905" s="317"/>
    </row>
    <row r="163906" spans="8:8">
      <c r="H163906" s="317"/>
    </row>
    <row r="163907" spans="8:8">
      <c r="H163907" s="317"/>
    </row>
    <row r="163908" spans="8:8">
      <c r="H163908" s="317"/>
    </row>
    <row r="163909" spans="8:8">
      <c r="H163909" s="317"/>
    </row>
    <row r="163910" spans="8:8">
      <c r="H163910" s="317"/>
    </row>
    <row r="163911" spans="8:8">
      <c r="H163911" s="317"/>
    </row>
    <row r="163912" spans="8:8">
      <c r="H163912" s="317"/>
    </row>
    <row r="163913" spans="8:8">
      <c r="H163913" s="317"/>
    </row>
    <row r="163914" spans="8:8">
      <c r="H163914" s="317"/>
    </row>
    <row r="163915" spans="8:8">
      <c r="H163915" s="317"/>
    </row>
    <row r="163916" spans="8:8">
      <c r="H163916" s="317"/>
    </row>
    <row r="163917" spans="8:8">
      <c r="H163917" s="317"/>
    </row>
    <row r="163918" spans="8:8">
      <c r="H163918" s="317"/>
    </row>
    <row r="163919" spans="8:8">
      <c r="H163919" s="317"/>
    </row>
    <row r="163920" spans="8:8">
      <c r="H163920" s="317"/>
    </row>
    <row r="163921" spans="8:8">
      <c r="H163921" s="317"/>
    </row>
    <row r="163922" spans="8:8">
      <c r="H163922" s="317"/>
    </row>
    <row r="163923" spans="8:8">
      <c r="H163923" s="317"/>
    </row>
    <row r="163924" spans="8:8">
      <c r="H163924" s="317"/>
    </row>
    <row r="163925" spans="8:8">
      <c r="H163925" s="317"/>
    </row>
    <row r="163926" spans="8:8">
      <c r="H163926" s="317"/>
    </row>
    <row r="163927" spans="8:8">
      <c r="H163927" s="317"/>
    </row>
    <row r="163928" spans="8:8">
      <c r="H163928" s="317"/>
    </row>
    <row r="163929" spans="8:8">
      <c r="H163929" s="317"/>
    </row>
    <row r="163930" spans="8:8">
      <c r="H163930" s="317"/>
    </row>
    <row r="163931" spans="8:8">
      <c r="H163931" s="317"/>
    </row>
    <row r="163932" spans="8:8">
      <c r="H163932" s="317"/>
    </row>
    <row r="163933" spans="8:8">
      <c r="H163933" s="317"/>
    </row>
    <row r="163934" spans="8:8">
      <c r="H163934" s="317"/>
    </row>
    <row r="163935" spans="8:8">
      <c r="H163935" s="317"/>
    </row>
    <row r="163936" spans="8:8">
      <c r="H163936" s="317"/>
    </row>
    <row r="163937" spans="8:8">
      <c r="H163937" s="317"/>
    </row>
    <row r="163938" spans="8:8">
      <c r="H163938" s="317"/>
    </row>
    <row r="163939" spans="8:8">
      <c r="H163939" s="317"/>
    </row>
    <row r="163940" spans="8:8">
      <c r="H163940" s="317"/>
    </row>
    <row r="163941" spans="8:8">
      <c r="H163941" s="317"/>
    </row>
    <row r="163942" spans="8:8">
      <c r="H163942" s="317"/>
    </row>
    <row r="163943" spans="8:8">
      <c r="H163943" s="317"/>
    </row>
    <row r="163944" spans="8:8">
      <c r="H163944" s="317"/>
    </row>
    <row r="163945" spans="8:8">
      <c r="H163945" s="317"/>
    </row>
    <row r="163946" spans="8:8">
      <c r="H163946" s="317"/>
    </row>
    <row r="163947" spans="8:8">
      <c r="H163947" s="317"/>
    </row>
    <row r="163948" spans="8:8">
      <c r="H163948" s="317"/>
    </row>
    <row r="163949" spans="8:8">
      <c r="H163949" s="317"/>
    </row>
    <row r="163950" spans="8:8">
      <c r="H163950" s="317"/>
    </row>
    <row r="163951" spans="8:8">
      <c r="H163951" s="317"/>
    </row>
    <row r="163952" spans="8:8">
      <c r="H163952" s="317"/>
    </row>
    <row r="163953" spans="8:8">
      <c r="H163953" s="317"/>
    </row>
    <row r="163954" spans="8:8">
      <c r="H163954" s="317"/>
    </row>
    <row r="163955" spans="8:8">
      <c r="H163955" s="317"/>
    </row>
    <row r="163956" spans="8:8">
      <c r="H163956" s="317"/>
    </row>
    <row r="163957" spans="8:8">
      <c r="H163957" s="317"/>
    </row>
    <row r="163958" spans="8:8">
      <c r="H163958" s="317"/>
    </row>
    <row r="163959" spans="8:8">
      <c r="H163959" s="317"/>
    </row>
    <row r="163960" spans="8:8">
      <c r="H163960" s="317"/>
    </row>
    <row r="163961" spans="8:8">
      <c r="H163961" s="317"/>
    </row>
    <row r="163962" spans="8:8">
      <c r="H163962" s="317"/>
    </row>
    <row r="163963" spans="8:8">
      <c r="H163963" s="317"/>
    </row>
    <row r="163964" spans="8:8">
      <c r="H163964" s="317"/>
    </row>
    <row r="163965" spans="8:8">
      <c r="H163965" s="317"/>
    </row>
    <row r="163966" spans="8:8">
      <c r="H163966" s="317"/>
    </row>
    <row r="163967" spans="8:8">
      <c r="H163967" s="317"/>
    </row>
    <row r="163968" spans="8:8">
      <c r="H163968" s="317"/>
    </row>
    <row r="163969" spans="8:8">
      <c r="H163969" s="317"/>
    </row>
    <row r="163970" spans="8:8">
      <c r="H163970" s="317"/>
    </row>
    <row r="163971" spans="8:8">
      <c r="H163971" s="317"/>
    </row>
    <row r="163972" spans="8:8">
      <c r="H163972" s="317"/>
    </row>
    <row r="163973" spans="8:8">
      <c r="H163973" s="317"/>
    </row>
    <row r="163974" spans="8:8">
      <c r="H163974" s="317"/>
    </row>
    <row r="163975" spans="8:8">
      <c r="H163975" s="317"/>
    </row>
    <row r="163976" spans="8:8">
      <c r="H163976" s="317"/>
    </row>
    <row r="163977" spans="8:8">
      <c r="H163977" s="317"/>
    </row>
    <row r="163978" spans="8:8">
      <c r="H163978" s="317"/>
    </row>
    <row r="163979" spans="8:8">
      <c r="H163979" s="317"/>
    </row>
    <row r="163980" spans="8:8">
      <c r="H163980" s="317"/>
    </row>
    <row r="163981" spans="8:8">
      <c r="H163981" s="317"/>
    </row>
    <row r="163982" spans="8:8">
      <c r="H163982" s="317"/>
    </row>
    <row r="163983" spans="8:8">
      <c r="H163983" s="317"/>
    </row>
    <row r="163984" spans="8:8">
      <c r="H163984" s="317"/>
    </row>
    <row r="163985" spans="8:8">
      <c r="H163985" s="317"/>
    </row>
    <row r="163986" spans="8:8">
      <c r="H163986" s="317"/>
    </row>
    <row r="163987" spans="8:8">
      <c r="H163987" s="317"/>
    </row>
    <row r="163988" spans="8:8">
      <c r="H163988" s="317"/>
    </row>
    <row r="163989" spans="8:8">
      <c r="H163989" s="317"/>
    </row>
    <row r="163990" spans="8:8">
      <c r="H163990" s="317"/>
    </row>
    <row r="163991" spans="8:8">
      <c r="H163991" s="317"/>
    </row>
    <row r="163992" spans="8:8">
      <c r="H163992" s="317"/>
    </row>
    <row r="163993" spans="8:8">
      <c r="H163993" s="317"/>
    </row>
    <row r="163994" spans="8:8">
      <c r="H163994" s="317"/>
    </row>
    <row r="163995" spans="8:8">
      <c r="H163995" s="317"/>
    </row>
    <row r="163996" spans="8:8">
      <c r="H163996" s="317"/>
    </row>
    <row r="163997" spans="8:8">
      <c r="H163997" s="317"/>
    </row>
    <row r="163998" spans="8:8">
      <c r="H163998" s="317"/>
    </row>
    <row r="163999" spans="8:8">
      <c r="H163999" s="317"/>
    </row>
    <row r="164000" spans="8:8">
      <c r="H164000" s="317"/>
    </row>
    <row r="164001" spans="8:8">
      <c r="H164001" s="317"/>
    </row>
    <row r="164002" spans="8:8">
      <c r="H164002" s="317"/>
    </row>
    <row r="164003" spans="8:8">
      <c r="H164003" s="317"/>
    </row>
    <row r="164004" spans="8:8">
      <c r="H164004" s="317"/>
    </row>
    <row r="164005" spans="8:8">
      <c r="H164005" s="317"/>
    </row>
    <row r="164006" spans="8:8">
      <c r="H164006" s="317"/>
    </row>
    <row r="164007" spans="8:8">
      <c r="H164007" s="317"/>
    </row>
    <row r="164008" spans="8:8">
      <c r="H164008" s="317"/>
    </row>
    <row r="164009" spans="8:8">
      <c r="H164009" s="317"/>
    </row>
    <row r="164010" spans="8:8">
      <c r="H164010" s="317"/>
    </row>
    <row r="164011" spans="8:8">
      <c r="H164011" s="317"/>
    </row>
    <row r="164012" spans="8:8">
      <c r="H164012" s="317"/>
    </row>
    <row r="164013" spans="8:8">
      <c r="H164013" s="317"/>
    </row>
    <row r="164014" spans="8:8">
      <c r="H164014" s="317"/>
    </row>
    <row r="164015" spans="8:8">
      <c r="H164015" s="317"/>
    </row>
    <row r="164016" spans="8:8">
      <c r="H164016" s="317"/>
    </row>
    <row r="164017" spans="8:8">
      <c r="H164017" s="317"/>
    </row>
    <row r="164018" spans="8:8">
      <c r="H164018" s="317"/>
    </row>
    <row r="164019" spans="8:8">
      <c r="H164019" s="317"/>
    </row>
    <row r="164020" spans="8:8">
      <c r="H164020" s="317"/>
    </row>
    <row r="164021" spans="8:8">
      <c r="H164021" s="317"/>
    </row>
    <row r="164022" spans="8:8">
      <c r="H164022" s="317"/>
    </row>
    <row r="164023" spans="8:8">
      <c r="H164023" s="317"/>
    </row>
    <row r="164024" spans="8:8">
      <c r="H164024" s="317"/>
    </row>
    <row r="164025" spans="8:8">
      <c r="H164025" s="317"/>
    </row>
    <row r="164026" spans="8:8">
      <c r="H164026" s="317"/>
    </row>
    <row r="164027" spans="8:8">
      <c r="H164027" s="317"/>
    </row>
    <row r="164028" spans="8:8">
      <c r="H164028" s="317"/>
    </row>
    <row r="164029" spans="8:8">
      <c r="H164029" s="317"/>
    </row>
    <row r="164030" spans="8:8">
      <c r="H164030" s="317"/>
    </row>
    <row r="164031" spans="8:8">
      <c r="H164031" s="317"/>
    </row>
    <row r="164032" spans="8:8">
      <c r="H164032" s="317"/>
    </row>
    <row r="164033" spans="8:8">
      <c r="H164033" s="317"/>
    </row>
    <row r="164034" spans="8:8">
      <c r="H164034" s="317"/>
    </row>
    <row r="164035" spans="8:8">
      <c r="H164035" s="317"/>
    </row>
    <row r="164036" spans="8:8">
      <c r="H164036" s="317"/>
    </row>
    <row r="164037" spans="8:8">
      <c r="H164037" s="317"/>
    </row>
    <row r="164038" spans="8:8">
      <c r="H164038" s="317"/>
    </row>
    <row r="164039" spans="8:8">
      <c r="H164039" s="317"/>
    </row>
    <row r="164040" spans="8:8">
      <c r="H164040" s="317"/>
    </row>
    <row r="164041" spans="8:8">
      <c r="H164041" s="317"/>
    </row>
    <row r="164042" spans="8:8">
      <c r="H164042" s="317"/>
    </row>
    <row r="164043" spans="8:8">
      <c r="H164043" s="317"/>
    </row>
    <row r="164044" spans="8:8">
      <c r="H164044" s="317"/>
    </row>
    <row r="164045" spans="8:8">
      <c r="H164045" s="317"/>
    </row>
    <row r="164046" spans="8:8">
      <c r="H164046" s="317"/>
    </row>
    <row r="164047" spans="8:8">
      <c r="H164047" s="317"/>
    </row>
    <row r="164048" spans="8:8">
      <c r="H164048" s="317"/>
    </row>
    <row r="164049" spans="8:8">
      <c r="H164049" s="317"/>
    </row>
    <row r="164050" spans="8:8">
      <c r="H164050" s="317"/>
    </row>
    <row r="164051" spans="8:8">
      <c r="H164051" s="317"/>
    </row>
    <row r="164052" spans="8:8">
      <c r="H164052" s="317"/>
    </row>
    <row r="164053" spans="8:8">
      <c r="H164053" s="317"/>
    </row>
    <row r="164054" spans="8:8">
      <c r="H164054" s="317"/>
    </row>
    <row r="164055" spans="8:8">
      <c r="H164055" s="317"/>
    </row>
    <row r="164056" spans="8:8">
      <c r="H164056" s="317"/>
    </row>
    <row r="164057" spans="8:8">
      <c r="H164057" s="317"/>
    </row>
    <row r="164058" spans="8:8">
      <c r="H164058" s="317"/>
    </row>
    <row r="164059" spans="8:8">
      <c r="H164059" s="317"/>
    </row>
    <row r="164060" spans="8:8">
      <c r="H164060" s="317"/>
    </row>
    <row r="164061" spans="8:8">
      <c r="H164061" s="317"/>
    </row>
    <row r="164062" spans="8:8">
      <c r="H164062" s="317"/>
    </row>
    <row r="164063" spans="8:8">
      <c r="H164063" s="317"/>
    </row>
    <row r="164064" spans="8:8">
      <c r="H164064" s="317"/>
    </row>
    <row r="164065" spans="8:8">
      <c r="H164065" s="317"/>
    </row>
    <row r="164066" spans="8:8">
      <c r="H164066" s="317"/>
    </row>
    <row r="164067" spans="8:8">
      <c r="H164067" s="317"/>
    </row>
    <row r="164068" spans="8:8">
      <c r="H164068" s="317"/>
    </row>
    <row r="164069" spans="8:8">
      <c r="H164069" s="317"/>
    </row>
    <row r="164070" spans="8:8">
      <c r="H164070" s="317"/>
    </row>
    <row r="164071" spans="8:8">
      <c r="H164071" s="317"/>
    </row>
    <row r="164072" spans="8:8">
      <c r="H164072" s="317"/>
    </row>
    <row r="164073" spans="8:8">
      <c r="H164073" s="317"/>
    </row>
    <row r="164074" spans="8:8">
      <c r="H164074" s="317"/>
    </row>
    <row r="164075" spans="8:8">
      <c r="H164075" s="317"/>
    </row>
    <row r="164076" spans="8:8">
      <c r="H164076" s="317"/>
    </row>
    <row r="164077" spans="8:8">
      <c r="H164077" s="317"/>
    </row>
    <row r="164078" spans="8:8">
      <c r="H164078" s="317"/>
    </row>
    <row r="164079" spans="8:8">
      <c r="H164079" s="317"/>
    </row>
    <row r="164080" spans="8:8">
      <c r="H164080" s="317"/>
    </row>
    <row r="164081" spans="8:8">
      <c r="H164081" s="317"/>
    </row>
    <row r="164082" spans="8:8">
      <c r="H164082" s="317"/>
    </row>
    <row r="164083" spans="8:8">
      <c r="H164083" s="317"/>
    </row>
    <row r="164084" spans="8:8">
      <c r="H164084" s="317"/>
    </row>
    <row r="164085" spans="8:8">
      <c r="H164085" s="317"/>
    </row>
    <row r="164086" spans="8:8">
      <c r="H164086" s="317"/>
    </row>
    <row r="164087" spans="8:8">
      <c r="H164087" s="317"/>
    </row>
    <row r="164088" spans="8:8">
      <c r="H164088" s="317"/>
    </row>
    <row r="164089" spans="8:8">
      <c r="H164089" s="317"/>
    </row>
    <row r="164090" spans="8:8">
      <c r="H164090" s="317"/>
    </row>
    <row r="164091" spans="8:8">
      <c r="H164091" s="317"/>
    </row>
    <row r="164092" spans="8:8">
      <c r="H164092" s="317"/>
    </row>
    <row r="164093" spans="8:8">
      <c r="H164093" s="317"/>
    </row>
    <row r="164094" spans="8:8">
      <c r="H164094" s="317"/>
    </row>
    <row r="164095" spans="8:8">
      <c r="H164095" s="317"/>
    </row>
    <row r="164096" spans="8:8">
      <c r="H164096" s="317"/>
    </row>
    <row r="164097" spans="8:8">
      <c r="H164097" s="317"/>
    </row>
    <row r="164098" spans="8:8">
      <c r="H164098" s="317"/>
    </row>
    <row r="164099" spans="8:8">
      <c r="H164099" s="317"/>
    </row>
    <row r="164100" spans="8:8">
      <c r="H164100" s="317"/>
    </row>
    <row r="164101" spans="8:8">
      <c r="H164101" s="317"/>
    </row>
    <row r="164102" spans="8:8">
      <c r="H164102" s="317"/>
    </row>
    <row r="164103" spans="8:8">
      <c r="H164103" s="317"/>
    </row>
    <row r="164104" spans="8:8">
      <c r="H164104" s="317"/>
    </row>
    <row r="164105" spans="8:8">
      <c r="H164105" s="317"/>
    </row>
    <row r="164106" spans="8:8">
      <c r="H164106" s="317"/>
    </row>
    <row r="164107" spans="8:8">
      <c r="H164107" s="317"/>
    </row>
    <row r="164108" spans="8:8">
      <c r="H164108" s="317"/>
    </row>
    <row r="164109" spans="8:8">
      <c r="H164109" s="317"/>
    </row>
    <row r="164110" spans="8:8">
      <c r="H164110" s="317"/>
    </row>
    <row r="164111" spans="8:8">
      <c r="H164111" s="317"/>
    </row>
    <row r="164112" spans="8:8">
      <c r="H164112" s="317"/>
    </row>
    <row r="164113" spans="8:8">
      <c r="H164113" s="317"/>
    </row>
    <row r="164114" spans="8:8">
      <c r="H164114" s="317"/>
    </row>
    <row r="164115" spans="8:8">
      <c r="H164115" s="317"/>
    </row>
    <row r="164116" spans="8:8">
      <c r="H164116" s="317"/>
    </row>
    <row r="164117" spans="8:8">
      <c r="H164117" s="317"/>
    </row>
    <row r="164118" spans="8:8">
      <c r="H164118" s="317"/>
    </row>
    <row r="164119" spans="8:8">
      <c r="H164119" s="317"/>
    </row>
    <row r="164120" spans="8:8">
      <c r="H164120" s="317"/>
    </row>
    <row r="164121" spans="8:8">
      <c r="H164121" s="317"/>
    </row>
    <row r="164122" spans="8:8">
      <c r="H164122" s="317"/>
    </row>
    <row r="164123" spans="8:8">
      <c r="H164123" s="317"/>
    </row>
    <row r="164124" spans="8:8">
      <c r="H164124" s="317"/>
    </row>
    <row r="164125" spans="8:8">
      <c r="H164125" s="317"/>
    </row>
    <row r="164126" spans="8:8">
      <c r="H164126" s="317"/>
    </row>
    <row r="164127" spans="8:8">
      <c r="H164127" s="317"/>
    </row>
    <row r="164128" spans="8:8">
      <c r="H164128" s="317"/>
    </row>
    <row r="164129" spans="8:8">
      <c r="H164129" s="317"/>
    </row>
    <row r="164130" spans="8:8">
      <c r="H164130" s="317"/>
    </row>
    <row r="164131" spans="8:8">
      <c r="H164131" s="317"/>
    </row>
    <row r="164132" spans="8:8">
      <c r="H164132" s="317"/>
    </row>
    <row r="164133" spans="8:8">
      <c r="H164133" s="317"/>
    </row>
    <row r="164134" spans="8:8">
      <c r="H164134" s="317"/>
    </row>
    <row r="164135" spans="8:8">
      <c r="H164135" s="317"/>
    </row>
    <row r="164136" spans="8:8">
      <c r="H164136" s="317"/>
    </row>
    <row r="164137" spans="8:8">
      <c r="H164137" s="317"/>
    </row>
    <row r="164138" spans="8:8">
      <c r="H164138" s="317"/>
    </row>
    <row r="164139" spans="8:8">
      <c r="H164139" s="317"/>
    </row>
    <row r="164140" spans="8:8">
      <c r="H164140" s="317"/>
    </row>
    <row r="164141" spans="8:8">
      <c r="H164141" s="317"/>
    </row>
    <row r="164142" spans="8:8">
      <c r="H164142" s="317"/>
    </row>
    <row r="164143" spans="8:8">
      <c r="H164143" s="317"/>
    </row>
    <row r="164144" spans="8:8">
      <c r="H164144" s="317"/>
    </row>
    <row r="164145" spans="8:8">
      <c r="H164145" s="317"/>
    </row>
    <row r="164146" spans="8:8">
      <c r="H164146" s="317"/>
    </row>
    <row r="164147" spans="8:8">
      <c r="H164147" s="317"/>
    </row>
    <row r="164148" spans="8:8">
      <c r="H164148" s="317"/>
    </row>
    <row r="164149" spans="8:8">
      <c r="H164149" s="317"/>
    </row>
    <row r="164150" spans="8:8">
      <c r="H164150" s="317"/>
    </row>
    <row r="164151" spans="8:8">
      <c r="H164151" s="317"/>
    </row>
    <row r="164152" spans="8:8">
      <c r="H164152" s="317"/>
    </row>
    <row r="164153" spans="8:8">
      <c r="H164153" s="317"/>
    </row>
    <row r="164154" spans="8:8">
      <c r="H164154" s="317"/>
    </row>
    <row r="164155" spans="8:8">
      <c r="H164155" s="317"/>
    </row>
    <row r="164156" spans="8:8">
      <c r="H164156" s="317"/>
    </row>
    <row r="164157" spans="8:8">
      <c r="H164157" s="317"/>
    </row>
    <row r="164158" spans="8:8">
      <c r="H164158" s="317"/>
    </row>
    <row r="164159" spans="8:8">
      <c r="H164159" s="317"/>
    </row>
    <row r="164160" spans="8:8">
      <c r="H164160" s="317"/>
    </row>
    <row r="164161" spans="8:8">
      <c r="H164161" s="317"/>
    </row>
    <row r="164162" spans="8:8">
      <c r="H164162" s="317"/>
    </row>
    <row r="164163" spans="8:8">
      <c r="H164163" s="317"/>
    </row>
    <row r="164164" spans="8:8">
      <c r="H164164" s="317"/>
    </row>
    <row r="164165" spans="8:8">
      <c r="H164165" s="317"/>
    </row>
    <row r="164166" spans="8:8">
      <c r="H164166" s="317"/>
    </row>
    <row r="164167" spans="8:8">
      <c r="H164167" s="317"/>
    </row>
    <row r="164168" spans="8:8">
      <c r="H164168" s="317"/>
    </row>
    <row r="164169" spans="8:8">
      <c r="H164169" s="317"/>
    </row>
    <row r="164170" spans="8:8">
      <c r="H164170" s="317"/>
    </row>
    <row r="164171" spans="8:8">
      <c r="H164171" s="317"/>
    </row>
    <row r="164172" spans="8:8">
      <c r="H164172" s="317"/>
    </row>
    <row r="164173" spans="8:8">
      <c r="H164173" s="317"/>
    </row>
    <row r="164174" spans="8:8">
      <c r="H164174" s="317"/>
    </row>
    <row r="164175" spans="8:8">
      <c r="H164175" s="317"/>
    </row>
    <row r="164176" spans="8:8">
      <c r="H164176" s="317"/>
    </row>
    <row r="164177" spans="8:8">
      <c r="H164177" s="317"/>
    </row>
    <row r="164178" spans="8:8">
      <c r="H164178" s="317"/>
    </row>
    <row r="164179" spans="8:8">
      <c r="H164179" s="317"/>
    </row>
    <row r="164180" spans="8:8">
      <c r="H164180" s="317"/>
    </row>
    <row r="164181" spans="8:8">
      <c r="H164181" s="317"/>
    </row>
    <row r="164182" spans="8:8">
      <c r="H164182" s="317"/>
    </row>
    <row r="164183" spans="8:8">
      <c r="H164183" s="317"/>
    </row>
    <row r="164184" spans="8:8">
      <c r="H164184" s="317"/>
    </row>
    <row r="164185" spans="8:8">
      <c r="H164185" s="317"/>
    </row>
    <row r="164186" spans="8:8">
      <c r="H164186" s="317"/>
    </row>
    <row r="164187" spans="8:8">
      <c r="H164187" s="317"/>
    </row>
    <row r="164188" spans="8:8">
      <c r="H164188" s="317"/>
    </row>
    <row r="164189" spans="8:8">
      <c r="H164189" s="317"/>
    </row>
    <row r="164190" spans="8:8">
      <c r="H164190" s="317"/>
    </row>
    <row r="164191" spans="8:8">
      <c r="H164191" s="317"/>
    </row>
    <row r="164192" spans="8:8">
      <c r="H164192" s="317"/>
    </row>
    <row r="164193" spans="8:8">
      <c r="H164193" s="317"/>
    </row>
    <row r="164194" spans="8:8">
      <c r="H164194" s="317"/>
    </row>
    <row r="164195" spans="8:8">
      <c r="H164195" s="317"/>
    </row>
    <row r="164196" spans="8:8">
      <c r="H164196" s="317"/>
    </row>
    <row r="164197" spans="8:8">
      <c r="H164197" s="317"/>
    </row>
    <row r="164198" spans="8:8">
      <c r="H164198" s="317"/>
    </row>
    <row r="164199" spans="8:8">
      <c r="H164199" s="317"/>
    </row>
    <row r="164200" spans="8:8">
      <c r="H164200" s="317"/>
    </row>
    <row r="164201" spans="8:8">
      <c r="H164201" s="317"/>
    </row>
    <row r="164202" spans="8:8">
      <c r="H164202" s="317"/>
    </row>
    <row r="164203" spans="8:8">
      <c r="H164203" s="317"/>
    </row>
    <row r="164204" spans="8:8">
      <c r="H164204" s="317"/>
    </row>
    <row r="164205" spans="8:8">
      <c r="H164205" s="317"/>
    </row>
    <row r="164206" spans="8:8">
      <c r="H164206" s="317"/>
    </row>
    <row r="164207" spans="8:8">
      <c r="H164207" s="317"/>
    </row>
    <row r="164208" spans="8:8">
      <c r="H164208" s="317"/>
    </row>
    <row r="164209" spans="8:8">
      <c r="H164209" s="317"/>
    </row>
    <row r="164210" spans="8:8">
      <c r="H164210" s="317"/>
    </row>
    <row r="164211" spans="8:8">
      <c r="H164211" s="317"/>
    </row>
    <row r="164212" spans="8:8">
      <c r="H164212" s="317"/>
    </row>
    <row r="164213" spans="8:8">
      <c r="H164213" s="317"/>
    </row>
    <row r="164214" spans="8:8">
      <c r="H164214" s="317"/>
    </row>
    <row r="164215" spans="8:8">
      <c r="H164215" s="317"/>
    </row>
    <row r="164216" spans="8:8">
      <c r="H164216" s="317"/>
    </row>
    <row r="164217" spans="8:8">
      <c r="H164217" s="317"/>
    </row>
    <row r="164218" spans="8:8">
      <c r="H164218" s="317"/>
    </row>
    <row r="164219" spans="8:8">
      <c r="H164219" s="317"/>
    </row>
    <row r="164220" spans="8:8">
      <c r="H164220" s="317"/>
    </row>
    <row r="164221" spans="8:8">
      <c r="H164221" s="317"/>
    </row>
    <row r="164222" spans="8:8">
      <c r="H164222" s="317"/>
    </row>
    <row r="164223" spans="8:8">
      <c r="H164223" s="317"/>
    </row>
    <row r="164224" spans="8:8">
      <c r="H164224" s="317"/>
    </row>
    <row r="164225" spans="8:8">
      <c r="H164225" s="317"/>
    </row>
    <row r="164226" spans="8:8">
      <c r="H164226" s="317"/>
    </row>
    <row r="164227" spans="8:8">
      <c r="H164227" s="317"/>
    </row>
    <row r="164228" spans="8:8">
      <c r="H164228" s="317"/>
    </row>
    <row r="164229" spans="8:8">
      <c r="H164229" s="317"/>
    </row>
    <row r="164230" spans="8:8">
      <c r="H164230" s="317"/>
    </row>
    <row r="164231" spans="8:8">
      <c r="H164231" s="317"/>
    </row>
    <row r="164232" spans="8:8">
      <c r="H164232" s="317"/>
    </row>
    <row r="164233" spans="8:8">
      <c r="H164233" s="317"/>
    </row>
    <row r="164234" spans="8:8">
      <c r="H164234" s="317"/>
    </row>
    <row r="164235" spans="8:8">
      <c r="H164235" s="317"/>
    </row>
    <row r="164236" spans="8:8">
      <c r="H164236" s="317"/>
    </row>
    <row r="164237" spans="8:8">
      <c r="H164237" s="317"/>
    </row>
    <row r="164238" spans="8:8">
      <c r="H164238" s="317"/>
    </row>
    <row r="164239" spans="8:8">
      <c r="H164239" s="317"/>
    </row>
    <row r="164240" spans="8:8">
      <c r="H164240" s="317"/>
    </row>
    <row r="164241" spans="8:8">
      <c r="H164241" s="317"/>
    </row>
    <row r="164242" spans="8:8">
      <c r="H164242" s="317"/>
    </row>
    <row r="164243" spans="8:8">
      <c r="H164243" s="317"/>
    </row>
    <row r="164244" spans="8:8">
      <c r="H164244" s="317"/>
    </row>
    <row r="164245" spans="8:8">
      <c r="H164245" s="317"/>
    </row>
    <row r="164246" spans="8:8">
      <c r="H164246" s="317"/>
    </row>
    <row r="164247" spans="8:8">
      <c r="H164247" s="317"/>
    </row>
    <row r="164248" spans="8:8">
      <c r="H164248" s="317"/>
    </row>
    <row r="164249" spans="8:8">
      <c r="H164249" s="317"/>
    </row>
    <row r="164250" spans="8:8">
      <c r="H164250" s="317"/>
    </row>
    <row r="164251" spans="8:8">
      <c r="H164251" s="317"/>
    </row>
    <row r="164252" spans="8:8">
      <c r="H164252" s="317"/>
    </row>
    <row r="164253" spans="8:8">
      <c r="H164253" s="317"/>
    </row>
    <row r="164254" spans="8:8">
      <c r="H164254" s="317"/>
    </row>
    <row r="164255" spans="8:8">
      <c r="H164255" s="317"/>
    </row>
    <row r="164256" spans="8:8">
      <c r="H164256" s="317"/>
    </row>
    <row r="164257" spans="8:8">
      <c r="H164257" s="317"/>
    </row>
    <row r="164258" spans="8:8">
      <c r="H164258" s="317"/>
    </row>
    <row r="164259" spans="8:8">
      <c r="H164259" s="317"/>
    </row>
    <row r="164260" spans="8:8">
      <c r="H164260" s="317"/>
    </row>
    <row r="164261" spans="8:8">
      <c r="H164261" s="317"/>
    </row>
    <row r="164262" spans="8:8">
      <c r="H164262" s="317"/>
    </row>
    <row r="164263" spans="8:8">
      <c r="H164263" s="317"/>
    </row>
    <row r="164264" spans="8:8">
      <c r="H164264" s="317"/>
    </row>
    <row r="164265" spans="8:8">
      <c r="H164265" s="317"/>
    </row>
    <row r="164266" spans="8:8">
      <c r="H164266" s="317"/>
    </row>
    <row r="164267" spans="8:8">
      <c r="H164267" s="317"/>
    </row>
    <row r="164268" spans="8:8">
      <c r="H164268" s="317"/>
    </row>
    <row r="164269" spans="8:8">
      <c r="H164269" s="317"/>
    </row>
    <row r="164270" spans="8:8">
      <c r="H164270" s="317"/>
    </row>
    <row r="164271" spans="8:8">
      <c r="H164271" s="317"/>
    </row>
    <row r="164272" spans="8:8">
      <c r="H164272" s="317"/>
    </row>
    <row r="164273" spans="8:8">
      <c r="H164273" s="317"/>
    </row>
    <row r="164274" spans="8:8">
      <c r="H164274" s="317"/>
    </row>
    <row r="164275" spans="8:8">
      <c r="H164275" s="317"/>
    </row>
    <row r="164276" spans="8:8">
      <c r="H164276" s="317"/>
    </row>
    <row r="164277" spans="8:8">
      <c r="H164277" s="317"/>
    </row>
    <row r="164278" spans="8:8">
      <c r="H164278" s="317"/>
    </row>
    <row r="164279" spans="8:8">
      <c r="H164279" s="317"/>
    </row>
    <row r="164280" spans="8:8">
      <c r="H164280" s="317"/>
    </row>
    <row r="164281" spans="8:8">
      <c r="H164281" s="317"/>
    </row>
    <row r="164282" spans="8:8">
      <c r="H164282" s="317"/>
    </row>
    <row r="164283" spans="8:8">
      <c r="H164283" s="317"/>
    </row>
    <row r="164284" spans="8:8">
      <c r="H164284" s="317"/>
    </row>
    <row r="164285" spans="8:8">
      <c r="H164285" s="317"/>
    </row>
    <row r="164286" spans="8:8">
      <c r="H164286" s="317"/>
    </row>
    <row r="164287" spans="8:8">
      <c r="H164287" s="317"/>
    </row>
    <row r="164288" spans="8:8">
      <c r="H164288" s="317"/>
    </row>
    <row r="164289" spans="8:8">
      <c r="H164289" s="317"/>
    </row>
    <row r="164290" spans="8:8">
      <c r="H164290" s="317"/>
    </row>
    <row r="164291" spans="8:8">
      <c r="H164291" s="317"/>
    </row>
    <row r="164292" spans="8:8">
      <c r="H164292" s="317"/>
    </row>
    <row r="164293" spans="8:8">
      <c r="H164293" s="317"/>
    </row>
    <row r="164294" spans="8:8">
      <c r="H164294" s="317"/>
    </row>
    <row r="164295" spans="8:8">
      <c r="H164295" s="317"/>
    </row>
    <row r="164296" spans="8:8">
      <c r="H164296" s="317"/>
    </row>
    <row r="164297" spans="8:8">
      <c r="H164297" s="317"/>
    </row>
    <row r="164298" spans="8:8">
      <c r="H164298" s="317"/>
    </row>
    <row r="164299" spans="8:8">
      <c r="H164299" s="317"/>
    </row>
    <row r="164300" spans="8:8">
      <c r="H164300" s="317"/>
    </row>
    <row r="164301" spans="8:8">
      <c r="H164301" s="317"/>
    </row>
    <row r="164302" spans="8:8">
      <c r="H164302" s="317"/>
    </row>
    <row r="164303" spans="8:8">
      <c r="H164303" s="317"/>
    </row>
    <row r="164304" spans="8:8">
      <c r="H164304" s="317"/>
    </row>
    <row r="164305" spans="8:8">
      <c r="H164305" s="317"/>
    </row>
    <row r="164306" spans="8:8">
      <c r="H164306" s="317"/>
    </row>
    <row r="164307" spans="8:8">
      <c r="H164307" s="317"/>
    </row>
    <row r="164308" spans="8:8">
      <c r="H164308" s="317"/>
    </row>
    <row r="164309" spans="8:8">
      <c r="H164309" s="317"/>
    </row>
    <row r="164310" spans="8:8">
      <c r="H164310" s="317"/>
    </row>
    <row r="164311" spans="8:8">
      <c r="H164311" s="317"/>
    </row>
    <row r="164312" spans="8:8">
      <c r="H164312" s="317"/>
    </row>
    <row r="164313" spans="8:8">
      <c r="H164313" s="317"/>
    </row>
    <row r="164314" spans="8:8">
      <c r="H164314" s="317"/>
    </row>
    <row r="164315" spans="8:8">
      <c r="H164315" s="317"/>
    </row>
    <row r="164316" spans="8:8">
      <c r="H164316" s="317"/>
    </row>
    <row r="164317" spans="8:8">
      <c r="H164317" s="317"/>
    </row>
    <row r="164318" spans="8:8">
      <c r="H164318" s="317"/>
    </row>
    <row r="164319" spans="8:8">
      <c r="H164319" s="317"/>
    </row>
    <row r="164320" spans="8:8">
      <c r="H164320" s="317"/>
    </row>
    <row r="164321" spans="8:8">
      <c r="H164321" s="317"/>
    </row>
    <row r="164322" spans="8:8">
      <c r="H164322" s="317"/>
    </row>
    <row r="164323" spans="8:8">
      <c r="H164323" s="317"/>
    </row>
    <row r="164324" spans="8:8">
      <c r="H164324" s="317"/>
    </row>
    <row r="164325" spans="8:8">
      <c r="H164325" s="317"/>
    </row>
    <row r="164326" spans="8:8">
      <c r="H164326" s="317"/>
    </row>
    <row r="164327" spans="8:8">
      <c r="H164327" s="317"/>
    </row>
    <row r="164328" spans="8:8">
      <c r="H164328" s="317"/>
    </row>
    <row r="164329" spans="8:8">
      <c r="H164329" s="317"/>
    </row>
    <row r="164330" spans="8:8">
      <c r="H164330" s="317"/>
    </row>
    <row r="164331" spans="8:8">
      <c r="H164331" s="317"/>
    </row>
    <row r="164332" spans="8:8">
      <c r="H164332" s="317"/>
    </row>
    <row r="164333" spans="8:8">
      <c r="H164333" s="317"/>
    </row>
    <row r="164334" spans="8:8">
      <c r="H164334" s="317"/>
    </row>
    <row r="164335" spans="8:8">
      <c r="H164335" s="317"/>
    </row>
    <row r="164336" spans="8:8">
      <c r="H164336" s="317"/>
    </row>
    <row r="164337" spans="8:8">
      <c r="H164337" s="317"/>
    </row>
    <row r="164338" spans="8:8">
      <c r="H164338" s="317"/>
    </row>
    <row r="164339" spans="8:8">
      <c r="H164339" s="317"/>
    </row>
    <row r="164340" spans="8:8">
      <c r="H164340" s="317"/>
    </row>
    <row r="164341" spans="8:8">
      <c r="H164341" s="317"/>
    </row>
    <row r="164342" spans="8:8">
      <c r="H164342" s="317"/>
    </row>
    <row r="164343" spans="8:8">
      <c r="H164343" s="317"/>
    </row>
    <row r="164344" spans="8:8">
      <c r="H164344" s="317"/>
    </row>
    <row r="164345" spans="8:8">
      <c r="H164345" s="317"/>
    </row>
    <row r="164346" spans="8:8">
      <c r="H164346" s="317"/>
    </row>
    <row r="164347" spans="8:8">
      <c r="H164347" s="317"/>
    </row>
    <row r="164348" spans="8:8">
      <c r="H164348" s="317"/>
    </row>
    <row r="164349" spans="8:8">
      <c r="H164349" s="317"/>
    </row>
    <row r="164350" spans="8:8">
      <c r="H164350" s="317"/>
    </row>
    <row r="164351" spans="8:8">
      <c r="H164351" s="317"/>
    </row>
    <row r="164352" spans="8:8">
      <c r="H164352" s="317"/>
    </row>
    <row r="164353" spans="8:8">
      <c r="H164353" s="317"/>
    </row>
    <row r="164354" spans="8:8">
      <c r="H164354" s="317"/>
    </row>
    <row r="164355" spans="8:8">
      <c r="H164355" s="317"/>
    </row>
    <row r="164356" spans="8:8">
      <c r="H164356" s="317"/>
    </row>
    <row r="164357" spans="8:8">
      <c r="H164357" s="317"/>
    </row>
    <row r="164358" spans="8:8">
      <c r="H164358" s="317"/>
    </row>
    <row r="164359" spans="8:8">
      <c r="H164359" s="317"/>
    </row>
    <row r="164360" spans="8:8">
      <c r="H164360" s="317"/>
    </row>
    <row r="164361" spans="8:8">
      <c r="H164361" s="317"/>
    </row>
    <row r="164362" spans="8:8">
      <c r="H164362" s="317"/>
    </row>
    <row r="164363" spans="8:8">
      <c r="H164363" s="317"/>
    </row>
    <row r="164364" spans="8:8">
      <c r="H164364" s="317"/>
    </row>
    <row r="164365" spans="8:8">
      <c r="H164365" s="317"/>
    </row>
    <row r="164366" spans="8:8">
      <c r="H164366" s="317"/>
    </row>
    <row r="164367" spans="8:8">
      <c r="H164367" s="317"/>
    </row>
    <row r="164368" spans="8:8">
      <c r="H164368" s="317"/>
    </row>
    <row r="164369" spans="8:8">
      <c r="H164369" s="317"/>
    </row>
    <row r="164370" spans="8:8">
      <c r="H164370" s="317"/>
    </row>
    <row r="164371" spans="8:8">
      <c r="H164371" s="317"/>
    </row>
    <row r="164372" spans="8:8">
      <c r="H164372" s="317"/>
    </row>
    <row r="164373" spans="8:8">
      <c r="H164373" s="317"/>
    </row>
    <row r="164374" spans="8:8">
      <c r="H164374" s="317"/>
    </row>
    <row r="164375" spans="8:8">
      <c r="H164375" s="317"/>
    </row>
    <row r="164376" spans="8:8">
      <c r="H164376" s="317"/>
    </row>
    <row r="164377" spans="8:8">
      <c r="H164377" s="317"/>
    </row>
    <row r="164378" spans="8:8">
      <c r="H164378" s="317"/>
    </row>
    <row r="164379" spans="8:8">
      <c r="H164379" s="317"/>
    </row>
    <row r="164380" spans="8:8">
      <c r="H164380" s="317"/>
    </row>
    <row r="164381" spans="8:8">
      <c r="H164381" s="317"/>
    </row>
    <row r="164382" spans="8:8">
      <c r="H164382" s="317"/>
    </row>
    <row r="164383" spans="8:8">
      <c r="H164383" s="317"/>
    </row>
    <row r="164384" spans="8:8">
      <c r="H164384" s="317"/>
    </row>
    <row r="164385" spans="8:8">
      <c r="H164385" s="317"/>
    </row>
    <row r="164386" spans="8:8">
      <c r="H164386" s="317"/>
    </row>
    <row r="164387" spans="8:8">
      <c r="H164387" s="317"/>
    </row>
    <row r="164388" spans="8:8">
      <c r="H164388" s="317"/>
    </row>
    <row r="164389" spans="8:8">
      <c r="H164389" s="317"/>
    </row>
    <row r="164390" spans="8:8">
      <c r="H164390" s="317"/>
    </row>
    <row r="164391" spans="8:8">
      <c r="H164391" s="317"/>
    </row>
    <row r="164392" spans="8:8">
      <c r="H164392" s="317"/>
    </row>
    <row r="164393" spans="8:8">
      <c r="H164393" s="317"/>
    </row>
    <row r="164394" spans="8:8">
      <c r="H164394" s="317"/>
    </row>
    <row r="164395" spans="8:8">
      <c r="H164395" s="317"/>
    </row>
    <row r="164396" spans="8:8">
      <c r="H164396" s="317"/>
    </row>
    <row r="164397" spans="8:8">
      <c r="H164397" s="317"/>
    </row>
    <row r="164398" spans="8:8">
      <c r="H164398" s="317"/>
    </row>
    <row r="164399" spans="8:8">
      <c r="H164399" s="317"/>
    </row>
    <row r="164400" spans="8:8">
      <c r="H164400" s="317"/>
    </row>
    <row r="164401" spans="8:8">
      <c r="H164401" s="317"/>
    </row>
    <row r="164402" spans="8:8">
      <c r="H164402" s="317"/>
    </row>
    <row r="164403" spans="8:8">
      <c r="H164403" s="317"/>
    </row>
    <row r="164404" spans="8:8">
      <c r="H164404" s="317"/>
    </row>
    <row r="164405" spans="8:8">
      <c r="H164405" s="317"/>
    </row>
    <row r="164406" spans="8:8">
      <c r="H164406" s="317"/>
    </row>
    <row r="164407" spans="8:8">
      <c r="H164407" s="317"/>
    </row>
    <row r="164408" spans="8:8">
      <c r="H164408" s="317"/>
    </row>
    <row r="164409" spans="8:8">
      <c r="H164409" s="317"/>
    </row>
    <row r="164410" spans="8:8">
      <c r="H164410" s="317"/>
    </row>
    <row r="164411" spans="8:8">
      <c r="H164411" s="317"/>
    </row>
    <row r="164412" spans="8:8">
      <c r="H164412" s="317"/>
    </row>
    <row r="164413" spans="8:8">
      <c r="H164413" s="317"/>
    </row>
    <row r="164414" spans="8:8">
      <c r="H164414" s="317"/>
    </row>
    <row r="164415" spans="8:8">
      <c r="H164415" s="317"/>
    </row>
    <row r="164416" spans="8:8">
      <c r="H164416" s="317"/>
    </row>
    <row r="164417" spans="8:8">
      <c r="H164417" s="317"/>
    </row>
    <row r="164418" spans="8:8">
      <c r="H164418" s="317"/>
    </row>
    <row r="164419" spans="8:8">
      <c r="H164419" s="317"/>
    </row>
    <row r="164420" spans="8:8">
      <c r="H164420" s="317"/>
    </row>
    <row r="164421" spans="8:8">
      <c r="H164421" s="317"/>
    </row>
    <row r="164422" spans="8:8">
      <c r="H164422" s="317"/>
    </row>
    <row r="164423" spans="8:8">
      <c r="H164423" s="317"/>
    </row>
    <row r="164424" spans="8:8">
      <c r="H164424" s="317"/>
    </row>
    <row r="164425" spans="8:8">
      <c r="H164425" s="317"/>
    </row>
    <row r="164426" spans="8:8">
      <c r="H164426" s="317"/>
    </row>
    <row r="164427" spans="8:8">
      <c r="H164427" s="317"/>
    </row>
    <row r="164428" spans="8:8">
      <c r="H164428" s="317"/>
    </row>
    <row r="164429" spans="8:8">
      <c r="H164429" s="317"/>
    </row>
    <row r="164430" spans="8:8">
      <c r="H164430" s="317"/>
    </row>
    <row r="164431" spans="8:8">
      <c r="H164431" s="317"/>
    </row>
    <row r="164432" spans="8:8">
      <c r="H164432" s="317"/>
    </row>
    <row r="164433" spans="8:8">
      <c r="H164433" s="317"/>
    </row>
    <row r="164434" spans="8:8">
      <c r="H164434" s="317"/>
    </row>
    <row r="164435" spans="8:8">
      <c r="H164435" s="317"/>
    </row>
    <row r="164436" spans="8:8">
      <c r="H164436" s="317"/>
    </row>
    <row r="164437" spans="8:8">
      <c r="H164437" s="317"/>
    </row>
    <row r="164438" spans="8:8">
      <c r="H164438" s="317"/>
    </row>
    <row r="164439" spans="8:8">
      <c r="H164439" s="317"/>
    </row>
    <row r="164440" spans="8:8">
      <c r="H164440" s="317"/>
    </row>
    <row r="164441" spans="8:8">
      <c r="H164441" s="317"/>
    </row>
    <row r="164442" spans="8:8">
      <c r="H164442" s="317"/>
    </row>
    <row r="164443" spans="8:8">
      <c r="H164443" s="317"/>
    </row>
    <row r="164444" spans="8:8">
      <c r="H164444" s="317"/>
    </row>
    <row r="164445" spans="8:8">
      <c r="H164445" s="317"/>
    </row>
    <row r="164446" spans="8:8">
      <c r="H164446" s="317"/>
    </row>
    <row r="164447" spans="8:8">
      <c r="H164447" s="317"/>
    </row>
    <row r="164448" spans="8:8">
      <c r="H164448" s="317"/>
    </row>
    <row r="164449" spans="8:8">
      <c r="H164449" s="317"/>
    </row>
    <row r="164450" spans="8:8">
      <c r="H164450" s="317"/>
    </row>
    <row r="164451" spans="8:8">
      <c r="H164451" s="317"/>
    </row>
    <row r="164452" spans="8:8">
      <c r="H164452" s="317"/>
    </row>
    <row r="164453" spans="8:8">
      <c r="H164453" s="317"/>
    </row>
    <row r="164454" spans="8:8">
      <c r="H164454" s="317"/>
    </row>
    <row r="164455" spans="8:8">
      <c r="H164455" s="317"/>
    </row>
    <row r="164456" spans="8:8">
      <c r="H164456" s="317"/>
    </row>
    <row r="164457" spans="8:8">
      <c r="H164457" s="317"/>
    </row>
    <row r="164458" spans="8:8">
      <c r="H164458" s="317"/>
    </row>
    <row r="164459" spans="8:8">
      <c r="H164459" s="317"/>
    </row>
    <row r="164460" spans="8:8">
      <c r="H164460" s="317"/>
    </row>
    <row r="164461" spans="8:8">
      <c r="H164461" s="317"/>
    </row>
    <row r="164462" spans="8:8">
      <c r="H164462" s="317"/>
    </row>
    <row r="164463" spans="8:8">
      <c r="H164463" s="317"/>
    </row>
    <row r="164464" spans="8:8">
      <c r="H164464" s="317"/>
    </row>
    <row r="164465" spans="8:8">
      <c r="H164465" s="317"/>
    </row>
    <row r="164466" spans="8:8">
      <c r="H164466" s="317"/>
    </row>
    <row r="164467" spans="8:8">
      <c r="H164467" s="317"/>
    </row>
    <row r="164468" spans="8:8">
      <c r="H164468" s="317"/>
    </row>
    <row r="164469" spans="8:8">
      <c r="H164469" s="317"/>
    </row>
    <row r="164470" spans="8:8">
      <c r="H164470" s="317"/>
    </row>
    <row r="164471" spans="8:8">
      <c r="H164471" s="317"/>
    </row>
    <row r="164472" spans="8:8">
      <c r="H164472" s="317"/>
    </row>
    <row r="164473" spans="8:8">
      <c r="H164473" s="317"/>
    </row>
    <row r="164474" spans="8:8">
      <c r="H164474" s="317"/>
    </row>
    <row r="164475" spans="8:8">
      <c r="H164475" s="317"/>
    </row>
    <row r="164476" spans="8:8">
      <c r="H164476" s="317"/>
    </row>
    <row r="164477" spans="8:8">
      <c r="H164477" s="317"/>
    </row>
    <row r="164478" spans="8:8">
      <c r="H164478" s="317"/>
    </row>
    <row r="164479" spans="8:8">
      <c r="H164479" s="317"/>
    </row>
    <row r="164480" spans="8:8">
      <c r="H164480" s="317"/>
    </row>
    <row r="164481" spans="8:8">
      <c r="H164481" s="317"/>
    </row>
    <row r="164482" spans="8:8">
      <c r="H164482" s="317"/>
    </row>
    <row r="164483" spans="8:8">
      <c r="H164483" s="317"/>
    </row>
    <row r="164484" spans="8:8">
      <c r="H164484" s="317"/>
    </row>
    <row r="164485" spans="8:8">
      <c r="H164485" s="317"/>
    </row>
    <row r="164486" spans="8:8">
      <c r="H164486" s="317"/>
    </row>
    <row r="164487" spans="8:8">
      <c r="H164487" s="317"/>
    </row>
    <row r="164488" spans="8:8">
      <c r="H164488" s="317"/>
    </row>
    <row r="164489" spans="8:8">
      <c r="H164489" s="317"/>
    </row>
    <row r="164490" spans="8:8">
      <c r="H164490" s="317"/>
    </row>
    <row r="164491" spans="8:8">
      <c r="H164491" s="317"/>
    </row>
    <row r="164492" spans="8:8">
      <c r="H164492" s="317"/>
    </row>
    <row r="164493" spans="8:8">
      <c r="H164493" s="317"/>
    </row>
    <row r="164494" spans="8:8">
      <c r="H164494" s="317"/>
    </row>
    <row r="164495" spans="8:8">
      <c r="H164495" s="317"/>
    </row>
    <row r="164496" spans="8:8">
      <c r="H164496" s="317"/>
    </row>
    <row r="164497" spans="8:8">
      <c r="H164497" s="317"/>
    </row>
    <row r="164498" spans="8:8">
      <c r="H164498" s="317"/>
    </row>
    <row r="164499" spans="8:8">
      <c r="H164499" s="317"/>
    </row>
    <row r="164500" spans="8:8">
      <c r="H164500" s="317"/>
    </row>
    <row r="164501" spans="8:8">
      <c r="H164501" s="317"/>
    </row>
    <row r="164502" spans="8:8">
      <c r="H164502" s="317"/>
    </row>
    <row r="164503" spans="8:8">
      <c r="H164503" s="317"/>
    </row>
    <row r="164504" spans="8:8">
      <c r="H164504" s="317"/>
    </row>
    <row r="164505" spans="8:8">
      <c r="H164505" s="317"/>
    </row>
    <row r="164506" spans="8:8">
      <c r="H164506" s="317"/>
    </row>
    <row r="164507" spans="8:8">
      <c r="H164507" s="317"/>
    </row>
    <row r="164508" spans="8:8">
      <c r="H164508" s="317"/>
    </row>
    <row r="164509" spans="8:8">
      <c r="H164509" s="317"/>
    </row>
    <row r="164510" spans="8:8">
      <c r="H164510" s="317"/>
    </row>
    <row r="164511" spans="8:8">
      <c r="H164511" s="317"/>
    </row>
    <row r="164512" spans="8:8">
      <c r="H164512" s="317"/>
    </row>
    <row r="164513" spans="8:8">
      <c r="H164513" s="317"/>
    </row>
    <row r="164514" spans="8:8">
      <c r="H164514" s="317"/>
    </row>
    <row r="164515" spans="8:8">
      <c r="H164515" s="317"/>
    </row>
    <row r="164516" spans="8:8">
      <c r="H164516" s="317"/>
    </row>
    <row r="164517" spans="8:8">
      <c r="H164517" s="317"/>
    </row>
    <row r="164518" spans="8:8">
      <c r="H164518" s="317"/>
    </row>
    <row r="164519" spans="8:8">
      <c r="H164519" s="317"/>
    </row>
    <row r="164520" spans="8:8">
      <c r="H164520" s="317"/>
    </row>
    <row r="164521" spans="8:8">
      <c r="H164521" s="317"/>
    </row>
    <row r="164522" spans="8:8">
      <c r="H164522" s="317"/>
    </row>
    <row r="164523" spans="8:8">
      <c r="H164523" s="317"/>
    </row>
    <row r="164524" spans="8:8">
      <c r="H164524" s="317"/>
    </row>
    <row r="164525" spans="8:8">
      <c r="H164525" s="317"/>
    </row>
    <row r="164526" spans="8:8">
      <c r="H164526" s="317"/>
    </row>
    <row r="164527" spans="8:8">
      <c r="H164527" s="317"/>
    </row>
    <row r="164528" spans="8:8">
      <c r="H164528" s="317"/>
    </row>
    <row r="164529" spans="8:8">
      <c r="H164529" s="317"/>
    </row>
    <row r="164530" spans="8:8">
      <c r="H164530" s="317"/>
    </row>
    <row r="164531" spans="8:8">
      <c r="H164531" s="317"/>
    </row>
    <row r="164532" spans="8:8">
      <c r="H164532" s="317"/>
    </row>
    <row r="164533" spans="8:8">
      <c r="H164533" s="317"/>
    </row>
    <row r="164534" spans="8:8">
      <c r="H164534" s="317"/>
    </row>
    <row r="164535" spans="8:8">
      <c r="H164535" s="317"/>
    </row>
    <row r="164536" spans="8:8">
      <c r="H164536" s="317"/>
    </row>
    <row r="164537" spans="8:8">
      <c r="H164537" s="317"/>
    </row>
    <row r="164538" spans="8:8">
      <c r="H164538" s="317"/>
    </row>
    <row r="164539" spans="8:8">
      <c r="H164539" s="317"/>
    </row>
    <row r="164540" spans="8:8">
      <c r="H164540" s="317"/>
    </row>
    <row r="164541" spans="8:8">
      <c r="H164541" s="317"/>
    </row>
    <row r="164542" spans="8:8">
      <c r="H164542" s="317"/>
    </row>
    <row r="164543" spans="8:8">
      <c r="H164543" s="317"/>
    </row>
    <row r="164544" spans="8:8">
      <c r="H164544" s="317"/>
    </row>
    <row r="164545" spans="8:8">
      <c r="H164545" s="317"/>
    </row>
    <row r="164546" spans="8:8">
      <c r="H164546" s="317"/>
    </row>
    <row r="164547" spans="8:8">
      <c r="H164547" s="317"/>
    </row>
    <row r="164548" spans="8:8">
      <c r="H164548" s="317"/>
    </row>
    <row r="164549" spans="8:8">
      <c r="H164549" s="317"/>
    </row>
    <row r="164550" spans="8:8">
      <c r="H164550" s="317"/>
    </row>
    <row r="164551" spans="8:8">
      <c r="H164551" s="317"/>
    </row>
    <row r="164552" spans="8:8">
      <c r="H164552" s="317"/>
    </row>
    <row r="164553" spans="8:8">
      <c r="H164553" s="317"/>
    </row>
    <row r="164554" spans="8:8">
      <c r="H164554" s="317"/>
    </row>
    <row r="164555" spans="8:8">
      <c r="H164555" s="317"/>
    </row>
    <row r="164556" spans="8:8">
      <c r="H164556" s="317"/>
    </row>
    <row r="164557" spans="8:8">
      <c r="H164557" s="317"/>
    </row>
    <row r="164558" spans="8:8">
      <c r="H164558" s="317"/>
    </row>
    <row r="164559" spans="8:8">
      <c r="H164559" s="317"/>
    </row>
    <row r="164560" spans="8:8">
      <c r="H164560" s="317"/>
    </row>
    <row r="164561" spans="8:8">
      <c r="H164561" s="317"/>
    </row>
    <row r="164562" spans="8:8">
      <c r="H164562" s="317"/>
    </row>
    <row r="164563" spans="8:8">
      <c r="H164563" s="317"/>
    </row>
    <row r="164564" spans="8:8">
      <c r="H164564" s="317"/>
    </row>
    <row r="164565" spans="8:8">
      <c r="H164565" s="317"/>
    </row>
    <row r="164566" spans="8:8">
      <c r="H164566" s="317"/>
    </row>
    <row r="164567" spans="8:8">
      <c r="H164567" s="317"/>
    </row>
    <row r="164568" spans="8:8">
      <c r="H164568" s="317"/>
    </row>
    <row r="164569" spans="8:8">
      <c r="H164569" s="317"/>
    </row>
    <row r="164570" spans="8:8">
      <c r="H164570" s="317"/>
    </row>
    <row r="164571" spans="8:8">
      <c r="H164571" s="317"/>
    </row>
    <row r="164572" spans="8:8">
      <c r="H164572" s="317"/>
    </row>
    <row r="164573" spans="8:8">
      <c r="H164573" s="317"/>
    </row>
    <row r="164574" spans="8:8">
      <c r="H164574" s="317"/>
    </row>
    <row r="164575" spans="8:8">
      <c r="H164575" s="317"/>
    </row>
    <row r="164576" spans="8:8">
      <c r="H164576" s="317"/>
    </row>
    <row r="164577" spans="8:8">
      <c r="H164577" s="317"/>
    </row>
    <row r="164578" spans="8:8">
      <c r="H164578" s="317"/>
    </row>
    <row r="164579" spans="8:8">
      <c r="H164579" s="317"/>
    </row>
    <row r="164580" spans="8:8">
      <c r="H164580" s="317"/>
    </row>
    <row r="164581" spans="8:8">
      <c r="H164581" s="317"/>
    </row>
    <row r="164582" spans="8:8">
      <c r="H164582" s="317"/>
    </row>
    <row r="164583" spans="8:8">
      <c r="H164583" s="317"/>
    </row>
    <row r="164584" spans="8:8">
      <c r="H164584" s="317"/>
    </row>
    <row r="164585" spans="8:8">
      <c r="H164585" s="317"/>
    </row>
    <row r="164586" spans="8:8">
      <c r="H164586" s="317"/>
    </row>
    <row r="164587" spans="8:8">
      <c r="H164587" s="317"/>
    </row>
    <row r="164588" spans="8:8">
      <c r="H164588" s="317"/>
    </row>
    <row r="164589" spans="8:8">
      <c r="H164589" s="317"/>
    </row>
    <row r="164590" spans="8:8">
      <c r="H164590" s="317"/>
    </row>
    <row r="164591" spans="8:8">
      <c r="H164591" s="317"/>
    </row>
    <row r="164592" spans="8:8">
      <c r="H164592" s="317"/>
    </row>
    <row r="164593" spans="8:8">
      <c r="H164593" s="317"/>
    </row>
    <row r="164594" spans="8:8">
      <c r="H164594" s="317"/>
    </row>
    <row r="164595" spans="8:8">
      <c r="H164595" s="317"/>
    </row>
    <row r="164596" spans="8:8">
      <c r="H164596" s="317"/>
    </row>
    <row r="164597" spans="8:8">
      <c r="H164597" s="317"/>
    </row>
    <row r="164598" spans="8:8">
      <c r="H164598" s="317"/>
    </row>
    <row r="164599" spans="8:8">
      <c r="H164599" s="317"/>
    </row>
    <row r="164600" spans="8:8">
      <c r="H164600" s="317"/>
    </row>
    <row r="164601" spans="8:8">
      <c r="H164601" s="317"/>
    </row>
    <row r="164602" spans="8:8">
      <c r="H164602" s="317"/>
    </row>
    <row r="164603" spans="8:8">
      <c r="H164603" s="317"/>
    </row>
    <row r="164604" spans="8:8">
      <c r="H164604" s="317"/>
    </row>
    <row r="164605" spans="8:8">
      <c r="H164605" s="317"/>
    </row>
    <row r="164606" spans="8:8">
      <c r="H164606" s="317"/>
    </row>
    <row r="164607" spans="8:8">
      <c r="H164607" s="317"/>
    </row>
    <row r="164608" spans="8:8">
      <c r="H164608" s="317"/>
    </row>
    <row r="164609" spans="8:8">
      <c r="H164609" s="317"/>
    </row>
    <row r="164610" spans="8:8">
      <c r="H164610" s="317"/>
    </row>
    <row r="164611" spans="8:8">
      <c r="H164611" s="317"/>
    </row>
    <row r="164612" spans="8:8">
      <c r="H164612" s="317"/>
    </row>
    <row r="164613" spans="8:8">
      <c r="H164613" s="317"/>
    </row>
    <row r="164614" spans="8:8">
      <c r="H164614" s="317"/>
    </row>
    <row r="164615" spans="8:8">
      <c r="H164615" s="317"/>
    </row>
    <row r="164616" spans="8:8">
      <c r="H164616" s="317"/>
    </row>
    <row r="164617" spans="8:8">
      <c r="H164617" s="317"/>
    </row>
    <row r="164618" spans="8:8">
      <c r="H164618" s="317"/>
    </row>
    <row r="164619" spans="8:8">
      <c r="H164619" s="317"/>
    </row>
    <row r="164620" spans="8:8">
      <c r="H164620" s="317"/>
    </row>
    <row r="164621" spans="8:8">
      <c r="H164621" s="317"/>
    </row>
    <row r="164622" spans="8:8">
      <c r="H164622" s="317"/>
    </row>
    <row r="164623" spans="8:8">
      <c r="H164623" s="317"/>
    </row>
    <row r="164624" spans="8:8">
      <c r="H164624" s="317"/>
    </row>
    <row r="164625" spans="8:8">
      <c r="H164625" s="317"/>
    </row>
    <row r="164626" spans="8:8">
      <c r="H164626" s="317"/>
    </row>
    <row r="164627" spans="8:8">
      <c r="H164627" s="317"/>
    </row>
    <row r="164628" spans="8:8">
      <c r="H164628" s="317"/>
    </row>
    <row r="164629" spans="8:8">
      <c r="H164629" s="317"/>
    </row>
    <row r="164630" spans="8:8">
      <c r="H164630" s="317"/>
    </row>
    <row r="164631" spans="8:8">
      <c r="H164631" s="317"/>
    </row>
    <row r="164632" spans="8:8">
      <c r="H164632" s="317"/>
    </row>
    <row r="164633" spans="8:8">
      <c r="H164633" s="317"/>
    </row>
    <row r="164634" spans="8:8">
      <c r="H164634" s="317"/>
    </row>
    <row r="164635" spans="8:8">
      <c r="H164635" s="317"/>
    </row>
    <row r="164636" spans="8:8">
      <c r="H164636" s="317"/>
    </row>
    <row r="164637" spans="8:8">
      <c r="H164637" s="317"/>
    </row>
    <row r="164638" spans="8:8">
      <c r="H164638" s="317"/>
    </row>
    <row r="164639" spans="8:8">
      <c r="H164639" s="317"/>
    </row>
    <row r="164640" spans="8:8">
      <c r="H164640" s="317"/>
    </row>
    <row r="164641" spans="8:8">
      <c r="H164641" s="317"/>
    </row>
    <row r="164642" spans="8:8">
      <c r="H164642" s="317"/>
    </row>
    <row r="164643" spans="8:8">
      <c r="H164643" s="317"/>
    </row>
    <row r="164644" spans="8:8">
      <c r="H164644" s="317"/>
    </row>
    <row r="164645" spans="8:8">
      <c r="H164645" s="317"/>
    </row>
    <row r="164646" spans="8:8">
      <c r="H164646" s="317"/>
    </row>
    <row r="164647" spans="8:8">
      <c r="H164647" s="317"/>
    </row>
    <row r="164648" spans="8:8">
      <c r="H164648" s="317"/>
    </row>
    <row r="164649" spans="8:8">
      <c r="H164649" s="317"/>
    </row>
    <row r="164650" spans="8:8">
      <c r="H164650" s="317"/>
    </row>
    <row r="164651" spans="8:8">
      <c r="H164651" s="317"/>
    </row>
    <row r="164652" spans="8:8">
      <c r="H164652" s="317"/>
    </row>
    <row r="164653" spans="8:8">
      <c r="H164653" s="317"/>
    </row>
    <row r="164654" spans="8:8">
      <c r="H164654" s="317"/>
    </row>
    <row r="164655" spans="8:8">
      <c r="H164655" s="317"/>
    </row>
    <row r="164656" spans="8:8">
      <c r="H164656" s="317"/>
    </row>
    <row r="164657" spans="8:8">
      <c r="H164657" s="317"/>
    </row>
    <row r="164658" spans="8:8">
      <c r="H164658" s="317"/>
    </row>
    <row r="164659" spans="8:8">
      <c r="H164659" s="317"/>
    </row>
    <row r="164660" spans="8:8">
      <c r="H164660" s="317"/>
    </row>
    <row r="164661" spans="8:8">
      <c r="H164661" s="317"/>
    </row>
    <row r="164662" spans="8:8">
      <c r="H164662" s="317"/>
    </row>
    <row r="164663" spans="8:8">
      <c r="H164663" s="317"/>
    </row>
    <row r="164664" spans="8:8">
      <c r="H164664" s="317"/>
    </row>
    <row r="164665" spans="8:8">
      <c r="H164665" s="317"/>
    </row>
    <row r="164666" spans="8:8">
      <c r="H164666" s="317"/>
    </row>
    <row r="164667" spans="8:8">
      <c r="H164667" s="317"/>
    </row>
    <row r="164668" spans="8:8">
      <c r="H164668" s="317"/>
    </row>
    <row r="164669" spans="8:8">
      <c r="H164669" s="317"/>
    </row>
    <row r="164670" spans="8:8">
      <c r="H164670" s="317"/>
    </row>
    <row r="164671" spans="8:8">
      <c r="H164671" s="317"/>
    </row>
    <row r="164672" spans="8:8">
      <c r="H164672" s="317"/>
    </row>
    <row r="164673" spans="8:8">
      <c r="H164673" s="317"/>
    </row>
    <row r="164674" spans="8:8">
      <c r="H164674" s="317"/>
    </row>
    <row r="164675" spans="8:8">
      <c r="H164675" s="317"/>
    </row>
    <row r="164676" spans="8:8">
      <c r="H164676" s="317"/>
    </row>
    <row r="164677" spans="8:8">
      <c r="H164677" s="317"/>
    </row>
    <row r="164678" spans="8:8">
      <c r="H164678" s="317"/>
    </row>
    <row r="164679" spans="8:8">
      <c r="H164679" s="317"/>
    </row>
    <row r="164680" spans="8:8">
      <c r="H164680" s="317"/>
    </row>
    <row r="164681" spans="8:8">
      <c r="H164681" s="317"/>
    </row>
    <row r="164682" spans="8:8">
      <c r="H164682" s="317"/>
    </row>
    <row r="164683" spans="8:8">
      <c r="H164683" s="317"/>
    </row>
    <row r="164684" spans="8:8">
      <c r="H164684" s="317"/>
    </row>
    <row r="164685" spans="8:8">
      <c r="H164685" s="317"/>
    </row>
    <row r="164686" spans="8:8">
      <c r="H164686" s="317"/>
    </row>
    <row r="164687" spans="8:8">
      <c r="H164687" s="317"/>
    </row>
    <row r="164688" spans="8:8">
      <c r="H164688" s="317"/>
    </row>
    <row r="164689" spans="8:8">
      <c r="H164689" s="317"/>
    </row>
    <row r="164690" spans="8:8">
      <c r="H164690" s="317"/>
    </row>
    <row r="164691" spans="8:8">
      <c r="H164691" s="317"/>
    </row>
    <row r="164692" spans="8:8">
      <c r="H164692" s="317"/>
    </row>
    <row r="164693" spans="8:8">
      <c r="H164693" s="317"/>
    </row>
    <row r="164694" spans="8:8">
      <c r="H164694" s="317"/>
    </row>
    <row r="164695" spans="8:8">
      <c r="H164695" s="317"/>
    </row>
    <row r="164696" spans="8:8">
      <c r="H164696" s="317"/>
    </row>
    <row r="164697" spans="8:8">
      <c r="H164697" s="317"/>
    </row>
    <row r="164698" spans="8:8">
      <c r="H164698" s="317"/>
    </row>
    <row r="164699" spans="8:8">
      <c r="H164699" s="317"/>
    </row>
    <row r="164700" spans="8:8">
      <c r="H164700" s="317"/>
    </row>
    <row r="164701" spans="8:8">
      <c r="H164701" s="317"/>
    </row>
    <row r="164702" spans="8:8">
      <c r="H164702" s="317"/>
    </row>
    <row r="164703" spans="8:8">
      <c r="H164703" s="317"/>
    </row>
    <row r="164704" spans="8:8">
      <c r="H164704" s="317"/>
    </row>
    <row r="164705" spans="8:8">
      <c r="H164705" s="317"/>
    </row>
    <row r="164706" spans="8:8">
      <c r="H164706" s="317"/>
    </row>
    <row r="164707" spans="8:8">
      <c r="H164707" s="317"/>
    </row>
    <row r="164708" spans="8:8">
      <c r="H164708" s="317"/>
    </row>
    <row r="164709" spans="8:8">
      <c r="H164709" s="317"/>
    </row>
    <row r="164710" spans="8:8">
      <c r="H164710" s="317"/>
    </row>
    <row r="164711" spans="8:8">
      <c r="H164711" s="317"/>
    </row>
    <row r="164712" spans="8:8">
      <c r="H164712" s="317"/>
    </row>
    <row r="164713" spans="8:8">
      <c r="H164713" s="317"/>
    </row>
    <row r="164714" spans="8:8">
      <c r="H164714" s="317"/>
    </row>
    <row r="164715" spans="8:8">
      <c r="H164715" s="317"/>
    </row>
    <row r="164716" spans="8:8">
      <c r="H164716" s="317"/>
    </row>
    <row r="164717" spans="8:8">
      <c r="H164717" s="317"/>
    </row>
    <row r="164718" spans="8:8">
      <c r="H164718" s="317"/>
    </row>
    <row r="164719" spans="8:8">
      <c r="H164719" s="317"/>
    </row>
    <row r="164720" spans="8:8">
      <c r="H164720" s="317"/>
    </row>
    <row r="164721" spans="8:8">
      <c r="H164721" s="317"/>
    </row>
    <row r="164722" spans="8:8">
      <c r="H164722" s="317"/>
    </row>
    <row r="164723" spans="8:8">
      <c r="H164723" s="317"/>
    </row>
    <row r="164724" spans="8:8">
      <c r="H164724" s="317"/>
    </row>
    <row r="164725" spans="8:8">
      <c r="H164725" s="317"/>
    </row>
    <row r="164726" spans="8:8">
      <c r="H164726" s="317"/>
    </row>
    <row r="164727" spans="8:8">
      <c r="H164727" s="317"/>
    </row>
    <row r="164728" spans="8:8">
      <c r="H164728" s="317"/>
    </row>
    <row r="164729" spans="8:8">
      <c r="H164729" s="317"/>
    </row>
    <row r="164730" spans="8:8">
      <c r="H164730" s="317"/>
    </row>
    <row r="164731" spans="8:8">
      <c r="H164731" s="317"/>
    </row>
    <row r="164732" spans="8:8">
      <c r="H164732" s="317"/>
    </row>
    <row r="164733" spans="8:8">
      <c r="H164733" s="317"/>
    </row>
    <row r="164734" spans="8:8">
      <c r="H164734" s="317"/>
    </row>
    <row r="164735" spans="8:8">
      <c r="H164735" s="317"/>
    </row>
    <row r="164736" spans="8:8">
      <c r="H164736" s="317"/>
    </row>
    <row r="164737" spans="8:8">
      <c r="H164737" s="317"/>
    </row>
    <row r="164738" spans="8:8">
      <c r="H164738" s="317"/>
    </row>
    <row r="164739" spans="8:8">
      <c r="H164739" s="317"/>
    </row>
    <row r="164740" spans="8:8">
      <c r="H164740" s="317"/>
    </row>
    <row r="164741" spans="8:8">
      <c r="H164741" s="317"/>
    </row>
    <row r="164742" spans="8:8">
      <c r="H164742" s="317"/>
    </row>
    <row r="164743" spans="8:8">
      <c r="H164743" s="317"/>
    </row>
    <row r="164744" spans="8:8">
      <c r="H164744" s="317"/>
    </row>
    <row r="164745" spans="8:8">
      <c r="H164745" s="317"/>
    </row>
    <row r="164746" spans="8:8">
      <c r="H164746" s="317"/>
    </row>
    <row r="164747" spans="8:8">
      <c r="H164747" s="317"/>
    </row>
    <row r="164748" spans="8:8">
      <c r="H164748" s="317"/>
    </row>
    <row r="164749" spans="8:8">
      <c r="H164749" s="317"/>
    </row>
    <row r="164750" spans="8:8">
      <c r="H164750" s="317"/>
    </row>
    <row r="164751" spans="8:8">
      <c r="H164751" s="317"/>
    </row>
    <row r="164752" spans="8:8">
      <c r="H164752" s="317"/>
    </row>
    <row r="164753" spans="8:8">
      <c r="H164753" s="317"/>
    </row>
    <row r="164754" spans="8:8">
      <c r="H164754" s="317"/>
    </row>
    <row r="164755" spans="8:8">
      <c r="H164755" s="317"/>
    </row>
    <row r="164756" spans="8:8">
      <c r="H164756" s="317"/>
    </row>
    <row r="164757" spans="8:8">
      <c r="H164757" s="317"/>
    </row>
    <row r="164758" spans="8:8">
      <c r="H164758" s="317"/>
    </row>
    <row r="164759" spans="8:8">
      <c r="H164759" s="317"/>
    </row>
    <row r="164760" spans="8:8">
      <c r="H164760" s="317"/>
    </row>
    <row r="164761" spans="8:8">
      <c r="H164761" s="317"/>
    </row>
    <row r="164762" spans="8:8">
      <c r="H164762" s="317"/>
    </row>
    <row r="164763" spans="8:8">
      <c r="H164763" s="317"/>
    </row>
    <row r="164764" spans="8:8">
      <c r="H164764" s="317"/>
    </row>
    <row r="164765" spans="8:8">
      <c r="H164765" s="317"/>
    </row>
    <row r="164766" spans="8:8">
      <c r="H164766" s="317"/>
    </row>
    <row r="164767" spans="8:8">
      <c r="H164767" s="317"/>
    </row>
    <row r="164768" spans="8:8">
      <c r="H164768" s="317"/>
    </row>
    <row r="164769" spans="8:8">
      <c r="H164769" s="317"/>
    </row>
    <row r="164770" spans="8:8">
      <c r="H164770" s="317"/>
    </row>
    <row r="164771" spans="8:8">
      <c r="H164771" s="317"/>
    </row>
    <row r="164772" spans="8:8">
      <c r="H164772" s="317"/>
    </row>
    <row r="164773" spans="8:8">
      <c r="H164773" s="317"/>
    </row>
    <row r="164774" spans="8:8">
      <c r="H164774" s="317"/>
    </row>
    <row r="164775" spans="8:8">
      <c r="H164775" s="317"/>
    </row>
    <row r="164776" spans="8:8">
      <c r="H164776" s="317"/>
    </row>
    <row r="164777" spans="8:8">
      <c r="H164777" s="317"/>
    </row>
    <row r="164778" spans="8:8">
      <c r="H164778" s="317"/>
    </row>
    <row r="164779" spans="8:8">
      <c r="H164779" s="317"/>
    </row>
    <row r="164780" spans="8:8">
      <c r="H164780" s="317"/>
    </row>
    <row r="164781" spans="8:8">
      <c r="H164781" s="317"/>
    </row>
    <row r="164782" spans="8:8">
      <c r="H164782" s="317"/>
    </row>
    <row r="164783" spans="8:8">
      <c r="H164783" s="317"/>
    </row>
    <row r="164784" spans="8:8">
      <c r="H164784" s="317"/>
    </row>
    <row r="164785" spans="8:8">
      <c r="H164785" s="317"/>
    </row>
    <row r="164786" spans="8:8">
      <c r="H164786" s="317"/>
    </row>
    <row r="164787" spans="8:8">
      <c r="H164787" s="317"/>
    </row>
    <row r="164788" spans="8:8">
      <c r="H164788" s="317"/>
    </row>
    <row r="164789" spans="8:8">
      <c r="H164789" s="317"/>
    </row>
    <row r="164790" spans="8:8">
      <c r="H164790" s="317"/>
    </row>
    <row r="164791" spans="8:8">
      <c r="H164791" s="317"/>
    </row>
    <row r="164792" spans="8:8">
      <c r="H164792" s="317"/>
    </row>
    <row r="164793" spans="8:8">
      <c r="H164793" s="317"/>
    </row>
    <row r="164794" spans="8:8">
      <c r="H164794" s="317"/>
    </row>
    <row r="164795" spans="8:8">
      <c r="H164795" s="317"/>
    </row>
    <row r="164796" spans="8:8">
      <c r="H164796" s="317"/>
    </row>
    <row r="164797" spans="8:8">
      <c r="H164797" s="317"/>
    </row>
    <row r="164798" spans="8:8">
      <c r="H164798" s="317"/>
    </row>
    <row r="164799" spans="8:8">
      <c r="H164799" s="317"/>
    </row>
    <row r="164800" spans="8:8">
      <c r="H164800" s="317"/>
    </row>
    <row r="164801" spans="8:8">
      <c r="H164801" s="317"/>
    </row>
    <row r="164802" spans="8:8">
      <c r="H164802" s="317"/>
    </row>
    <row r="164803" spans="8:8">
      <c r="H164803" s="317"/>
    </row>
    <row r="164804" spans="8:8">
      <c r="H164804" s="317"/>
    </row>
    <row r="164805" spans="8:8">
      <c r="H164805" s="317"/>
    </row>
    <row r="164806" spans="8:8">
      <c r="H164806" s="317"/>
    </row>
    <row r="164807" spans="8:8">
      <c r="H164807" s="317"/>
    </row>
    <row r="164808" spans="8:8">
      <c r="H164808" s="317"/>
    </row>
    <row r="164809" spans="8:8">
      <c r="H164809" s="317"/>
    </row>
    <row r="164810" spans="8:8">
      <c r="H164810" s="317"/>
    </row>
    <row r="164811" spans="8:8">
      <c r="H164811" s="317"/>
    </row>
    <row r="164812" spans="8:8">
      <c r="H164812" s="317"/>
    </row>
    <row r="164813" spans="8:8">
      <c r="H164813" s="317"/>
    </row>
    <row r="164814" spans="8:8">
      <c r="H164814" s="317"/>
    </row>
    <row r="164815" spans="8:8">
      <c r="H164815" s="317"/>
    </row>
    <row r="164816" spans="8:8">
      <c r="H164816" s="317"/>
    </row>
    <row r="164817" spans="8:8">
      <c r="H164817" s="317"/>
    </row>
    <row r="164818" spans="8:8">
      <c r="H164818" s="317"/>
    </row>
    <row r="164819" spans="8:8">
      <c r="H164819" s="317"/>
    </row>
    <row r="164820" spans="8:8">
      <c r="H164820" s="317"/>
    </row>
    <row r="164821" spans="8:8">
      <c r="H164821" s="317"/>
    </row>
    <row r="164822" spans="8:8">
      <c r="H164822" s="317"/>
    </row>
    <row r="164823" spans="8:8">
      <c r="H164823" s="317"/>
    </row>
    <row r="164824" spans="8:8">
      <c r="H164824" s="317"/>
    </row>
    <row r="164825" spans="8:8">
      <c r="H164825" s="317"/>
    </row>
    <row r="164826" spans="8:8">
      <c r="H164826" s="317"/>
    </row>
    <row r="164827" spans="8:8">
      <c r="H164827" s="317"/>
    </row>
    <row r="164828" spans="8:8">
      <c r="H164828" s="317"/>
    </row>
    <row r="164829" spans="8:8">
      <c r="H164829" s="317"/>
    </row>
    <row r="164830" spans="8:8">
      <c r="H164830" s="317"/>
    </row>
    <row r="164831" spans="8:8">
      <c r="H164831" s="317"/>
    </row>
    <row r="164832" spans="8:8">
      <c r="H164832" s="317"/>
    </row>
    <row r="164833" spans="8:8">
      <c r="H164833" s="317"/>
    </row>
    <row r="164834" spans="8:8">
      <c r="H164834" s="317"/>
    </row>
    <row r="164835" spans="8:8">
      <c r="H164835" s="317"/>
    </row>
    <row r="164836" spans="8:8">
      <c r="H164836" s="317"/>
    </row>
    <row r="164837" spans="8:8">
      <c r="H164837" s="317"/>
    </row>
    <row r="164838" spans="8:8">
      <c r="H164838" s="317"/>
    </row>
    <row r="164839" spans="8:8">
      <c r="H164839" s="317"/>
    </row>
    <row r="164840" spans="8:8">
      <c r="H164840" s="317"/>
    </row>
    <row r="164841" spans="8:8">
      <c r="H164841" s="317"/>
    </row>
    <row r="164842" spans="8:8">
      <c r="H164842" s="317"/>
    </row>
    <row r="164843" spans="8:8">
      <c r="H164843" s="317"/>
    </row>
    <row r="164844" spans="8:8">
      <c r="H164844" s="317"/>
    </row>
    <row r="164845" spans="8:8">
      <c r="H164845" s="317"/>
    </row>
    <row r="164846" spans="8:8">
      <c r="H164846" s="317"/>
    </row>
    <row r="164847" spans="8:8">
      <c r="H164847" s="317"/>
    </row>
    <row r="164848" spans="8:8">
      <c r="H164848" s="317"/>
    </row>
    <row r="164849" spans="8:8">
      <c r="H164849" s="317"/>
    </row>
    <row r="164850" spans="8:8">
      <c r="H164850" s="317"/>
    </row>
    <row r="164851" spans="8:8">
      <c r="H164851" s="317"/>
    </row>
    <row r="164852" spans="8:8">
      <c r="H164852" s="317"/>
    </row>
    <row r="164853" spans="8:8">
      <c r="H164853" s="317"/>
    </row>
    <row r="164854" spans="8:8">
      <c r="H164854" s="317"/>
    </row>
    <row r="164855" spans="8:8">
      <c r="H164855" s="317"/>
    </row>
    <row r="164856" spans="8:8">
      <c r="H164856" s="317"/>
    </row>
    <row r="164857" spans="8:8">
      <c r="H164857" s="317"/>
    </row>
    <row r="164858" spans="8:8">
      <c r="H164858" s="317"/>
    </row>
    <row r="164859" spans="8:8">
      <c r="H164859" s="317"/>
    </row>
    <row r="164860" spans="8:8">
      <c r="H164860" s="317"/>
    </row>
    <row r="164861" spans="8:8">
      <c r="H164861" s="317"/>
    </row>
    <row r="164862" spans="8:8">
      <c r="H164862" s="317"/>
    </row>
    <row r="164863" spans="8:8">
      <c r="H164863" s="317"/>
    </row>
    <row r="164864" spans="8:8">
      <c r="H164864" s="317"/>
    </row>
    <row r="164865" spans="8:8">
      <c r="H164865" s="317"/>
    </row>
    <row r="164866" spans="8:8">
      <c r="H164866" s="317"/>
    </row>
    <row r="164867" spans="8:8">
      <c r="H164867" s="317"/>
    </row>
    <row r="164868" spans="8:8">
      <c r="H164868" s="317"/>
    </row>
    <row r="164869" spans="8:8">
      <c r="H164869" s="317"/>
    </row>
    <row r="164870" spans="8:8">
      <c r="H164870" s="317"/>
    </row>
    <row r="164871" spans="8:8">
      <c r="H164871" s="317"/>
    </row>
    <row r="164872" spans="8:8">
      <c r="H164872" s="317"/>
    </row>
    <row r="164873" spans="8:8">
      <c r="H164873" s="317"/>
    </row>
    <row r="164874" spans="8:8">
      <c r="H164874" s="317"/>
    </row>
    <row r="164875" spans="8:8">
      <c r="H164875" s="317"/>
    </row>
    <row r="164876" spans="8:8">
      <c r="H164876" s="317"/>
    </row>
    <row r="164877" spans="8:8">
      <c r="H164877" s="317"/>
    </row>
    <row r="164878" spans="8:8">
      <c r="H164878" s="317"/>
    </row>
    <row r="164879" spans="8:8">
      <c r="H164879" s="317"/>
    </row>
    <row r="164880" spans="8:8">
      <c r="H164880" s="317"/>
    </row>
    <row r="164881" spans="8:8">
      <c r="H164881" s="317"/>
    </row>
    <row r="164882" spans="8:8">
      <c r="H164882" s="317"/>
    </row>
    <row r="164883" spans="8:8">
      <c r="H164883" s="317"/>
    </row>
    <row r="164884" spans="8:8">
      <c r="H164884" s="317"/>
    </row>
    <row r="164885" spans="8:8">
      <c r="H164885" s="317"/>
    </row>
    <row r="164886" spans="8:8">
      <c r="H164886" s="317"/>
    </row>
    <row r="164887" spans="8:8">
      <c r="H164887" s="317"/>
    </row>
    <row r="164888" spans="8:8">
      <c r="H164888" s="317"/>
    </row>
    <row r="164889" spans="8:8">
      <c r="H164889" s="317"/>
    </row>
    <row r="164890" spans="8:8">
      <c r="H164890" s="317"/>
    </row>
    <row r="164891" spans="8:8">
      <c r="H164891" s="317"/>
    </row>
    <row r="164892" spans="8:8">
      <c r="H164892" s="317"/>
    </row>
    <row r="164893" spans="8:8">
      <c r="H164893" s="317"/>
    </row>
    <row r="164894" spans="8:8">
      <c r="H164894" s="317"/>
    </row>
    <row r="164895" spans="8:8">
      <c r="H164895" s="317"/>
    </row>
    <row r="164896" spans="8:8">
      <c r="H164896" s="317"/>
    </row>
    <row r="164897" spans="8:8">
      <c r="H164897" s="317"/>
    </row>
    <row r="164898" spans="8:8">
      <c r="H164898" s="317"/>
    </row>
    <row r="164899" spans="8:8">
      <c r="H164899" s="317"/>
    </row>
    <row r="164900" spans="8:8">
      <c r="H164900" s="317"/>
    </row>
    <row r="164901" spans="8:8">
      <c r="H164901" s="317"/>
    </row>
    <row r="164902" spans="8:8">
      <c r="H164902" s="317"/>
    </row>
    <row r="164903" spans="8:8">
      <c r="H164903" s="317"/>
    </row>
    <row r="164904" spans="8:8">
      <c r="H164904" s="317"/>
    </row>
    <row r="164905" spans="8:8">
      <c r="H164905" s="317"/>
    </row>
    <row r="164906" spans="8:8">
      <c r="H164906" s="317"/>
    </row>
    <row r="164907" spans="8:8">
      <c r="H164907" s="317"/>
    </row>
    <row r="164908" spans="8:8">
      <c r="H164908" s="317"/>
    </row>
    <row r="164909" spans="8:8">
      <c r="H164909" s="317"/>
    </row>
    <row r="164910" spans="8:8">
      <c r="H164910" s="317"/>
    </row>
    <row r="164911" spans="8:8">
      <c r="H164911" s="317"/>
    </row>
    <row r="164912" spans="8:8">
      <c r="H164912" s="317"/>
    </row>
    <row r="164913" spans="8:8">
      <c r="H164913" s="317"/>
    </row>
    <row r="164914" spans="8:8">
      <c r="H164914" s="317"/>
    </row>
    <row r="164915" spans="8:8">
      <c r="H164915" s="317"/>
    </row>
    <row r="164916" spans="8:8">
      <c r="H164916" s="317"/>
    </row>
    <row r="164917" spans="8:8">
      <c r="H164917" s="317"/>
    </row>
    <row r="164918" spans="8:8">
      <c r="H164918" s="317"/>
    </row>
    <row r="164919" spans="8:8">
      <c r="H164919" s="317"/>
    </row>
    <row r="164920" spans="8:8">
      <c r="H164920" s="317"/>
    </row>
    <row r="164921" spans="8:8">
      <c r="H164921" s="317"/>
    </row>
    <row r="164922" spans="8:8">
      <c r="H164922" s="317"/>
    </row>
    <row r="164923" spans="8:8">
      <c r="H164923" s="317"/>
    </row>
    <row r="164924" spans="8:8">
      <c r="H164924" s="317"/>
    </row>
    <row r="164925" spans="8:8">
      <c r="H164925" s="317"/>
    </row>
    <row r="164926" spans="8:8">
      <c r="H164926" s="317"/>
    </row>
    <row r="164927" spans="8:8">
      <c r="H164927" s="317"/>
    </row>
    <row r="164928" spans="8:8">
      <c r="H164928" s="317"/>
    </row>
    <row r="164929" spans="8:8">
      <c r="H164929" s="317"/>
    </row>
    <row r="164930" spans="8:8">
      <c r="H164930" s="317"/>
    </row>
    <row r="164931" spans="8:8">
      <c r="H164931" s="317"/>
    </row>
    <row r="164932" spans="8:8">
      <c r="H164932" s="317"/>
    </row>
    <row r="164933" spans="8:8">
      <c r="H164933" s="317"/>
    </row>
    <row r="164934" spans="8:8">
      <c r="H164934" s="317"/>
    </row>
    <row r="164935" spans="8:8">
      <c r="H164935" s="317"/>
    </row>
    <row r="164936" spans="8:8">
      <c r="H164936" s="317"/>
    </row>
    <row r="164937" spans="8:8">
      <c r="H164937" s="317"/>
    </row>
    <row r="164938" spans="8:8">
      <c r="H164938" s="317"/>
    </row>
    <row r="164939" spans="8:8">
      <c r="H164939" s="317"/>
    </row>
    <row r="164940" spans="8:8">
      <c r="H164940" s="317"/>
    </row>
    <row r="164941" spans="8:8">
      <c r="H164941" s="317"/>
    </row>
    <row r="164942" spans="8:8">
      <c r="H164942" s="317"/>
    </row>
    <row r="164943" spans="8:8">
      <c r="H164943" s="317"/>
    </row>
    <row r="164944" spans="8:8">
      <c r="H164944" s="317"/>
    </row>
    <row r="164945" spans="8:8">
      <c r="H164945" s="317"/>
    </row>
    <row r="164946" spans="8:8">
      <c r="H164946" s="317"/>
    </row>
    <row r="164947" spans="8:8">
      <c r="H164947" s="317"/>
    </row>
    <row r="164948" spans="8:8">
      <c r="H164948" s="317"/>
    </row>
    <row r="164949" spans="8:8">
      <c r="H164949" s="317"/>
    </row>
    <row r="164950" spans="8:8">
      <c r="H164950" s="317"/>
    </row>
    <row r="164951" spans="8:8">
      <c r="H164951" s="317"/>
    </row>
    <row r="164952" spans="8:8">
      <c r="H164952" s="317"/>
    </row>
    <row r="164953" spans="8:8">
      <c r="H164953" s="317"/>
    </row>
    <row r="164954" spans="8:8">
      <c r="H164954" s="317"/>
    </row>
    <row r="164955" spans="8:8">
      <c r="H164955" s="317"/>
    </row>
    <row r="164956" spans="8:8">
      <c r="H164956" s="317"/>
    </row>
    <row r="164957" spans="8:8">
      <c r="H164957" s="317"/>
    </row>
    <row r="164958" spans="8:8">
      <c r="H164958" s="317"/>
    </row>
    <row r="164959" spans="8:8">
      <c r="H164959" s="317"/>
    </row>
    <row r="164960" spans="8:8">
      <c r="H164960" s="317"/>
    </row>
    <row r="164961" spans="8:8">
      <c r="H164961" s="317"/>
    </row>
    <row r="164962" spans="8:8">
      <c r="H164962" s="317"/>
    </row>
    <row r="164963" spans="8:8">
      <c r="H164963" s="317"/>
    </row>
    <row r="164964" spans="8:8">
      <c r="H164964" s="317"/>
    </row>
    <row r="164965" spans="8:8">
      <c r="H164965" s="317"/>
    </row>
    <row r="164966" spans="8:8">
      <c r="H164966" s="317"/>
    </row>
    <row r="164967" spans="8:8">
      <c r="H164967" s="317"/>
    </row>
    <row r="164968" spans="8:8">
      <c r="H164968" s="317"/>
    </row>
    <row r="164969" spans="8:8">
      <c r="H164969" s="317"/>
    </row>
    <row r="164970" spans="8:8">
      <c r="H164970" s="317"/>
    </row>
    <row r="164971" spans="8:8">
      <c r="H164971" s="317"/>
    </row>
    <row r="164972" spans="8:8">
      <c r="H164972" s="317"/>
    </row>
    <row r="164973" spans="8:8">
      <c r="H164973" s="317"/>
    </row>
    <row r="164974" spans="8:8">
      <c r="H164974" s="317"/>
    </row>
    <row r="164975" spans="8:8">
      <c r="H164975" s="317"/>
    </row>
    <row r="164976" spans="8:8">
      <c r="H164976" s="317"/>
    </row>
    <row r="164977" spans="8:8">
      <c r="H164977" s="317"/>
    </row>
    <row r="164978" spans="8:8">
      <c r="H164978" s="317"/>
    </row>
    <row r="164979" spans="8:8">
      <c r="H164979" s="317"/>
    </row>
    <row r="164980" spans="8:8">
      <c r="H164980" s="317"/>
    </row>
    <row r="164981" spans="8:8">
      <c r="H164981" s="317"/>
    </row>
    <row r="164982" spans="8:8">
      <c r="H164982" s="317"/>
    </row>
    <row r="164983" spans="8:8">
      <c r="H164983" s="317"/>
    </row>
    <row r="164984" spans="8:8">
      <c r="H164984" s="317"/>
    </row>
    <row r="164985" spans="8:8">
      <c r="H164985" s="317"/>
    </row>
    <row r="164986" spans="8:8">
      <c r="H164986" s="317"/>
    </row>
    <row r="164987" spans="8:8">
      <c r="H164987" s="317"/>
    </row>
    <row r="164988" spans="8:8">
      <c r="H164988" s="317"/>
    </row>
    <row r="164989" spans="8:8">
      <c r="H164989" s="317"/>
    </row>
    <row r="164990" spans="8:8">
      <c r="H164990" s="317"/>
    </row>
    <row r="164991" spans="8:8">
      <c r="H164991" s="317"/>
    </row>
    <row r="164992" spans="8:8">
      <c r="H164992" s="317"/>
    </row>
    <row r="164993" spans="8:8">
      <c r="H164993" s="317"/>
    </row>
    <row r="164994" spans="8:8">
      <c r="H164994" s="317"/>
    </row>
    <row r="164995" spans="8:8">
      <c r="H164995" s="317"/>
    </row>
    <row r="164996" spans="8:8">
      <c r="H164996" s="317"/>
    </row>
    <row r="164997" spans="8:8">
      <c r="H164997" s="317"/>
    </row>
    <row r="164998" spans="8:8">
      <c r="H164998" s="317"/>
    </row>
    <row r="164999" spans="8:8">
      <c r="H164999" s="317"/>
    </row>
    <row r="165000" spans="8:8">
      <c r="H165000" s="317"/>
    </row>
    <row r="165001" spans="8:8">
      <c r="H165001" s="317"/>
    </row>
    <row r="165002" spans="8:8">
      <c r="H165002" s="317"/>
    </row>
    <row r="165003" spans="8:8">
      <c r="H165003" s="317"/>
    </row>
    <row r="165004" spans="8:8">
      <c r="H165004" s="317"/>
    </row>
    <row r="165005" spans="8:8">
      <c r="H165005" s="317"/>
    </row>
    <row r="165006" spans="8:8">
      <c r="H165006" s="317"/>
    </row>
    <row r="165007" spans="8:8">
      <c r="H165007" s="317"/>
    </row>
    <row r="165008" spans="8:8">
      <c r="H165008" s="317"/>
    </row>
    <row r="165009" spans="8:8">
      <c r="H165009" s="317"/>
    </row>
    <row r="165010" spans="8:8">
      <c r="H165010" s="317"/>
    </row>
    <row r="165011" spans="8:8">
      <c r="H165011" s="317"/>
    </row>
    <row r="165012" spans="8:8">
      <c r="H165012" s="317"/>
    </row>
    <row r="165013" spans="8:8">
      <c r="H165013" s="317"/>
    </row>
    <row r="165014" spans="8:8">
      <c r="H165014" s="317"/>
    </row>
    <row r="165015" spans="8:8">
      <c r="H165015" s="317"/>
    </row>
    <row r="165016" spans="8:8">
      <c r="H165016" s="317"/>
    </row>
    <row r="165017" spans="8:8">
      <c r="H165017" s="317"/>
    </row>
    <row r="165018" spans="8:8">
      <c r="H165018" s="317"/>
    </row>
    <row r="165019" spans="8:8">
      <c r="H165019" s="317"/>
    </row>
    <row r="165020" spans="8:8">
      <c r="H165020" s="317"/>
    </row>
    <row r="165021" spans="8:8">
      <c r="H165021" s="317"/>
    </row>
    <row r="165022" spans="8:8">
      <c r="H165022" s="317"/>
    </row>
    <row r="165023" spans="8:8">
      <c r="H165023" s="317"/>
    </row>
    <row r="165024" spans="8:8">
      <c r="H165024" s="317"/>
    </row>
    <row r="165025" spans="8:8">
      <c r="H165025" s="317"/>
    </row>
    <row r="165026" spans="8:8">
      <c r="H165026" s="317"/>
    </row>
    <row r="165027" spans="8:8">
      <c r="H165027" s="317"/>
    </row>
    <row r="165028" spans="8:8">
      <c r="H165028" s="317"/>
    </row>
    <row r="165029" spans="8:8">
      <c r="H165029" s="317"/>
    </row>
    <row r="165030" spans="8:8">
      <c r="H165030" s="317"/>
    </row>
    <row r="165031" spans="8:8">
      <c r="H165031" s="317"/>
    </row>
    <row r="165032" spans="8:8">
      <c r="H165032" s="317"/>
    </row>
    <row r="165033" spans="8:8">
      <c r="H165033" s="317"/>
    </row>
    <row r="165034" spans="8:8">
      <c r="H165034" s="317"/>
    </row>
    <row r="165035" spans="8:8">
      <c r="H165035" s="317"/>
    </row>
    <row r="165036" spans="8:8">
      <c r="H165036" s="317"/>
    </row>
    <row r="165037" spans="8:8">
      <c r="H165037" s="317"/>
    </row>
    <row r="165038" spans="8:8">
      <c r="H165038" s="317"/>
    </row>
    <row r="165039" spans="8:8">
      <c r="H165039" s="317"/>
    </row>
    <row r="165040" spans="8:8">
      <c r="H165040" s="317"/>
    </row>
    <row r="165041" spans="8:8">
      <c r="H165041" s="317"/>
    </row>
    <row r="165042" spans="8:8">
      <c r="H165042" s="317"/>
    </row>
    <row r="165043" spans="8:8">
      <c r="H165043" s="317"/>
    </row>
    <row r="165044" spans="8:8">
      <c r="H165044" s="317"/>
    </row>
    <row r="165045" spans="8:8">
      <c r="H165045" s="317"/>
    </row>
    <row r="165046" spans="8:8">
      <c r="H165046" s="317"/>
    </row>
    <row r="165047" spans="8:8">
      <c r="H165047" s="317"/>
    </row>
    <row r="165048" spans="8:8">
      <c r="H165048" s="317"/>
    </row>
    <row r="165049" spans="8:8">
      <c r="H165049" s="317"/>
    </row>
    <row r="165050" spans="8:8">
      <c r="H165050" s="317"/>
    </row>
    <row r="165051" spans="8:8">
      <c r="H165051" s="317"/>
    </row>
    <row r="165052" spans="8:8">
      <c r="H165052" s="317"/>
    </row>
    <row r="165053" spans="8:8">
      <c r="H165053" s="317"/>
    </row>
    <row r="165054" spans="8:8">
      <c r="H165054" s="317"/>
    </row>
    <row r="165055" spans="8:8">
      <c r="H165055" s="317"/>
    </row>
    <row r="165056" spans="8:8">
      <c r="H165056" s="317"/>
    </row>
    <row r="165057" spans="8:8">
      <c r="H165057" s="317"/>
    </row>
    <row r="165058" spans="8:8">
      <c r="H165058" s="317"/>
    </row>
    <row r="165059" spans="8:8">
      <c r="H165059" s="317"/>
    </row>
    <row r="165060" spans="8:8">
      <c r="H165060" s="317"/>
    </row>
    <row r="165061" spans="8:8">
      <c r="H165061" s="317"/>
    </row>
    <row r="165062" spans="8:8">
      <c r="H165062" s="317"/>
    </row>
    <row r="165063" spans="8:8">
      <c r="H165063" s="317"/>
    </row>
    <row r="165064" spans="8:8">
      <c r="H165064" s="317"/>
    </row>
    <row r="165065" spans="8:8">
      <c r="H165065" s="317"/>
    </row>
    <row r="165066" spans="8:8">
      <c r="H165066" s="317"/>
    </row>
    <row r="165067" spans="8:8">
      <c r="H165067" s="317"/>
    </row>
    <row r="165068" spans="8:8">
      <c r="H165068" s="317"/>
    </row>
    <row r="165069" spans="8:8">
      <c r="H165069" s="317"/>
    </row>
    <row r="165070" spans="8:8">
      <c r="H165070" s="317"/>
    </row>
    <row r="165071" spans="8:8">
      <c r="H165071" s="317"/>
    </row>
    <row r="165072" spans="8:8">
      <c r="H165072" s="317"/>
    </row>
    <row r="165073" spans="8:8">
      <c r="H165073" s="317"/>
    </row>
    <row r="165074" spans="8:8">
      <c r="H165074" s="317"/>
    </row>
    <row r="165075" spans="8:8">
      <c r="H165075" s="317"/>
    </row>
    <row r="165076" spans="8:8">
      <c r="H165076" s="317"/>
    </row>
    <row r="165077" spans="8:8">
      <c r="H165077" s="317"/>
    </row>
    <row r="165078" spans="8:8">
      <c r="H165078" s="317"/>
    </row>
    <row r="165079" spans="8:8">
      <c r="H165079" s="317"/>
    </row>
    <row r="165080" spans="8:8">
      <c r="H165080" s="317"/>
    </row>
    <row r="165081" spans="8:8">
      <c r="H165081" s="317"/>
    </row>
    <row r="165082" spans="8:8">
      <c r="H165082" s="317"/>
    </row>
    <row r="165083" spans="8:8">
      <c r="H165083" s="317"/>
    </row>
    <row r="165084" spans="8:8">
      <c r="H165084" s="317"/>
    </row>
    <row r="165085" spans="8:8">
      <c r="H165085" s="317"/>
    </row>
    <row r="165086" spans="8:8">
      <c r="H165086" s="317"/>
    </row>
    <row r="165087" spans="8:8">
      <c r="H165087" s="317"/>
    </row>
    <row r="165088" spans="8:8">
      <c r="H165088" s="317"/>
    </row>
    <row r="165089" spans="8:8">
      <c r="H165089" s="317"/>
    </row>
    <row r="165090" spans="8:8">
      <c r="H165090" s="317"/>
    </row>
    <row r="165091" spans="8:8">
      <c r="H165091" s="317"/>
    </row>
    <row r="165092" spans="8:8">
      <c r="H165092" s="317"/>
    </row>
    <row r="165093" spans="8:8">
      <c r="H165093" s="317"/>
    </row>
    <row r="165094" spans="8:8">
      <c r="H165094" s="317"/>
    </row>
    <row r="165095" spans="8:8">
      <c r="H165095" s="317"/>
    </row>
    <row r="165096" spans="8:8">
      <c r="H165096" s="317"/>
    </row>
    <row r="165097" spans="8:8">
      <c r="H165097" s="317"/>
    </row>
    <row r="165098" spans="8:8">
      <c r="H165098" s="317"/>
    </row>
    <row r="165099" spans="8:8">
      <c r="H165099" s="317"/>
    </row>
    <row r="165100" spans="8:8">
      <c r="H165100" s="317"/>
    </row>
    <row r="165101" spans="8:8">
      <c r="H165101" s="317"/>
    </row>
    <row r="165102" spans="8:8">
      <c r="H165102" s="317"/>
    </row>
    <row r="165103" spans="8:8">
      <c r="H165103" s="317"/>
    </row>
    <row r="165104" spans="8:8">
      <c r="H165104" s="317"/>
    </row>
    <row r="165105" spans="8:8">
      <c r="H165105" s="317"/>
    </row>
    <row r="165106" spans="8:8">
      <c r="H165106" s="317"/>
    </row>
    <row r="165107" spans="8:8">
      <c r="H165107" s="317"/>
    </row>
    <row r="165108" spans="8:8">
      <c r="H165108" s="317"/>
    </row>
    <row r="165109" spans="8:8">
      <c r="H165109" s="317"/>
    </row>
    <row r="165110" spans="8:8">
      <c r="H165110" s="317"/>
    </row>
    <row r="165111" spans="8:8">
      <c r="H165111" s="317"/>
    </row>
    <row r="165112" spans="8:8">
      <c r="H165112" s="317"/>
    </row>
    <row r="165113" spans="8:8">
      <c r="H165113" s="317"/>
    </row>
    <row r="165114" spans="8:8">
      <c r="H165114" s="317"/>
    </row>
    <row r="165115" spans="8:8">
      <c r="H165115" s="317"/>
    </row>
    <row r="165116" spans="8:8">
      <c r="H165116" s="317"/>
    </row>
    <row r="165117" spans="8:8">
      <c r="H165117" s="317"/>
    </row>
    <row r="165118" spans="8:8">
      <c r="H165118" s="317"/>
    </row>
    <row r="165119" spans="8:8">
      <c r="H165119" s="317"/>
    </row>
    <row r="165120" spans="8:8">
      <c r="H165120" s="317"/>
    </row>
    <row r="165121" spans="8:8">
      <c r="H165121" s="317"/>
    </row>
    <row r="165122" spans="8:8">
      <c r="H165122" s="317"/>
    </row>
    <row r="165123" spans="8:8">
      <c r="H165123" s="317"/>
    </row>
    <row r="165124" spans="8:8">
      <c r="H165124" s="317"/>
    </row>
    <row r="165125" spans="8:8">
      <c r="H165125" s="317"/>
    </row>
    <row r="165126" spans="8:8">
      <c r="H165126" s="317"/>
    </row>
    <row r="165127" spans="8:8">
      <c r="H165127" s="317"/>
    </row>
    <row r="165128" spans="8:8">
      <c r="H165128" s="317"/>
    </row>
    <row r="165129" spans="8:8">
      <c r="H165129" s="317"/>
    </row>
    <row r="165130" spans="8:8">
      <c r="H165130" s="317"/>
    </row>
    <row r="165131" spans="8:8">
      <c r="H165131" s="317"/>
    </row>
    <row r="165132" spans="8:8">
      <c r="H165132" s="317"/>
    </row>
    <row r="165133" spans="8:8">
      <c r="H165133" s="317"/>
    </row>
    <row r="165134" spans="8:8">
      <c r="H165134" s="317"/>
    </row>
    <row r="165135" spans="8:8">
      <c r="H165135" s="317"/>
    </row>
    <row r="165136" spans="8:8">
      <c r="H165136" s="317"/>
    </row>
    <row r="165137" spans="8:8">
      <c r="H165137" s="317"/>
    </row>
    <row r="165138" spans="8:8">
      <c r="H165138" s="317"/>
    </row>
    <row r="165139" spans="8:8">
      <c r="H165139" s="317"/>
    </row>
    <row r="165140" spans="8:8">
      <c r="H165140" s="317"/>
    </row>
    <row r="165141" spans="8:8">
      <c r="H165141" s="317"/>
    </row>
    <row r="165142" spans="8:8">
      <c r="H165142" s="317"/>
    </row>
    <row r="165143" spans="8:8">
      <c r="H165143" s="317"/>
    </row>
    <row r="165144" spans="8:8">
      <c r="H165144" s="317"/>
    </row>
    <row r="165145" spans="8:8">
      <c r="H165145" s="317"/>
    </row>
    <row r="165146" spans="8:8">
      <c r="H165146" s="317"/>
    </row>
    <row r="165147" spans="8:8">
      <c r="H165147" s="317"/>
    </row>
    <row r="165148" spans="8:8">
      <c r="H165148" s="317"/>
    </row>
    <row r="165149" spans="8:8">
      <c r="H165149" s="317"/>
    </row>
    <row r="165150" spans="8:8">
      <c r="H165150" s="317"/>
    </row>
    <row r="165151" spans="8:8">
      <c r="H165151" s="317"/>
    </row>
    <row r="165152" spans="8:8">
      <c r="H165152" s="317"/>
    </row>
    <row r="165153" spans="8:8">
      <c r="H165153" s="317"/>
    </row>
    <row r="165154" spans="8:8">
      <c r="H165154" s="317"/>
    </row>
    <row r="165155" spans="8:8">
      <c r="H165155" s="317"/>
    </row>
    <row r="165156" spans="8:8">
      <c r="H165156" s="317"/>
    </row>
    <row r="165157" spans="8:8">
      <c r="H165157" s="317"/>
    </row>
    <row r="165158" spans="8:8">
      <c r="H165158" s="317"/>
    </row>
    <row r="165159" spans="8:8">
      <c r="H165159" s="317"/>
    </row>
    <row r="165160" spans="8:8">
      <c r="H165160" s="317"/>
    </row>
    <row r="165161" spans="8:8">
      <c r="H165161" s="317"/>
    </row>
    <row r="165162" spans="8:8">
      <c r="H165162" s="317"/>
    </row>
    <row r="165163" spans="8:8">
      <c r="H165163" s="317"/>
    </row>
    <row r="165164" spans="8:8">
      <c r="H165164" s="317"/>
    </row>
    <row r="165165" spans="8:8">
      <c r="H165165" s="317"/>
    </row>
    <row r="165166" spans="8:8">
      <c r="H165166" s="317"/>
    </row>
    <row r="165167" spans="8:8">
      <c r="H165167" s="317"/>
    </row>
    <row r="165168" spans="8:8">
      <c r="H165168" s="317"/>
    </row>
    <row r="165169" spans="8:8">
      <c r="H165169" s="317"/>
    </row>
    <row r="165170" spans="8:8">
      <c r="H165170" s="317"/>
    </row>
    <row r="165171" spans="8:8">
      <c r="H165171" s="317"/>
    </row>
    <row r="165172" spans="8:8">
      <c r="H165172" s="317"/>
    </row>
    <row r="165173" spans="8:8">
      <c r="H165173" s="317"/>
    </row>
    <row r="165174" spans="8:8">
      <c r="H165174" s="317"/>
    </row>
    <row r="165175" spans="8:8">
      <c r="H165175" s="317"/>
    </row>
    <row r="165176" spans="8:8">
      <c r="H165176" s="317"/>
    </row>
    <row r="165177" spans="8:8">
      <c r="H165177" s="317"/>
    </row>
    <row r="165178" spans="8:8">
      <c r="H165178" s="317"/>
    </row>
    <row r="165179" spans="8:8">
      <c r="H165179" s="317"/>
    </row>
    <row r="165180" spans="8:8">
      <c r="H165180" s="317"/>
    </row>
    <row r="165181" spans="8:8">
      <c r="H165181" s="317"/>
    </row>
    <row r="165182" spans="8:8">
      <c r="H165182" s="317"/>
    </row>
    <row r="165183" spans="8:8">
      <c r="H165183" s="317"/>
    </row>
    <row r="165184" spans="8:8">
      <c r="H165184" s="317"/>
    </row>
    <row r="165185" spans="8:8">
      <c r="H165185" s="317"/>
    </row>
    <row r="165186" spans="8:8">
      <c r="H165186" s="317"/>
    </row>
    <row r="165187" spans="8:8">
      <c r="H165187" s="317"/>
    </row>
    <row r="165188" spans="8:8">
      <c r="H165188" s="317"/>
    </row>
    <row r="165189" spans="8:8">
      <c r="H165189" s="317"/>
    </row>
    <row r="165190" spans="8:8">
      <c r="H165190" s="317"/>
    </row>
    <row r="165191" spans="8:8">
      <c r="H165191" s="317"/>
    </row>
    <row r="165192" spans="8:8">
      <c r="H165192" s="317"/>
    </row>
    <row r="165193" spans="8:8">
      <c r="H165193" s="317"/>
    </row>
    <row r="165194" spans="8:8">
      <c r="H165194" s="317"/>
    </row>
    <row r="165195" spans="8:8">
      <c r="H165195" s="317"/>
    </row>
    <row r="165196" spans="8:8">
      <c r="H165196" s="317"/>
    </row>
    <row r="165197" spans="8:8">
      <c r="H165197" s="317"/>
    </row>
    <row r="165198" spans="8:8">
      <c r="H165198" s="317"/>
    </row>
    <row r="165199" spans="8:8">
      <c r="H165199" s="317"/>
    </row>
    <row r="165200" spans="8:8">
      <c r="H165200" s="317"/>
    </row>
    <row r="165201" spans="8:8">
      <c r="H165201" s="317"/>
    </row>
    <row r="165202" spans="8:8">
      <c r="H165202" s="317"/>
    </row>
    <row r="165203" spans="8:8">
      <c r="H165203" s="317"/>
    </row>
    <row r="165204" spans="8:8">
      <c r="H165204" s="317"/>
    </row>
    <row r="165205" spans="8:8">
      <c r="H165205" s="317"/>
    </row>
    <row r="165206" spans="8:8">
      <c r="H165206" s="317"/>
    </row>
    <row r="165207" spans="8:8">
      <c r="H165207" s="317"/>
    </row>
    <row r="165208" spans="8:8">
      <c r="H165208" s="317"/>
    </row>
    <row r="165209" spans="8:8">
      <c r="H165209" s="317"/>
    </row>
    <row r="165210" spans="8:8">
      <c r="H165210" s="317"/>
    </row>
    <row r="165211" spans="8:8">
      <c r="H165211" s="317"/>
    </row>
    <row r="165212" spans="8:8">
      <c r="H165212" s="317"/>
    </row>
    <row r="165213" spans="8:8">
      <c r="H165213" s="317"/>
    </row>
    <row r="165214" spans="8:8">
      <c r="H165214" s="317"/>
    </row>
    <row r="165215" spans="8:8">
      <c r="H165215" s="317"/>
    </row>
    <row r="165216" spans="8:8">
      <c r="H165216" s="317"/>
    </row>
    <row r="165217" spans="8:8">
      <c r="H165217" s="317"/>
    </row>
    <row r="165218" spans="8:8">
      <c r="H165218" s="317"/>
    </row>
    <row r="165219" spans="8:8">
      <c r="H165219" s="317"/>
    </row>
    <row r="165220" spans="8:8">
      <c r="H165220" s="317"/>
    </row>
    <row r="165221" spans="8:8">
      <c r="H165221" s="317"/>
    </row>
    <row r="165222" spans="8:8">
      <c r="H165222" s="317"/>
    </row>
    <row r="165223" spans="8:8">
      <c r="H165223" s="317"/>
    </row>
    <row r="165224" spans="8:8">
      <c r="H165224" s="317"/>
    </row>
    <row r="165225" spans="8:8">
      <c r="H165225" s="317"/>
    </row>
    <row r="165226" spans="8:8">
      <c r="H165226" s="317"/>
    </row>
    <row r="165227" spans="8:8">
      <c r="H165227" s="317"/>
    </row>
    <row r="165228" spans="8:8">
      <c r="H165228" s="317"/>
    </row>
    <row r="165229" spans="8:8">
      <c r="H165229" s="317"/>
    </row>
    <row r="165230" spans="8:8">
      <c r="H165230" s="317"/>
    </row>
    <row r="165231" spans="8:8">
      <c r="H165231" s="317"/>
    </row>
    <row r="165232" spans="8:8">
      <c r="H165232" s="317"/>
    </row>
    <row r="165233" spans="8:8">
      <c r="H165233" s="317"/>
    </row>
    <row r="165234" spans="8:8">
      <c r="H165234" s="317"/>
    </row>
    <row r="165235" spans="8:8">
      <c r="H165235" s="317"/>
    </row>
    <row r="165236" spans="8:8">
      <c r="H165236" s="317"/>
    </row>
    <row r="165237" spans="8:8">
      <c r="H165237" s="317"/>
    </row>
    <row r="165238" spans="8:8">
      <c r="H165238" s="317"/>
    </row>
    <row r="165239" spans="8:8">
      <c r="H165239" s="317"/>
    </row>
    <row r="165240" spans="8:8">
      <c r="H165240" s="317"/>
    </row>
    <row r="165241" spans="8:8">
      <c r="H165241" s="317"/>
    </row>
    <row r="165242" spans="8:8">
      <c r="H165242" s="317"/>
    </row>
    <row r="165243" spans="8:8">
      <c r="H165243" s="317"/>
    </row>
    <row r="165244" spans="8:8">
      <c r="H165244" s="317"/>
    </row>
    <row r="165245" spans="8:8">
      <c r="H165245" s="317"/>
    </row>
    <row r="165246" spans="8:8">
      <c r="H165246" s="317"/>
    </row>
    <row r="165247" spans="8:8">
      <c r="H165247" s="317"/>
    </row>
    <row r="165248" spans="8:8">
      <c r="H165248" s="317"/>
    </row>
    <row r="165249" spans="8:8">
      <c r="H165249" s="317"/>
    </row>
    <row r="165250" spans="8:8">
      <c r="H165250" s="317"/>
    </row>
    <row r="165251" spans="8:8">
      <c r="H165251" s="317"/>
    </row>
    <row r="165252" spans="8:8">
      <c r="H165252" s="317"/>
    </row>
    <row r="165253" spans="8:8">
      <c r="H165253" s="317"/>
    </row>
    <row r="165254" spans="8:8">
      <c r="H165254" s="317"/>
    </row>
    <row r="165255" spans="8:8">
      <c r="H165255" s="317"/>
    </row>
    <row r="165256" spans="8:8">
      <c r="H165256" s="317"/>
    </row>
    <row r="165257" spans="8:8">
      <c r="H165257" s="317"/>
    </row>
    <row r="165258" spans="8:8">
      <c r="H165258" s="317"/>
    </row>
    <row r="165259" spans="8:8">
      <c r="H165259" s="317"/>
    </row>
    <row r="165260" spans="8:8">
      <c r="H165260" s="317"/>
    </row>
    <row r="165261" spans="8:8">
      <c r="H165261" s="317"/>
    </row>
    <row r="165262" spans="8:8">
      <c r="H165262" s="317"/>
    </row>
    <row r="165263" spans="8:8">
      <c r="H165263" s="317"/>
    </row>
    <row r="165264" spans="8:8">
      <c r="H165264" s="317"/>
    </row>
    <row r="165265" spans="8:8">
      <c r="H165265" s="317"/>
    </row>
    <row r="165266" spans="8:8">
      <c r="H165266" s="317"/>
    </row>
    <row r="165267" spans="8:8">
      <c r="H165267" s="317"/>
    </row>
    <row r="165268" spans="8:8">
      <c r="H165268" s="317"/>
    </row>
    <row r="165269" spans="8:8">
      <c r="H165269" s="317"/>
    </row>
    <row r="165270" spans="8:8">
      <c r="H165270" s="317"/>
    </row>
    <row r="165271" spans="8:8">
      <c r="H165271" s="317"/>
    </row>
    <row r="165272" spans="8:8">
      <c r="H165272" s="317"/>
    </row>
    <row r="165273" spans="8:8">
      <c r="H165273" s="317"/>
    </row>
    <row r="165274" spans="8:8">
      <c r="H165274" s="317"/>
    </row>
    <row r="165275" spans="8:8">
      <c r="H165275" s="317"/>
    </row>
    <row r="165276" spans="8:8">
      <c r="H165276" s="317"/>
    </row>
    <row r="165277" spans="8:8">
      <c r="H165277" s="317"/>
    </row>
    <row r="165278" spans="8:8">
      <c r="H165278" s="317"/>
    </row>
    <row r="165279" spans="8:8">
      <c r="H165279" s="317"/>
    </row>
    <row r="165280" spans="8:8">
      <c r="H165280" s="317"/>
    </row>
    <row r="165281" spans="8:8">
      <c r="H165281" s="317"/>
    </row>
    <row r="165282" spans="8:8">
      <c r="H165282" s="317"/>
    </row>
    <row r="165283" spans="8:8">
      <c r="H165283" s="317"/>
    </row>
    <row r="165284" spans="8:8">
      <c r="H165284" s="317"/>
    </row>
    <row r="165285" spans="8:8">
      <c r="H165285" s="317"/>
    </row>
    <row r="165286" spans="8:8">
      <c r="H165286" s="317"/>
    </row>
    <row r="165287" spans="8:8">
      <c r="H165287" s="317"/>
    </row>
    <row r="165288" spans="8:8">
      <c r="H165288" s="317"/>
    </row>
    <row r="165289" spans="8:8">
      <c r="H165289" s="317"/>
    </row>
    <row r="165290" spans="8:8">
      <c r="H165290" s="317"/>
    </row>
    <row r="165291" spans="8:8">
      <c r="H165291" s="317"/>
    </row>
    <row r="165292" spans="8:8">
      <c r="H165292" s="317"/>
    </row>
    <row r="165293" spans="8:8">
      <c r="H165293" s="317"/>
    </row>
    <row r="165294" spans="8:8">
      <c r="H165294" s="317"/>
    </row>
    <row r="165295" spans="8:8">
      <c r="H165295" s="317"/>
    </row>
    <row r="165296" spans="8:8">
      <c r="H165296" s="317"/>
    </row>
    <row r="165297" spans="8:8">
      <c r="H165297" s="317"/>
    </row>
    <row r="165298" spans="8:8">
      <c r="H165298" s="317"/>
    </row>
    <row r="165299" spans="8:8">
      <c r="H165299" s="317"/>
    </row>
    <row r="165300" spans="8:8">
      <c r="H165300" s="317"/>
    </row>
    <row r="165301" spans="8:8">
      <c r="H165301" s="317"/>
    </row>
    <row r="165302" spans="8:8">
      <c r="H165302" s="317"/>
    </row>
    <row r="165303" spans="8:8">
      <c r="H165303" s="317"/>
    </row>
    <row r="165304" spans="8:8">
      <c r="H165304" s="317"/>
    </row>
    <row r="165305" spans="8:8">
      <c r="H165305" s="317"/>
    </row>
    <row r="165306" spans="8:8">
      <c r="H165306" s="317"/>
    </row>
    <row r="165307" spans="8:8">
      <c r="H165307" s="317"/>
    </row>
    <row r="165308" spans="8:8">
      <c r="H165308" s="317"/>
    </row>
    <row r="165309" spans="8:8">
      <c r="H165309" s="317"/>
    </row>
    <row r="165310" spans="8:8">
      <c r="H165310" s="317"/>
    </row>
    <row r="165311" spans="8:8">
      <c r="H165311" s="317"/>
    </row>
    <row r="165312" spans="8:8">
      <c r="H165312" s="317"/>
    </row>
    <row r="165313" spans="8:8">
      <c r="H165313" s="317"/>
    </row>
    <row r="165314" spans="8:8">
      <c r="H165314" s="317"/>
    </row>
    <row r="165315" spans="8:8">
      <c r="H165315" s="317"/>
    </row>
    <row r="165316" spans="8:8">
      <c r="H165316" s="317"/>
    </row>
    <row r="165317" spans="8:8">
      <c r="H165317" s="317"/>
    </row>
    <row r="165318" spans="8:8">
      <c r="H165318" s="317"/>
    </row>
    <row r="165319" spans="8:8">
      <c r="H165319" s="317"/>
    </row>
    <row r="165320" spans="8:8">
      <c r="H165320" s="317"/>
    </row>
    <row r="165321" spans="8:8">
      <c r="H165321" s="317"/>
    </row>
    <row r="165322" spans="8:8">
      <c r="H165322" s="317"/>
    </row>
    <row r="165323" spans="8:8">
      <c r="H165323" s="317"/>
    </row>
    <row r="165324" spans="8:8">
      <c r="H165324" s="317"/>
    </row>
    <row r="165325" spans="8:8">
      <c r="H165325" s="317"/>
    </row>
    <row r="165326" spans="8:8">
      <c r="H165326" s="317"/>
    </row>
    <row r="165327" spans="8:8">
      <c r="H165327" s="317"/>
    </row>
    <row r="165328" spans="8:8">
      <c r="H165328" s="317"/>
    </row>
    <row r="165329" spans="8:8">
      <c r="H165329" s="317"/>
    </row>
    <row r="165330" spans="8:8">
      <c r="H165330" s="317"/>
    </row>
    <row r="165331" spans="8:8">
      <c r="H165331" s="317"/>
    </row>
    <row r="165332" spans="8:8">
      <c r="H165332" s="317"/>
    </row>
    <row r="165333" spans="8:8">
      <c r="H165333" s="317"/>
    </row>
    <row r="165334" spans="8:8">
      <c r="H165334" s="317"/>
    </row>
    <row r="165335" spans="8:8">
      <c r="H165335" s="317"/>
    </row>
    <row r="165336" spans="8:8">
      <c r="H165336" s="317"/>
    </row>
    <row r="165337" spans="8:8">
      <c r="H165337" s="317"/>
    </row>
    <row r="165338" spans="8:8">
      <c r="H165338" s="317"/>
    </row>
    <row r="165339" spans="8:8">
      <c r="H165339" s="317"/>
    </row>
    <row r="165340" spans="8:8">
      <c r="H165340" s="317"/>
    </row>
    <row r="165341" spans="8:8">
      <c r="H165341" s="317"/>
    </row>
    <row r="165342" spans="8:8">
      <c r="H165342" s="317"/>
    </row>
    <row r="165343" spans="8:8">
      <c r="H165343" s="317"/>
    </row>
    <row r="165344" spans="8:8">
      <c r="H165344" s="317"/>
    </row>
    <row r="165345" spans="8:8">
      <c r="H165345" s="317"/>
    </row>
    <row r="165346" spans="8:8">
      <c r="H165346" s="317"/>
    </row>
    <row r="165347" spans="8:8">
      <c r="H165347" s="317"/>
    </row>
    <row r="165348" spans="8:8">
      <c r="H165348" s="317"/>
    </row>
    <row r="165349" spans="8:8">
      <c r="H165349" s="317"/>
    </row>
    <row r="165350" spans="8:8">
      <c r="H165350" s="317"/>
    </row>
    <row r="165351" spans="8:8">
      <c r="H165351" s="317"/>
    </row>
    <row r="165352" spans="8:8">
      <c r="H165352" s="317"/>
    </row>
    <row r="165353" spans="8:8">
      <c r="H165353" s="317"/>
    </row>
    <row r="165354" spans="8:8">
      <c r="H165354" s="317"/>
    </row>
    <row r="165355" spans="8:8">
      <c r="H165355" s="317"/>
    </row>
    <row r="165356" spans="8:8">
      <c r="H165356" s="317"/>
    </row>
    <row r="165357" spans="8:8">
      <c r="H165357" s="317"/>
    </row>
    <row r="165358" spans="8:8">
      <c r="H165358" s="317"/>
    </row>
    <row r="165359" spans="8:8">
      <c r="H165359" s="317"/>
    </row>
    <row r="165360" spans="8:8">
      <c r="H165360" s="317"/>
    </row>
    <row r="165361" spans="8:8">
      <c r="H165361" s="317"/>
    </row>
    <row r="165362" spans="8:8">
      <c r="H165362" s="317"/>
    </row>
    <row r="165363" spans="8:8">
      <c r="H165363" s="317"/>
    </row>
    <row r="165364" spans="8:8">
      <c r="H165364" s="317"/>
    </row>
    <row r="165365" spans="8:8">
      <c r="H165365" s="317"/>
    </row>
    <row r="165366" spans="8:8">
      <c r="H165366" s="317"/>
    </row>
    <row r="165367" spans="8:8">
      <c r="H165367" s="317"/>
    </row>
    <row r="165368" spans="8:8">
      <c r="H165368" s="317"/>
    </row>
    <row r="165369" spans="8:8">
      <c r="H165369" s="317"/>
    </row>
    <row r="165370" spans="8:8">
      <c r="H165370" s="317"/>
    </row>
    <row r="165371" spans="8:8">
      <c r="H165371" s="317"/>
    </row>
    <row r="165372" spans="8:8">
      <c r="H165372" s="317"/>
    </row>
    <row r="165373" spans="8:8">
      <c r="H165373" s="317"/>
    </row>
    <row r="165374" spans="8:8">
      <c r="H165374" s="317"/>
    </row>
    <row r="165375" spans="8:8">
      <c r="H165375" s="317"/>
    </row>
    <row r="165376" spans="8:8">
      <c r="H165376" s="317"/>
    </row>
    <row r="165377" spans="8:8">
      <c r="H165377" s="317"/>
    </row>
    <row r="165378" spans="8:8">
      <c r="H165378" s="317"/>
    </row>
    <row r="165379" spans="8:8">
      <c r="H165379" s="317"/>
    </row>
    <row r="165380" spans="8:8">
      <c r="H165380" s="317"/>
    </row>
    <row r="165381" spans="8:8">
      <c r="H165381" s="317"/>
    </row>
    <row r="165382" spans="8:8">
      <c r="H165382" s="317"/>
    </row>
    <row r="165383" spans="8:8">
      <c r="H165383" s="317"/>
    </row>
    <row r="165384" spans="8:8">
      <c r="H165384" s="317"/>
    </row>
    <row r="165385" spans="8:8">
      <c r="H165385" s="317"/>
    </row>
    <row r="165386" spans="8:8">
      <c r="H165386" s="317"/>
    </row>
    <row r="165387" spans="8:8">
      <c r="H165387" s="317"/>
    </row>
    <row r="165388" spans="8:8">
      <c r="H165388" s="317"/>
    </row>
    <row r="165389" spans="8:8">
      <c r="H165389" s="317"/>
    </row>
    <row r="165390" spans="8:8">
      <c r="H165390" s="317"/>
    </row>
    <row r="165391" spans="8:8">
      <c r="H165391" s="317"/>
    </row>
    <row r="165392" spans="8:8">
      <c r="H165392" s="317"/>
    </row>
    <row r="165393" spans="8:8">
      <c r="H165393" s="317"/>
    </row>
    <row r="165394" spans="8:8">
      <c r="H165394" s="317"/>
    </row>
    <row r="165395" spans="8:8">
      <c r="H165395" s="317"/>
    </row>
    <row r="165396" spans="8:8">
      <c r="H165396" s="317"/>
    </row>
    <row r="165397" spans="8:8">
      <c r="H165397" s="317"/>
    </row>
    <row r="165398" spans="8:8">
      <c r="H165398" s="317"/>
    </row>
    <row r="165399" spans="8:8">
      <c r="H165399" s="317"/>
    </row>
    <row r="165400" spans="8:8">
      <c r="H165400" s="317"/>
    </row>
    <row r="165401" spans="8:8">
      <c r="H165401" s="317"/>
    </row>
    <row r="165402" spans="8:8">
      <c r="H165402" s="317"/>
    </row>
    <row r="165403" spans="8:8">
      <c r="H165403" s="317"/>
    </row>
    <row r="165404" spans="8:8">
      <c r="H165404" s="317"/>
    </row>
    <row r="165405" spans="8:8">
      <c r="H165405" s="317"/>
    </row>
    <row r="165406" spans="8:8">
      <c r="H165406" s="317"/>
    </row>
    <row r="165407" spans="8:8">
      <c r="H165407" s="317"/>
    </row>
    <row r="165408" spans="8:8">
      <c r="H165408" s="317"/>
    </row>
    <row r="165409" spans="8:8">
      <c r="H165409" s="317"/>
    </row>
    <row r="165410" spans="8:8">
      <c r="H165410" s="317"/>
    </row>
    <row r="165411" spans="8:8">
      <c r="H165411" s="317"/>
    </row>
    <row r="165412" spans="8:8">
      <c r="H165412" s="317"/>
    </row>
    <row r="165413" spans="8:8">
      <c r="H165413" s="317"/>
    </row>
    <row r="165414" spans="8:8">
      <c r="H165414" s="317"/>
    </row>
    <row r="165415" spans="8:8">
      <c r="H165415" s="317"/>
    </row>
    <row r="165416" spans="8:8">
      <c r="H165416" s="317"/>
    </row>
    <row r="165417" spans="8:8">
      <c r="H165417" s="317"/>
    </row>
    <row r="165418" spans="8:8">
      <c r="H165418" s="317"/>
    </row>
    <row r="165419" spans="8:8">
      <c r="H165419" s="317"/>
    </row>
    <row r="165420" spans="8:8">
      <c r="H165420" s="317"/>
    </row>
    <row r="165421" spans="8:8">
      <c r="H165421" s="317"/>
    </row>
    <row r="165422" spans="8:8">
      <c r="H165422" s="317"/>
    </row>
    <row r="165423" spans="8:8">
      <c r="H165423" s="317"/>
    </row>
    <row r="165424" spans="8:8">
      <c r="H165424" s="317"/>
    </row>
    <row r="165425" spans="8:8">
      <c r="H165425" s="317"/>
    </row>
    <row r="165426" spans="8:8">
      <c r="H165426" s="317"/>
    </row>
    <row r="165427" spans="8:8">
      <c r="H165427" s="317"/>
    </row>
    <row r="165428" spans="8:8">
      <c r="H165428" s="317"/>
    </row>
    <row r="165429" spans="8:8">
      <c r="H165429" s="317"/>
    </row>
    <row r="165430" spans="8:8">
      <c r="H165430" s="317"/>
    </row>
    <row r="165431" spans="8:8">
      <c r="H165431" s="317"/>
    </row>
    <row r="165432" spans="8:8">
      <c r="H165432" s="317"/>
    </row>
    <row r="165433" spans="8:8">
      <c r="H165433" s="317"/>
    </row>
    <row r="165434" spans="8:8">
      <c r="H165434" s="317"/>
    </row>
    <row r="165435" spans="8:8">
      <c r="H165435" s="317"/>
    </row>
    <row r="165436" spans="8:8">
      <c r="H165436" s="317"/>
    </row>
    <row r="165437" spans="8:8">
      <c r="H165437" s="317"/>
    </row>
    <row r="165438" spans="8:8">
      <c r="H165438" s="317"/>
    </row>
    <row r="165439" spans="8:8">
      <c r="H165439" s="317"/>
    </row>
    <row r="165440" spans="8:8">
      <c r="H165440" s="317"/>
    </row>
    <row r="165441" spans="8:8">
      <c r="H165441" s="317"/>
    </row>
    <row r="165442" spans="8:8">
      <c r="H165442" s="317"/>
    </row>
    <row r="165443" spans="8:8">
      <c r="H165443" s="317"/>
    </row>
    <row r="165444" spans="8:8">
      <c r="H165444" s="317"/>
    </row>
    <row r="165445" spans="8:8">
      <c r="H165445" s="317"/>
    </row>
    <row r="165446" spans="8:8">
      <c r="H165446" s="317"/>
    </row>
    <row r="165447" spans="8:8">
      <c r="H165447" s="317"/>
    </row>
    <row r="165448" spans="8:8">
      <c r="H165448" s="317"/>
    </row>
    <row r="165449" spans="8:8">
      <c r="H165449" s="317"/>
    </row>
    <row r="165450" spans="8:8">
      <c r="H165450" s="317"/>
    </row>
    <row r="165451" spans="8:8">
      <c r="H165451" s="317"/>
    </row>
    <row r="165452" spans="8:8">
      <c r="H165452" s="317"/>
    </row>
    <row r="165453" spans="8:8">
      <c r="H165453" s="317"/>
    </row>
    <row r="165454" spans="8:8">
      <c r="H165454" s="317"/>
    </row>
    <row r="165455" spans="8:8">
      <c r="H165455" s="317"/>
    </row>
    <row r="165456" spans="8:8">
      <c r="H165456" s="317"/>
    </row>
    <row r="165457" spans="8:8">
      <c r="H165457" s="317"/>
    </row>
    <row r="165458" spans="8:8">
      <c r="H165458" s="317"/>
    </row>
    <row r="165459" spans="8:8">
      <c r="H165459" s="317"/>
    </row>
    <row r="165460" spans="8:8">
      <c r="H165460" s="317"/>
    </row>
    <row r="165461" spans="8:8">
      <c r="H165461" s="317"/>
    </row>
    <row r="165462" spans="8:8">
      <c r="H165462" s="317"/>
    </row>
    <row r="165463" spans="8:8">
      <c r="H165463" s="317"/>
    </row>
    <row r="165464" spans="8:8">
      <c r="H165464" s="317"/>
    </row>
    <row r="165465" spans="8:8">
      <c r="H165465" s="317"/>
    </row>
    <row r="165466" spans="8:8">
      <c r="H165466" s="317"/>
    </row>
    <row r="165467" spans="8:8">
      <c r="H165467" s="317"/>
    </row>
    <row r="165468" spans="8:8">
      <c r="H165468" s="317"/>
    </row>
    <row r="165469" spans="8:8">
      <c r="H165469" s="317"/>
    </row>
    <row r="165470" spans="8:8">
      <c r="H165470" s="317"/>
    </row>
    <row r="165471" spans="8:8">
      <c r="H165471" s="317"/>
    </row>
    <row r="165472" spans="8:8">
      <c r="H165472" s="317"/>
    </row>
    <row r="165473" spans="8:8">
      <c r="H165473" s="317"/>
    </row>
    <row r="165474" spans="8:8">
      <c r="H165474" s="317"/>
    </row>
    <row r="165475" spans="8:8">
      <c r="H165475" s="317"/>
    </row>
    <row r="165476" spans="8:8">
      <c r="H165476" s="317"/>
    </row>
    <row r="165477" spans="8:8">
      <c r="H165477" s="317"/>
    </row>
    <row r="165478" spans="8:8">
      <c r="H165478" s="317"/>
    </row>
    <row r="165479" spans="8:8">
      <c r="H165479" s="317"/>
    </row>
    <row r="165480" spans="8:8">
      <c r="H165480" s="317"/>
    </row>
    <row r="165481" spans="8:8">
      <c r="H165481" s="317"/>
    </row>
    <row r="165482" spans="8:8">
      <c r="H165482" s="317"/>
    </row>
    <row r="165483" spans="8:8">
      <c r="H165483" s="317"/>
    </row>
    <row r="165484" spans="8:8">
      <c r="H165484" s="317"/>
    </row>
    <row r="165485" spans="8:8">
      <c r="H165485" s="317"/>
    </row>
    <row r="165486" spans="8:8">
      <c r="H165486" s="317"/>
    </row>
    <row r="165487" spans="8:8">
      <c r="H165487" s="317"/>
    </row>
    <row r="165488" spans="8:8">
      <c r="H165488" s="317"/>
    </row>
    <row r="165489" spans="8:8">
      <c r="H165489" s="317"/>
    </row>
    <row r="165490" spans="8:8">
      <c r="H165490" s="317"/>
    </row>
    <row r="165491" spans="8:8">
      <c r="H165491" s="317"/>
    </row>
    <row r="165492" spans="8:8">
      <c r="H165492" s="317"/>
    </row>
    <row r="165493" spans="8:8">
      <c r="H165493" s="317"/>
    </row>
    <row r="165494" spans="8:8">
      <c r="H165494" s="317"/>
    </row>
    <row r="165495" spans="8:8">
      <c r="H165495" s="317"/>
    </row>
    <row r="165496" spans="8:8">
      <c r="H165496" s="317"/>
    </row>
    <row r="165497" spans="8:8">
      <c r="H165497" s="317"/>
    </row>
    <row r="165498" spans="8:8">
      <c r="H165498" s="317"/>
    </row>
    <row r="165499" spans="8:8">
      <c r="H165499" s="317"/>
    </row>
    <row r="165500" spans="8:8">
      <c r="H165500" s="317"/>
    </row>
    <row r="165501" spans="8:8">
      <c r="H165501" s="317"/>
    </row>
    <row r="165502" spans="8:8">
      <c r="H165502" s="317"/>
    </row>
    <row r="165503" spans="8:8">
      <c r="H165503" s="317"/>
    </row>
    <row r="165504" spans="8:8">
      <c r="H165504" s="317"/>
    </row>
    <row r="165505" spans="8:8">
      <c r="H165505" s="317"/>
    </row>
    <row r="165506" spans="8:8">
      <c r="H165506" s="317"/>
    </row>
    <row r="165507" spans="8:8">
      <c r="H165507" s="317"/>
    </row>
    <row r="165508" spans="8:8">
      <c r="H165508" s="317"/>
    </row>
    <row r="165509" spans="8:8">
      <c r="H165509" s="317"/>
    </row>
    <row r="165510" spans="8:8">
      <c r="H165510" s="317"/>
    </row>
    <row r="165511" spans="8:8">
      <c r="H165511" s="317"/>
    </row>
    <row r="165512" spans="8:8">
      <c r="H165512" s="317"/>
    </row>
    <row r="165513" spans="8:8">
      <c r="H165513" s="317"/>
    </row>
    <row r="165514" spans="8:8">
      <c r="H165514" s="317"/>
    </row>
    <row r="165515" spans="8:8">
      <c r="H165515" s="317"/>
    </row>
    <row r="165516" spans="8:8">
      <c r="H165516" s="317"/>
    </row>
    <row r="165517" spans="8:8">
      <c r="H165517" s="317"/>
    </row>
    <row r="165518" spans="8:8">
      <c r="H165518" s="317"/>
    </row>
    <row r="165519" spans="8:8">
      <c r="H165519" s="317"/>
    </row>
    <row r="165520" spans="8:8">
      <c r="H165520" s="317"/>
    </row>
    <row r="165521" spans="8:8">
      <c r="H165521" s="317"/>
    </row>
    <row r="165522" spans="8:8">
      <c r="H165522" s="317"/>
    </row>
    <row r="165523" spans="8:8">
      <c r="H165523" s="317"/>
    </row>
    <row r="165524" spans="8:8">
      <c r="H165524" s="317"/>
    </row>
    <row r="165525" spans="8:8">
      <c r="H165525" s="317"/>
    </row>
    <row r="165526" spans="8:8">
      <c r="H165526" s="317"/>
    </row>
    <row r="165527" spans="8:8">
      <c r="H165527" s="317"/>
    </row>
    <row r="165528" spans="8:8">
      <c r="H165528" s="317"/>
    </row>
    <row r="165529" spans="8:8">
      <c r="H165529" s="317"/>
    </row>
    <row r="165530" spans="8:8">
      <c r="H165530" s="317"/>
    </row>
    <row r="165531" spans="8:8">
      <c r="H165531" s="317"/>
    </row>
    <row r="165532" spans="8:8">
      <c r="H165532" s="317"/>
    </row>
    <row r="165533" spans="8:8">
      <c r="H165533" s="317"/>
    </row>
    <row r="165534" spans="8:8">
      <c r="H165534" s="317"/>
    </row>
    <row r="165535" spans="8:8">
      <c r="H165535" s="317"/>
    </row>
    <row r="165536" spans="8:8">
      <c r="H165536" s="317"/>
    </row>
    <row r="165537" spans="8:8">
      <c r="H165537" s="317"/>
    </row>
    <row r="165538" spans="8:8">
      <c r="H165538" s="317"/>
    </row>
    <row r="165539" spans="8:8">
      <c r="H165539" s="317"/>
    </row>
    <row r="165540" spans="8:8">
      <c r="H165540" s="317"/>
    </row>
    <row r="165541" spans="8:8">
      <c r="H165541" s="317"/>
    </row>
    <row r="165542" spans="8:8">
      <c r="H165542" s="317"/>
    </row>
    <row r="165543" spans="8:8">
      <c r="H165543" s="317"/>
    </row>
    <row r="165544" spans="8:8">
      <c r="H165544" s="317"/>
    </row>
    <row r="165545" spans="8:8">
      <c r="H165545" s="317"/>
    </row>
    <row r="165546" spans="8:8">
      <c r="H165546" s="317"/>
    </row>
    <row r="165547" spans="8:8">
      <c r="H165547" s="317"/>
    </row>
    <row r="165548" spans="8:8">
      <c r="H165548" s="317"/>
    </row>
    <row r="165549" spans="8:8">
      <c r="H165549" s="317"/>
    </row>
    <row r="165550" spans="8:8">
      <c r="H165550" s="317"/>
    </row>
    <row r="165551" spans="8:8">
      <c r="H165551" s="317"/>
    </row>
    <row r="165552" spans="8:8">
      <c r="H165552" s="317"/>
    </row>
    <row r="165553" spans="8:8">
      <c r="H165553" s="317"/>
    </row>
    <row r="165554" spans="8:8">
      <c r="H165554" s="317"/>
    </row>
    <row r="165555" spans="8:8">
      <c r="H165555" s="317"/>
    </row>
    <row r="165556" spans="8:8">
      <c r="H165556" s="317"/>
    </row>
    <row r="165557" spans="8:8">
      <c r="H165557" s="317"/>
    </row>
    <row r="165558" spans="8:8">
      <c r="H165558" s="317"/>
    </row>
    <row r="165559" spans="8:8">
      <c r="H165559" s="317"/>
    </row>
    <row r="165560" spans="8:8">
      <c r="H165560" s="317"/>
    </row>
    <row r="165561" spans="8:8">
      <c r="H165561" s="317"/>
    </row>
    <row r="165562" spans="8:8">
      <c r="H165562" s="317"/>
    </row>
    <row r="165563" spans="8:8">
      <c r="H165563" s="317"/>
    </row>
    <row r="165564" spans="8:8">
      <c r="H165564" s="317"/>
    </row>
    <row r="165565" spans="8:8">
      <c r="H165565" s="317"/>
    </row>
    <row r="165566" spans="8:8">
      <c r="H165566" s="317"/>
    </row>
    <row r="165567" spans="8:8">
      <c r="H165567" s="317"/>
    </row>
    <row r="165568" spans="8:8">
      <c r="H165568" s="317"/>
    </row>
    <row r="165569" spans="8:8">
      <c r="H165569" s="317"/>
    </row>
    <row r="165570" spans="8:8">
      <c r="H165570" s="317"/>
    </row>
    <row r="165571" spans="8:8">
      <c r="H165571" s="317"/>
    </row>
    <row r="165572" spans="8:8">
      <c r="H165572" s="317"/>
    </row>
    <row r="165573" spans="8:8">
      <c r="H165573" s="317"/>
    </row>
    <row r="165574" spans="8:8">
      <c r="H165574" s="317"/>
    </row>
    <row r="165575" spans="8:8">
      <c r="H165575" s="317"/>
    </row>
    <row r="165576" spans="8:8">
      <c r="H165576" s="317"/>
    </row>
    <row r="165577" spans="8:8">
      <c r="H165577" s="317"/>
    </row>
    <row r="165578" spans="8:8">
      <c r="H165578" s="317"/>
    </row>
    <row r="165579" spans="8:8">
      <c r="H165579" s="317"/>
    </row>
    <row r="165580" spans="8:8">
      <c r="H165580" s="317"/>
    </row>
    <row r="165581" spans="8:8">
      <c r="H165581" s="317"/>
    </row>
    <row r="165582" spans="8:8">
      <c r="H165582" s="317"/>
    </row>
    <row r="165583" spans="8:8">
      <c r="H165583" s="317"/>
    </row>
    <row r="165584" spans="8:8">
      <c r="H165584" s="317"/>
    </row>
    <row r="165585" spans="8:8">
      <c r="H165585" s="317"/>
    </row>
    <row r="165586" spans="8:8">
      <c r="H165586" s="317"/>
    </row>
    <row r="165587" spans="8:8">
      <c r="H165587" s="317"/>
    </row>
    <row r="165588" spans="8:8">
      <c r="H165588" s="317"/>
    </row>
    <row r="165589" spans="8:8">
      <c r="H165589" s="317"/>
    </row>
    <row r="165590" spans="8:8">
      <c r="H165590" s="317"/>
    </row>
    <row r="165591" spans="8:8">
      <c r="H165591" s="317"/>
    </row>
    <row r="165592" spans="8:8">
      <c r="H165592" s="317"/>
    </row>
    <row r="165593" spans="8:8">
      <c r="H165593" s="317"/>
    </row>
    <row r="165594" spans="8:8">
      <c r="H165594" s="317"/>
    </row>
    <row r="165595" spans="8:8">
      <c r="H165595" s="317"/>
    </row>
    <row r="165596" spans="8:8">
      <c r="H165596" s="317"/>
    </row>
    <row r="165597" spans="8:8">
      <c r="H165597" s="317"/>
    </row>
    <row r="165598" spans="8:8">
      <c r="H165598" s="317"/>
    </row>
    <row r="165599" spans="8:8">
      <c r="H165599" s="317"/>
    </row>
    <row r="165600" spans="8:8">
      <c r="H165600" s="317"/>
    </row>
    <row r="165601" spans="8:8">
      <c r="H165601" s="317"/>
    </row>
    <row r="165602" spans="8:8">
      <c r="H165602" s="317"/>
    </row>
    <row r="165603" spans="8:8">
      <c r="H165603" s="317"/>
    </row>
    <row r="165604" spans="8:8">
      <c r="H165604" s="317"/>
    </row>
    <row r="165605" spans="8:8">
      <c r="H165605" s="317"/>
    </row>
    <row r="165606" spans="8:8">
      <c r="H165606" s="317"/>
    </row>
    <row r="165607" spans="8:8">
      <c r="H165607" s="317"/>
    </row>
    <row r="165608" spans="8:8">
      <c r="H165608" s="317"/>
    </row>
    <row r="165609" spans="8:8">
      <c r="H165609" s="317"/>
    </row>
    <row r="165610" spans="8:8">
      <c r="H165610" s="317"/>
    </row>
    <row r="165611" spans="8:8">
      <c r="H165611" s="317"/>
    </row>
    <row r="165612" spans="8:8">
      <c r="H165612" s="317"/>
    </row>
    <row r="165613" spans="8:8">
      <c r="H165613" s="317"/>
    </row>
    <row r="165614" spans="8:8">
      <c r="H165614" s="317"/>
    </row>
    <row r="165615" spans="8:8">
      <c r="H165615" s="317"/>
    </row>
    <row r="165616" spans="8:8">
      <c r="H165616" s="317"/>
    </row>
    <row r="165617" spans="8:8">
      <c r="H165617" s="317"/>
    </row>
    <row r="165618" spans="8:8">
      <c r="H165618" s="317"/>
    </row>
    <row r="165619" spans="8:8">
      <c r="H165619" s="317"/>
    </row>
    <row r="165620" spans="8:8">
      <c r="H165620" s="317"/>
    </row>
    <row r="165621" spans="8:8">
      <c r="H165621" s="317"/>
    </row>
    <row r="165622" spans="8:8">
      <c r="H165622" s="317"/>
    </row>
    <row r="165623" spans="8:8">
      <c r="H165623" s="317"/>
    </row>
    <row r="165624" spans="8:8">
      <c r="H165624" s="317"/>
    </row>
    <row r="165625" spans="8:8">
      <c r="H165625" s="317"/>
    </row>
    <row r="165626" spans="8:8">
      <c r="H165626" s="317"/>
    </row>
    <row r="165627" spans="8:8">
      <c r="H165627" s="317"/>
    </row>
    <row r="165628" spans="8:8">
      <c r="H165628" s="317"/>
    </row>
    <row r="165629" spans="8:8">
      <c r="H165629" s="317"/>
    </row>
    <row r="165630" spans="8:8">
      <c r="H165630" s="317"/>
    </row>
    <row r="165631" spans="8:8">
      <c r="H165631" s="317"/>
    </row>
    <row r="165632" spans="8:8">
      <c r="H165632" s="317"/>
    </row>
    <row r="165633" spans="8:8">
      <c r="H165633" s="317"/>
    </row>
    <row r="165634" spans="8:8">
      <c r="H165634" s="317"/>
    </row>
    <row r="165635" spans="8:8">
      <c r="H165635" s="317"/>
    </row>
    <row r="165636" spans="8:8">
      <c r="H165636" s="317"/>
    </row>
    <row r="165637" spans="8:8">
      <c r="H165637" s="317"/>
    </row>
    <row r="165638" spans="8:8">
      <c r="H165638" s="317"/>
    </row>
    <row r="165639" spans="8:8">
      <c r="H165639" s="317"/>
    </row>
    <row r="165640" spans="8:8">
      <c r="H165640" s="317"/>
    </row>
    <row r="165641" spans="8:8">
      <c r="H165641" s="317"/>
    </row>
    <row r="165642" spans="8:8">
      <c r="H165642" s="317"/>
    </row>
    <row r="165643" spans="8:8">
      <c r="H165643" s="317"/>
    </row>
    <row r="165644" spans="8:8">
      <c r="H165644" s="317"/>
    </row>
    <row r="165645" spans="8:8">
      <c r="H165645" s="317"/>
    </row>
    <row r="165646" spans="8:8">
      <c r="H165646" s="317"/>
    </row>
    <row r="165647" spans="8:8">
      <c r="H165647" s="317"/>
    </row>
    <row r="165648" spans="8:8">
      <c r="H165648" s="317"/>
    </row>
    <row r="165649" spans="8:8">
      <c r="H165649" s="317"/>
    </row>
    <row r="165650" spans="8:8">
      <c r="H165650" s="317"/>
    </row>
    <row r="165651" spans="8:8">
      <c r="H165651" s="317"/>
    </row>
    <row r="165652" spans="8:8">
      <c r="H165652" s="317"/>
    </row>
    <row r="165653" spans="8:8">
      <c r="H165653" s="317"/>
    </row>
    <row r="165654" spans="8:8">
      <c r="H165654" s="317"/>
    </row>
    <row r="165655" spans="8:8">
      <c r="H165655" s="317"/>
    </row>
    <row r="165656" spans="8:8">
      <c r="H165656" s="317"/>
    </row>
    <row r="165657" spans="8:8">
      <c r="H165657" s="317"/>
    </row>
    <row r="165658" spans="8:8">
      <c r="H165658" s="317"/>
    </row>
    <row r="165659" spans="8:8">
      <c r="H165659" s="317"/>
    </row>
    <row r="165660" spans="8:8">
      <c r="H165660" s="317"/>
    </row>
    <row r="165661" spans="8:8">
      <c r="H165661" s="317"/>
    </row>
    <row r="165662" spans="8:8">
      <c r="H165662" s="317"/>
    </row>
    <row r="165663" spans="8:8">
      <c r="H165663" s="317"/>
    </row>
    <row r="165664" spans="8:8">
      <c r="H165664" s="317"/>
    </row>
    <row r="165665" spans="8:8">
      <c r="H165665" s="317"/>
    </row>
    <row r="165666" spans="8:8">
      <c r="H165666" s="317"/>
    </row>
    <row r="165667" spans="8:8">
      <c r="H165667" s="317"/>
    </row>
    <row r="165668" spans="8:8">
      <c r="H165668" s="317"/>
    </row>
    <row r="165669" spans="8:8">
      <c r="H165669" s="317"/>
    </row>
    <row r="165670" spans="8:8">
      <c r="H165670" s="317"/>
    </row>
    <row r="165671" spans="8:8">
      <c r="H165671" s="317"/>
    </row>
    <row r="165672" spans="8:8">
      <c r="H165672" s="317"/>
    </row>
    <row r="165673" spans="8:8">
      <c r="H165673" s="317"/>
    </row>
    <row r="165674" spans="8:8">
      <c r="H165674" s="317"/>
    </row>
    <row r="165675" spans="8:8">
      <c r="H165675" s="317"/>
    </row>
    <row r="165676" spans="8:8">
      <c r="H165676" s="317"/>
    </row>
    <row r="165677" spans="8:8">
      <c r="H165677" s="317"/>
    </row>
    <row r="165678" spans="8:8">
      <c r="H165678" s="317"/>
    </row>
    <row r="165679" spans="8:8">
      <c r="H165679" s="317"/>
    </row>
    <row r="165680" spans="8:8">
      <c r="H165680" s="317"/>
    </row>
    <row r="165681" spans="8:8">
      <c r="H165681" s="317"/>
    </row>
    <row r="165682" spans="8:8">
      <c r="H165682" s="317"/>
    </row>
    <row r="165683" spans="8:8">
      <c r="H165683" s="317"/>
    </row>
    <row r="165684" spans="8:8">
      <c r="H165684" s="317"/>
    </row>
    <row r="165685" spans="8:8">
      <c r="H165685" s="317"/>
    </row>
    <row r="165686" spans="8:8">
      <c r="H165686" s="317"/>
    </row>
    <row r="165687" spans="8:8">
      <c r="H165687" s="317"/>
    </row>
    <row r="165688" spans="8:8">
      <c r="H165688" s="317"/>
    </row>
    <row r="165689" spans="8:8">
      <c r="H165689" s="317"/>
    </row>
    <row r="165690" spans="8:8">
      <c r="H165690" s="317"/>
    </row>
    <row r="165691" spans="8:8">
      <c r="H165691" s="317"/>
    </row>
    <row r="165692" spans="8:8">
      <c r="H165692" s="317"/>
    </row>
    <row r="165693" spans="8:8">
      <c r="H165693" s="317"/>
    </row>
    <row r="165694" spans="8:8">
      <c r="H165694" s="317"/>
    </row>
    <row r="165695" spans="8:8">
      <c r="H165695" s="317"/>
    </row>
    <row r="165696" spans="8:8">
      <c r="H165696" s="317"/>
    </row>
    <row r="165697" spans="8:8">
      <c r="H165697" s="317"/>
    </row>
    <row r="165698" spans="8:8">
      <c r="H165698" s="317"/>
    </row>
    <row r="165699" spans="8:8">
      <c r="H165699" s="317"/>
    </row>
    <row r="165700" spans="8:8">
      <c r="H165700" s="317"/>
    </row>
    <row r="165701" spans="8:8">
      <c r="H165701" s="317"/>
    </row>
    <row r="165702" spans="8:8">
      <c r="H165702" s="317"/>
    </row>
    <row r="165703" spans="8:8">
      <c r="H165703" s="317"/>
    </row>
    <row r="165704" spans="8:8">
      <c r="H165704" s="317"/>
    </row>
    <row r="165705" spans="8:8">
      <c r="H165705" s="317"/>
    </row>
    <row r="165706" spans="8:8">
      <c r="H165706" s="317"/>
    </row>
    <row r="165707" spans="8:8">
      <c r="H165707" s="317"/>
    </row>
    <row r="165708" spans="8:8">
      <c r="H165708" s="317"/>
    </row>
    <row r="165709" spans="8:8">
      <c r="H165709" s="317"/>
    </row>
    <row r="165710" spans="8:8">
      <c r="H165710" s="317"/>
    </row>
    <row r="165711" spans="8:8">
      <c r="H165711" s="317"/>
    </row>
    <row r="165712" spans="8:8">
      <c r="H165712" s="317"/>
    </row>
    <row r="165713" spans="8:8">
      <c r="H165713" s="317"/>
    </row>
    <row r="165714" spans="8:8">
      <c r="H165714" s="317"/>
    </row>
    <row r="165715" spans="8:8">
      <c r="H165715" s="317"/>
    </row>
    <row r="165716" spans="8:8">
      <c r="H165716" s="317"/>
    </row>
    <row r="165717" spans="8:8">
      <c r="H165717" s="317"/>
    </row>
    <row r="165718" spans="8:8">
      <c r="H165718" s="317"/>
    </row>
    <row r="165719" spans="8:8">
      <c r="H165719" s="317"/>
    </row>
    <row r="165720" spans="8:8">
      <c r="H165720" s="317"/>
    </row>
    <row r="165721" spans="8:8">
      <c r="H165721" s="317"/>
    </row>
    <row r="165722" spans="8:8">
      <c r="H165722" s="317"/>
    </row>
    <row r="165723" spans="8:8">
      <c r="H165723" s="317"/>
    </row>
    <row r="165724" spans="8:8">
      <c r="H165724" s="317"/>
    </row>
    <row r="165725" spans="8:8">
      <c r="H165725" s="317"/>
    </row>
    <row r="165726" spans="8:8">
      <c r="H165726" s="317"/>
    </row>
    <row r="165727" spans="8:8">
      <c r="H165727" s="317"/>
    </row>
    <row r="165728" spans="8:8">
      <c r="H165728" s="317"/>
    </row>
    <row r="165729" spans="8:8">
      <c r="H165729" s="317"/>
    </row>
    <row r="165730" spans="8:8">
      <c r="H165730" s="317"/>
    </row>
    <row r="165731" spans="8:8">
      <c r="H165731" s="317"/>
    </row>
    <row r="165732" spans="8:8">
      <c r="H165732" s="317"/>
    </row>
    <row r="165733" spans="8:8">
      <c r="H165733" s="317"/>
    </row>
    <row r="165734" spans="8:8">
      <c r="H165734" s="317"/>
    </row>
    <row r="165735" spans="8:8">
      <c r="H165735" s="317"/>
    </row>
    <row r="165736" spans="8:8">
      <c r="H165736" s="317"/>
    </row>
    <row r="165737" spans="8:8">
      <c r="H165737" s="317"/>
    </row>
    <row r="165738" spans="8:8">
      <c r="H165738" s="317"/>
    </row>
    <row r="165739" spans="8:8">
      <c r="H165739" s="317"/>
    </row>
    <row r="165740" spans="8:8">
      <c r="H165740" s="317"/>
    </row>
    <row r="165741" spans="8:8">
      <c r="H165741" s="317"/>
    </row>
    <row r="165742" spans="8:8">
      <c r="H165742" s="317"/>
    </row>
    <row r="165743" spans="8:8">
      <c r="H165743" s="317"/>
    </row>
    <row r="165744" spans="8:8">
      <c r="H165744" s="317"/>
    </row>
    <row r="165745" spans="8:8">
      <c r="H165745" s="317"/>
    </row>
    <row r="165746" spans="8:8">
      <c r="H165746" s="317"/>
    </row>
    <row r="165747" spans="8:8">
      <c r="H165747" s="317"/>
    </row>
    <row r="165748" spans="8:8">
      <c r="H165748" s="317"/>
    </row>
    <row r="165749" spans="8:8">
      <c r="H165749" s="317"/>
    </row>
    <row r="165750" spans="8:8">
      <c r="H165750" s="317"/>
    </row>
    <row r="165751" spans="8:8">
      <c r="H165751" s="317"/>
    </row>
    <row r="165752" spans="8:8">
      <c r="H165752" s="317"/>
    </row>
    <row r="165753" spans="8:8">
      <c r="H165753" s="317"/>
    </row>
    <row r="165754" spans="8:8">
      <c r="H165754" s="317"/>
    </row>
    <row r="165755" spans="8:8">
      <c r="H165755" s="317"/>
    </row>
    <row r="165756" spans="8:8">
      <c r="H165756" s="317"/>
    </row>
    <row r="165757" spans="8:8">
      <c r="H165757" s="317"/>
    </row>
    <row r="165758" spans="8:8">
      <c r="H165758" s="317"/>
    </row>
    <row r="165759" spans="8:8">
      <c r="H165759" s="317"/>
    </row>
    <row r="165760" spans="8:8">
      <c r="H165760" s="317"/>
    </row>
    <row r="165761" spans="8:8">
      <c r="H165761" s="317"/>
    </row>
    <row r="165762" spans="8:8">
      <c r="H165762" s="317"/>
    </row>
    <row r="165763" spans="8:8">
      <c r="H165763" s="317"/>
    </row>
    <row r="165764" spans="8:8">
      <c r="H165764" s="317"/>
    </row>
    <row r="165765" spans="8:8">
      <c r="H165765" s="317"/>
    </row>
    <row r="165766" spans="8:8">
      <c r="H165766" s="317"/>
    </row>
    <row r="165767" spans="8:8">
      <c r="H165767" s="317"/>
    </row>
    <row r="165768" spans="8:8">
      <c r="H165768" s="317"/>
    </row>
    <row r="165769" spans="8:8">
      <c r="H165769" s="317"/>
    </row>
    <row r="165770" spans="8:8">
      <c r="H165770" s="317"/>
    </row>
    <row r="165771" spans="8:8">
      <c r="H165771" s="317"/>
    </row>
    <row r="165772" spans="8:8">
      <c r="H165772" s="317"/>
    </row>
    <row r="165773" spans="8:8">
      <c r="H165773" s="317"/>
    </row>
    <row r="165774" spans="8:8">
      <c r="H165774" s="317"/>
    </row>
    <row r="165775" spans="8:8">
      <c r="H165775" s="317"/>
    </row>
    <row r="165776" spans="8:8">
      <c r="H165776" s="317"/>
    </row>
    <row r="165777" spans="8:8">
      <c r="H165777" s="317"/>
    </row>
    <row r="165778" spans="8:8">
      <c r="H165778" s="317"/>
    </row>
    <row r="165779" spans="8:8">
      <c r="H165779" s="317"/>
    </row>
    <row r="165780" spans="8:8">
      <c r="H165780" s="317"/>
    </row>
    <row r="165781" spans="8:8">
      <c r="H165781" s="317"/>
    </row>
    <row r="165782" spans="8:8">
      <c r="H165782" s="317"/>
    </row>
    <row r="165783" spans="8:8">
      <c r="H165783" s="317"/>
    </row>
    <row r="165784" spans="8:8">
      <c r="H165784" s="317"/>
    </row>
    <row r="165785" spans="8:8">
      <c r="H165785" s="317"/>
    </row>
    <row r="165786" spans="8:8">
      <c r="H165786" s="317"/>
    </row>
    <row r="165787" spans="8:8">
      <c r="H165787" s="317"/>
    </row>
    <row r="165788" spans="8:8">
      <c r="H165788" s="317"/>
    </row>
    <row r="165789" spans="8:8">
      <c r="H165789" s="317"/>
    </row>
    <row r="165790" spans="8:8">
      <c r="H165790" s="317"/>
    </row>
    <row r="165791" spans="8:8">
      <c r="H165791" s="317"/>
    </row>
    <row r="165792" spans="8:8">
      <c r="H165792" s="317"/>
    </row>
    <row r="165793" spans="8:8">
      <c r="H165793" s="317"/>
    </row>
    <row r="165794" spans="8:8">
      <c r="H165794" s="317"/>
    </row>
    <row r="165795" spans="8:8">
      <c r="H165795" s="317"/>
    </row>
    <row r="165796" spans="8:8">
      <c r="H165796" s="317"/>
    </row>
    <row r="165797" spans="8:8">
      <c r="H165797" s="317"/>
    </row>
    <row r="165798" spans="8:8">
      <c r="H165798" s="317"/>
    </row>
    <row r="165799" spans="8:8">
      <c r="H165799" s="317"/>
    </row>
    <row r="165800" spans="8:8">
      <c r="H165800" s="317"/>
    </row>
    <row r="165801" spans="8:8">
      <c r="H165801" s="317"/>
    </row>
    <row r="165802" spans="8:8">
      <c r="H165802" s="317"/>
    </row>
    <row r="165803" spans="8:8">
      <c r="H165803" s="317"/>
    </row>
    <row r="165804" spans="8:8">
      <c r="H165804" s="317"/>
    </row>
    <row r="165805" spans="8:8">
      <c r="H165805" s="317"/>
    </row>
    <row r="165806" spans="8:8">
      <c r="H165806" s="317"/>
    </row>
    <row r="165807" spans="8:8">
      <c r="H165807" s="317"/>
    </row>
    <row r="165808" spans="8:8">
      <c r="H165808" s="317"/>
    </row>
    <row r="165809" spans="8:8">
      <c r="H165809" s="317"/>
    </row>
    <row r="165810" spans="8:8">
      <c r="H165810" s="317"/>
    </row>
    <row r="165811" spans="8:8">
      <c r="H165811" s="317"/>
    </row>
    <row r="165812" spans="8:8">
      <c r="H165812" s="317"/>
    </row>
    <row r="165813" spans="8:8">
      <c r="H165813" s="317"/>
    </row>
    <row r="165814" spans="8:8">
      <c r="H165814" s="317"/>
    </row>
    <row r="165815" spans="8:8">
      <c r="H165815" s="317"/>
    </row>
    <row r="165816" spans="8:8">
      <c r="H165816" s="317"/>
    </row>
    <row r="165817" spans="8:8">
      <c r="H165817" s="317"/>
    </row>
    <row r="165818" spans="8:8">
      <c r="H165818" s="317"/>
    </row>
    <row r="165819" spans="8:8">
      <c r="H165819" s="317"/>
    </row>
    <row r="165820" spans="8:8">
      <c r="H165820" s="317"/>
    </row>
    <row r="165821" spans="8:8">
      <c r="H165821" s="317"/>
    </row>
    <row r="165822" spans="8:8">
      <c r="H165822" s="317"/>
    </row>
    <row r="165823" spans="8:8">
      <c r="H165823" s="317"/>
    </row>
    <row r="165824" spans="8:8">
      <c r="H165824" s="317"/>
    </row>
    <row r="165825" spans="8:8">
      <c r="H165825" s="317"/>
    </row>
    <row r="165826" spans="8:8">
      <c r="H165826" s="317"/>
    </row>
    <row r="165827" spans="8:8">
      <c r="H165827" s="317"/>
    </row>
    <row r="165828" spans="8:8">
      <c r="H165828" s="317"/>
    </row>
    <row r="165829" spans="8:8">
      <c r="H165829" s="317"/>
    </row>
    <row r="165830" spans="8:8">
      <c r="H165830" s="317"/>
    </row>
    <row r="165831" spans="8:8">
      <c r="H165831" s="317"/>
    </row>
    <row r="165832" spans="8:8">
      <c r="H165832" s="317"/>
    </row>
    <row r="165833" spans="8:8">
      <c r="H165833" s="317"/>
    </row>
    <row r="165834" spans="8:8">
      <c r="H165834" s="317"/>
    </row>
    <row r="165835" spans="8:8">
      <c r="H165835" s="317"/>
    </row>
    <row r="165836" spans="8:8">
      <c r="H165836" s="317"/>
    </row>
    <row r="165837" spans="8:8">
      <c r="H165837" s="317"/>
    </row>
    <row r="165838" spans="8:8">
      <c r="H165838" s="317"/>
    </row>
    <row r="165839" spans="8:8">
      <c r="H165839" s="317"/>
    </row>
    <row r="165840" spans="8:8">
      <c r="H165840" s="317"/>
    </row>
    <row r="165841" spans="8:8">
      <c r="H165841" s="317"/>
    </row>
    <row r="165842" spans="8:8">
      <c r="H165842" s="317"/>
    </row>
    <row r="165843" spans="8:8">
      <c r="H165843" s="317"/>
    </row>
    <row r="165844" spans="8:8">
      <c r="H165844" s="317"/>
    </row>
    <row r="165845" spans="8:8">
      <c r="H165845" s="317"/>
    </row>
    <row r="165846" spans="8:8">
      <c r="H165846" s="317"/>
    </row>
    <row r="165847" spans="8:8">
      <c r="H165847" s="317"/>
    </row>
    <row r="165848" spans="8:8">
      <c r="H165848" s="317"/>
    </row>
    <row r="165849" spans="8:8">
      <c r="H165849" s="317"/>
    </row>
    <row r="165850" spans="8:8">
      <c r="H165850" s="317"/>
    </row>
    <row r="165851" spans="8:8">
      <c r="H165851" s="317"/>
    </row>
    <row r="165852" spans="8:8">
      <c r="H165852" s="317"/>
    </row>
    <row r="165853" spans="8:8">
      <c r="H165853" s="317"/>
    </row>
    <row r="165854" spans="8:8">
      <c r="H165854" s="317"/>
    </row>
    <row r="165855" spans="8:8">
      <c r="H165855" s="317"/>
    </row>
    <row r="165856" spans="8:8">
      <c r="H165856" s="317"/>
    </row>
    <row r="165857" spans="8:8">
      <c r="H165857" s="317"/>
    </row>
    <row r="165858" spans="8:8">
      <c r="H165858" s="317"/>
    </row>
    <row r="165859" spans="8:8">
      <c r="H165859" s="317"/>
    </row>
    <row r="165860" spans="8:8">
      <c r="H165860" s="317"/>
    </row>
    <row r="165861" spans="8:8">
      <c r="H165861" s="317"/>
    </row>
    <row r="165862" spans="8:8">
      <c r="H165862" s="317"/>
    </row>
    <row r="165863" spans="8:8">
      <c r="H165863" s="317"/>
    </row>
    <row r="165864" spans="8:8">
      <c r="H165864" s="317"/>
    </row>
    <row r="165865" spans="8:8">
      <c r="H165865" s="317"/>
    </row>
    <row r="165866" spans="8:8">
      <c r="H165866" s="317"/>
    </row>
    <row r="165867" spans="8:8">
      <c r="H165867" s="317"/>
    </row>
    <row r="165868" spans="8:8">
      <c r="H165868" s="317"/>
    </row>
    <row r="165869" spans="8:8">
      <c r="H165869" s="317"/>
    </row>
    <row r="165870" spans="8:8">
      <c r="H165870" s="317"/>
    </row>
    <row r="165871" spans="8:8">
      <c r="H165871" s="317"/>
    </row>
    <row r="165872" spans="8:8">
      <c r="H165872" s="317"/>
    </row>
    <row r="165873" spans="8:8">
      <c r="H165873" s="317"/>
    </row>
    <row r="165874" spans="8:8">
      <c r="H165874" s="317"/>
    </row>
    <row r="165875" spans="8:8">
      <c r="H165875" s="317"/>
    </row>
    <row r="165876" spans="8:8">
      <c r="H165876" s="317"/>
    </row>
    <row r="165877" spans="8:8">
      <c r="H165877" s="317"/>
    </row>
    <row r="165878" spans="8:8">
      <c r="H165878" s="317"/>
    </row>
    <row r="165879" spans="8:8">
      <c r="H165879" s="317"/>
    </row>
    <row r="165880" spans="8:8">
      <c r="H165880" s="317"/>
    </row>
    <row r="165881" spans="8:8">
      <c r="H165881" s="317"/>
    </row>
    <row r="165882" spans="8:8">
      <c r="H165882" s="317"/>
    </row>
    <row r="165883" spans="8:8">
      <c r="H165883" s="317"/>
    </row>
    <row r="165884" spans="8:8">
      <c r="H165884" s="317"/>
    </row>
    <row r="165885" spans="8:8">
      <c r="H165885" s="317"/>
    </row>
    <row r="165886" spans="8:8">
      <c r="H165886" s="317"/>
    </row>
    <row r="165887" spans="8:8">
      <c r="H165887" s="317"/>
    </row>
    <row r="165888" spans="8:8">
      <c r="H165888" s="317"/>
    </row>
    <row r="165889" spans="8:8">
      <c r="H165889" s="317"/>
    </row>
    <row r="165890" spans="8:8">
      <c r="H165890" s="317"/>
    </row>
    <row r="165891" spans="8:8">
      <c r="H165891" s="317"/>
    </row>
    <row r="165892" spans="8:8">
      <c r="H165892" s="317"/>
    </row>
    <row r="165893" spans="8:8">
      <c r="H165893" s="317"/>
    </row>
    <row r="165894" spans="8:8">
      <c r="H165894" s="317"/>
    </row>
    <row r="165895" spans="8:8">
      <c r="H165895" s="317"/>
    </row>
    <row r="165896" spans="8:8">
      <c r="H165896" s="317"/>
    </row>
    <row r="165897" spans="8:8">
      <c r="H165897" s="317"/>
    </row>
    <row r="165898" spans="8:8">
      <c r="H165898" s="317"/>
    </row>
    <row r="165899" spans="8:8">
      <c r="H165899" s="317"/>
    </row>
    <row r="165900" spans="8:8">
      <c r="H165900" s="317"/>
    </row>
    <row r="165901" spans="8:8">
      <c r="H165901" s="317"/>
    </row>
    <row r="165902" spans="8:8">
      <c r="H165902" s="317"/>
    </row>
    <row r="165903" spans="8:8">
      <c r="H165903" s="317"/>
    </row>
    <row r="165904" spans="8:8">
      <c r="H165904" s="317"/>
    </row>
    <row r="165905" spans="8:8">
      <c r="H165905" s="317"/>
    </row>
    <row r="165906" spans="8:8">
      <c r="H165906" s="317"/>
    </row>
    <row r="165907" spans="8:8">
      <c r="H165907" s="317"/>
    </row>
    <row r="165908" spans="8:8">
      <c r="H165908" s="317"/>
    </row>
    <row r="165909" spans="8:8">
      <c r="H165909" s="317"/>
    </row>
    <row r="165910" spans="8:8">
      <c r="H165910" s="317"/>
    </row>
    <row r="165911" spans="8:8">
      <c r="H165911" s="317"/>
    </row>
    <row r="165912" spans="8:8">
      <c r="H165912" s="317"/>
    </row>
    <row r="165913" spans="8:8">
      <c r="H165913" s="317"/>
    </row>
    <row r="165914" spans="8:8">
      <c r="H165914" s="317"/>
    </row>
    <row r="165915" spans="8:8">
      <c r="H165915" s="317"/>
    </row>
    <row r="165916" spans="8:8">
      <c r="H165916" s="317"/>
    </row>
    <row r="165917" spans="8:8">
      <c r="H165917" s="317"/>
    </row>
    <row r="165918" spans="8:8">
      <c r="H165918" s="317"/>
    </row>
    <row r="165919" spans="8:8">
      <c r="H165919" s="317"/>
    </row>
    <row r="165920" spans="8:8">
      <c r="H165920" s="317"/>
    </row>
    <row r="165921" spans="8:8">
      <c r="H165921" s="317"/>
    </row>
    <row r="165922" spans="8:8">
      <c r="H165922" s="317"/>
    </row>
    <row r="165923" spans="8:8">
      <c r="H165923" s="317"/>
    </row>
    <row r="165924" spans="8:8">
      <c r="H165924" s="317"/>
    </row>
    <row r="165925" spans="8:8">
      <c r="H165925" s="317"/>
    </row>
    <row r="165926" spans="8:8">
      <c r="H165926" s="317"/>
    </row>
    <row r="165927" spans="8:8">
      <c r="H165927" s="317"/>
    </row>
    <row r="165928" spans="8:8">
      <c r="H165928" s="317"/>
    </row>
    <row r="165929" spans="8:8">
      <c r="H165929" s="317"/>
    </row>
    <row r="165930" spans="8:8">
      <c r="H165930" s="317"/>
    </row>
    <row r="165931" spans="8:8">
      <c r="H165931" s="317"/>
    </row>
    <row r="165932" spans="8:8">
      <c r="H165932" s="317"/>
    </row>
    <row r="165933" spans="8:8">
      <c r="H165933" s="317"/>
    </row>
    <row r="165934" spans="8:8">
      <c r="H165934" s="317"/>
    </row>
    <row r="165935" spans="8:8">
      <c r="H165935" s="317"/>
    </row>
    <row r="165936" spans="8:8">
      <c r="H165936" s="317"/>
    </row>
    <row r="165937" spans="8:8">
      <c r="H165937" s="317"/>
    </row>
    <row r="165938" spans="8:8">
      <c r="H165938" s="317"/>
    </row>
    <row r="165939" spans="8:8">
      <c r="H165939" s="317"/>
    </row>
    <row r="165940" spans="8:8">
      <c r="H165940" s="317"/>
    </row>
    <row r="165941" spans="8:8">
      <c r="H165941" s="317"/>
    </row>
    <row r="165942" spans="8:8">
      <c r="H165942" s="317"/>
    </row>
    <row r="165943" spans="8:8">
      <c r="H165943" s="317"/>
    </row>
    <row r="165944" spans="8:8">
      <c r="H165944" s="317"/>
    </row>
    <row r="165945" spans="8:8">
      <c r="H165945" s="317"/>
    </row>
    <row r="165946" spans="8:8">
      <c r="H165946" s="317"/>
    </row>
    <row r="165947" spans="8:8">
      <c r="H165947" s="317"/>
    </row>
    <row r="165948" spans="8:8">
      <c r="H165948" s="317"/>
    </row>
    <row r="165949" spans="8:8">
      <c r="H165949" s="317"/>
    </row>
    <row r="165950" spans="8:8">
      <c r="H165950" s="317"/>
    </row>
    <row r="165951" spans="8:8">
      <c r="H165951" s="317"/>
    </row>
    <row r="165952" spans="8:8">
      <c r="H165952" s="317"/>
    </row>
    <row r="165953" spans="8:8">
      <c r="H165953" s="317"/>
    </row>
    <row r="165954" spans="8:8">
      <c r="H165954" s="317"/>
    </row>
    <row r="165955" spans="8:8">
      <c r="H165955" s="317"/>
    </row>
    <row r="165956" spans="8:8">
      <c r="H165956" s="317"/>
    </row>
    <row r="165957" spans="8:8">
      <c r="H165957" s="317"/>
    </row>
    <row r="165958" spans="8:8">
      <c r="H165958" s="317"/>
    </row>
    <row r="165959" spans="8:8">
      <c r="H165959" s="317"/>
    </row>
    <row r="165960" spans="8:8">
      <c r="H165960" s="317"/>
    </row>
    <row r="165961" spans="8:8">
      <c r="H165961" s="317"/>
    </row>
    <row r="165962" spans="8:8">
      <c r="H165962" s="317"/>
    </row>
    <row r="165963" spans="8:8">
      <c r="H165963" s="317"/>
    </row>
    <row r="165964" spans="8:8">
      <c r="H165964" s="317"/>
    </row>
    <row r="165965" spans="8:8">
      <c r="H165965" s="317"/>
    </row>
    <row r="165966" spans="8:8">
      <c r="H165966" s="317"/>
    </row>
    <row r="165967" spans="8:8">
      <c r="H165967" s="317"/>
    </row>
    <row r="165968" spans="8:8">
      <c r="H165968" s="317"/>
    </row>
    <row r="165969" spans="8:8">
      <c r="H165969" s="317"/>
    </row>
    <row r="165970" spans="8:8">
      <c r="H165970" s="317"/>
    </row>
    <row r="165971" spans="8:8">
      <c r="H165971" s="317"/>
    </row>
    <row r="165972" spans="8:8">
      <c r="H165972" s="317"/>
    </row>
    <row r="165973" spans="8:8">
      <c r="H165973" s="317"/>
    </row>
    <row r="165974" spans="8:8">
      <c r="H165974" s="317"/>
    </row>
    <row r="165975" spans="8:8">
      <c r="H165975" s="317"/>
    </row>
    <row r="165976" spans="8:8">
      <c r="H165976" s="317"/>
    </row>
    <row r="165977" spans="8:8">
      <c r="H165977" s="317"/>
    </row>
    <row r="165978" spans="8:8">
      <c r="H165978" s="317"/>
    </row>
    <row r="165979" spans="8:8">
      <c r="H165979" s="317"/>
    </row>
    <row r="165980" spans="8:8">
      <c r="H165980" s="317"/>
    </row>
    <row r="165981" spans="8:8">
      <c r="H165981" s="317"/>
    </row>
    <row r="165982" spans="8:8">
      <c r="H165982" s="317"/>
    </row>
    <row r="165983" spans="8:8">
      <c r="H165983" s="317"/>
    </row>
    <row r="165984" spans="8:8">
      <c r="H165984" s="317"/>
    </row>
    <row r="165985" spans="8:8">
      <c r="H165985" s="317"/>
    </row>
    <row r="165986" spans="8:8">
      <c r="H165986" s="317"/>
    </row>
    <row r="165987" spans="8:8">
      <c r="H165987" s="317"/>
    </row>
    <row r="165988" spans="8:8">
      <c r="H165988" s="317"/>
    </row>
    <row r="165989" spans="8:8">
      <c r="H165989" s="317"/>
    </row>
    <row r="165990" spans="8:8">
      <c r="H165990" s="317"/>
    </row>
    <row r="165991" spans="8:8">
      <c r="H165991" s="317"/>
    </row>
    <row r="165992" spans="8:8">
      <c r="H165992" s="317"/>
    </row>
    <row r="165993" spans="8:8">
      <c r="H165993" s="317"/>
    </row>
    <row r="165994" spans="8:8">
      <c r="H165994" s="317"/>
    </row>
    <row r="165995" spans="8:8">
      <c r="H165995" s="317"/>
    </row>
    <row r="165996" spans="8:8">
      <c r="H165996" s="317"/>
    </row>
    <row r="165997" spans="8:8">
      <c r="H165997" s="317"/>
    </row>
    <row r="165998" spans="8:8">
      <c r="H165998" s="317"/>
    </row>
    <row r="165999" spans="8:8">
      <c r="H165999" s="317"/>
    </row>
    <row r="166000" spans="8:8">
      <c r="H166000" s="317"/>
    </row>
    <row r="166001" spans="8:8">
      <c r="H166001" s="317"/>
    </row>
    <row r="166002" spans="8:8">
      <c r="H166002" s="317"/>
    </row>
    <row r="166003" spans="8:8">
      <c r="H166003" s="317"/>
    </row>
    <row r="166004" spans="8:8">
      <c r="H166004" s="317"/>
    </row>
    <row r="166005" spans="8:8">
      <c r="H166005" s="317"/>
    </row>
    <row r="166006" spans="8:8">
      <c r="H166006" s="317"/>
    </row>
    <row r="166007" spans="8:8">
      <c r="H166007" s="317"/>
    </row>
    <row r="166008" spans="8:8">
      <c r="H166008" s="317"/>
    </row>
    <row r="166009" spans="8:8">
      <c r="H166009" s="317"/>
    </row>
    <row r="166010" spans="8:8">
      <c r="H166010" s="317"/>
    </row>
    <row r="166011" spans="8:8">
      <c r="H166011" s="317"/>
    </row>
    <row r="166012" spans="8:8">
      <c r="H166012" s="317"/>
    </row>
    <row r="166013" spans="8:8">
      <c r="H166013" s="317"/>
    </row>
    <row r="166014" spans="8:8">
      <c r="H166014" s="317"/>
    </row>
    <row r="166015" spans="8:8">
      <c r="H166015" s="317"/>
    </row>
    <row r="166016" spans="8:8">
      <c r="H166016" s="317"/>
    </row>
    <row r="166017" spans="8:8">
      <c r="H166017" s="317"/>
    </row>
    <row r="166018" spans="8:8">
      <c r="H166018" s="317"/>
    </row>
    <row r="166019" spans="8:8">
      <c r="H166019" s="317"/>
    </row>
    <row r="166020" spans="8:8">
      <c r="H166020" s="317"/>
    </row>
    <row r="166021" spans="8:8">
      <c r="H166021" s="317"/>
    </row>
    <row r="166022" spans="8:8">
      <c r="H166022" s="317"/>
    </row>
    <row r="166023" spans="8:8">
      <c r="H166023" s="317"/>
    </row>
    <row r="166024" spans="8:8">
      <c r="H166024" s="317"/>
    </row>
    <row r="166025" spans="8:8">
      <c r="H166025" s="317"/>
    </row>
    <row r="166026" spans="8:8">
      <c r="H166026" s="317"/>
    </row>
    <row r="166027" spans="8:8">
      <c r="H166027" s="317"/>
    </row>
    <row r="166028" spans="8:8">
      <c r="H166028" s="317"/>
    </row>
    <row r="166029" spans="8:8">
      <c r="H166029" s="317"/>
    </row>
    <row r="166030" spans="8:8">
      <c r="H166030" s="317"/>
    </row>
    <row r="166031" spans="8:8">
      <c r="H166031" s="317"/>
    </row>
    <row r="166032" spans="8:8">
      <c r="H166032" s="317"/>
    </row>
    <row r="166033" spans="8:8">
      <c r="H166033" s="317"/>
    </row>
    <row r="166034" spans="8:8">
      <c r="H166034" s="317"/>
    </row>
    <row r="166035" spans="8:8">
      <c r="H166035" s="317"/>
    </row>
    <row r="166036" spans="8:8">
      <c r="H166036" s="317"/>
    </row>
    <row r="166037" spans="8:8">
      <c r="H166037" s="317"/>
    </row>
    <row r="166038" spans="8:8">
      <c r="H166038" s="317"/>
    </row>
    <row r="166039" spans="8:8">
      <c r="H166039" s="317"/>
    </row>
    <row r="166040" spans="8:8">
      <c r="H166040" s="317"/>
    </row>
    <row r="166041" spans="8:8">
      <c r="H166041" s="317"/>
    </row>
    <row r="166042" spans="8:8">
      <c r="H166042" s="317"/>
    </row>
    <row r="166043" spans="8:8">
      <c r="H166043" s="317"/>
    </row>
    <row r="166044" spans="8:8">
      <c r="H166044" s="317"/>
    </row>
    <row r="166045" spans="8:8">
      <c r="H166045" s="317"/>
    </row>
    <row r="166046" spans="8:8">
      <c r="H166046" s="317"/>
    </row>
    <row r="166047" spans="8:8">
      <c r="H166047" s="317"/>
    </row>
    <row r="166048" spans="8:8">
      <c r="H166048" s="317"/>
    </row>
    <row r="166049" spans="8:8">
      <c r="H166049" s="317"/>
    </row>
    <row r="166050" spans="8:8">
      <c r="H166050" s="317"/>
    </row>
    <row r="166051" spans="8:8">
      <c r="H166051" s="317"/>
    </row>
    <row r="166052" spans="8:8">
      <c r="H166052" s="317"/>
    </row>
    <row r="166053" spans="8:8">
      <c r="H166053" s="317"/>
    </row>
    <row r="166054" spans="8:8">
      <c r="H166054" s="317"/>
    </row>
    <row r="166055" spans="8:8">
      <c r="H166055" s="317"/>
    </row>
    <row r="166056" spans="8:8">
      <c r="H166056" s="317"/>
    </row>
    <row r="166057" spans="8:8">
      <c r="H166057" s="317"/>
    </row>
    <row r="166058" spans="8:8">
      <c r="H166058" s="317"/>
    </row>
    <row r="166059" spans="8:8">
      <c r="H166059" s="317"/>
    </row>
    <row r="166060" spans="8:8">
      <c r="H166060" s="317"/>
    </row>
    <row r="166061" spans="8:8">
      <c r="H166061" s="317"/>
    </row>
    <row r="166062" spans="8:8">
      <c r="H166062" s="317"/>
    </row>
    <row r="166063" spans="8:8">
      <c r="H166063" s="317"/>
    </row>
    <row r="166064" spans="8:8">
      <c r="H166064" s="317"/>
    </row>
    <row r="166065" spans="8:8">
      <c r="H166065" s="317"/>
    </row>
    <row r="166066" spans="8:8">
      <c r="H166066" s="317"/>
    </row>
    <row r="166067" spans="8:8">
      <c r="H166067" s="317"/>
    </row>
    <row r="166068" spans="8:8">
      <c r="H166068" s="317"/>
    </row>
    <row r="166069" spans="8:8">
      <c r="H166069" s="317"/>
    </row>
    <row r="166070" spans="8:8">
      <c r="H166070" s="317"/>
    </row>
    <row r="166071" spans="8:8">
      <c r="H166071" s="317"/>
    </row>
    <row r="166072" spans="8:8">
      <c r="H166072" s="317"/>
    </row>
    <row r="166073" spans="8:8">
      <c r="H166073" s="317"/>
    </row>
    <row r="166074" spans="8:8">
      <c r="H166074" s="317"/>
    </row>
    <row r="166075" spans="8:8">
      <c r="H166075" s="317"/>
    </row>
    <row r="166076" spans="8:8">
      <c r="H166076" s="317"/>
    </row>
    <row r="166077" spans="8:8">
      <c r="H166077" s="317"/>
    </row>
    <row r="166078" spans="8:8">
      <c r="H166078" s="317"/>
    </row>
    <row r="166079" spans="8:8">
      <c r="H166079" s="317"/>
    </row>
    <row r="166080" spans="8:8">
      <c r="H166080" s="317"/>
    </row>
    <row r="166081" spans="8:8">
      <c r="H166081" s="317"/>
    </row>
    <row r="166082" spans="8:8">
      <c r="H166082" s="317"/>
    </row>
    <row r="166083" spans="8:8">
      <c r="H166083" s="317"/>
    </row>
    <row r="166084" spans="8:8">
      <c r="H166084" s="317"/>
    </row>
    <row r="166085" spans="8:8">
      <c r="H166085" s="317"/>
    </row>
    <row r="166086" spans="8:8">
      <c r="H166086" s="317"/>
    </row>
    <row r="166087" spans="8:8">
      <c r="H166087" s="317"/>
    </row>
    <row r="166088" spans="8:8">
      <c r="H166088" s="317"/>
    </row>
    <row r="166089" spans="8:8">
      <c r="H166089" s="317"/>
    </row>
    <row r="166090" spans="8:8">
      <c r="H166090" s="317"/>
    </row>
    <row r="166091" spans="8:8">
      <c r="H166091" s="317"/>
    </row>
    <row r="166092" spans="8:8">
      <c r="H166092" s="317"/>
    </row>
    <row r="166093" spans="8:8">
      <c r="H166093" s="317"/>
    </row>
    <row r="166094" spans="8:8">
      <c r="H166094" s="317"/>
    </row>
    <row r="166095" spans="8:8">
      <c r="H166095" s="317"/>
    </row>
    <row r="166096" spans="8:8">
      <c r="H166096" s="317"/>
    </row>
    <row r="166097" spans="8:8">
      <c r="H166097" s="317"/>
    </row>
    <row r="166098" spans="8:8">
      <c r="H166098" s="317"/>
    </row>
    <row r="166099" spans="8:8">
      <c r="H166099" s="317"/>
    </row>
    <row r="166100" spans="8:8">
      <c r="H166100" s="317"/>
    </row>
    <row r="166101" spans="8:8">
      <c r="H166101" s="317"/>
    </row>
    <row r="166102" spans="8:8">
      <c r="H166102" s="317"/>
    </row>
    <row r="166103" spans="8:8">
      <c r="H166103" s="317"/>
    </row>
    <row r="166104" spans="8:8">
      <c r="H166104" s="317"/>
    </row>
    <row r="166105" spans="8:8">
      <c r="H166105" s="317"/>
    </row>
    <row r="166106" spans="8:8">
      <c r="H166106" s="317"/>
    </row>
    <row r="166107" spans="8:8">
      <c r="H166107" s="317"/>
    </row>
    <row r="166108" spans="8:8">
      <c r="H166108" s="317"/>
    </row>
    <row r="166109" spans="8:8">
      <c r="H166109" s="317"/>
    </row>
    <row r="166110" spans="8:8">
      <c r="H166110" s="317"/>
    </row>
    <row r="166111" spans="8:8">
      <c r="H166111" s="317"/>
    </row>
    <row r="166112" spans="8:8">
      <c r="H166112" s="317"/>
    </row>
    <row r="166113" spans="8:8">
      <c r="H166113" s="317"/>
    </row>
    <row r="166114" spans="8:8">
      <c r="H166114" s="317"/>
    </row>
    <row r="166115" spans="8:8">
      <c r="H166115" s="317"/>
    </row>
    <row r="166116" spans="8:8">
      <c r="H166116" s="317"/>
    </row>
    <row r="166117" spans="8:8">
      <c r="H166117" s="317"/>
    </row>
    <row r="166118" spans="8:8">
      <c r="H166118" s="317"/>
    </row>
    <row r="166119" spans="8:8">
      <c r="H166119" s="317"/>
    </row>
    <row r="166120" spans="8:8">
      <c r="H166120" s="317"/>
    </row>
    <row r="166121" spans="8:8">
      <c r="H166121" s="317"/>
    </row>
    <row r="166122" spans="8:8">
      <c r="H166122" s="317"/>
    </row>
    <row r="166123" spans="8:8">
      <c r="H166123" s="317"/>
    </row>
    <row r="166124" spans="8:8">
      <c r="H166124" s="317"/>
    </row>
    <row r="166125" spans="8:8">
      <c r="H166125" s="317"/>
    </row>
    <row r="166126" spans="8:8">
      <c r="H166126" s="317"/>
    </row>
    <row r="166127" spans="8:8">
      <c r="H166127" s="317"/>
    </row>
    <row r="166128" spans="8:8">
      <c r="H166128" s="317"/>
    </row>
    <row r="166129" spans="8:8">
      <c r="H166129" s="317"/>
    </row>
    <row r="166130" spans="8:8">
      <c r="H166130" s="317"/>
    </row>
    <row r="166131" spans="8:8">
      <c r="H166131" s="317"/>
    </row>
    <row r="166132" spans="8:8">
      <c r="H166132" s="317"/>
    </row>
    <row r="166133" spans="8:8">
      <c r="H166133" s="317"/>
    </row>
    <row r="166134" spans="8:8">
      <c r="H166134" s="317"/>
    </row>
    <row r="166135" spans="8:8">
      <c r="H166135" s="317"/>
    </row>
    <row r="166136" spans="8:8">
      <c r="H166136" s="317"/>
    </row>
    <row r="166137" spans="8:8">
      <c r="H166137" s="317"/>
    </row>
    <row r="166138" spans="8:8">
      <c r="H166138" s="317"/>
    </row>
    <row r="166139" spans="8:8">
      <c r="H166139" s="317"/>
    </row>
    <row r="166140" spans="8:8">
      <c r="H166140" s="317"/>
    </row>
    <row r="166141" spans="8:8">
      <c r="H166141" s="317"/>
    </row>
    <row r="166142" spans="8:8">
      <c r="H166142" s="317"/>
    </row>
    <row r="166143" spans="8:8">
      <c r="H166143" s="317"/>
    </row>
    <row r="166144" spans="8:8">
      <c r="H166144" s="317"/>
    </row>
    <row r="166145" spans="8:8">
      <c r="H166145" s="317"/>
    </row>
    <row r="166146" spans="8:8">
      <c r="H166146" s="317"/>
    </row>
    <row r="166147" spans="8:8">
      <c r="H166147" s="317"/>
    </row>
    <row r="166148" spans="8:8">
      <c r="H166148" s="317"/>
    </row>
    <row r="166149" spans="8:8">
      <c r="H166149" s="317"/>
    </row>
    <row r="166150" spans="8:8">
      <c r="H166150" s="317"/>
    </row>
    <row r="166151" spans="8:8">
      <c r="H166151" s="317"/>
    </row>
    <row r="166152" spans="8:8">
      <c r="H166152" s="317"/>
    </row>
    <row r="166153" spans="8:8">
      <c r="H166153" s="317"/>
    </row>
    <row r="166154" spans="8:8">
      <c r="H166154" s="317"/>
    </row>
    <row r="166155" spans="8:8">
      <c r="H166155" s="317"/>
    </row>
    <row r="166156" spans="8:8">
      <c r="H166156" s="317"/>
    </row>
    <row r="166157" spans="8:8">
      <c r="H166157" s="317"/>
    </row>
    <row r="166158" spans="8:8">
      <c r="H166158" s="317"/>
    </row>
    <row r="166159" spans="8:8">
      <c r="H166159" s="317"/>
    </row>
    <row r="166160" spans="8:8">
      <c r="H166160" s="317"/>
    </row>
    <row r="166161" spans="8:8">
      <c r="H166161" s="317"/>
    </row>
    <row r="166162" spans="8:8">
      <c r="H166162" s="317"/>
    </row>
    <row r="166163" spans="8:8">
      <c r="H166163" s="317"/>
    </row>
    <row r="166164" spans="8:8">
      <c r="H166164" s="317"/>
    </row>
    <row r="166165" spans="8:8">
      <c r="H166165" s="317"/>
    </row>
    <row r="166166" spans="8:8">
      <c r="H166166" s="317"/>
    </row>
    <row r="166167" spans="8:8">
      <c r="H166167" s="317"/>
    </row>
    <row r="166168" spans="8:8">
      <c r="H166168" s="317"/>
    </row>
    <row r="166169" spans="8:8">
      <c r="H166169" s="317"/>
    </row>
    <row r="166170" spans="8:8">
      <c r="H166170" s="317"/>
    </row>
    <row r="166171" spans="8:8">
      <c r="H166171" s="317"/>
    </row>
    <row r="166172" spans="8:8">
      <c r="H166172" s="317"/>
    </row>
    <row r="166173" spans="8:8">
      <c r="H166173" s="317"/>
    </row>
    <row r="166174" spans="8:8">
      <c r="H166174" s="317"/>
    </row>
    <row r="166175" spans="8:8">
      <c r="H166175" s="317"/>
    </row>
    <row r="166176" spans="8:8">
      <c r="H166176" s="317"/>
    </row>
    <row r="166177" spans="8:8">
      <c r="H166177" s="317"/>
    </row>
    <row r="166178" spans="8:8">
      <c r="H166178" s="317"/>
    </row>
    <row r="166179" spans="8:8">
      <c r="H166179" s="317"/>
    </row>
    <row r="166180" spans="8:8">
      <c r="H166180" s="317"/>
    </row>
    <row r="166181" spans="8:8">
      <c r="H166181" s="317"/>
    </row>
    <row r="166182" spans="8:8">
      <c r="H166182" s="317"/>
    </row>
    <row r="166183" spans="8:8">
      <c r="H166183" s="317"/>
    </row>
    <row r="166184" spans="8:8">
      <c r="H166184" s="317"/>
    </row>
    <row r="166185" spans="8:8">
      <c r="H166185" s="317"/>
    </row>
    <row r="166186" spans="8:8">
      <c r="H166186" s="317"/>
    </row>
    <row r="166187" spans="8:8">
      <c r="H166187" s="317"/>
    </row>
    <row r="166188" spans="8:8">
      <c r="H166188" s="317"/>
    </row>
    <row r="166189" spans="8:8">
      <c r="H166189" s="317"/>
    </row>
    <row r="166190" spans="8:8">
      <c r="H166190" s="317"/>
    </row>
    <row r="166191" spans="8:8">
      <c r="H166191" s="317"/>
    </row>
    <row r="166192" spans="8:8">
      <c r="H166192" s="317"/>
    </row>
    <row r="166193" spans="8:8">
      <c r="H166193" s="317"/>
    </row>
    <row r="166194" spans="8:8">
      <c r="H166194" s="317"/>
    </row>
    <row r="166195" spans="8:8">
      <c r="H166195" s="317"/>
    </row>
    <row r="166196" spans="8:8">
      <c r="H166196" s="317"/>
    </row>
    <row r="166197" spans="8:8">
      <c r="H166197" s="317"/>
    </row>
    <row r="166198" spans="8:8">
      <c r="H166198" s="317"/>
    </row>
    <row r="166199" spans="8:8">
      <c r="H166199" s="317"/>
    </row>
    <row r="166200" spans="8:8">
      <c r="H166200" s="317"/>
    </row>
    <row r="166201" spans="8:8">
      <c r="H166201" s="317"/>
    </row>
    <row r="166202" spans="8:8">
      <c r="H166202" s="317"/>
    </row>
    <row r="166203" spans="8:8">
      <c r="H166203" s="317"/>
    </row>
    <row r="166204" spans="8:8">
      <c r="H166204" s="317"/>
    </row>
    <row r="166205" spans="8:8">
      <c r="H166205" s="317"/>
    </row>
    <row r="166206" spans="8:8">
      <c r="H166206" s="317"/>
    </row>
    <row r="166207" spans="8:8">
      <c r="H166207" s="317"/>
    </row>
    <row r="166208" spans="8:8">
      <c r="H166208" s="317"/>
    </row>
    <row r="166209" spans="8:8">
      <c r="H166209" s="317"/>
    </row>
    <row r="166210" spans="8:8">
      <c r="H166210" s="317"/>
    </row>
    <row r="166211" spans="8:8">
      <c r="H166211" s="317"/>
    </row>
    <row r="166212" spans="8:8">
      <c r="H166212" s="317"/>
    </row>
    <row r="166213" spans="8:8">
      <c r="H166213" s="317"/>
    </row>
    <row r="166214" spans="8:8">
      <c r="H166214" s="317"/>
    </row>
    <row r="166215" spans="8:8">
      <c r="H166215" s="317"/>
    </row>
    <row r="166216" spans="8:8">
      <c r="H166216" s="317"/>
    </row>
    <row r="166217" spans="8:8">
      <c r="H166217" s="317"/>
    </row>
    <row r="166218" spans="8:8">
      <c r="H166218" s="317"/>
    </row>
    <row r="166219" spans="8:8">
      <c r="H166219" s="317"/>
    </row>
    <row r="166220" spans="8:8">
      <c r="H166220" s="317"/>
    </row>
    <row r="166221" spans="8:8">
      <c r="H166221" s="317"/>
    </row>
    <row r="166222" spans="8:8">
      <c r="H166222" s="317"/>
    </row>
    <row r="166223" spans="8:8">
      <c r="H166223" s="317"/>
    </row>
    <row r="166224" spans="8:8">
      <c r="H166224" s="317"/>
    </row>
    <row r="166225" spans="8:8">
      <c r="H166225" s="317"/>
    </row>
    <row r="166226" spans="8:8">
      <c r="H166226" s="317"/>
    </row>
    <row r="166227" spans="8:8">
      <c r="H166227" s="317"/>
    </row>
    <row r="166228" spans="8:8">
      <c r="H166228" s="317"/>
    </row>
    <row r="166229" spans="8:8">
      <c r="H166229" s="317"/>
    </row>
    <row r="166230" spans="8:8">
      <c r="H166230" s="317"/>
    </row>
    <row r="166231" spans="8:8">
      <c r="H166231" s="317"/>
    </row>
    <row r="166232" spans="8:8">
      <c r="H166232" s="317"/>
    </row>
    <row r="166233" spans="8:8">
      <c r="H166233" s="317"/>
    </row>
    <row r="166234" spans="8:8">
      <c r="H166234" s="317"/>
    </row>
    <row r="166235" spans="8:8">
      <c r="H166235" s="317"/>
    </row>
    <row r="166236" spans="8:8">
      <c r="H166236" s="317"/>
    </row>
    <row r="166237" spans="8:8">
      <c r="H166237" s="317"/>
    </row>
    <row r="166238" spans="8:8">
      <c r="H166238" s="317"/>
    </row>
    <row r="166239" spans="8:8">
      <c r="H166239" s="317"/>
    </row>
    <row r="166240" spans="8:8">
      <c r="H166240" s="317"/>
    </row>
    <row r="166241" spans="8:8">
      <c r="H166241" s="317"/>
    </row>
    <row r="166242" spans="8:8">
      <c r="H166242" s="317"/>
    </row>
    <row r="166243" spans="8:8">
      <c r="H166243" s="317"/>
    </row>
    <row r="166244" spans="8:8">
      <c r="H166244" s="317"/>
    </row>
    <row r="166245" spans="8:8">
      <c r="H166245" s="317"/>
    </row>
    <row r="166246" spans="8:8">
      <c r="H166246" s="317"/>
    </row>
    <row r="166247" spans="8:8">
      <c r="H166247" s="317"/>
    </row>
    <row r="166248" spans="8:8">
      <c r="H166248" s="317"/>
    </row>
    <row r="166249" spans="8:8">
      <c r="H166249" s="317"/>
    </row>
    <row r="166250" spans="8:8">
      <c r="H166250" s="317"/>
    </row>
    <row r="166251" spans="8:8">
      <c r="H166251" s="317"/>
    </row>
    <row r="166252" spans="8:8">
      <c r="H166252" s="317"/>
    </row>
    <row r="166253" spans="8:8">
      <c r="H166253" s="317"/>
    </row>
    <row r="166254" spans="8:8">
      <c r="H166254" s="317"/>
    </row>
    <row r="166255" spans="8:8">
      <c r="H166255" s="317"/>
    </row>
    <row r="166256" spans="8:8">
      <c r="H166256" s="317"/>
    </row>
    <row r="166257" spans="8:8">
      <c r="H166257" s="317"/>
    </row>
    <row r="166258" spans="8:8">
      <c r="H166258" s="317"/>
    </row>
    <row r="166259" spans="8:8">
      <c r="H166259" s="317"/>
    </row>
    <row r="166260" spans="8:8">
      <c r="H166260" s="317"/>
    </row>
    <row r="166261" spans="8:8">
      <c r="H166261" s="317"/>
    </row>
    <row r="166262" spans="8:8">
      <c r="H166262" s="317"/>
    </row>
    <row r="166263" spans="8:8">
      <c r="H166263" s="317"/>
    </row>
    <row r="166264" spans="8:8">
      <c r="H166264" s="317"/>
    </row>
    <row r="166265" spans="8:8">
      <c r="H166265" s="317"/>
    </row>
    <row r="166266" spans="8:8">
      <c r="H166266" s="317"/>
    </row>
    <row r="166267" spans="8:8">
      <c r="H166267" s="317"/>
    </row>
    <row r="166268" spans="8:8">
      <c r="H166268" s="317"/>
    </row>
    <row r="166269" spans="8:8">
      <c r="H166269" s="317"/>
    </row>
    <row r="166270" spans="8:8">
      <c r="H166270" s="317"/>
    </row>
    <row r="166271" spans="8:8">
      <c r="H166271" s="317"/>
    </row>
    <row r="166272" spans="8:8">
      <c r="H166272" s="317"/>
    </row>
    <row r="166273" spans="8:8">
      <c r="H166273" s="317"/>
    </row>
    <row r="166274" spans="8:8">
      <c r="H166274" s="317"/>
    </row>
    <row r="166275" spans="8:8">
      <c r="H166275" s="317"/>
    </row>
    <row r="166276" spans="8:8">
      <c r="H166276" s="317"/>
    </row>
    <row r="166277" spans="8:8">
      <c r="H166277" s="317"/>
    </row>
    <row r="166278" spans="8:8">
      <c r="H166278" s="317"/>
    </row>
    <row r="166279" spans="8:8">
      <c r="H166279" s="317"/>
    </row>
    <row r="166280" spans="8:8">
      <c r="H166280" s="317"/>
    </row>
    <row r="166281" spans="8:8">
      <c r="H166281" s="317"/>
    </row>
    <row r="166282" spans="8:8">
      <c r="H166282" s="317"/>
    </row>
    <row r="166283" spans="8:8">
      <c r="H166283" s="317"/>
    </row>
    <row r="166284" spans="8:8">
      <c r="H166284" s="317"/>
    </row>
    <row r="166285" spans="8:8">
      <c r="H166285" s="317"/>
    </row>
    <row r="166286" spans="8:8">
      <c r="H166286" s="317"/>
    </row>
    <row r="166287" spans="8:8">
      <c r="H166287" s="317"/>
    </row>
    <row r="166288" spans="8:8">
      <c r="H166288" s="317"/>
    </row>
    <row r="166289" spans="8:8">
      <c r="H166289" s="317"/>
    </row>
    <row r="166290" spans="8:8">
      <c r="H166290" s="317"/>
    </row>
    <row r="166291" spans="8:8">
      <c r="H166291" s="317"/>
    </row>
    <row r="166292" spans="8:8">
      <c r="H166292" s="317"/>
    </row>
    <row r="166293" spans="8:8">
      <c r="H166293" s="317"/>
    </row>
    <row r="166294" spans="8:8">
      <c r="H166294" s="317"/>
    </row>
    <row r="166295" spans="8:8">
      <c r="H166295" s="317"/>
    </row>
    <row r="166296" spans="8:8">
      <c r="H166296" s="317"/>
    </row>
    <row r="166297" spans="8:8">
      <c r="H166297" s="317"/>
    </row>
    <row r="166298" spans="8:8">
      <c r="H166298" s="317"/>
    </row>
    <row r="166299" spans="8:8">
      <c r="H166299" s="317"/>
    </row>
    <row r="166300" spans="8:8">
      <c r="H166300" s="317"/>
    </row>
    <row r="166301" spans="8:8">
      <c r="H166301" s="317"/>
    </row>
    <row r="166302" spans="8:8">
      <c r="H166302" s="317"/>
    </row>
    <row r="166303" spans="8:8">
      <c r="H166303" s="317"/>
    </row>
    <row r="166304" spans="8:8">
      <c r="H166304" s="317"/>
    </row>
    <row r="166305" spans="8:8">
      <c r="H166305" s="317"/>
    </row>
    <row r="166306" spans="8:8">
      <c r="H166306" s="317"/>
    </row>
    <row r="166307" spans="8:8">
      <c r="H166307" s="317"/>
    </row>
    <row r="166308" spans="8:8">
      <c r="H166308" s="317"/>
    </row>
    <row r="166309" spans="8:8">
      <c r="H166309" s="317"/>
    </row>
    <row r="166310" spans="8:8">
      <c r="H166310" s="317"/>
    </row>
    <row r="166311" spans="8:8">
      <c r="H166311" s="317"/>
    </row>
    <row r="166312" spans="8:8">
      <c r="H166312" s="317"/>
    </row>
    <row r="166313" spans="8:8">
      <c r="H166313" s="317"/>
    </row>
    <row r="166314" spans="8:8">
      <c r="H166314" s="317"/>
    </row>
    <row r="166315" spans="8:8">
      <c r="H166315" s="317"/>
    </row>
    <row r="166316" spans="8:8">
      <c r="H166316" s="317"/>
    </row>
    <row r="166317" spans="8:8">
      <c r="H166317" s="317"/>
    </row>
    <row r="166318" spans="8:8">
      <c r="H166318" s="317"/>
    </row>
    <row r="166319" spans="8:8">
      <c r="H166319" s="317"/>
    </row>
    <row r="166320" spans="8:8">
      <c r="H166320" s="317"/>
    </row>
    <row r="166321" spans="8:8">
      <c r="H166321" s="317"/>
    </row>
    <row r="166322" spans="8:8">
      <c r="H166322" s="317"/>
    </row>
    <row r="166323" spans="8:8">
      <c r="H166323" s="317"/>
    </row>
    <row r="166324" spans="8:8">
      <c r="H166324" s="317"/>
    </row>
    <row r="166325" spans="8:8">
      <c r="H166325" s="317"/>
    </row>
    <row r="166326" spans="8:8">
      <c r="H166326" s="317"/>
    </row>
    <row r="166327" spans="8:8">
      <c r="H166327" s="317"/>
    </row>
    <row r="166328" spans="8:8">
      <c r="H166328" s="317"/>
    </row>
    <row r="166329" spans="8:8">
      <c r="H166329" s="317"/>
    </row>
    <row r="166330" spans="8:8">
      <c r="H166330" s="317"/>
    </row>
    <row r="166331" spans="8:8">
      <c r="H166331" s="317"/>
    </row>
    <row r="166332" spans="8:8">
      <c r="H166332" s="317"/>
    </row>
    <row r="166333" spans="8:8">
      <c r="H166333" s="317"/>
    </row>
    <row r="166334" spans="8:8">
      <c r="H166334" s="317"/>
    </row>
    <row r="166335" spans="8:8">
      <c r="H166335" s="317"/>
    </row>
    <row r="166336" spans="8:8">
      <c r="H166336" s="317"/>
    </row>
    <row r="166337" spans="8:8">
      <c r="H166337" s="317"/>
    </row>
    <row r="166338" spans="8:8">
      <c r="H166338" s="317"/>
    </row>
    <row r="166339" spans="8:8">
      <c r="H166339" s="317"/>
    </row>
    <row r="166340" spans="8:8">
      <c r="H166340" s="317"/>
    </row>
    <row r="166341" spans="8:8">
      <c r="H166341" s="317"/>
    </row>
    <row r="166342" spans="8:8">
      <c r="H166342" s="317"/>
    </row>
    <row r="166343" spans="8:8">
      <c r="H166343" s="317"/>
    </row>
    <row r="166344" spans="8:8">
      <c r="H166344" s="317"/>
    </row>
    <row r="166345" spans="8:8">
      <c r="H166345" s="317"/>
    </row>
    <row r="166346" spans="8:8">
      <c r="H166346" s="317"/>
    </row>
    <row r="166347" spans="8:8">
      <c r="H166347" s="317"/>
    </row>
    <row r="166348" spans="8:8">
      <c r="H166348" s="317"/>
    </row>
    <row r="166349" spans="8:8">
      <c r="H166349" s="317"/>
    </row>
    <row r="166350" spans="8:8">
      <c r="H166350" s="317"/>
    </row>
    <row r="166351" spans="8:8">
      <c r="H166351" s="317"/>
    </row>
    <row r="166352" spans="8:8">
      <c r="H166352" s="317"/>
    </row>
    <row r="166353" spans="8:8">
      <c r="H166353" s="317"/>
    </row>
    <row r="166354" spans="8:8">
      <c r="H166354" s="317"/>
    </row>
    <row r="166355" spans="8:8">
      <c r="H166355" s="317"/>
    </row>
    <row r="166356" spans="8:8">
      <c r="H166356" s="317"/>
    </row>
    <row r="166357" spans="8:8">
      <c r="H166357" s="317"/>
    </row>
    <row r="166358" spans="8:8">
      <c r="H166358" s="317"/>
    </row>
    <row r="166359" spans="8:8">
      <c r="H166359" s="317"/>
    </row>
    <row r="166360" spans="8:8">
      <c r="H166360" s="317"/>
    </row>
    <row r="166361" spans="8:8">
      <c r="H166361" s="317"/>
    </row>
    <row r="166362" spans="8:8">
      <c r="H166362" s="317"/>
    </row>
    <row r="166363" spans="8:8">
      <c r="H166363" s="317"/>
    </row>
    <row r="166364" spans="8:8">
      <c r="H166364" s="317"/>
    </row>
    <row r="166365" spans="8:8">
      <c r="H166365" s="317"/>
    </row>
    <row r="166366" spans="8:8">
      <c r="H166366" s="317"/>
    </row>
    <row r="166367" spans="8:8">
      <c r="H166367" s="317"/>
    </row>
    <row r="166368" spans="8:8">
      <c r="H166368" s="317"/>
    </row>
    <row r="166369" spans="8:8">
      <c r="H166369" s="317"/>
    </row>
    <row r="166370" spans="8:8">
      <c r="H166370" s="317"/>
    </row>
    <row r="166371" spans="8:8">
      <c r="H166371" s="317"/>
    </row>
    <row r="166372" spans="8:8">
      <c r="H166372" s="317"/>
    </row>
    <row r="166373" spans="8:8">
      <c r="H166373" s="317"/>
    </row>
    <row r="166374" spans="8:8">
      <c r="H166374" s="317"/>
    </row>
    <row r="166375" spans="8:8">
      <c r="H166375" s="317"/>
    </row>
    <row r="166376" spans="8:8">
      <c r="H166376" s="317"/>
    </row>
    <row r="166377" spans="8:8">
      <c r="H166377" s="317"/>
    </row>
    <row r="166378" spans="8:8">
      <c r="H166378" s="317"/>
    </row>
    <row r="166379" spans="8:8">
      <c r="H166379" s="317"/>
    </row>
    <row r="166380" spans="8:8">
      <c r="H166380" s="317"/>
    </row>
    <row r="166381" spans="8:8">
      <c r="H166381" s="317"/>
    </row>
    <row r="166382" spans="8:8">
      <c r="H166382" s="317"/>
    </row>
    <row r="166383" spans="8:8">
      <c r="H166383" s="317"/>
    </row>
    <row r="166384" spans="8:8">
      <c r="H166384" s="317"/>
    </row>
    <row r="166385" spans="8:8">
      <c r="H166385" s="317"/>
    </row>
    <row r="166386" spans="8:8">
      <c r="H166386" s="317"/>
    </row>
    <row r="166387" spans="8:8">
      <c r="H166387" s="317"/>
    </row>
    <row r="166388" spans="8:8">
      <c r="H166388" s="317"/>
    </row>
    <row r="166389" spans="8:8">
      <c r="H166389" s="317"/>
    </row>
    <row r="166390" spans="8:8">
      <c r="H166390" s="317"/>
    </row>
    <row r="166391" spans="8:8">
      <c r="H166391" s="317"/>
    </row>
    <row r="166392" spans="8:8">
      <c r="H166392" s="317"/>
    </row>
    <row r="166393" spans="8:8">
      <c r="H166393" s="317"/>
    </row>
    <row r="166394" spans="8:8">
      <c r="H166394" s="317"/>
    </row>
    <row r="166395" spans="8:8">
      <c r="H166395" s="317"/>
    </row>
    <row r="166396" spans="8:8">
      <c r="H166396" s="317"/>
    </row>
    <row r="166397" spans="8:8">
      <c r="H166397" s="317"/>
    </row>
    <row r="166398" spans="8:8">
      <c r="H166398" s="317"/>
    </row>
    <row r="166399" spans="8:8">
      <c r="H166399" s="317"/>
    </row>
    <row r="166400" spans="8:8">
      <c r="H166400" s="317"/>
    </row>
    <row r="166401" spans="8:8">
      <c r="H166401" s="317"/>
    </row>
    <row r="166402" spans="8:8">
      <c r="H166402" s="317"/>
    </row>
    <row r="166403" spans="8:8">
      <c r="H166403" s="317"/>
    </row>
    <row r="166404" spans="8:8">
      <c r="H166404" s="317"/>
    </row>
    <row r="166405" spans="8:8">
      <c r="H166405" s="317"/>
    </row>
    <row r="166406" spans="8:8">
      <c r="H166406" s="317"/>
    </row>
    <row r="166407" spans="8:8">
      <c r="H166407" s="317"/>
    </row>
    <row r="166408" spans="8:8">
      <c r="H166408" s="317"/>
    </row>
    <row r="166409" spans="8:8">
      <c r="H166409" s="317"/>
    </row>
    <row r="166410" spans="8:8">
      <c r="H166410" s="317"/>
    </row>
    <row r="166411" spans="8:8">
      <c r="H166411" s="317"/>
    </row>
    <row r="166412" spans="8:8">
      <c r="H166412" s="317"/>
    </row>
    <row r="166413" spans="8:8">
      <c r="H166413" s="317"/>
    </row>
    <row r="166414" spans="8:8">
      <c r="H166414" s="317"/>
    </row>
    <row r="166415" spans="8:8">
      <c r="H166415" s="317"/>
    </row>
    <row r="166416" spans="8:8">
      <c r="H166416" s="317"/>
    </row>
    <row r="166417" spans="8:8">
      <c r="H166417" s="317"/>
    </row>
    <row r="166418" spans="8:8">
      <c r="H166418" s="317"/>
    </row>
    <row r="166419" spans="8:8">
      <c r="H166419" s="317"/>
    </row>
    <row r="166420" spans="8:8">
      <c r="H166420" s="317"/>
    </row>
    <row r="166421" spans="8:8">
      <c r="H166421" s="317"/>
    </row>
    <row r="166422" spans="8:8">
      <c r="H166422" s="317"/>
    </row>
    <row r="166423" spans="8:8">
      <c r="H166423" s="317"/>
    </row>
    <row r="166424" spans="8:8">
      <c r="H166424" s="317"/>
    </row>
    <row r="166425" spans="8:8">
      <c r="H166425" s="317"/>
    </row>
    <row r="166426" spans="8:8">
      <c r="H166426" s="317"/>
    </row>
    <row r="166427" spans="8:8">
      <c r="H166427" s="317"/>
    </row>
    <row r="166428" spans="8:8">
      <c r="H166428" s="317"/>
    </row>
    <row r="166429" spans="8:8">
      <c r="H166429" s="317"/>
    </row>
    <row r="166430" spans="8:8">
      <c r="H166430" s="317"/>
    </row>
    <row r="166431" spans="8:8">
      <c r="H166431" s="317"/>
    </row>
    <row r="166432" spans="8:8">
      <c r="H166432" s="317"/>
    </row>
    <row r="166433" spans="8:8">
      <c r="H166433" s="317"/>
    </row>
    <row r="166434" spans="8:8">
      <c r="H166434" s="317"/>
    </row>
    <row r="166435" spans="8:8">
      <c r="H166435" s="317"/>
    </row>
    <row r="166436" spans="8:8">
      <c r="H166436" s="317"/>
    </row>
    <row r="166437" spans="8:8">
      <c r="H166437" s="317"/>
    </row>
    <row r="166438" spans="8:8">
      <c r="H166438" s="317"/>
    </row>
    <row r="166439" spans="8:8">
      <c r="H166439" s="317"/>
    </row>
    <row r="166440" spans="8:8">
      <c r="H166440" s="317"/>
    </row>
    <row r="166441" spans="8:8">
      <c r="H166441" s="317"/>
    </row>
    <row r="166442" spans="8:8">
      <c r="H166442" s="317"/>
    </row>
    <row r="166443" spans="8:8">
      <c r="H166443" s="317"/>
    </row>
    <row r="166444" spans="8:8">
      <c r="H166444" s="317"/>
    </row>
    <row r="166445" spans="8:8">
      <c r="H166445" s="317"/>
    </row>
    <row r="166446" spans="8:8">
      <c r="H166446" s="317"/>
    </row>
    <row r="166447" spans="8:8">
      <c r="H166447" s="317"/>
    </row>
    <row r="166448" spans="8:8">
      <c r="H166448" s="317"/>
    </row>
    <row r="166449" spans="8:8">
      <c r="H166449" s="317"/>
    </row>
    <row r="166450" spans="8:8">
      <c r="H166450" s="317"/>
    </row>
    <row r="166451" spans="8:8">
      <c r="H166451" s="317"/>
    </row>
    <row r="166452" spans="8:8">
      <c r="H166452" s="317"/>
    </row>
    <row r="166453" spans="8:8">
      <c r="H166453" s="317"/>
    </row>
    <row r="166454" spans="8:8">
      <c r="H166454" s="317"/>
    </row>
    <row r="166455" spans="8:8">
      <c r="H166455" s="317"/>
    </row>
    <row r="166456" spans="8:8">
      <c r="H166456" s="317"/>
    </row>
    <row r="166457" spans="8:8">
      <c r="H166457" s="317"/>
    </row>
    <row r="166458" spans="8:8">
      <c r="H166458" s="317"/>
    </row>
    <row r="166459" spans="8:8">
      <c r="H166459" s="317"/>
    </row>
    <row r="166460" spans="8:8">
      <c r="H166460" s="317"/>
    </row>
    <row r="166461" spans="8:8">
      <c r="H166461" s="317"/>
    </row>
    <row r="166462" spans="8:8">
      <c r="H166462" s="317"/>
    </row>
    <row r="166463" spans="8:8">
      <c r="H166463" s="317"/>
    </row>
    <row r="166464" spans="8:8">
      <c r="H166464" s="317"/>
    </row>
    <row r="166465" spans="8:8">
      <c r="H166465" s="317"/>
    </row>
    <row r="166466" spans="8:8">
      <c r="H166466" s="317"/>
    </row>
    <row r="166467" spans="8:8">
      <c r="H166467" s="317"/>
    </row>
    <row r="166468" spans="8:8">
      <c r="H166468" s="317"/>
    </row>
    <row r="166469" spans="8:8">
      <c r="H166469" s="317"/>
    </row>
    <row r="166470" spans="8:8">
      <c r="H166470" s="317"/>
    </row>
    <row r="166471" spans="8:8">
      <c r="H166471" s="317"/>
    </row>
    <row r="166472" spans="8:8">
      <c r="H166472" s="317"/>
    </row>
    <row r="166473" spans="8:8">
      <c r="H166473" s="317"/>
    </row>
    <row r="166474" spans="8:8">
      <c r="H166474" s="317"/>
    </row>
    <row r="166475" spans="8:8">
      <c r="H166475" s="317"/>
    </row>
    <row r="166476" spans="8:8">
      <c r="H166476" s="317"/>
    </row>
    <row r="166477" spans="8:8">
      <c r="H166477" s="317"/>
    </row>
    <row r="166478" spans="8:8">
      <c r="H166478" s="317"/>
    </row>
    <row r="166479" spans="8:8">
      <c r="H166479" s="317"/>
    </row>
    <row r="166480" spans="8:8">
      <c r="H166480" s="317"/>
    </row>
    <row r="166481" spans="8:8">
      <c r="H166481" s="317"/>
    </row>
    <row r="166482" spans="8:8">
      <c r="H166482" s="317"/>
    </row>
    <row r="166483" spans="8:8">
      <c r="H166483" s="317"/>
    </row>
    <row r="166484" spans="8:8">
      <c r="H166484" s="317"/>
    </row>
    <row r="166485" spans="8:8">
      <c r="H166485" s="317"/>
    </row>
    <row r="166486" spans="8:8">
      <c r="H166486" s="317"/>
    </row>
    <row r="166487" spans="8:8">
      <c r="H166487" s="317"/>
    </row>
    <row r="166488" spans="8:8">
      <c r="H166488" s="317"/>
    </row>
    <row r="166489" spans="8:8">
      <c r="H166489" s="317"/>
    </row>
    <row r="166490" spans="8:8">
      <c r="H166490" s="317"/>
    </row>
    <row r="166491" spans="8:8">
      <c r="H166491" s="317"/>
    </row>
    <row r="166492" spans="8:8">
      <c r="H166492" s="317"/>
    </row>
    <row r="166493" spans="8:8">
      <c r="H166493" s="317"/>
    </row>
    <row r="166494" spans="8:8">
      <c r="H166494" s="317"/>
    </row>
    <row r="166495" spans="8:8">
      <c r="H166495" s="317"/>
    </row>
    <row r="166496" spans="8:8">
      <c r="H166496" s="317"/>
    </row>
    <row r="166497" spans="8:8">
      <c r="H166497" s="317"/>
    </row>
    <row r="166498" spans="8:8">
      <c r="H166498" s="317"/>
    </row>
    <row r="166499" spans="8:8">
      <c r="H166499" s="317"/>
    </row>
    <row r="166500" spans="8:8">
      <c r="H166500" s="317"/>
    </row>
    <row r="166501" spans="8:8">
      <c r="H166501" s="317"/>
    </row>
    <row r="166502" spans="8:8">
      <c r="H166502" s="317"/>
    </row>
    <row r="166503" spans="8:8">
      <c r="H166503" s="317"/>
    </row>
    <row r="166504" spans="8:8">
      <c r="H166504" s="317"/>
    </row>
    <row r="166505" spans="8:8">
      <c r="H166505" s="317"/>
    </row>
    <row r="166506" spans="8:8">
      <c r="H166506" s="317"/>
    </row>
    <row r="166507" spans="8:8">
      <c r="H166507" s="317"/>
    </row>
    <row r="166508" spans="8:8">
      <c r="H166508" s="317"/>
    </row>
    <row r="166509" spans="8:8">
      <c r="H166509" s="317"/>
    </row>
    <row r="166510" spans="8:8">
      <c r="H166510" s="317"/>
    </row>
    <row r="166511" spans="8:8">
      <c r="H166511" s="317"/>
    </row>
    <row r="166512" spans="8:8">
      <c r="H166512" s="317"/>
    </row>
    <row r="166513" spans="8:8">
      <c r="H166513" s="317"/>
    </row>
    <row r="166514" spans="8:8">
      <c r="H166514" s="317"/>
    </row>
    <row r="166515" spans="8:8">
      <c r="H166515" s="317"/>
    </row>
    <row r="166516" spans="8:8">
      <c r="H166516" s="317"/>
    </row>
    <row r="166517" spans="8:8">
      <c r="H166517" s="317"/>
    </row>
    <row r="166518" spans="8:8">
      <c r="H166518" s="317"/>
    </row>
    <row r="166519" spans="8:8">
      <c r="H166519" s="317"/>
    </row>
    <row r="166520" spans="8:8">
      <c r="H166520" s="317"/>
    </row>
    <row r="166521" spans="8:8">
      <c r="H166521" s="317"/>
    </row>
    <row r="166522" spans="8:8">
      <c r="H166522" s="317"/>
    </row>
    <row r="166523" spans="8:8">
      <c r="H166523" s="317"/>
    </row>
    <row r="166524" spans="8:8">
      <c r="H166524" s="317"/>
    </row>
    <row r="166525" spans="8:8">
      <c r="H166525" s="317"/>
    </row>
    <row r="166526" spans="8:8">
      <c r="H166526" s="317"/>
    </row>
    <row r="166527" spans="8:8">
      <c r="H166527" s="317"/>
    </row>
    <row r="166528" spans="8:8">
      <c r="H166528" s="317"/>
    </row>
    <row r="166529" spans="8:8">
      <c r="H166529" s="317"/>
    </row>
    <row r="166530" spans="8:8">
      <c r="H166530" s="317"/>
    </row>
    <row r="166531" spans="8:8">
      <c r="H166531" s="317"/>
    </row>
    <row r="166532" spans="8:8">
      <c r="H166532" s="317"/>
    </row>
    <row r="166533" spans="8:8">
      <c r="H166533" s="317"/>
    </row>
    <row r="166534" spans="8:8">
      <c r="H166534" s="317"/>
    </row>
    <row r="166535" spans="8:8">
      <c r="H166535" s="317"/>
    </row>
    <row r="166536" spans="8:8">
      <c r="H166536" s="317"/>
    </row>
    <row r="166537" spans="8:8">
      <c r="H166537" s="317"/>
    </row>
    <row r="166538" spans="8:8">
      <c r="H166538" s="317"/>
    </row>
    <row r="166539" spans="8:8">
      <c r="H166539" s="317"/>
    </row>
    <row r="166540" spans="8:8">
      <c r="H166540" s="317"/>
    </row>
    <row r="166541" spans="8:8">
      <c r="H166541" s="317"/>
    </row>
    <row r="166542" spans="8:8">
      <c r="H166542" s="317"/>
    </row>
    <row r="166543" spans="8:8">
      <c r="H166543" s="317"/>
    </row>
    <row r="166544" spans="8:8">
      <c r="H166544" s="317"/>
    </row>
    <row r="166545" spans="8:8">
      <c r="H166545" s="317"/>
    </row>
    <row r="166546" spans="8:8">
      <c r="H166546" s="317"/>
    </row>
    <row r="166547" spans="8:8">
      <c r="H166547" s="317"/>
    </row>
    <row r="166548" spans="8:8">
      <c r="H166548" s="317"/>
    </row>
    <row r="166549" spans="8:8">
      <c r="H166549" s="317"/>
    </row>
    <row r="166550" spans="8:8">
      <c r="H166550" s="317"/>
    </row>
    <row r="166551" spans="8:8">
      <c r="H166551" s="317"/>
    </row>
    <row r="166552" spans="8:8">
      <c r="H166552" s="317"/>
    </row>
    <row r="166553" spans="8:8">
      <c r="H166553" s="317"/>
    </row>
    <row r="166554" spans="8:8">
      <c r="H166554" s="317"/>
    </row>
    <row r="166555" spans="8:8">
      <c r="H166555" s="317"/>
    </row>
    <row r="166556" spans="8:8">
      <c r="H166556" s="317"/>
    </row>
    <row r="166557" spans="8:8">
      <c r="H166557" s="317"/>
    </row>
    <row r="166558" spans="8:8">
      <c r="H166558" s="317"/>
    </row>
    <row r="166559" spans="8:8">
      <c r="H166559" s="317"/>
    </row>
    <row r="166560" spans="8:8">
      <c r="H166560" s="317"/>
    </row>
    <row r="166561" spans="8:8">
      <c r="H166561" s="317"/>
    </row>
    <row r="166562" spans="8:8">
      <c r="H166562" s="317"/>
    </row>
    <row r="166563" spans="8:8">
      <c r="H166563" s="317"/>
    </row>
    <row r="166564" spans="8:8">
      <c r="H166564" s="317"/>
    </row>
    <row r="166565" spans="8:8">
      <c r="H166565" s="317"/>
    </row>
    <row r="166566" spans="8:8">
      <c r="H166566" s="317"/>
    </row>
    <row r="166567" spans="8:8">
      <c r="H166567" s="317"/>
    </row>
    <row r="166568" spans="8:8">
      <c r="H166568" s="317"/>
    </row>
    <row r="166569" spans="8:8">
      <c r="H166569" s="317"/>
    </row>
    <row r="166570" spans="8:8">
      <c r="H166570" s="317"/>
    </row>
    <row r="166571" spans="8:8">
      <c r="H166571" s="317"/>
    </row>
    <row r="166572" spans="8:8">
      <c r="H166572" s="317"/>
    </row>
    <row r="166573" spans="8:8">
      <c r="H166573" s="317"/>
    </row>
    <row r="166574" spans="8:8">
      <c r="H166574" s="317"/>
    </row>
    <row r="166575" spans="8:8">
      <c r="H166575" s="317"/>
    </row>
    <row r="166576" spans="8:8">
      <c r="H166576" s="317"/>
    </row>
    <row r="166577" spans="8:8">
      <c r="H166577" s="317"/>
    </row>
    <row r="166578" spans="8:8">
      <c r="H166578" s="317"/>
    </row>
    <row r="166579" spans="8:8">
      <c r="H166579" s="317"/>
    </row>
    <row r="166580" spans="8:8">
      <c r="H166580" s="317"/>
    </row>
    <row r="166581" spans="8:8">
      <c r="H166581" s="317"/>
    </row>
    <row r="166582" spans="8:8">
      <c r="H166582" s="317"/>
    </row>
    <row r="166583" spans="8:8">
      <c r="H166583" s="317"/>
    </row>
    <row r="166584" spans="8:8">
      <c r="H166584" s="317"/>
    </row>
    <row r="166585" spans="8:8">
      <c r="H166585" s="317"/>
    </row>
    <row r="166586" spans="8:8">
      <c r="H166586" s="317"/>
    </row>
    <row r="166587" spans="8:8">
      <c r="H166587" s="317"/>
    </row>
    <row r="166588" spans="8:8">
      <c r="H166588" s="317"/>
    </row>
    <row r="166589" spans="8:8">
      <c r="H166589" s="317"/>
    </row>
    <row r="166590" spans="8:8">
      <c r="H166590" s="317"/>
    </row>
    <row r="166591" spans="8:8">
      <c r="H166591" s="317"/>
    </row>
    <row r="166592" spans="8:8">
      <c r="H166592" s="317"/>
    </row>
    <row r="166593" spans="8:8">
      <c r="H166593" s="317"/>
    </row>
    <row r="166594" spans="8:8">
      <c r="H166594" s="317"/>
    </row>
    <row r="166595" spans="8:8">
      <c r="H166595" s="317"/>
    </row>
    <row r="166596" spans="8:8">
      <c r="H166596" s="317"/>
    </row>
    <row r="166597" spans="8:8">
      <c r="H166597" s="317"/>
    </row>
    <row r="166598" spans="8:8">
      <c r="H166598" s="317"/>
    </row>
    <row r="166599" spans="8:8">
      <c r="H166599" s="317"/>
    </row>
    <row r="166600" spans="8:8">
      <c r="H166600" s="317"/>
    </row>
    <row r="166601" spans="8:8">
      <c r="H166601" s="317"/>
    </row>
    <row r="166602" spans="8:8">
      <c r="H166602" s="317"/>
    </row>
    <row r="166603" spans="8:8">
      <c r="H166603" s="317"/>
    </row>
    <row r="166604" spans="8:8">
      <c r="H166604" s="317"/>
    </row>
    <row r="166605" spans="8:8">
      <c r="H166605" s="317"/>
    </row>
    <row r="166606" spans="8:8">
      <c r="H166606" s="317"/>
    </row>
    <row r="166607" spans="8:8">
      <c r="H166607" s="317"/>
    </row>
    <row r="166608" spans="8:8">
      <c r="H166608" s="317"/>
    </row>
    <row r="166609" spans="8:8">
      <c r="H166609" s="317"/>
    </row>
    <row r="166610" spans="8:8">
      <c r="H166610" s="317"/>
    </row>
    <row r="166611" spans="8:8">
      <c r="H166611" s="317"/>
    </row>
    <row r="166612" spans="8:8">
      <c r="H166612" s="317"/>
    </row>
    <row r="166613" spans="8:8">
      <c r="H166613" s="317"/>
    </row>
    <row r="166614" spans="8:8">
      <c r="H166614" s="317"/>
    </row>
    <row r="166615" spans="8:8">
      <c r="H166615" s="317"/>
    </row>
    <row r="166616" spans="8:8">
      <c r="H166616" s="317"/>
    </row>
    <row r="166617" spans="8:8">
      <c r="H166617" s="317"/>
    </row>
    <row r="166618" spans="8:8">
      <c r="H166618" s="317"/>
    </row>
    <row r="166619" spans="8:8">
      <c r="H166619" s="317"/>
    </row>
    <row r="166620" spans="8:8">
      <c r="H166620" s="317"/>
    </row>
    <row r="166621" spans="8:8">
      <c r="H166621" s="317"/>
    </row>
    <row r="166622" spans="8:8">
      <c r="H166622" s="317"/>
    </row>
    <row r="166623" spans="8:8">
      <c r="H166623" s="317"/>
    </row>
    <row r="166624" spans="8:8">
      <c r="H166624" s="317"/>
    </row>
    <row r="166625" spans="8:8">
      <c r="H166625" s="317"/>
    </row>
    <row r="166626" spans="8:8">
      <c r="H166626" s="317"/>
    </row>
    <row r="166627" spans="8:8">
      <c r="H166627" s="317"/>
    </row>
    <row r="166628" spans="8:8">
      <c r="H166628" s="317"/>
    </row>
    <row r="166629" spans="8:8">
      <c r="H166629" s="317"/>
    </row>
    <row r="166630" spans="8:8">
      <c r="H166630" s="317"/>
    </row>
    <row r="166631" spans="8:8">
      <c r="H166631" s="317"/>
    </row>
    <row r="166632" spans="8:8">
      <c r="H166632" s="317"/>
    </row>
    <row r="166633" spans="8:8">
      <c r="H166633" s="317"/>
    </row>
    <row r="166634" spans="8:8">
      <c r="H166634" s="317"/>
    </row>
    <row r="166635" spans="8:8">
      <c r="H166635" s="317"/>
    </row>
    <row r="166636" spans="8:8">
      <c r="H166636" s="317"/>
    </row>
    <row r="166637" spans="8:8">
      <c r="H166637" s="317"/>
    </row>
    <row r="166638" spans="8:8">
      <c r="H166638" s="317"/>
    </row>
    <row r="166639" spans="8:8">
      <c r="H166639" s="317"/>
    </row>
    <row r="166640" spans="8:8">
      <c r="H166640" s="317"/>
    </row>
    <row r="166641" spans="8:8">
      <c r="H166641" s="317"/>
    </row>
    <row r="166642" spans="8:8">
      <c r="H166642" s="317"/>
    </row>
    <row r="166643" spans="8:8">
      <c r="H166643" s="317"/>
    </row>
    <row r="166644" spans="8:8">
      <c r="H166644" s="317"/>
    </row>
    <row r="166645" spans="8:8">
      <c r="H166645" s="317"/>
    </row>
    <row r="166646" spans="8:8">
      <c r="H166646" s="317"/>
    </row>
    <row r="166647" spans="8:8">
      <c r="H166647" s="317"/>
    </row>
    <row r="166648" spans="8:8">
      <c r="H166648" s="317"/>
    </row>
    <row r="166649" spans="8:8">
      <c r="H166649" s="317"/>
    </row>
    <row r="166650" spans="8:8">
      <c r="H166650" s="317"/>
    </row>
    <row r="166651" spans="8:8">
      <c r="H166651" s="317"/>
    </row>
    <row r="166652" spans="8:8">
      <c r="H166652" s="317"/>
    </row>
    <row r="166653" spans="8:8">
      <c r="H166653" s="317"/>
    </row>
    <row r="166654" spans="8:8">
      <c r="H166654" s="317"/>
    </row>
    <row r="166655" spans="8:8">
      <c r="H166655" s="317"/>
    </row>
    <row r="166656" spans="8:8">
      <c r="H166656" s="317"/>
    </row>
    <row r="166657" spans="8:8">
      <c r="H166657" s="317"/>
    </row>
    <row r="166658" spans="8:8">
      <c r="H166658" s="317"/>
    </row>
    <row r="166659" spans="8:8">
      <c r="H166659" s="317"/>
    </row>
    <row r="166660" spans="8:8">
      <c r="H166660" s="317"/>
    </row>
    <row r="166661" spans="8:8">
      <c r="H166661" s="317"/>
    </row>
    <row r="166662" spans="8:8">
      <c r="H166662" s="317"/>
    </row>
    <row r="166663" spans="8:8">
      <c r="H166663" s="317"/>
    </row>
    <row r="166664" spans="8:8">
      <c r="H166664" s="317"/>
    </row>
    <row r="166665" spans="8:8">
      <c r="H166665" s="317"/>
    </row>
    <row r="166666" spans="8:8">
      <c r="H166666" s="317"/>
    </row>
    <row r="166667" spans="8:8">
      <c r="H166667" s="317"/>
    </row>
    <row r="166668" spans="8:8">
      <c r="H166668" s="317"/>
    </row>
    <row r="166669" spans="8:8">
      <c r="H166669" s="317"/>
    </row>
    <row r="166670" spans="8:8">
      <c r="H166670" s="317"/>
    </row>
    <row r="166671" spans="8:8">
      <c r="H166671" s="317"/>
    </row>
    <row r="166672" spans="8:8">
      <c r="H166672" s="317"/>
    </row>
    <row r="166673" spans="8:8">
      <c r="H166673" s="317"/>
    </row>
    <row r="166674" spans="8:8">
      <c r="H166674" s="317"/>
    </row>
    <row r="166675" spans="8:8">
      <c r="H166675" s="317"/>
    </row>
    <row r="166676" spans="8:8">
      <c r="H166676" s="317"/>
    </row>
    <row r="166677" spans="8:8">
      <c r="H166677" s="317"/>
    </row>
    <row r="166678" spans="8:8">
      <c r="H166678" s="317"/>
    </row>
    <row r="166679" spans="8:8">
      <c r="H166679" s="317"/>
    </row>
    <row r="166680" spans="8:8">
      <c r="H166680" s="317"/>
    </row>
    <row r="166681" spans="8:8">
      <c r="H166681" s="317"/>
    </row>
    <row r="166682" spans="8:8">
      <c r="H166682" s="317"/>
    </row>
    <row r="166683" spans="8:8">
      <c r="H166683" s="317"/>
    </row>
    <row r="166684" spans="8:8">
      <c r="H166684" s="317"/>
    </row>
    <row r="166685" spans="8:8">
      <c r="H166685" s="317"/>
    </row>
    <row r="166686" spans="8:8">
      <c r="H166686" s="317"/>
    </row>
    <row r="166687" spans="8:8">
      <c r="H166687" s="317"/>
    </row>
    <row r="166688" spans="8:8">
      <c r="H166688" s="317"/>
    </row>
    <row r="166689" spans="8:8">
      <c r="H166689" s="317"/>
    </row>
    <row r="166690" spans="8:8">
      <c r="H166690" s="317"/>
    </row>
    <row r="166691" spans="8:8">
      <c r="H166691" s="317"/>
    </row>
    <row r="166692" spans="8:8">
      <c r="H166692" s="317"/>
    </row>
    <row r="166693" spans="8:8">
      <c r="H166693" s="317"/>
    </row>
    <row r="166694" spans="8:8">
      <c r="H166694" s="317"/>
    </row>
    <row r="166695" spans="8:8">
      <c r="H166695" s="317"/>
    </row>
    <row r="166696" spans="8:8">
      <c r="H166696" s="317"/>
    </row>
    <row r="166697" spans="8:8">
      <c r="H166697" s="317"/>
    </row>
    <row r="166698" spans="8:8">
      <c r="H166698" s="317"/>
    </row>
    <row r="166699" spans="8:8">
      <c r="H166699" s="317"/>
    </row>
    <row r="166700" spans="8:8">
      <c r="H166700" s="317"/>
    </row>
    <row r="166701" spans="8:8">
      <c r="H166701" s="317"/>
    </row>
    <row r="166702" spans="8:8">
      <c r="H166702" s="317"/>
    </row>
    <row r="166703" spans="8:8">
      <c r="H166703" s="317"/>
    </row>
    <row r="166704" spans="8:8">
      <c r="H166704" s="317"/>
    </row>
    <row r="166705" spans="8:8">
      <c r="H166705" s="317"/>
    </row>
    <row r="166706" spans="8:8">
      <c r="H166706" s="317"/>
    </row>
    <row r="166707" spans="8:8">
      <c r="H166707" s="317"/>
    </row>
    <row r="166708" spans="8:8">
      <c r="H166708" s="317"/>
    </row>
    <row r="166709" spans="8:8">
      <c r="H166709" s="317"/>
    </row>
    <row r="166710" spans="8:8">
      <c r="H166710" s="317"/>
    </row>
    <row r="166711" spans="8:8">
      <c r="H166711" s="317"/>
    </row>
    <row r="166712" spans="8:8">
      <c r="H166712" s="317"/>
    </row>
    <row r="166713" spans="8:8">
      <c r="H166713" s="317"/>
    </row>
    <row r="166714" spans="8:8">
      <c r="H166714" s="317"/>
    </row>
    <row r="166715" spans="8:8">
      <c r="H166715" s="317"/>
    </row>
    <row r="166716" spans="8:8">
      <c r="H166716" s="317"/>
    </row>
    <row r="166717" spans="8:8">
      <c r="H166717" s="317"/>
    </row>
    <row r="166718" spans="8:8">
      <c r="H166718" s="317"/>
    </row>
    <row r="166719" spans="8:8">
      <c r="H166719" s="317"/>
    </row>
    <row r="166720" spans="8:8">
      <c r="H166720" s="317"/>
    </row>
    <row r="166721" spans="8:8">
      <c r="H166721" s="317"/>
    </row>
    <row r="166722" spans="8:8">
      <c r="H166722" s="317"/>
    </row>
    <row r="166723" spans="8:8">
      <c r="H166723" s="317"/>
    </row>
    <row r="166724" spans="8:8">
      <c r="H166724" s="317"/>
    </row>
    <row r="166725" spans="8:8">
      <c r="H166725" s="317"/>
    </row>
    <row r="166726" spans="8:8">
      <c r="H166726" s="317"/>
    </row>
    <row r="166727" spans="8:8">
      <c r="H166727" s="317"/>
    </row>
    <row r="166728" spans="8:8">
      <c r="H166728" s="317"/>
    </row>
    <row r="166729" spans="8:8">
      <c r="H166729" s="317"/>
    </row>
    <row r="166730" spans="8:8">
      <c r="H166730" s="317"/>
    </row>
    <row r="166731" spans="8:8">
      <c r="H166731" s="317"/>
    </row>
    <row r="166732" spans="8:8">
      <c r="H166732" s="317"/>
    </row>
    <row r="166733" spans="8:8">
      <c r="H166733" s="317"/>
    </row>
    <row r="166734" spans="8:8">
      <c r="H166734" s="317"/>
    </row>
    <row r="166735" spans="8:8">
      <c r="H166735" s="317"/>
    </row>
    <row r="166736" spans="8:8">
      <c r="H166736" s="317"/>
    </row>
    <row r="166737" spans="8:8">
      <c r="H166737" s="317"/>
    </row>
    <row r="166738" spans="8:8">
      <c r="H166738" s="317"/>
    </row>
    <row r="166739" spans="8:8">
      <c r="H166739" s="317"/>
    </row>
    <row r="166740" spans="8:8">
      <c r="H166740" s="317"/>
    </row>
    <row r="166741" spans="8:8">
      <c r="H166741" s="317"/>
    </row>
    <row r="166742" spans="8:8">
      <c r="H166742" s="317"/>
    </row>
    <row r="166743" spans="8:8">
      <c r="H166743" s="317"/>
    </row>
    <row r="166744" spans="8:8">
      <c r="H166744" s="317"/>
    </row>
    <row r="166745" spans="8:8">
      <c r="H166745" s="317"/>
    </row>
    <row r="166746" spans="8:8">
      <c r="H166746" s="317"/>
    </row>
    <row r="166747" spans="8:8">
      <c r="H166747" s="317"/>
    </row>
    <row r="166748" spans="8:8">
      <c r="H166748" s="317"/>
    </row>
    <row r="166749" spans="8:8">
      <c r="H166749" s="317"/>
    </row>
    <row r="166750" spans="8:8">
      <c r="H166750" s="317"/>
    </row>
    <row r="166751" spans="8:8">
      <c r="H166751" s="317"/>
    </row>
    <row r="166752" spans="8:8">
      <c r="H166752" s="317"/>
    </row>
    <row r="166753" spans="8:8">
      <c r="H166753" s="317"/>
    </row>
    <row r="166754" spans="8:8">
      <c r="H166754" s="317"/>
    </row>
    <row r="166755" spans="8:8">
      <c r="H166755" s="317"/>
    </row>
    <row r="166756" spans="8:8">
      <c r="H166756" s="317"/>
    </row>
    <row r="166757" spans="8:8">
      <c r="H166757" s="317"/>
    </row>
    <row r="166758" spans="8:8">
      <c r="H166758" s="317"/>
    </row>
    <row r="166759" spans="8:8">
      <c r="H166759" s="317"/>
    </row>
    <row r="166760" spans="8:8">
      <c r="H166760" s="317"/>
    </row>
    <row r="166761" spans="8:8">
      <c r="H166761" s="317"/>
    </row>
    <row r="166762" spans="8:8">
      <c r="H166762" s="317"/>
    </row>
    <row r="166763" spans="8:8">
      <c r="H166763" s="317"/>
    </row>
    <row r="166764" spans="8:8">
      <c r="H166764" s="317"/>
    </row>
    <row r="166765" spans="8:8">
      <c r="H166765" s="317"/>
    </row>
    <row r="166766" spans="8:8">
      <c r="H166766" s="317"/>
    </row>
    <row r="166767" spans="8:8">
      <c r="H166767" s="317"/>
    </row>
    <row r="166768" spans="8:8">
      <c r="H166768" s="317"/>
    </row>
    <row r="166769" spans="8:8">
      <c r="H166769" s="317"/>
    </row>
    <row r="166770" spans="8:8">
      <c r="H166770" s="317"/>
    </row>
    <row r="166771" spans="8:8">
      <c r="H166771" s="317"/>
    </row>
    <row r="166772" spans="8:8">
      <c r="H166772" s="317"/>
    </row>
    <row r="166773" spans="8:8">
      <c r="H166773" s="317"/>
    </row>
    <row r="166774" spans="8:8">
      <c r="H166774" s="317"/>
    </row>
    <row r="166775" spans="8:8">
      <c r="H166775" s="317"/>
    </row>
    <row r="166776" spans="8:8">
      <c r="H166776" s="317"/>
    </row>
    <row r="166777" spans="8:8">
      <c r="H166777" s="317"/>
    </row>
    <row r="166778" spans="8:8">
      <c r="H166778" s="317"/>
    </row>
    <row r="166779" spans="8:8">
      <c r="H166779" s="317"/>
    </row>
    <row r="166780" spans="8:8">
      <c r="H166780" s="317"/>
    </row>
    <row r="166781" spans="8:8">
      <c r="H166781" s="317"/>
    </row>
    <row r="166782" spans="8:8">
      <c r="H166782" s="317"/>
    </row>
    <row r="166783" spans="8:8">
      <c r="H166783" s="317"/>
    </row>
    <row r="166784" spans="8:8">
      <c r="H166784" s="317"/>
    </row>
    <row r="166785" spans="8:8">
      <c r="H166785" s="317"/>
    </row>
    <row r="166786" spans="8:8">
      <c r="H166786" s="317"/>
    </row>
    <row r="166787" spans="8:8">
      <c r="H166787" s="317"/>
    </row>
    <row r="166788" spans="8:8">
      <c r="H166788" s="317"/>
    </row>
    <row r="166789" spans="8:8">
      <c r="H166789" s="317"/>
    </row>
    <row r="166790" spans="8:8">
      <c r="H166790" s="317"/>
    </row>
    <row r="166791" spans="8:8">
      <c r="H166791" s="317"/>
    </row>
    <row r="166792" spans="8:8">
      <c r="H166792" s="317"/>
    </row>
    <row r="166793" spans="8:8">
      <c r="H166793" s="317"/>
    </row>
    <row r="166794" spans="8:8">
      <c r="H166794" s="317"/>
    </row>
    <row r="166795" spans="8:8">
      <c r="H166795" s="317"/>
    </row>
    <row r="166796" spans="8:8">
      <c r="H166796" s="317"/>
    </row>
    <row r="166797" spans="8:8">
      <c r="H166797" s="317"/>
    </row>
    <row r="166798" spans="8:8">
      <c r="H166798" s="317"/>
    </row>
    <row r="166799" spans="8:8">
      <c r="H166799" s="317"/>
    </row>
    <row r="166800" spans="8:8">
      <c r="H166800" s="317"/>
    </row>
    <row r="166801" spans="8:8">
      <c r="H166801" s="317"/>
    </row>
    <row r="166802" spans="8:8">
      <c r="H166802" s="317"/>
    </row>
    <row r="166803" spans="8:8">
      <c r="H166803" s="317"/>
    </row>
    <row r="166804" spans="8:8">
      <c r="H166804" s="317"/>
    </row>
    <row r="166805" spans="8:8">
      <c r="H166805" s="317"/>
    </row>
    <row r="166806" spans="8:8">
      <c r="H166806" s="317"/>
    </row>
    <row r="166807" spans="8:8">
      <c r="H166807" s="317"/>
    </row>
    <row r="166808" spans="8:8">
      <c r="H166808" s="317"/>
    </row>
    <row r="166809" spans="8:8">
      <c r="H166809" s="317"/>
    </row>
    <row r="166810" spans="8:8">
      <c r="H166810" s="317"/>
    </row>
    <row r="166811" spans="8:8">
      <c r="H166811" s="317"/>
    </row>
    <row r="166812" spans="8:8">
      <c r="H166812" s="317"/>
    </row>
    <row r="166813" spans="8:8">
      <c r="H166813" s="317"/>
    </row>
    <row r="166814" spans="8:8">
      <c r="H166814" s="317"/>
    </row>
    <row r="166815" spans="8:8">
      <c r="H166815" s="317"/>
    </row>
    <row r="166816" spans="8:8">
      <c r="H166816" s="317"/>
    </row>
    <row r="166817" spans="8:8">
      <c r="H166817" s="317"/>
    </row>
    <row r="166818" spans="8:8">
      <c r="H166818" s="317"/>
    </row>
    <row r="166819" spans="8:8">
      <c r="H166819" s="317"/>
    </row>
    <row r="166820" spans="8:8">
      <c r="H166820" s="317"/>
    </row>
    <row r="166821" spans="8:8">
      <c r="H166821" s="317"/>
    </row>
    <row r="166822" spans="8:8">
      <c r="H166822" s="317"/>
    </row>
    <row r="166823" spans="8:8">
      <c r="H166823" s="317"/>
    </row>
    <row r="166824" spans="8:8">
      <c r="H166824" s="317"/>
    </row>
    <row r="166825" spans="8:8">
      <c r="H166825" s="317"/>
    </row>
    <row r="166826" spans="8:8">
      <c r="H166826" s="317"/>
    </row>
    <row r="166827" spans="8:8">
      <c r="H166827" s="317"/>
    </row>
    <row r="166828" spans="8:8">
      <c r="H166828" s="317"/>
    </row>
    <row r="166829" spans="8:8">
      <c r="H166829" s="317"/>
    </row>
    <row r="166830" spans="8:8">
      <c r="H166830" s="317"/>
    </row>
    <row r="166831" spans="8:8">
      <c r="H166831" s="317"/>
    </row>
    <row r="166832" spans="8:8">
      <c r="H166832" s="317"/>
    </row>
    <row r="166833" spans="8:8">
      <c r="H166833" s="317"/>
    </row>
    <row r="166834" spans="8:8">
      <c r="H166834" s="317"/>
    </row>
    <row r="166835" spans="8:8">
      <c r="H166835" s="317"/>
    </row>
    <row r="166836" spans="8:8">
      <c r="H166836" s="317"/>
    </row>
    <row r="166837" spans="8:8">
      <c r="H166837" s="317"/>
    </row>
    <row r="166838" spans="8:8">
      <c r="H166838" s="317"/>
    </row>
    <row r="166839" spans="8:8">
      <c r="H166839" s="317"/>
    </row>
    <row r="166840" spans="8:8">
      <c r="H166840" s="317"/>
    </row>
    <row r="166841" spans="8:8">
      <c r="H166841" s="317"/>
    </row>
    <row r="166842" spans="8:8">
      <c r="H166842" s="317"/>
    </row>
    <row r="166843" spans="8:8">
      <c r="H166843" s="317"/>
    </row>
    <row r="166844" spans="8:8">
      <c r="H166844" s="317"/>
    </row>
    <row r="166845" spans="8:8">
      <c r="H166845" s="317"/>
    </row>
    <row r="166846" spans="8:8">
      <c r="H166846" s="317"/>
    </row>
    <row r="166847" spans="8:8">
      <c r="H166847" s="317"/>
    </row>
    <row r="166848" spans="8:8">
      <c r="H166848" s="317"/>
    </row>
    <row r="166849" spans="8:8">
      <c r="H166849" s="317"/>
    </row>
    <row r="166850" spans="8:8">
      <c r="H166850" s="317"/>
    </row>
    <row r="166851" spans="8:8">
      <c r="H166851" s="317"/>
    </row>
    <row r="166852" spans="8:8">
      <c r="H166852" s="317"/>
    </row>
    <row r="166853" spans="8:8">
      <c r="H166853" s="317"/>
    </row>
    <row r="166854" spans="8:8">
      <c r="H166854" s="317"/>
    </row>
    <row r="166855" spans="8:8">
      <c r="H166855" s="317"/>
    </row>
    <row r="166856" spans="8:8">
      <c r="H166856" s="317"/>
    </row>
    <row r="166857" spans="8:8">
      <c r="H166857" s="317"/>
    </row>
    <row r="166858" spans="8:8">
      <c r="H166858" s="317"/>
    </row>
    <row r="166859" spans="8:8">
      <c r="H166859" s="317"/>
    </row>
    <row r="166860" spans="8:8">
      <c r="H166860" s="317"/>
    </row>
    <row r="166861" spans="8:8">
      <c r="H166861" s="317"/>
    </row>
    <row r="166862" spans="8:8">
      <c r="H166862" s="317"/>
    </row>
    <row r="166863" spans="8:8">
      <c r="H166863" s="317"/>
    </row>
    <row r="166864" spans="8:8">
      <c r="H166864" s="317"/>
    </row>
    <row r="166865" spans="8:8">
      <c r="H166865" s="317"/>
    </row>
    <row r="166866" spans="8:8">
      <c r="H166866" s="317"/>
    </row>
    <row r="166867" spans="8:8">
      <c r="H166867" s="317"/>
    </row>
    <row r="166868" spans="8:8">
      <c r="H166868" s="317"/>
    </row>
    <row r="166869" spans="8:8">
      <c r="H166869" s="317"/>
    </row>
    <row r="166870" spans="8:8">
      <c r="H166870" s="317"/>
    </row>
    <row r="166871" spans="8:8">
      <c r="H166871" s="317"/>
    </row>
    <row r="166872" spans="8:8">
      <c r="H166872" s="317"/>
    </row>
    <row r="166873" spans="8:8">
      <c r="H166873" s="317"/>
    </row>
    <row r="166874" spans="8:8">
      <c r="H166874" s="317"/>
    </row>
    <row r="166875" spans="8:8">
      <c r="H166875" s="317"/>
    </row>
    <row r="166876" spans="8:8">
      <c r="H166876" s="317"/>
    </row>
    <row r="166877" spans="8:8">
      <c r="H166877" s="317"/>
    </row>
    <row r="166878" spans="8:8">
      <c r="H166878" s="317"/>
    </row>
    <row r="166879" spans="8:8">
      <c r="H166879" s="317"/>
    </row>
    <row r="166880" spans="8:8">
      <c r="H166880" s="317"/>
    </row>
    <row r="166881" spans="8:8">
      <c r="H166881" s="317"/>
    </row>
    <row r="166882" spans="8:8">
      <c r="H166882" s="317"/>
    </row>
    <row r="166883" spans="8:8">
      <c r="H166883" s="317"/>
    </row>
    <row r="166884" spans="8:8">
      <c r="H166884" s="317"/>
    </row>
    <row r="166885" spans="8:8">
      <c r="H166885" s="317"/>
    </row>
    <row r="166886" spans="8:8">
      <c r="H166886" s="317"/>
    </row>
    <row r="166887" spans="8:8">
      <c r="H166887" s="317"/>
    </row>
    <row r="166888" spans="8:8">
      <c r="H166888" s="317"/>
    </row>
    <row r="166889" spans="8:8">
      <c r="H166889" s="317"/>
    </row>
    <row r="166890" spans="8:8">
      <c r="H166890" s="317"/>
    </row>
    <row r="166891" spans="8:8">
      <c r="H166891" s="317"/>
    </row>
    <row r="166892" spans="8:8">
      <c r="H166892" s="317"/>
    </row>
    <row r="166893" spans="8:8">
      <c r="H166893" s="317"/>
    </row>
    <row r="166894" spans="8:8">
      <c r="H166894" s="317"/>
    </row>
    <row r="166895" spans="8:8">
      <c r="H166895" s="317"/>
    </row>
    <row r="166896" spans="8:8">
      <c r="H166896" s="317"/>
    </row>
    <row r="166897" spans="8:8">
      <c r="H166897" s="317"/>
    </row>
    <row r="166898" spans="8:8">
      <c r="H166898" s="317"/>
    </row>
    <row r="166899" spans="8:8">
      <c r="H166899" s="317"/>
    </row>
    <row r="166900" spans="8:8">
      <c r="H166900" s="317"/>
    </row>
    <row r="166901" spans="8:8">
      <c r="H166901" s="317"/>
    </row>
    <row r="166902" spans="8:8">
      <c r="H166902" s="317"/>
    </row>
    <row r="166903" spans="8:8">
      <c r="H166903" s="317"/>
    </row>
    <row r="166904" spans="8:8">
      <c r="H166904" s="317"/>
    </row>
    <row r="166905" spans="8:8">
      <c r="H166905" s="317"/>
    </row>
    <row r="166906" spans="8:8">
      <c r="H166906" s="317"/>
    </row>
    <row r="166907" spans="8:8">
      <c r="H166907" s="317"/>
    </row>
    <row r="166908" spans="8:8">
      <c r="H166908" s="317"/>
    </row>
    <row r="166909" spans="8:8">
      <c r="H166909" s="317"/>
    </row>
    <row r="166910" spans="8:8">
      <c r="H166910" s="317"/>
    </row>
    <row r="166911" spans="8:8">
      <c r="H166911" s="317"/>
    </row>
    <row r="166912" spans="8:8">
      <c r="H166912" s="317"/>
    </row>
    <row r="166913" spans="8:8">
      <c r="H166913" s="317"/>
    </row>
    <row r="166914" spans="8:8">
      <c r="H166914" s="317"/>
    </row>
    <row r="166915" spans="8:8">
      <c r="H166915" s="317"/>
    </row>
    <row r="166916" spans="8:8">
      <c r="H166916" s="317"/>
    </row>
    <row r="166917" spans="8:8">
      <c r="H166917" s="317"/>
    </row>
    <row r="166918" spans="8:8">
      <c r="H166918" s="317"/>
    </row>
    <row r="166919" spans="8:8">
      <c r="H166919" s="317"/>
    </row>
    <row r="166920" spans="8:8">
      <c r="H166920" s="317"/>
    </row>
    <row r="166921" spans="8:8">
      <c r="H166921" s="317"/>
    </row>
    <row r="166922" spans="8:8">
      <c r="H166922" s="317"/>
    </row>
    <row r="166923" spans="8:8">
      <c r="H166923" s="317"/>
    </row>
    <row r="166924" spans="8:8">
      <c r="H166924" s="317"/>
    </row>
    <row r="166925" spans="8:8">
      <c r="H166925" s="317"/>
    </row>
    <row r="166926" spans="8:8">
      <c r="H166926" s="317"/>
    </row>
    <row r="166927" spans="8:8">
      <c r="H166927" s="317"/>
    </row>
    <row r="166928" spans="8:8">
      <c r="H166928" s="317"/>
    </row>
    <row r="166929" spans="8:8">
      <c r="H166929" s="317"/>
    </row>
    <row r="166930" spans="8:8">
      <c r="H166930" s="317"/>
    </row>
    <row r="166931" spans="8:8">
      <c r="H166931" s="317"/>
    </row>
    <row r="166932" spans="8:8">
      <c r="H166932" s="317"/>
    </row>
    <row r="166933" spans="8:8">
      <c r="H166933" s="317"/>
    </row>
    <row r="166934" spans="8:8">
      <c r="H166934" s="317"/>
    </row>
    <row r="166935" spans="8:8">
      <c r="H166935" s="317"/>
    </row>
    <row r="166936" spans="8:8">
      <c r="H166936" s="317"/>
    </row>
    <row r="166937" spans="8:8">
      <c r="H166937" s="317"/>
    </row>
    <row r="166938" spans="8:8">
      <c r="H166938" s="317"/>
    </row>
    <row r="166939" spans="8:8">
      <c r="H166939" s="317"/>
    </row>
    <row r="166940" spans="8:8">
      <c r="H166940" s="317"/>
    </row>
    <row r="166941" spans="8:8">
      <c r="H166941" s="317"/>
    </row>
    <row r="166942" spans="8:8">
      <c r="H166942" s="317"/>
    </row>
    <row r="166943" spans="8:8">
      <c r="H166943" s="317"/>
    </row>
    <row r="166944" spans="8:8">
      <c r="H166944" s="317"/>
    </row>
    <row r="166945" spans="8:8">
      <c r="H166945" s="317"/>
    </row>
    <row r="166946" spans="8:8">
      <c r="H166946" s="317"/>
    </row>
    <row r="166947" spans="8:8">
      <c r="H166947" s="317"/>
    </row>
    <row r="166948" spans="8:8">
      <c r="H166948" s="317"/>
    </row>
    <row r="166949" spans="8:8">
      <c r="H166949" s="317"/>
    </row>
    <row r="166950" spans="8:8">
      <c r="H166950" s="317"/>
    </row>
    <row r="166951" spans="8:8">
      <c r="H166951" s="317"/>
    </row>
    <row r="166952" spans="8:8">
      <c r="H166952" s="317"/>
    </row>
    <row r="166953" spans="8:8">
      <c r="H166953" s="317"/>
    </row>
    <row r="166954" spans="8:8">
      <c r="H166954" s="317"/>
    </row>
    <row r="166955" spans="8:8">
      <c r="H166955" s="317"/>
    </row>
    <row r="166956" spans="8:8">
      <c r="H166956" s="317"/>
    </row>
    <row r="166957" spans="8:8">
      <c r="H166957" s="317"/>
    </row>
    <row r="166958" spans="8:8">
      <c r="H166958" s="317"/>
    </row>
    <row r="166959" spans="8:8">
      <c r="H166959" s="317"/>
    </row>
    <row r="166960" spans="8:8">
      <c r="H166960" s="317"/>
    </row>
    <row r="166961" spans="8:8">
      <c r="H166961" s="317"/>
    </row>
    <row r="166962" spans="8:8">
      <c r="H166962" s="317"/>
    </row>
    <row r="166963" spans="8:8">
      <c r="H166963" s="317"/>
    </row>
    <row r="166964" spans="8:8">
      <c r="H166964" s="317"/>
    </row>
    <row r="166965" spans="8:8">
      <c r="H166965" s="317"/>
    </row>
    <row r="166966" spans="8:8">
      <c r="H166966" s="317"/>
    </row>
    <row r="166967" spans="8:8">
      <c r="H166967" s="317"/>
    </row>
    <row r="166968" spans="8:8">
      <c r="H166968" s="317"/>
    </row>
    <row r="166969" spans="8:8">
      <c r="H166969" s="317"/>
    </row>
    <row r="166970" spans="8:8">
      <c r="H166970" s="317"/>
    </row>
    <row r="166971" spans="8:8">
      <c r="H166971" s="317"/>
    </row>
    <row r="166972" spans="8:8">
      <c r="H166972" s="317"/>
    </row>
    <row r="166973" spans="8:8">
      <c r="H166973" s="317"/>
    </row>
    <row r="166974" spans="8:8">
      <c r="H166974" s="317"/>
    </row>
    <row r="166975" spans="8:8">
      <c r="H166975" s="317"/>
    </row>
    <row r="166976" spans="8:8">
      <c r="H166976" s="317"/>
    </row>
    <row r="166977" spans="8:8">
      <c r="H166977" s="317"/>
    </row>
    <row r="166978" spans="8:8">
      <c r="H166978" s="317"/>
    </row>
    <row r="166979" spans="8:8">
      <c r="H166979" s="317"/>
    </row>
    <row r="166980" spans="8:8">
      <c r="H166980" s="317"/>
    </row>
    <row r="166981" spans="8:8">
      <c r="H166981" s="317"/>
    </row>
    <row r="166982" spans="8:8">
      <c r="H166982" s="317"/>
    </row>
    <row r="166983" spans="8:8">
      <c r="H166983" s="317"/>
    </row>
    <row r="166984" spans="8:8">
      <c r="H166984" s="317"/>
    </row>
    <row r="166985" spans="8:8">
      <c r="H166985" s="317"/>
    </row>
    <row r="166986" spans="8:8">
      <c r="H166986" s="317"/>
    </row>
    <row r="166987" spans="8:8">
      <c r="H166987" s="317"/>
    </row>
    <row r="166988" spans="8:8">
      <c r="H166988" s="317"/>
    </row>
    <row r="166989" spans="8:8">
      <c r="H166989" s="317"/>
    </row>
    <row r="166990" spans="8:8">
      <c r="H166990" s="317"/>
    </row>
    <row r="166991" spans="8:8">
      <c r="H166991" s="317"/>
    </row>
    <row r="166992" spans="8:8">
      <c r="H166992" s="317"/>
    </row>
    <row r="166993" spans="8:8">
      <c r="H166993" s="317"/>
    </row>
    <row r="166994" spans="8:8">
      <c r="H166994" s="317"/>
    </row>
    <row r="166995" spans="8:8">
      <c r="H166995" s="317"/>
    </row>
    <row r="166996" spans="8:8">
      <c r="H166996" s="317"/>
    </row>
    <row r="166997" spans="8:8">
      <c r="H166997" s="317"/>
    </row>
    <row r="166998" spans="8:8">
      <c r="H166998" s="317"/>
    </row>
    <row r="166999" spans="8:8">
      <c r="H166999" s="317"/>
    </row>
    <row r="167000" spans="8:8">
      <c r="H167000" s="317"/>
    </row>
    <row r="167001" spans="8:8">
      <c r="H167001" s="317"/>
    </row>
    <row r="167002" spans="8:8">
      <c r="H167002" s="317"/>
    </row>
    <row r="167003" spans="8:8">
      <c r="H167003" s="317"/>
    </row>
    <row r="167004" spans="8:8">
      <c r="H167004" s="317"/>
    </row>
    <row r="167005" spans="8:8">
      <c r="H167005" s="317"/>
    </row>
    <row r="167006" spans="8:8">
      <c r="H167006" s="317"/>
    </row>
    <row r="167007" spans="8:8">
      <c r="H167007" s="317"/>
    </row>
    <row r="167008" spans="8:8">
      <c r="H167008" s="317"/>
    </row>
    <row r="167009" spans="8:8">
      <c r="H167009" s="317"/>
    </row>
    <row r="167010" spans="8:8">
      <c r="H167010" s="317"/>
    </row>
    <row r="167011" spans="8:8">
      <c r="H167011" s="317"/>
    </row>
    <row r="167012" spans="8:8">
      <c r="H167012" s="317"/>
    </row>
    <row r="167013" spans="8:8">
      <c r="H167013" s="317"/>
    </row>
    <row r="167014" spans="8:8">
      <c r="H167014" s="317"/>
    </row>
    <row r="167015" spans="8:8">
      <c r="H167015" s="317"/>
    </row>
    <row r="167016" spans="8:8">
      <c r="H167016" s="317"/>
    </row>
    <row r="167017" spans="8:8">
      <c r="H167017" s="317"/>
    </row>
    <row r="167018" spans="8:8">
      <c r="H167018" s="317"/>
    </row>
    <row r="167019" spans="8:8">
      <c r="H167019" s="317"/>
    </row>
    <row r="167020" spans="8:8">
      <c r="H167020" s="317"/>
    </row>
    <row r="167021" spans="8:8">
      <c r="H167021" s="317"/>
    </row>
    <row r="167022" spans="8:8">
      <c r="H167022" s="317"/>
    </row>
    <row r="167023" spans="8:8">
      <c r="H167023" s="317"/>
    </row>
    <row r="167024" spans="8:8">
      <c r="H167024" s="317"/>
    </row>
    <row r="167025" spans="8:8">
      <c r="H167025" s="317"/>
    </row>
    <row r="167026" spans="8:8">
      <c r="H167026" s="317"/>
    </row>
    <row r="167027" spans="8:8">
      <c r="H167027" s="317"/>
    </row>
    <row r="167028" spans="8:8">
      <c r="H167028" s="317"/>
    </row>
    <row r="167029" spans="8:8">
      <c r="H167029" s="317"/>
    </row>
    <row r="167030" spans="8:8">
      <c r="H167030" s="317"/>
    </row>
    <row r="167031" spans="8:8">
      <c r="H167031" s="317"/>
    </row>
    <row r="167032" spans="8:8">
      <c r="H167032" s="317"/>
    </row>
    <row r="167033" spans="8:8">
      <c r="H167033" s="317"/>
    </row>
    <row r="167034" spans="8:8">
      <c r="H167034" s="317"/>
    </row>
    <row r="167035" spans="8:8">
      <c r="H167035" s="317"/>
    </row>
    <row r="167036" spans="8:8">
      <c r="H167036" s="317"/>
    </row>
    <row r="167037" spans="8:8">
      <c r="H167037" s="317"/>
    </row>
    <row r="167038" spans="8:8">
      <c r="H167038" s="317"/>
    </row>
    <row r="167039" spans="8:8">
      <c r="H167039" s="317"/>
    </row>
    <row r="167040" spans="8:8">
      <c r="H167040" s="317"/>
    </row>
    <row r="167041" spans="8:8">
      <c r="H167041" s="317"/>
    </row>
    <row r="167042" spans="8:8">
      <c r="H167042" s="317"/>
    </row>
    <row r="167043" spans="8:8">
      <c r="H167043" s="317"/>
    </row>
    <row r="167044" spans="8:8">
      <c r="H167044" s="317"/>
    </row>
    <row r="167045" spans="8:8">
      <c r="H167045" s="317"/>
    </row>
    <row r="167046" spans="8:8">
      <c r="H167046" s="317"/>
    </row>
    <row r="167047" spans="8:8">
      <c r="H167047" s="317"/>
    </row>
    <row r="167048" spans="8:8">
      <c r="H167048" s="317"/>
    </row>
    <row r="167049" spans="8:8">
      <c r="H167049" s="317"/>
    </row>
    <row r="167050" spans="8:8">
      <c r="H167050" s="317"/>
    </row>
    <row r="167051" spans="8:8">
      <c r="H167051" s="317"/>
    </row>
    <row r="167052" spans="8:8">
      <c r="H167052" s="317"/>
    </row>
    <row r="167053" spans="8:8">
      <c r="H167053" s="317"/>
    </row>
    <row r="167054" spans="8:8">
      <c r="H167054" s="317"/>
    </row>
    <row r="167055" spans="8:8">
      <c r="H167055" s="317"/>
    </row>
    <row r="167056" spans="8:8">
      <c r="H167056" s="317"/>
    </row>
    <row r="167057" spans="8:8">
      <c r="H167057" s="317"/>
    </row>
    <row r="167058" spans="8:8">
      <c r="H167058" s="317"/>
    </row>
    <row r="167059" spans="8:8">
      <c r="H167059" s="317"/>
    </row>
    <row r="167060" spans="8:8">
      <c r="H167060" s="317"/>
    </row>
    <row r="167061" spans="8:8">
      <c r="H167061" s="317"/>
    </row>
    <row r="167062" spans="8:8">
      <c r="H167062" s="317"/>
    </row>
    <row r="167063" spans="8:8">
      <c r="H167063" s="317"/>
    </row>
    <row r="167064" spans="8:8">
      <c r="H167064" s="317"/>
    </row>
    <row r="167065" spans="8:8">
      <c r="H167065" s="317"/>
    </row>
    <row r="167066" spans="8:8">
      <c r="H167066" s="317"/>
    </row>
    <row r="167067" spans="8:8">
      <c r="H167067" s="317"/>
    </row>
    <row r="167068" spans="8:8">
      <c r="H167068" s="317"/>
    </row>
    <row r="167069" spans="8:8">
      <c r="H167069" s="317"/>
    </row>
    <row r="167070" spans="8:8">
      <c r="H167070" s="317"/>
    </row>
    <row r="167071" spans="8:8">
      <c r="H167071" s="317"/>
    </row>
    <row r="167072" spans="8:8">
      <c r="H167072" s="317"/>
    </row>
    <row r="167073" spans="8:8">
      <c r="H167073" s="317"/>
    </row>
    <row r="167074" spans="8:8">
      <c r="H167074" s="317"/>
    </row>
    <row r="167075" spans="8:8">
      <c r="H167075" s="317"/>
    </row>
    <row r="167076" spans="8:8">
      <c r="H167076" s="317"/>
    </row>
    <row r="167077" spans="8:8">
      <c r="H167077" s="317"/>
    </row>
    <row r="167078" spans="8:8">
      <c r="H167078" s="317"/>
    </row>
    <row r="167079" spans="8:8">
      <c r="H167079" s="317"/>
    </row>
    <row r="167080" spans="8:8">
      <c r="H167080" s="317"/>
    </row>
    <row r="167081" spans="8:8">
      <c r="H167081" s="317"/>
    </row>
    <row r="167082" spans="8:8">
      <c r="H167082" s="317"/>
    </row>
    <row r="167083" spans="8:8">
      <c r="H167083" s="317"/>
    </row>
    <row r="167084" spans="8:8">
      <c r="H167084" s="317"/>
    </row>
    <row r="167085" spans="8:8">
      <c r="H167085" s="317"/>
    </row>
    <row r="167086" spans="8:8">
      <c r="H167086" s="317"/>
    </row>
    <row r="167087" spans="8:8">
      <c r="H167087" s="317"/>
    </row>
    <row r="167088" spans="8:8">
      <c r="H167088" s="317"/>
    </row>
    <row r="167089" spans="8:8">
      <c r="H167089" s="317"/>
    </row>
    <row r="167090" spans="8:8">
      <c r="H167090" s="317"/>
    </row>
    <row r="167091" spans="8:8">
      <c r="H167091" s="317"/>
    </row>
    <row r="167092" spans="8:8">
      <c r="H167092" s="317"/>
    </row>
    <row r="167093" spans="8:8">
      <c r="H167093" s="317"/>
    </row>
    <row r="167094" spans="8:8">
      <c r="H167094" s="317"/>
    </row>
    <row r="167095" spans="8:8">
      <c r="H167095" s="317"/>
    </row>
    <row r="167096" spans="8:8">
      <c r="H167096" s="317"/>
    </row>
    <row r="167097" spans="8:8">
      <c r="H167097" s="317"/>
    </row>
    <row r="167098" spans="8:8">
      <c r="H167098" s="317"/>
    </row>
    <row r="167099" spans="8:8">
      <c r="H167099" s="317"/>
    </row>
    <row r="167100" spans="8:8">
      <c r="H167100" s="317"/>
    </row>
    <row r="167101" spans="8:8">
      <c r="H167101" s="317"/>
    </row>
    <row r="167102" spans="8:8">
      <c r="H167102" s="317"/>
    </row>
    <row r="167103" spans="8:8">
      <c r="H167103" s="317"/>
    </row>
    <row r="167104" spans="8:8">
      <c r="H167104" s="317"/>
    </row>
    <row r="167105" spans="8:8">
      <c r="H167105" s="317"/>
    </row>
    <row r="167106" spans="8:8">
      <c r="H167106" s="317"/>
    </row>
    <row r="167107" spans="8:8">
      <c r="H167107" s="317"/>
    </row>
    <row r="167108" spans="8:8">
      <c r="H167108" s="317"/>
    </row>
    <row r="167109" spans="8:8">
      <c r="H167109" s="317"/>
    </row>
    <row r="167110" spans="8:8">
      <c r="H167110" s="317"/>
    </row>
    <row r="167111" spans="8:8">
      <c r="H167111" s="317"/>
    </row>
    <row r="167112" spans="8:8">
      <c r="H167112" s="317"/>
    </row>
    <row r="167113" spans="8:8">
      <c r="H167113" s="317"/>
    </row>
    <row r="167114" spans="8:8">
      <c r="H167114" s="317"/>
    </row>
    <row r="167115" spans="8:8">
      <c r="H167115" s="317"/>
    </row>
    <row r="167116" spans="8:8">
      <c r="H167116" s="317"/>
    </row>
    <row r="167117" spans="8:8">
      <c r="H167117" s="317"/>
    </row>
    <row r="167118" spans="8:8">
      <c r="H167118" s="317"/>
    </row>
    <row r="167119" spans="8:8">
      <c r="H167119" s="317"/>
    </row>
    <row r="167120" spans="8:8">
      <c r="H167120" s="317"/>
    </row>
    <row r="167121" spans="8:8">
      <c r="H167121" s="317"/>
    </row>
    <row r="167122" spans="8:8">
      <c r="H167122" s="317"/>
    </row>
    <row r="167123" spans="8:8">
      <c r="H167123" s="317"/>
    </row>
    <row r="167124" spans="8:8">
      <c r="H167124" s="317"/>
    </row>
    <row r="167125" spans="8:8">
      <c r="H167125" s="317"/>
    </row>
    <row r="167126" spans="8:8">
      <c r="H167126" s="317"/>
    </row>
    <row r="167127" spans="8:8">
      <c r="H167127" s="317"/>
    </row>
    <row r="167128" spans="8:8">
      <c r="H167128" s="317"/>
    </row>
    <row r="167129" spans="8:8">
      <c r="H167129" s="317"/>
    </row>
    <row r="167130" spans="8:8">
      <c r="H167130" s="317"/>
    </row>
    <row r="167131" spans="8:8">
      <c r="H167131" s="317"/>
    </row>
    <row r="167132" spans="8:8">
      <c r="H167132" s="317"/>
    </row>
    <row r="167133" spans="8:8">
      <c r="H167133" s="317"/>
    </row>
    <row r="167134" spans="8:8">
      <c r="H167134" s="317"/>
    </row>
    <row r="167135" spans="8:8">
      <c r="H167135" s="317"/>
    </row>
    <row r="167136" spans="8:8">
      <c r="H167136" s="317"/>
    </row>
    <row r="167137" spans="8:8">
      <c r="H167137" s="317"/>
    </row>
    <row r="167138" spans="8:8">
      <c r="H167138" s="317"/>
    </row>
    <row r="167139" spans="8:8">
      <c r="H167139" s="317"/>
    </row>
    <row r="167140" spans="8:8">
      <c r="H167140" s="317"/>
    </row>
    <row r="167141" spans="8:8">
      <c r="H167141" s="317"/>
    </row>
    <row r="167142" spans="8:8">
      <c r="H167142" s="317"/>
    </row>
    <row r="167143" spans="8:8">
      <c r="H167143" s="317"/>
    </row>
    <row r="167144" spans="8:8">
      <c r="H167144" s="317"/>
    </row>
    <row r="167145" spans="8:8">
      <c r="H167145" s="317"/>
    </row>
    <row r="167146" spans="8:8">
      <c r="H167146" s="317"/>
    </row>
    <row r="167147" spans="8:8">
      <c r="H167147" s="317"/>
    </row>
    <row r="167148" spans="8:8">
      <c r="H167148" s="317"/>
    </row>
    <row r="167149" spans="8:8">
      <c r="H167149" s="317"/>
    </row>
    <row r="167150" spans="8:8">
      <c r="H167150" s="317"/>
    </row>
    <row r="167151" spans="8:8">
      <c r="H167151" s="317"/>
    </row>
    <row r="167152" spans="8:8">
      <c r="H167152" s="317"/>
    </row>
    <row r="167153" spans="8:8">
      <c r="H167153" s="317"/>
    </row>
    <row r="167154" spans="8:8">
      <c r="H167154" s="317"/>
    </row>
    <row r="167155" spans="8:8">
      <c r="H167155" s="317"/>
    </row>
    <row r="167156" spans="8:8">
      <c r="H167156" s="317"/>
    </row>
    <row r="167157" spans="8:8">
      <c r="H167157" s="317"/>
    </row>
    <row r="167158" spans="8:8">
      <c r="H167158" s="317"/>
    </row>
    <row r="167159" spans="8:8">
      <c r="H167159" s="317"/>
    </row>
    <row r="167160" spans="8:8">
      <c r="H167160" s="317"/>
    </row>
    <row r="167161" spans="8:8">
      <c r="H167161" s="317"/>
    </row>
    <row r="167162" spans="8:8">
      <c r="H167162" s="317"/>
    </row>
    <row r="167163" spans="8:8">
      <c r="H167163" s="317"/>
    </row>
    <row r="167164" spans="8:8">
      <c r="H167164" s="317"/>
    </row>
    <row r="167165" spans="8:8">
      <c r="H167165" s="317"/>
    </row>
    <row r="167166" spans="8:8">
      <c r="H167166" s="317"/>
    </row>
    <row r="167167" spans="8:8">
      <c r="H167167" s="317"/>
    </row>
    <row r="167168" spans="8:8">
      <c r="H167168" s="317"/>
    </row>
    <row r="167169" spans="8:8">
      <c r="H167169" s="317"/>
    </row>
    <row r="167170" spans="8:8">
      <c r="H167170" s="317"/>
    </row>
    <row r="167171" spans="8:8">
      <c r="H167171" s="317"/>
    </row>
    <row r="167172" spans="8:8">
      <c r="H167172" s="317"/>
    </row>
    <row r="167173" spans="8:8">
      <c r="H167173" s="317"/>
    </row>
    <row r="167174" spans="8:8">
      <c r="H167174" s="317"/>
    </row>
    <row r="167175" spans="8:8">
      <c r="H167175" s="317"/>
    </row>
    <row r="167176" spans="8:8">
      <c r="H167176" s="317"/>
    </row>
    <row r="167177" spans="8:8">
      <c r="H167177" s="317"/>
    </row>
    <row r="167178" spans="8:8">
      <c r="H167178" s="317"/>
    </row>
    <row r="167179" spans="8:8">
      <c r="H167179" s="317"/>
    </row>
    <row r="167180" spans="8:8">
      <c r="H167180" s="317"/>
    </row>
    <row r="167181" spans="8:8">
      <c r="H167181" s="317"/>
    </row>
    <row r="167182" spans="8:8">
      <c r="H167182" s="317"/>
    </row>
    <row r="167183" spans="8:8">
      <c r="H167183" s="317"/>
    </row>
    <row r="167184" spans="8:8">
      <c r="H167184" s="317"/>
    </row>
    <row r="167185" spans="8:8">
      <c r="H167185" s="317"/>
    </row>
    <row r="167186" spans="8:8">
      <c r="H167186" s="317"/>
    </row>
    <row r="167187" spans="8:8">
      <c r="H167187" s="317"/>
    </row>
    <row r="167188" spans="8:8">
      <c r="H167188" s="317"/>
    </row>
    <row r="167189" spans="8:8">
      <c r="H167189" s="317"/>
    </row>
    <row r="167190" spans="8:8">
      <c r="H167190" s="317"/>
    </row>
    <row r="167191" spans="8:8">
      <c r="H167191" s="317"/>
    </row>
    <row r="167192" spans="8:8">
      <c r="H167192" s="317"/>
    </row>
    <row r="167193" spans="8:8">
      <c r="H167193" s="317"/>
    </row>
    <row r="167194" spans="8:8">
      <c r="H167194" s="317"/>
    </row>
    <row r="167195" spans="8:8">
      <c r="H167195" s="317"/>
    </row>
    <row r="167196" spans="8:8">
      <c r="H167196" s="317"/>
    </row>
    <row r="167197" spans="8:8">
      <c r="H167197" s="317"/>
    </row>
    <row r="167198" spans="8:8">
      <c r="H167198" s="317"/>
    </row>
    <row r="167199" spans="8:8">
      <c r="H167199" s="317"/>
    </row>
    <row r="167200" spans="8:8">
      <c r="H167200" s="317"/>
    </row>
    <row r="167201" spans="8:8">
      <c r="H167201" s="317"/>
    </row>
    <row r="167202" spans="8:8">
      <c r="H167202" s="317"/>
    </row>
    <row r="167203" spans="8:8">
      <c r="H167203" s="317"/>
    </row>
    <row r="167204" spans="8:8">
      <c r="H167204" s="317"/>
    </row>
    <row r="167205" spans="8:8">
      <c r="H167205" s="317"/>
    </row>
    <row r="167206" spans="8:8">
      <c r="H167206" s="317"/>
    </row>
    <row r="167207" spans="8:8">
      <c r="H167207" s="317"/>
    </row>
    <row r="167208" spans="8:8">
      <c r="H167208" s="317"/>
    </row>
    <row r="167209" spans="8:8">
      <c r="H167209" s="317"/>
    </row>
    <row r="167210" spans="8:8">
      <c r="H167210" s="317"/>
    </row>
    <row r="167211" spans="8:8">
      <c r="H167211" s="317"/>
    </row>
    <row r="167212" spans="8:8">
      <c r="H167212" s="317"/>
    </row>
    <row r="167213" spans="8:8">
      <c r="H167213" s="317"/>
    </row>
    <row r="167214" spans="8:8">
      <c r="H167214" s="317"/>
    </row>
    <row r="167215" spans="8:8">
      <c r="H167215" s="317"/>
    </row>
    <row r="167216" spans="8:8">
      <c r="H167216" s="317"/>
    </row>
    <row r="167217" spans="8:8">
      <c r="H167217" s="317"/>
    </row>
    <row r="167218" spans="8:8">
      <c r="H167218" s="317"/>
    </row>
    <row r="167219" spans="8:8">
      <c r="H167219" s="317"/>
    </row>
    <row r="167220" spans="8:8">
      <c r="H167220" s="317"/>
    </row>
    <row r="167221" spans="8:8">
      <c r="H167221" s="317"/>
    </row>
    <row r="167222" spans="8:8">
      <c r="H167222" s="317"/>
    </row>
    <row r="167223" spans="8:8">
      <c r="H167223" s="317"/>
    </row>
    <row r="167224" spans="8:8">
      <c r="H167224" s="317"/>
    </row>
    <row r="167225" spans="8:8">
      <c r="H167225" s="317"/>
    </row>
    <row r="167226" spans="8:8">
      <c r="H167226" s="317"/>
    </row>
    <row r="167227" spans="8:8">
      <c r="H167227" s="317"/>
    </row>
    <row r="167228" spans="8:8">
      <c r="H167228" s="317"/>
    </row>
    <row r="167229" spans="8:8">
      <c r="H167229" s="317"/>
    </row>
    <row r="167230" spans="8:8">
      <c r="H167230" s="317"/>
    </row>
    <row r="167231" spans="8:8">
      <c r="H167231" s="317"/>
    </row>
    <row r="167232" spans="8:8">
      <c r="H167232" s="317"/>
    </row>
    <row r="167233" spans="8:8">
      <c r="H167233" s="317"/>
    </row>
    <row r="167234" spans="8:8">
      <c r="H167234" s="317"/>
    </row>
    <row r="167235" spans="8:8">
      <c r="H167235" s="317"/>
    </row>
    <row r="167236" spans="8:8">
      <c r="H167236" s="317"/>
    </row>
    <row r="167237" spans="8:8">
      <c r="H167237" s="317"/>
    </row>
    <row r="167238" spans="8:8">
      <c r="H167238" s="317"/>
    </row>
    <row r="167239" spans="8:8">
      <c r="H167239" s="317"/>
    </row>
    <row r="167240" spans="8:8">
      <c r="H167240" s="317"/>
    </row>
    <row r="167241" spans="8:8">
      <c r="H167241" s="317"/>
    </row>
    <row r="167242" spans="8:8">
      <c r="H167242" s="317"/>
    </row>
    <row r="167243" spans="8:8">
      <c r="H167243" s="317"/>
    </row>
    <row r="167244" spans="8:8">
      <c r="H167244" s="317"/>
    </row>
    <row r="167245" spans="8:8">
      <c r="H167245" s="317"/>
    </row>
    <row r="167246" spans="8:8">
      <c r="H167246" s="317"/>
    </row>
    <row r="167247" spans="8:8">
      <c r="H167247" s="317"/>
    </row>
    <row r="167248" spans="8:8">
      <c r="H167248" s="317"/>
    </row>
    <row r="167249" spans="8:8">
      <c r="H167249" s="317"/>
    </row>
    <row r="167250" spans="8:8">
      <c r="H167250" s="317"/>
    </row>
    <row r="167251" spans="8:8">
      <c r="H167251" s="317"/>
    </row>
    <row r="167252" spans="8:8">
      <c r="H167252" s="317"/>
    </row>
    <row r="167253" spans="8:8">
      <c r="H167253" s="317"/>
    </row>
    <row r="167254" spans="8:8">
      <c r="H167254" s="317"/>
    </row>
    <row r="167255" spans="8:8">
      <c r="H167255" s="317"/>
    </row>
    <row r="167256" spans="8:8">
      <c r="H167256" s="317"/>
    </row>
    <row r="167257" spans="8:8">
      <c r="H167257" s="317"/>
    </row>
    <row r="167258" spans="8:8">
      <c r="H167258" s="317"/>
    </row>
    <row r="167259" spans="8:8">
      <c r="H167259" s="317"/>
    </row>
    <row r="167260" spans="8:8">
      <c r="H167260" s="317"/>
    </row>
    <row r="167261" spans="8:8">
      <c r="H167261" s="317"/>
    </row>
    <row r="167262" spans="8:8">
      <c r="H167262" s="317"/>
    </row>
    <row r="167263" spans="8:8">
      <c r="H167263" s="317"/>
    </row>
    <row r="167264" spans="8:8">
      <c r="H167264" s="317"/>
    </row>
    <row r="167265" spans="8:8">
      <c r="H167265" s="317"/>
    </row>
    <row r="167266" spans="8:8">
      <c r="H167266" s="317"/>
    </row>
    <row r="167267" spans="8:8">
      <c r="H167267" s="317"/>
    </row>
    <row r="167268" spans="8:8">
      <c r="H167268" s="317"/>
    </row>
    <row r="167269" spans="8:8">
      <c r="H167269" s="317"/>
    </row>
    <row r="167270" spans="8:8">
      <c r="H167270" s="317"/>
    </row>
    <row r="167271" spans="8:8">
      <c r="H167271" s="317"/>
    </row>
    <row r="167272" spans="8:8">
      <c r="H167272" s="317"/>
    </row>
    <row r="167273" spans="8:8">
      <c r="H167273" s="317"/>
    </row>
    <row r="167274" spans="8:8">
      <c r="H167274" s="317"/>
    </row>
    <row r="167275" spans="8:8">
      <c r="H167275" s="317"/>
    </row>
    <row r="167276" spans="8:8">
      <c r="H167276" s="317"/>
    </row>
    <row r="167277" spans="8:8">
      <c r="H167277" s="317"/>
    </row>
    <row r="167278" spans="8:8">
      <c r="H167278" s="317"/>
    </row>
    <row r="167279" spans="8:8">
      <c r="H167279" s="317"/>
    </row>
    <row r="167280" spans="8:8">
      <c r="H167280" s="317"/>
    </row>
    <row r="167281" spans="8:8">
      <c r="H167281" s="317"/>
    </row>
    <row r="167282" spans="8:8">
      <c r="H167282" s="317"/>
    </row>
    <row r="167283" spans="8:8">
      <c r="H167283" s="317"/>
    </row>
    <row r="167284" spans="8:8">
      <c r="H167284" s="317"/>
    </row>
    <row r="167285" spans="8:8">
      <c r="H167285" s="317"/>
    </row>
    <row r="167286" spans="8:8">
      <c r="H167286" s="317"/>
    </row>
    <row r="167287" spans="8:8">
      <c r="H167287" s="317"/>
    </row>
    <row r="167288" spans="8:8">
      <c r="H167288" s="317"/>
    </row>
    <row r="167289" spans="8:8">
      <c r="H167289" s="317"/>
    </row>
    <row r="167290" spans="8:8">
      <c r="H167290" s="317"/>
    </row>
    <row r="167291" spans="8:8">
      <c r="H167291" s="317"/>
    </row>
    <row r="167292" spans="8:8">
      <c r="H167292" s="317"/>
    </row>
    <row r="167293" spans="8:8">
      <c r="H167293" s="317"/>
    </row>
    <row r="167294" spans="8:8">
      <c r="H167294" s="317"/>
    </row>
    <row r="167295" spans="8:8">
      <c r="H167295" s="317"/>
    </row>
    <row r="167296" spans="8:8">
      <c r="H167296" s="317"/>
    </row>
    <row r="167297" spans="8:8">
      <c r="H167297" s="317"/>
    </row>
    <row r="167298" spans="8:8">
      <c r="H167298" s="317"/>
    </row>
    <row r="167299" spans="8:8">
      <c r="H167299" s="317"/>
    </row>
    <row r="167300" spans="8:8">
      <c r="H167300" s="317"/>
    </row>
    <row r="167301" spans="8:8">
      <c r="H167301" s="317"/>
    </row>
    <row r="167302" spans="8:8">
      <c r="H167302" s="317"/>
    </row>
    <row r="167303" spans="8:8">
      <c r="H167303" s="317"/>
    </row>
    <row r="167304" spans="8:8">
      <c r="H167304" s="317"/>
    </row>
    <row r="167305" spans="8:8">
      <c r="H167305" s="317"/>
    </row>
    <row r="167306" spans="8:8">
      <c r="H167306" s="317"/>
    </row>
    <row r="167307" spans="8:8">
      <c r="H167307" s="317"/>
    </row>
    <row r="167308" spans="8:8">
      <c r="H167308" s="317"/>
    </row>
    <row r="167309" spans="8:8">
      <c r="H167309" s="317"/>
    </row>
    <row r="167310" spans="8:8">
      <c r="H167310" s="317"/>
    </row>
    <row r="167311" spans="8:8">
      <c r="H167311" s="317"/>
    </row>
    <row r="167312" spans="8:8">
      <c r="H167312" s="317"/>
    </row>
    <row r="167313" spans="8:8">
      <c r="H167313" s="317"/>
    </row>
    <row r="167314" spans="8:8">
      <c r="H167314" s="317"/>
    </row>
    <row r="167315" spans="8:8">
      <c r="H167315" s="317"/>
    </row>
    <row r="167316" spans="8:8">
      <c r="H167316" s="317"/>
    </row>
    <row r="167317" spans="8:8">
      <c r="H167317" s="317"/>
    </row>
    <row r="167318" spans="8:8">
      <c r="H167318" s="317"/>
    </row>
    <row r="167319" spans="8:8">
      <c r="H167319" s="317"/>
    </row>
    <row r="167320" spans="8:8">
      <c r="H167320" s="317"/>
    </row>
    <row r="167321" spans="8:8">
      <c r="H167321" s="317"/>
    </row>
    <row r="167322" spans="8:8">
      <c r="H167322" s="317"/>
    </row>
    <row r="167323" spans="8:8">
      <c r="H167323" s="317"/>
    </row>
    <row r="167324" spans="8:8">
      <c r="H167324" s="317"/>
    </row>
    <row r="167325" spans="8:8">
      <c r="H167325" s="317"/>
    </row>
    <row r="167326" spans="8:8">
      <c r="H167326" s="317"/>
    </row>
    <row r="167327" spans="8:8">
      <c r="H167327" s="317"/>
    </row>
    <row r="167328" spans="8:8">
      <c r="H167328" s="317"/>
    </row>
    <row r="167329" spans="8:8">
      <c r="H167329" s="317"/>
    </row>
    <row r="167330" spans="8:8">
      <c r="H167330" s="317"/>
    </row>
    <row r="167331" spans="8:8">
      <c r="H167331" s="317"/>
    </row>
    <row r="167332" spans="8:8">
      <c r="H167332" s="317"/>
    </row>
    <row r="167333" spans="8:8">
      <c r="H167333" s="317"/>
    </row>
    <row r="167334" spans="8:8">
      <c r="H167334" s="317"/>
    </row>
    <row r="167335" spans="8:8">
      <c r="H167335" s="317"/>
    </row>
    <row r="167336" spans="8:8">
      <c r="H167336" s="317"/>
    </row>
    <row r="167337" spans="8:8">
      <c r="H167337" s="317"/>
    </row>
    <row r="167338" spans="8:8">
      <c r="H167338" s="317"/>
    </row>
    <row r="167339" spans="8:8">
      <c r="H167339" s="317"/>
    </row>
    <row r="167340" spans="8:8">
      <c r="H167340" s="317"/>
    </row>
    <row r="167341" spans="8:8">
      <c r="H167341" s="317"/>
    </row>
    <row r="167342" spans="8:8">
      <c r="H167342" s="317"/>
    </row>
    <row r="167343" spans="8:8">
      <c r="H167343" s="317"/>
    </row>
    <row r="167344" spans="8:8">
      <c r="H167344" s="317"/>
    </row>
    <row r="167345" spans="8:8">
      <c r="H167345" s="317"/>
    </row>
    <row r="167346" spans="8:8">
      <c r="H167346" s="317"/>
    </row>
    <row r="167347" spans="8:8">
      <c r="H167347" s="317"/>
    </row>
    <row r="167348" spans="8:8">
      <c r="H167348" s="317"/>
    </row>
    <row r="167349" spans="8:8">
      <c r="H167349" s="317"/>
    </row>
    <row r="167350" spans="8:8">
      <c r="H167350" s="317"/>
    </row>
    <row r="167351" spans="8:8">
      <c r="H167351" s="317"/>
    </row>
    <row r="167352" spans="8:8">
      <c r="H167352" s="317"/>
    </row>
    <row r="167353" spans="8:8">
      <c r="H167353" s="317"/>
    </row>
    <row r="167354" spans="8:8">
      <c r="H167354" s="317"/>
    </row>
    <row r="167355" spans="8:8">
      <c r="H167355" s="317"/>
    </row>
    <row r="167356" spans="8:8">
      <c r="H167356" s="317"/>
    </row>
    <row r="167357" spans="8:8">
      <c r="H167357" s="317"/>
    </row>
    <row r="167358" spans="8:8">
      <c r="H167358" s="317"/>
    </row>
    <row r="167359" spans="8:8">
      <c r="H167359" s="317"/>
    </row>
    <row r="167360" spans="8:8">
      <c r="H167360" s="317"/>
    </row>
    <row r="167361" spans="8:8">
      <c r="H167361" s="317"/>
    </row>
    <row r="167362" spans="8:8">
      <c r="H167362" s="317"/>
    </row>
    <row r="167363" spans="8:8">
      <c r="H167363" s="317"/>
    </row>
    <row r="167364" spans="8:8">
      <c r="H167364" s="317"/>
    </row>
    <row r="167365" spans="8:8">
      <c r="H167365" s="317"/>
    </row>
    <row r="167366" spans="8:8">
      <c r="H167366" s="317"/>
    </row>
    <row r="167367" spans="8:8">
      <c r="H167367" s="317"/>
    </row>
    <row r="167368" spans="8:8">
      <c r="H167368" s="317"/>
    </row>
    <row r="167369" spans="8:8">
      <c r="H167369" s="317"/>
    </row>
    <row r="167370" spans="8:8">
      <c r="H167370" s="317"/>
    </row>
    <row r="167371" spans="8:8">
      <c r="H167371" s="317"/>
    </row>
    <row r="167372" spans="8:8">
      <c r="H167372" s="317"/>
    </row>
    <row r="167373" spans="8:8">
      <c r="H167373" s="317"/>
    </row>
    <row r="167374" spans="8:8">
      <c r="H167374" s="317"/>
    </row>
    <row r="167375" spans="8:8">
      <c r="H167375" s="317"/>
    </row>
    <row r="167376" spans="8:8">
      <c r="H167376" s="317"/>
    </row>
    <row r="167377" spans="8:8">
      <c r="H167377" s="317"/>
    </row>
    <row r="167378" spans="8:8">
      <c r="H167378" s="317"/>
    </row>
    <row r="167379" spans="8:8">
      <c r="H167379" s="317"/>
    </row>
    <row r="167380" spans="8:8">
      <c r="H167380" s="317"/>
    </row>
    <row r="167381" spans="8:8">
      <c r="H167381" s="317"/>
    </row>
    <row r="167382" spans="8:8">
      <c r="H167382" s="317"/>
    </row>
    <row r="167383" spans="8:8">
      <c r="H167383" s="317"/>
    </row>
    <row r="167384" spans="8:8">
      <c r="H167384" s="317"/>
    </row>
    <row r="167385" spans="8:8">
      <c r="H167385" s="317"/>
    </row>
    <row r="167386" spans="8:8">
      <c r="H167386" s="317"/>
    </row>
    <row r="167387" spans="8:8">
      <c r="H167387" s="317"/>
    </row>
    <row r="167388" spans="8:8">
      <c r="H167388" s="317"/>
    </row>
    <row r="167389" spans="8:8">
      <c r="H167389" s="317"/>
    </row>
    <row r="167390" spans="8:8">
      <c r="H167390" s="317"/>
    </row>
    <row r="167391" spans="8:8">
      <c r="H167391" s="317"/>
    </row>
    <row r="167392" spans="8:8">
      <c r="H167392" s="317"/>
    </row>
    <row r="167393" spans="8:8">
      <c r="H167393" s="317"/>
    </row>
    <row r="167394" spans="8:8">
      <c r="H167394" s="317"/>
    </row>
    <row r="167395" spans="8:8">
      <c r="H167395" s="317"/>
    </row>
    <row r="167396" spans="8:8">
      <c r="H167396" s="317"/>
    </row>
    <row r="167397" spans="8:8">
      <c r="H167397" s="317"/>
    </row>
    <row r="167398" spans="8:8">
      <c r="H167398" s="317"/>
    </row>
    <row r="167399" spans="8:8">
      <c r="H167399" s="317"/>
    </row>
    <row r="167400" spans="8:8">
      <c r="H167400" s="317"/>
    </row>
    <row r="167401" spans="8:8">
      <c r="H167401" s="317"/>
    </row>
    <row r="167402" spans="8:8">
      <c r="H167402" s="317"/>
    </row>
    <row r="167403" spans="8:8">
      <c r="H167403" s="317"/>
    </row>
    <row r="167404" spans="8:8">
      <c r="H167404" s="317"/>
    </row>
    <row r="167405" spans="8:8">
      <c r="H167405" s="317"/>
    </row>
    <row r="167406" spans="8:8">
      <c r="H167406" s="317"/>
    </row>
    <row r="167407" spans="8:8">
      <c r="H167407" s="317"/>
    </row>
    <row r="167408" spans="8:8">
      <c r="H167408" s="317"/>
    </row>
    <row r="167409" spans="8:8">
      <c r="H167409" s="317"/>
    </row>
    <row r="167410" spans="8:8">
      <c r="H167410" s="317"/>
    </row>
    <row r="167411" spans="8:8">
      <c r="H167411" s="317"/>
    </row>
    <row r="167412" spans="8:8">
      <c r="H167412" s="317"/>
    </row>
    <row r="167413" spans="8:8">
      <c r="H167413" s="317"/>
    </row>
    <row r="167414" spans="8:8">
      <c r="H167414" s="317"/>
    </row>
    <row r="167415" spans="8:8">
      <c r="H167415" s="317"/>
    </row>
    <row r="167416" spans="8:8">
      <c r="H167416" s="317"/>
    </row>
    <row r="167417" spans="8:8">
      <c r="H167417" s="317"/>
    </row>
    <row r="167418" spans="8:8">
      <c r="H167418" s="317"/>
    </row>
    <row r="167419" spans="8:8">
      <c r="H167419" s="317"/>
    </row>
    <row r="167420" spans="8:8">
      <c r="H167420" s="317"/>
    </row>
    <row r="167421" spans="8:8">
      <c r="H167421" s="317"/>
    </row>
    <row r="167422" spans="8:8">
      <c r="H167422" s="317"/>
    </row>
    <row r="167423" spans="8:8">
      <c r="H167423" s="317"/>
    </row>
    <row r="167424" spans="8:8">
      <c r="H167424" s="317"/>
    </row>
    <row r="167425" spans="8:8">
      <c r="H167425" s="317"/>
    </row>
    <row r="167426" spans="8:8">
      <c r="H167426" s="317"/>
    </row>
    <row r="167427" spans="8:8">
      <c r="H167427" s="317"/>
    </row>
    <row r="167428" spans="8:8">
      <c r="H167428" s="317"/>
    </row>
    <row r="167429" spans="8:8">
      <c r="H167429" s="317"/>
    </row>
    <row r="167430" spans="8:8">
      <c r="H167430" s="317"/>
    </row>
    <row r="167431" spans="8:8">
      <c r="H167431" s="317"/>
    </row>
    <row r="167432" spans="8:8">
      <c r="H167432" s="317"/>
    </row>
    <row r="167433" spans="8:8">
      <c r="H167433" s="317"/>
    </row>
    <row r="167434" spans="8:8">
      <c r="H167434" s="317"/>
    </row>
    <row r="167435" spans="8:8">
      <c r="H167435" s="317"/>
    </row>
    <row r="167436" spans="8:8">
      <c r="H167436" s="317"/>
    </row>
    <row r="167437" spans="8:8">
      <c r="H167437" s="317"/>
    </row>
    <row r="167438" spans="8:8">
      <c r="H167438" s="317"/>
    </row>
    <row r="167439" spans="8:8">
      <c r="H167439" s="317"/>
    </row>
    <row r="167440" spans="8:8">
      <c r="H167440" s="317"/>
    </row>
    <row r="167441" spans="8:8">
      <c r="H167441" s="317"/>
    </row>
    <row r="167442" spans="8:8">
      <c r="H167442" s="317"/>
    </row>
    <row r="167443" spans="8:8">
      <c r="H167443" s="317"/>
    </row>
    <row r="167444" spans="8:8">
      <c r="H167444" s="317"/>
    </row>
    <row r="167445" spans="8:8">
      <c r="H167445" s="317"/>
    </row>
    <row r="167446" spans="8:8">
      <c r="H167446" s="317"/>
    </row>
    <row r="167447" spans="8:8">
      <c r="H167447" s="317"/>
    </row>
    <row r="167448" spans="8:8">
      <c r="H167448" s="317"/>
    </row>
    <row r="167449" spans="8:8">
      <c r="H167449" s="317"/>
    </row>
    <row r="167450" spans="8:8">
      <c r="H167450" s="317"/>
    </row>
    <row r="167451" spans="8:8">
      <c r="H167451" s="317"/>
    </row>
    <row r="167452" spans="8:8">
      <c r="H167452" s="317"/>
    </row>
    <row r="167453" spans="8:8">
      <c r="H167453" s="317"/>
    </row>
    <row r="167454" spans="8:8">
      <c r="H167454" s="317"/>
    </row>
    <row r="167455" spans="8:8">
      <c r="H167455" s="317"/>
    </row>
    <row r="167456" spans="8:8">
      <c r="H167456" s="317"/>
    </row>
    <row r="167457" spans="8:8">
      <c r="H167457" s="317"/>
    </row>
    <row r="167458" spans="8:8">
      <c r="H167458" s="317"/>
    </row>
    <row r="167459" spans="8:8">
      <c r="H167459" s="317"/>
    </row>
    <row r="167460" spans="8:8">
      <c r="H167460" s="317"/>
    </row>
    <row r="167461" spans="8:8">
      <c r="H167461" s="317"/>
    </row>
    <row r="167462" spans="8:8">
      <c r="H167462" s="317"/>
    </row>
    <row r="167463" spans="8:8">
      <c r="H167463" s="317"/>
    </row>
    <row r="167464" spans="8:8">
      <c r="H167464" s="317"/>
    </row>
    <row r="167465" spans="8:8">
      <c r="H167465" s="317"/>
    </row>
    <row r="167466" spans="8:8">
      <c r="H167466" s="317"/>
    </row>
    <row r="167467" spans="8:8">
      <c r="H167467" s="317"/>
    </row>
    <row r="167468" spans="8:8">
      <c r="H167468" s="317"/>
    </row>
    <row r="167469" spans="8:8">
      <c r="H167469" s="317"/>
    </row>
    <row r="167470" spans="8:8">
      <c r="H167470" s="317"/>
    </row>
    <row r="167471" spans="8:8">
      <c r="H167471" s="317"/>
    </row>
    <row r="167472" spans="8:8">
      <c r="H167472" s="317"/>
    </row>
    <row r="167473" spans="8:8">
      <c r="H167473" s="317"/>
    </row>
    <row r="167474" spans="8:8">
      <c r="H167474" s="317"/>
    </row>
    <row r="167475" spans="8:8">
      <c r="H167475" s="317"/>
    </row>
    <row r="167476" spans="8:8">
      <c r="H167476" s="317"/>
    </row>
    <row r="167477" spans="8:8">
      <c r="H167477" s="317"/>
    </row>
    <row r="167478" spans="8:8">
      <c r="H167478" s="317"/>
    </row>
    <row r="167479" spans="8:8">
      <c r="H167479" s="317"/>
    </row>
    <row r="167480" spans="8:8">
      <c r="H167480" s="317"/>
    </row>
    <row r="167481" spans="8:8">
      <c r="H167481" s="317"/>
    </row>
    <row r="167482" spans="8:8">
      <c r="H167482" s="317"/>
    </row>
    <row r="167483" spans="8:8">
      <c r="H167483" s="317"/>
    </row>
    <row r="167484" spans="8:8">
      <c r="H167484" s="317"/>
    </row>
    <row r="167485" spans="8:8">
      <c r="H167485" s="317"/>
    </row>
    <row r="167486" spans="8:8">
      <c r="H167486" s="317"/>
    </row>
    <row r="167487" spans="8:8">
      <c r="H167487" s="317"/>
    </row>
    <row r="167488" spans="8:8">
      <c r="H167488" s="317"/>
    </row>
    <row r="167489" spans="8:8">
      <c r="H167489" s="317"/>
    </row>
    <row r="167490" spans="8:8">
      <c r="H167490" s="317"/>
    </row>
    <row r="167491" spans="8:8">
      <c r="H167491" s="317"/>
    </row>
    <row r="167492" spans="8:8">
      <c r="H167492" s="317"/>
    </row>
    <row r="167493" spans="8:8">
      <c r="H167493" s="317"/>
    </row>
    <row r="167494" spans="8:8">
      <c r="H167494" s="317"/>
    </row>
    <row r="167495" spans="8:8">
      <c r="H167495" s="317"/>
    </row>
    <row r="167496" spans="8:8">
      <c r="H167496" s="317"/>
    </row>
    <row r="167497" spans="8:8">
      <c r="H167497" s="317"/>
    </row>
    <row r="167498" spans="8:8">
      <c r="H167498" s="317"/>
    </row>
    <row r="167499" spans="8:8">
      <c r="H167499" s="317"/>
    </row>
    <row r="167500" spans="8:8">
      <c r="H167500" s="317"/>
    </row>
    <row r="167501" spans="8:8">
      <c r="H167501" s="317"/>
    </row>
    <row r="167502" spans="8:8">
      <c r="H167502" s="317"/>
    </row>
    <row r="167503" spans="8:8">
      <c r="H167503" s="317"/>
    </row>
    <row r="167504" spans="8:8">
      <c r="H167504" s="317"/>
    </row>
    <row r="167505" spans="8:8">
      <c r="H167505" s="317"/>
    </row>
    <row r="167506" spans="8:8">
      <c r="H167506" s="317"/>
    </row>
    <row r="167507" spans="8:8">
      <c r="H167507" s="317"/>
    </row>
    <row r="167508" spans="8:8">
      <c r="H167508" s="317"/>
    </row>
    <row r="167509" spans="8:8">
      <c r="H167509" s="317"/>
    </row>
    <row r="167510" spans="8:8">
      <c r="H167510" s="317"/>
    </row>
    <row r="167511" spans="8:8">
      <c r="H167511" s="317"/>
    </row>
    <row r="167512" spans="8:8">
      <c r="H167512" s="317"/>
    </row>
    <row r="167513" spans="8:8">
      <c r="H167513" s="317"/>
    </row>
    <row r="167514" spans="8:8">
      <c r="H167514" s="317"/>
    </row>
    <row r="167515" spans="8:8">
      <c r="H167515" s="317"/>
    </row>
    <row r="167516" spans="8:8">
      <c r="H167516" s="317"/>
    </row>
    <row r="167517" spans="8:8">
      <c r="H167517" s="317"/>
    </row>
    <row r="167518" spans="8:8">
      <c r="H167518" s="317"/>
    </row>
    <row r="167519" spans="8:8">
      <c r="H167519" s="317"/>
    </row>
    <row r="167520" spans="8:8">
      <c r="H167520" s="317"/>
    </row>
    <row r="167521" spans="8:8">
      <c r="H167521" s="317"/>
    </row>
    <row r="167522" spans="8:8">
      <c r="H167522" s="317"/>
    </row>
    <row r="167523" spans="8:8">
      <c r="H167523" s="317"/>
    </row>
    <row r="167524" spans="8:8">
      <c r="H167524" s="317"/>
    </row>
    <row r="167525" spans="8:8">
      <c r="H167525" s="317"/>
    </row>
    <row r="167526" spans="8:8">
      <c r="H167526" s="317"/>
    </row>
    <row r="167527" spans="8:8">
      <c r="H167527" s="317"/>
    </row>
    <row r="167528" spans="8:8">
      <c r="H167528" s="317"/>
    </row>
    <row r="167529" spans="8:8">
      <c r="H167529" s="317"/>
    </row>
    <row r="167530" spans="8:8">
      <c r="H167530" s="317"/>
    </row>
    <row r="167531" spans="8:8">
      <c r="H167531" s="317"/>
    </row>
    <row r="167532" spans="8:8">
      <c r="H167532" s="317"/>
    </row>
    <row r="167533" spans="8:8">
      <c r="H167533" s="317"/>
    </row>
    <row r="167534" spans="8:8">
      <c r="H167534" s="317"/>
    </row>
    <row r="167535" spans="8:8">
      <c r="H167535" s="317"/>
    </row>
    <row r="167536" spans="8:8">
      <c r="H167536" s="317"/>
    </row>
    <row r="167537" spans="8:8">
      <c r="H167537" s="317"/>
    </row>
    <row r="167538" spans="8:8">
      <c r="H167538" s="317"/>
    </row>
    <row r="167539" spans="8:8">
      <c r="H167539" s="317"/>
    </row>
    <row r="167540" spans="8:8">
      <c r="H167540" s="317"/>
    </row>
    <row r="167541" spans="8:8">
      <c r="H167541" s="317"/>
    </row>
    <row r="167542" spans="8:8">
      <c r="H167542" s="317"/>
    </row>
    <row r="167543" spans="8:8">
      <c r="H167543" s="317"/>
    </row>
    <row r="167544" spans="8:8">
      <c r="H167544" s="317"/>
    </row>
    <row r="167545" spans="8:8">
      <c r="H167545" s="317"/>
    </row>
    <row r="167546" spans="8:8">
      <c r="H167546" s="317"/>
    </row>
    <row r="167547" spans="8:8">
      <c r="H167547" s="317"/>
    </row>
    <row r="167548" spans="8:8">
      <c r="H167548" s="317"/>
    </row>
    <row r="167549" spans="8:8">
      <c r="H167549" s="317"/>
    </row>
    <row r="167550" spans="8:8">
      <c r="H167550" s="317"/>
    </row>
    <row r="167551" spans="8:8">
      <c r="H167551" s="317"/>
    </row>
    <row r="167552" spans="8:8">
      <c r="H167552" s="317"/>
    </row>
    <row r="167553" spans="8:8">
      <c r="H167553" s="317"/>
    </row>
    <row r="167554" spans="8:8">
      <c r="H167554" s="317"/>
    </row>
    <row r="167555" spans="8:8">
      <c r="H167555" s="317"/>
    </row>
    <row r="167556" spans="8:8">
      <c r="H167556" s="317"/>
    </row>
    <row r="167557" spans="8:8">
      <c r="H167557" s="317"/>
    </row>
    <row r="167558" spans="8:8">
      <c r="H167558" s="317"/>
    </row>
    <row r="167559" spans="8:8">
      <c r="H167559" s="317"/>
    </row>
    <row r="167560" spans="8:8">
      <c r="H167560" s="317"/>
    </row>
    <row r="167561" spans="8:8">
      <c r="H167561" s="317"/>
    </row>
    <row r="167562" spans="8:8">
      <c r="H167562" s="317"/>
    </row>
    <row r="167563" spans="8:8">
      <c r="H167563" s="317"/>
    </row>
    <row r="167564" spans="8:8">
      <c r="H167564" s="317"/>
    </row>
    <row r="167565" spans="8:8">
      <c r="H167565" s="317"/>
    </row>
    <row r="167566" spans="8:8">
      <c r="H167566" s="317"/>
    </row>
    <row r="167567" spans="8:8">
      <c r="H167567" s="317"/>
    </row>
    <row r="167568" spans="8:8">
      <c r="H167568" s="317"/>
    </row>
    <row r="167569" spans="8:8">
      <c r="H167569" s="317"/>
    </row>
    <row r="167570" spans="8:8">
      <c r="H167570" s="317"/>
    </row>
    <row r="167571" spans="8:8">
      <c r="H167571" s="317"/>
    </row>
    <row r="167572" spans="8:8">
      <c r="H167572" s="317"/>
    </row>
    <row r="167573" spans="8:8">
      <c r="H167573" s="317"/>
    </row>
    <row r="167574" spans="8:8">
      <c r="H167574" s="317"/>
    </row>
    <row r="167575" spans="8:8">
      <c r="H167575" s="317"/>
    </row>
    <row r="167576" spans="8:8">
      <c r="H167576" s="317"/>
    </row>
    <row r="167577" spans="8:8">
      <c r="H167577" s="317"/>
    </row>
    <row r="167578" spans="8:8">
      <c r="H167578" s="317"/>
    </row>
    <row r="167579" spans="8:8">
      <c r="H167579" s="317"/>
    </row>
    <row r="167580" spans="8:8">
      <c r="H167580" s="317"/>
    </row>
    <row r="167581" spans="8:8">
      <c r="H167581" s="317"/>
    </row>
    <row r="167582" spans="8:8">
      <c r="H167582" s="317"/>
    </row>
    <row r="167583" spans="8:8">
      <c r="H167583" s="317"/>
    </row>
    <row r="167584" spans="8:8">
      <c r="H167584" s="317"/>
    </row>
    <row r="167585" spans="8:8">
      <c r="H167585" s="317"/>
    </row>
    <row r="167586" spans="8:8">
      <c r="H167586" s="317"/>
    </row>
    <row r="167587" spans="8:8">
      <c r="H167587" s="317"/>
    </row>
    <row r="167588" spans="8:8">
      <c r="H167588" s="317"/>
    </row>
    <row r="167589" spans="8:8">
      <c r="H167589" s="317"/>
    </row>
    <row r="167590" spans="8:8">
      <c r="H167590" s="317"/>
    </row>
    <row r="167591" spans="8:8">
      <c r="H167591" s="317"/>
    </row>
    <row r="167592" spans="8:8">
      <c r="H167592" s="317"/>
    </row>
    <row r="167593" spans="8:8">
      <c r="H167593" s="317"/>
    </row>
    <row r="167594" spans="8:8">
      <c r="H167594" s="317"/>
    </row>
    <row r="167595" spans="8:8">
      <c r="H167595" s="317"/>
    </row>
    <row r="167596" spans="8:8">
      <c r="H167596" s="317"/>
    </row>
    <row r="167597" spans="8:8">
      <c r="H167597" s="317"/>
    </row>
    <row r="167598" spans="8:8">
      <c r="H167598" s="317"/>
    </row>
    <row r="167599" spans="8:8">
      <c r="H167599" s="317"/>
    </row>
    <row r="167600" spans="8:8">
      <c r="H167600" s="317"/>
    </row>
    <row r="167601" spans="8:8">
      <c r="H167601" s="317"/>
    </row>
    <row r="167602" spans="8:8">
      <c r="H167602" s="317"/>
    </row>
    <row r="167603" spans="8:8">
      <c r="H167603" s="317"/>
    </row>
    <row r="167604" spans="8:8">
      <c r="H167604" s="317"/>
    </row>
    <row r="167605" spans="8:8">
      <c r="H167605" s="317"/>
    </row>
    <row r="167606" spans="8:8">
      <c r="H167606" s="317"/>
    </row>
    <row r="167607" spans="8:8">
      <c r="H167607" s="317"/>
    </row>
    <row r="167608" spans="8:8">
      <c r="H167608" s="317"/>
    </row>
    <row r="167609" spans="8:8">
      <c r="H167609" s="317"/>
    </row>
    <row r="167610" spans="8:8">
      <c r="H167610" s="317"/>
    </row>
    <row r="167611" spans="8:8">
      <c r="H167611" s="317"/>
    </row>
    <row r="167612" spans="8:8">
      <c r="H167612" s="317"/>
    </row>
    <row r="167613" spans="8:8">
      <c r="H167613" s="317"/>
    </row>
    <row r="167614" spans="8:8">
      <c r="H167614" s="317"/>
    </row>
    <row r="167615" spans="8:8">
      <c r="H167615" s="317"/>
    </row>
    <row r="167616" spans="8:8">
      <c r="H167616" s="317"/>
    </row>
    <row r="167617" spans="8:8">
      <c r="H167617" s="317"/>
    </row>
    <row r="167618" spans="8:8">
      <c r="H167618" s="317"/>
    </row>
    <row r="167619" spans="8:8">
      <c r="H167619" s="317"/>
    </row>
    <row r="167620" spans="8:8">
      <c r="H167620" s="317"/>
    </row>
    <row r="167621" spans="8:8">
      <c r="H167621" s="317"/>
    </row>
    <row r="167622" spans="8:8">
      <c r="H167622" s="317"/>
    </row>
    <row r="167623" spans="8:8">
      <c r="H167623" s="317"/>
    </row>
    <row r="167624" spans="8:8">
      <c r="H167624" s="317"/>
    </row>
    <row r="167625" spans="8:8">
      <c r="H167625" s="317"/>
    </row>
    <row r="167626" spans="8:8">
      <c r="H167626" s="317"/>
    </row>
    <row r="167627" spans="8:8">
      <c r="H167627" s="317"/>
    </row>
    <row r="167628" spans="8:8">
      <c r="H167628" s="317"/>
    </row>
    <row r="167629" spans="8:8">
      <c r="H167629" s="317"/>
    </row>
    <row r="167630" spans="8:8">
      <c r="H167630" s="317"/>
    </row>
    <row r="167631" spans="8:8">
      <c r="H167631" s="317"/>
    </row>
    <row r="167632" spans="8:8">
      <c r="H167632" s="317"/>
    </row>
    <row r="167633" spans="8:8">
      <c r="H167633" s="317"/>
    </row>
    <row r="167634" spans="8:8">
      <c r="H167634" s="317"/>
    </row>
    <row r="167635" spans="8:8">
      <c r="H167635" s="317"/>
    </row>
    <row r="167636" spans="8:8">
      <c r="H167636" s="317"/>
    </row>
    <row r="167637" spans="8:8">
      <c r="H167637" s="317"/>
    </row>
    <row r="167638" spans="8:8">
      <c r="H167638" s="317"/>
    </row>
    <row r="167639" spans="8:8">
      <c r="H167639" s="317"/>
    </row>
    <row r="167640" spans="8:8">
      <c r="H167640" s="317"/>
    </row>
    <row r="167641" spans="8:8">
      <c r="H167641" s="317"/>
    </row>
    <row r="167642" spans="8:8">
      <c r="H167642" s="317"/>
    </row>
    <row r="167643" spans="8:8">
      <c r="H167643" s="317"/>
    </row>
    <row r="167644" spans="8:8">
      <c r="H167644" s="317"/>
    </row>
    <row r="167645" spans="8:8">
      <c r="H167645" s="317"/>
    </row>
    <row r="167646" spans="8:8">
      <c r="H167646" s="317"/>
    </row>
    <row r="167647" spans="8:8">
      <c r="H167647" s="317"/>
    </row>
    <row r="167648" spans="8:8">
      <c r="H167648" s="317"/>
    </row>
    <row r="167649" spans="8:8">
      <c r="H167649" s="317"/>
    </row>
    <row r="167650" spans="8:8">
      <c r="H167650" s="317"/>
    </row>
    <row r="167651" spans="8:8">
      <c r="H167651" s="317"/>
    </row>
    <row r="167652" spans="8:8">
      <c r="H167652" s="317"/>
    </row>
    <row r="167653" spans="8:8">
      <c r="H167653" s="317"/>
    </row>
    <row r="167654" spans="8:8">
      <c r="H167654" s="317"/>
    </row>
    <row r="167655" spans="8:8">
      <c r="H167655" s="317"/>
    </row>
    <row r="167656" spans="8:8">
      <c r="H167656" s="317"/>
    </row>
    <row r="167657" spans="8:8">
      <c r="H167657" s="317"/>
    </row>
    <row r="167658" spans="8:8">
      <c r="H167658" s="317"/>
    </row>
    <row r="167659" spans="8:8">
      <c r="H167659" s="317"/>
    </row>
    <row r="167660" spans="8:8">
      <c r="H167660" s="317"/>
    </row>
    <row r="167661" spans="8:8">
      <c r="H167661" s="317"/>
    </row>
    <row r="167662" spans="8:8">
      <c r="H167662" s="317"/>
    </row>
    <row r="167663" spans="8:8">
      <c r="H167663" s="317"/>
    </row>
    <row r="167664" spans="8:8">
      <c r="H167664" s="317"/>
    </row>
    <row r="167665" spans="8:8">
      <c r="H167665" s="317"/>
    </row>
    <row r="167666" spans="8:8">
      <c r="H167666" s="317"/>
    </row>
    <row r="167667" spans="8:8">
      <c r="H167667" s="317"/>
    </row>
    <row r="167668" spans="8:8">
      <c r="H167668" s="317"/>
    </row>
    <row r="167669" spans="8:8">
      <c r="H167669" s="317"/>
    </row>
    <row r="167670" spans="8:8">
      <c r="H167670" s="317"/>
    </row>
    <row r="167671" spans="8:8">
      <c r="H167671" s="317"/>
    </row>
    <row r="167672" spans="8:8">
      <c r="H167672" s="317"/>
    </row>
    <row r="167673" spans="8:8">
      <c r="H167673" s="317"/>
    </row>
    <row r="167674" spans="8:8">
      <c r="H167674" s="317"/>
    </row>
    <row r="167675" spans="8:8">
      <c r="H167675" s="317"/>
    </row>
    <row r="167676" spans="8:8">
      <c r="H167676" s="317"/>
    </row>
    <row r="167677" spans="8:8">
      <c r="H167677" s="317"/>
    </row>
    <row r="167678" spans="8:8">
      <c r="H167678" s="317"/>
    </row>
    <row r="167679" spans="8:8">
      <c r="H167679" s="317"/>
    </row>
    <row r="167680" spans="8:8">
      <c r="H167680" s="317"/>
    </row>
    <row r="167681" spans="8:8">
      <c r="H167681" s="317"/>
    </row>
    <row r="167682" spans="8:8">
      <c r="H167682" s="317"/>
    </row>
    <row r="167683" spans="8:8">
      <c r="H167683" s="317"/>
    </row>
    <row r="167684" spans="8:8">
      <c r="H167684" s="317"/>
    </row>
    <row r="167685" spans="8:8">
      <c r="H167685" s="317"/>
    </row>
    <row r="167686" spans="8:8">
      <c r="H167686" s="317"/>
    </row>
    <row r="167687" spans="8:8">
      <c r="H167687" s="317"/>
    </row>
    <row r="167688" spans="8:8">
      <c r="H167688" s="317"/>
    </row>
    <row r="167689" spans="8:8">
      <c r="H167689" s="317"/>
    </row>
    <row r="167690" spans="8:8">
      <c r="H167690" s="317"/>
    </row>
    <row r="167691" spans="8:8">
      <c r="H167691" s="317"/>
    </row>
    <row r="167692" spans="8:8">
      <c r="H167692" s="317"/>
    </row>
    <row r="167693" spans="8:8">
      <c r="H167693" s="317"/>
    </row>
    <row r="167694" spans="8:8">
      <c r="H167694" s="317"/>
    </row>
    <row r="167695" spans="8:8">
      <c r="H167695" s="317"/>
    </row>
    <row r="167696" spans="8:8">
      <c r="H167696" s="317"/>
    </row>
    <row r="167697" spans="8:8">
      <c r="H167697" s="317"/>
    </row>
    <row r="167698" spans="8:8">
      <c r="H167698" s="317"/>
    </row>
    <row r="167699" spans="8:8">
      <c r="H167699" s="317"/>
    </row>
    <row r="167700" spans="8:8">
      <c r="H167700" s="317"/>
    </row>
    <row r="167701" spans="8:8">
      <c r="H167701" s="317"/>
    </row>
    <row r="167702" spans="8:8">
      <c r="H167702" s="317"/>
    </row>
    <row r="167703" spans="8:8">
      <c r="H167703" s="317"/>
    </row>
    <row r="167704" spans="8:8">
      <c r="H167704" s="317"/>
    </row>
    <row r="167705" spans="8:8">
      <c r="H167705" s="317"/>
    </row>
    <row r="167706" spans="8:8">
      <c r="H167706" s="317"/>
    </row>
    <row r="167707" spans="8:8">
      <c r="H167707" s="317"/>
    </row>
    <row r="167708" spans="8:8">
      <c r="H167708" s="317"/>
    </row>
    <row r="167709" spans="8:8">
      <c r="H167709" s="317"/>
    </row>
    <row r="167710" spans="8:8">
      <c r="H167710" s="317"/>
    </row>
    <row r="167711" spans="8:8">
      <c r="H167711" s="317"/>
    </row>
    <row r="167712" spans="8:8">
      <c r="H167712" s="317"/>
    </row>
    <row r="167713" spans="8:8">
      <c r="H167713" s="317"/>
    </row>
    <row r="167714" spans="8:8">
      <c r="H167714" s="317"/>
    </row>
    <row r="167715" spans="8:8">
      <c r="H167715" s="317"/>
    </row>
    <row r="167716" spans="8:8">
      <c r="H167716" s="317"/>
    </row>
    <row r="167717" spans="8:8">
      <c r="H167717" s="317"/>
    </row>
    <row r="167718" spans="8:8">
      <c r="H167718" s="317"/>
    </row>
    <row r="167719" spans="8:8">
      <c r="H167719" s="317"/>
    </row>
    <row r="167720" spans="8:8">
      <c r="H167720" s="317"/>
    </row>
    <row r="167721" spans="8:8">
      <c r="H167721" s="317"/>
    </row>
    <row r="167722" spans="8:8">
      <c r="H167722" s="317"/>
    </row>
    <row r="167723" spans="8:8">
      <c r="H167723" s="317"/>
    </row>
    <row r="167724" spans="8:8">
      <c r="H167724" s="317"/>
    </row>
    <row r="167725" spans="8:8">
      <c r="H167725" s="317"/>
    </row>
    <row r="167726" spans="8:8">
      <c r="H167726" s="317"/>
    </row>
    <row r="167727" spans="8:8">
      <c r="H167727" s="317"/>
    </row>
    <row r="167728" spans="8:8">
      <c r="H167728" s="317"/>
    </row>
    <row r="167729" spans="8:8">
      <c r="H167729" s="317"/>
    </row>
    <row r="167730" spans="8:8">
      <c r="H167730" s="317"/>
    </row>
    <row r="167731" spans="8:8">
      <c r="H167731" s="317"/>
    </row>
    <row r="167732" spans="8:8">
      <c r="H167732" s="317"/>
    </row>
    <row r="167733" spans="8:8">
      <c r="H167733" s="317"/>
    </row>
    <row r="167734" spans="8:8">
      <c r="H167734" s="317"/>
    </row>
    <row r="167735" spans="8:8">
      <c r="H167735" s="317"/>
    </row>
    <row r="167736" spans="8:8">
      <c r="H167736" s="317"/>
    </row>
    <row r="167737" spans="8:8">
      <c r="H167737" s="317"/>
    </row>
    <row r="167738" spans="8:8">
      <c r="H167738" s="317"/>
    </row>
    <row r="167739" spans="8:8">
      <c r="H167739" s="317"/>
    </row>
    <row r="167740" spans="8:8">
      <c r="H167740" s="317"/>
    </row>
    <row r="167741" spans="8:8">
      <c r="H167741" s="317"/>
    </row>
    <row r="167742" spans="8:8">
      <c r="H167742" s="317"/>
    </row>
    <row r="167743" spans="8:8">
      <c r="H167743" s="317"/>
    </row>
    <row r="167744" spans="8:8">
      <c r="H167744" s="317"/>
    </row>
    <row r="167745" spans="8:8">
      <c r="H167745" s="317"/>
    </row>
    <row r="167746" spans="8:8">
      <c r="H167746" s="317"/>
    </row>
    <row r="167747" spans="8:8">
      <c r="H167747" s="317"/>
    </row>
    <row r="167748" spans="8:8">
      <c r="H167748" s="317"/>
    </row>
    <row r="167749" spans="8:8">
      <c r="H167749" s="317"/>
    </row>
    <row r="167750" spans="8:8">
      <c r="H167750" s="317"/>
    </row>
    <row r="167751" spans="8:8">
      <c r="H167751" s="317"/>
    </row>
    <row r="167752" spans="8:8">
      <c r="H167752" s="317"/>
    </row>
    <row r="167753" spans="8:8">
      <c r="H167753" s="317"/>
    </row>
    <row r="167754" spans="8:8">
      <c r="H167754" s="317"/>
    </row>
    <row r="167755" spans="8:8">
      <c r="H167755" s="317"/>
    </row>
    <row r="167756" spans="8:8">
      <c r="H167756" s="317"/>
    </row>
    <row r="167757" spans="8:8">
      <c r="H167757" s="317"/>
    </row>
    <row r="167758" spans="8:8">
      <c r="H167758" s="317"/>
    </row>
    <row r="167759" spans="8:8">
      <c r="H167759" s="317"/>
    </row>
    <row r="167760" spans="8:8">
      <c r="H167760" s="317"/>
    </row>
    <row r="167761" spans="8:8">
      <c r="H167761" s="317"/>
    </row>
    <row r="167762" spans="8:8">
      <c r="H167762" s="317"/>
    </row>
    <row r="167763" spans="8:8">
      <c r="H167763" s="317"/>
    </row>
    <row r="167764" spans="8:8">
      <c r="H167764" s="317"/>
    </row>
    <row r="167765" spans="8:8">
      <c r="H167765" s="317"/>
    </row>
    <row r="167766" spans="8:8">
      <c r="H167766" s="317"/>
    </row>
    <row r="167767" spans="8:8">
      <c r="H167767" s="317"/>
    </row>
    <row r="167768" spans="8:8">
      <c r="H167768" s="317"/>
    </row>
    <row r="167769" spans="8:8">
      <c r="H167769" s="317"/>
    </row>
    <row r="167770" spans="8:8">
      <c r="H167770" s="317"/>
    </row>
    <row r="167771" spans="8:8">
      <c r="H167771" s="317"/>
    </row>
    <row r="167772" spans="8:8">
      <c r="H167772" s="317"/>
    </row>
    <row r="167773" spans="8:8">
      <c r="H167773" s="317"/>
    </row>
    <row r="167774" spans="8:8">
      <c r="H167774" s="317"/>
    </row>
    <row r="167775" spans="8:8">
      <c r="H167775" s="317"/>
    </row>
    <row r="167776" spans="8:8">
      <c r="H167776" s="317"/>
    </row>
    <row r="167777" spans="8:8">
      <c r="H167777" s="317"/>
    </row>
    <row r="167778" spans="8:8">
      <c r="H167778" s="317"/>
    </row>
    <row r="167779" spans="8:8">
      <c r="H167779" s="317"/>
    </row>
    <row r="167780" spans="8:8">
      <c r="H167780" s="317"/>
    </row>
    <row r="167781" spans="8:8">
      <c r="H167781" s="317"/>
    </row>
    <row r="167782" spans="8:8">
      <c r="H167782" s="317"/>
    </row>
    <row r="167783" spans="8:8">
      <c r="H167783" s="317"/>
    </row>
    <row r="167784" spans="8:8">
      <c r="H167784" s="317"/>
    </row>
    <row r="167785" spans="8:8">
      <c r="H167785" s="317"/>
    </row>
    <row r="167786" spans="8:8">
      <c r="H167786" s="317"/>
    </row>
    <row r="167787" spans="8:8">
      <c r="H167787" s="317"/>
    </row>
    <row r="167788" spans="8:8">
      <c r="H167788" s="317"/>
    </row>
    <row r="167789" spans="8:8">
      <c r="H167789" s="317"/>
    </row>
    <row r="167790" spans="8:8">
      <c r="H167790" s="317"/>
    </row>
    <row r="167791" spans="8:8">
      <c r="H167791" s="317"/>
    </row>
    <row r="167792" spans="8:8">
      <c r="H167792" s="317"/>
    </row>
    <row r="167793" spans="8:8">
      <c r="H167793" s="317"/>
    </row>
    <row r="167794" spans="8:8">
      <c r="H167794" s="317"/>
    </row>
    <row r="167795" spans="8:8">
      <c r="H167795" s="317"/>
    </row>
    <row r="167796" spans="8:8">
      <c r="H167796" s="317"/>
    </row>
    <row r="167797" spans="8:8">
      <c r="H167797" s="317"/>
    </row>
    <row r="167798" spans="8:8">
      <c r="H167798" s="317"/>
    </row>
    <row r="167799" spans="8:8">
      <c r="H167799" s="317"/>
    </row>
    <row r="167800" spans="8:8">
      <c r="H167800" s="317"/>
    </row>
    <row r="167801" spans="8:8">
      <c r="H167801" s="317"/>
    </row>
    <row r="167802" spans="8:8">
      <c r="H167802" s="317"/>
    </row>
    <row r="167803" spans="8:8">
      <c r="H167803" s="317"/>
    </row>
    <row r="167804" spans="8:8">
      <c r="H167804" s="317"/>
    </row>
    <row r="167805" spans="8:8">
      <c r="H167805" s="317"/>
    </row>
    <row r="167806" spans="8:8">
      <c r="H167806" s="317"/>
    </row>
    <row r="167807" spans="8:8">
      <c r="H167807" s="317"/>
    </row>
    <row r="167808" spans="8:8">
      <c r="H167808" s="317"/>
    </row>
    <row r="167809" spans="8:8">
      <c r="H167809" s="317"/>
    </row>
    <row r="167810" spans="8:8">
      <c r="H167810" s="317"/>
    </row>
    <row r="167811" spans="8:8">
      <c r="H167811" s="317"/>
    </row>
    <row r="167812" spans="8:8">
      <c r="H167812" s="317"/>
    </row>
    <row r="167813" spans="8:8">
      <c r="H167813" s="317"/>
    </row>
    <row r="167814" spans="8:8">
      <c r="H167814" s="317"/>
    </row>
    <row r="167815" spans="8:8">
      <c r="H167815" s="317"/>
    </row>
    <row r="167816" spans="8:8">
      <c r="H167816" s="317"/>
    </row>
    <row r="167817" spans="8:8">
      <c r="H167817" s="317"/>
    </row>
    <row r="167818" spans="8:8">
      <c r="H167818" s="317"/>
    </row>
    <row r="167819" spans="8:8">
      <c r="H167819" s="317"/>
    </row>
    <row r="167820" spans="8:8">
      <c r="H167820" s="317"/>
    </row>
    <row r="167821" spans="8:8">
      <c r="H167821" s="317"/>
    </row>
    <row r="167822" spans="8:8">
      <c r="H167822" s="317"/>
    </row>
    <row r="167823" spans="8:8">
      <c r="H167823" s="317"/>
    </row>
    <row r="167824" spans="8:8">
      <c r="H167824" s="317"/>
    </row>
    <row r="167825" spans="8:8">
      <c r="H167825" s="317"/>
    </row>
    <row r="167826" spans="8:8">
      <c r="H167826" s="317"/>
    </row>
    <row r="167827" spans="8:8">
      <c r="H167827" s="317"/>
    </row>
    <row r="167828" spans="8:8">
      <c r="H167828" s="317"/>
    </row>
    <row r="167829" spans="8:8">
      <c r="H167829" s="317"/>
    </row>
    <row r="167830" spans="8:8">
      <c r="H167830" s="317"/>
    </row>
    <row r="167831" spans="8:8">
      <c r="H167831" s="317"/>
    </row>
    <row r="167832" spans="8:8">
      <c r="H167832" s="317"/>
    </row>
    <row r="167833" spans="8:8">
      <c r="H167833" s="317"/>
    </row>
    <row r="167834" spans="8:8">
      <c r="H167834" s="317"/>
    </row>
    <row r="167835" spans="8:8">
      <c r="H167835" s="317"/>
    </row>
    <row r="167836" spans="8:8">
      <c r="H167836" s="317"/>
    </row>
    <row r="167837" spans="8:8">
      <c r="H167837" s="317"/>
    </row>
    <row r="167838" spans="8:8">
      <c r="H167838" s="317"/>
    </row>
    <row r="167839" spans="8:8">
      <c r="H167839" s="317"/>
    </row>
    <row r="167840" spans="8:8">
      <c r="H167840" s="317"/>
    </row>
    <row r="167841" spans="8:8">
      <c r="H167841" s="317"/>
    </row>
    <row r="167842" spans="8:8">
      <c r="H167842" s="317"/>
    </row>
    <row r="167843" spans="8:8">
      <c r="H167843" s="317"/>
    </row>
    <row r="167844" spans="8:8">
      <c r="H167844" s="317"/>
    </row>
    <row r="167845" spans="8:8">
      <c r="H167845" s="317"/>
    </row>
    <row r="167846" spans="8:8">
      <c r="H167846" s="317"/>
    </row>
    <row r="167847" spans="8:8">
      <c r="H167847" s="317"/>
    </row>
    <row r="167848" spans="8:8">
      <c r="H167848" s="317"/>
    </row>
    <row r="167849" spans="8:8">
      <c r="H167849" s="317"/>
    </row>
    <row r="167850" spans="8:8">
      <c r="H167850" s="317"/>
    </row>
    <row r="167851" spans="8:8">
      <c r="H167851" s="317"/>
    </row>
    <row r="167852" spans="8:8">
      <c r="H167852" s="317"/>
    </row>
    <row r="167853" spans="8:8">
      <c r="H167853" s="317"/>
    </row>
    <row r="167854" spans="8:8">
      <c r="H167854" s="317"/>
    </row>
    <row r="167855" spans="8:8">
      <c r="H167855" s="317"/>
    </row>
    <row r="167856" spans="8:8">
      <c r="H167856" s="317"/>
    </row>
    <row r="167857" spans="8:8">
      <c r="H167857" s="317"/>
    </row>
    <row r="167858" spans="8:8">
      <c r="H167858" s="317"/>
    </row>
    <row r="167859" spans="8:8">
      <c r="H167859" s="317"/>
    </row>
    <row r="167860" spans="8:8">
      <c r="H167860" s="317"/>
    </row>
    <row r="167861" spans="8:8">
      <c r="H167861" s="317"/>
    </row>
    <row r="167862" spans="8:8">
      <c r="H167862" s="317"/>
    </row>
    <row r="167863" spans="8:8">
      <c r="H167863" s="317"/>
    </row>
    <row r="167864" spans="8:8">
      <c r="H167864" s="317"/>
    </row>
    <row r="167865" spans="8:8">
      <c r="H167865" s="317"/>
    </row>
    <row r="167866" spans="8:8">
      <c r="H167866" s="317"/>
    </row>
    <row r="167867" spans="8:8">
      <c r="H167867" s="317"/>
    </row>
    <row r="167868" spans="8:8">
      <c r="H167868" s="317"/>
    </row>
    <row r="167869" spans="8:8">
      <c r="H167869" s="317"/>
    </row>
    <row r="167870" spans="8:8">
      <c r="H167870" s="317"/>
    </row>
    <row r="167871" spans="8:8">
      <c r="H167871" s="317"/>
    </row>
    <row r="167872" spans="8:8">
      <c r="H167872" s="317"/>
    </row>
    <row r="167873" spans="8:8">
      <c r="H167873" s="317"/>
    </row>
    <row r="167874" spans="8:8">
      <c r="H167874" s="317"/>
    </row>
    <row r="167875" spans="8:8">
      <c r="H167875" s="317"/>
    </row>
    <row r="167876" spans="8:8">
      <c r="H167876" s="317"/>
    </row>
    <row r="167877" spans="8:8">
      <c r="H167877" s="317"/>
    </row>
    <row r="167878" spans="8:8">
      <c r="H167878" s="317"/>
    </row>
    <row r="167879" spans="8:8">
      <c r="H167879" s="317"/>
    </row>
    <row r="167880" spans="8:8">
      <c r="H167880" s="317"/>
    </row>
    <row r="167881" spans="8:8">
      <c r="H167881" s="317"/>
    </row>
    <row r="167882" spans="8:8">
      <c r="H167882" s="317"/>
    </row>
    <row r="167883" spans="8:8">
      <c r="H167883" s="317"/>
    </row>
    <row r="167884" spans="8:8">
      <c r="H167884" s="317"/>
    </row>
    <row r="167885" spans="8:8">
      <c r="H167885" s="317"/>
    </row>
    <row r="167886" spans="8:8">
      <c r="H167886" s="317"/>
    </row>
    <row r="167887" spans="8:8">
      <c r="H167887" s="317"/>
    </row>
    <row r="167888" spans="8:8">
      <c r="H167888" s="317"/>
    </row>
    <row r="167889" spans="8:8">
      <c r="H167889" s="317"/>
    </row>
    <row r="167890" spans="8:8">
      <c r="H167890" s="317"/>
    </row>
    <row r="167891" spans="8:8">
      <c r="H167891" s="317"/>
    </row>
    <row r="167892" spans="8:8">
      <c r="H167892" s="317"/>
    </row>
    <row r="167893" spans="8:8">
      <c r="H167893" s="317"/>
    </row>
    <row r="167894" spans="8:8">
      <c r="H167894" s="317"/>
    </row>
    <row r="167895" spans="8:8">
      <c r="H167895" s="317"/>
    </row>
    <row r="167896" spans="8:8">
      <c r="H167896" s="317"/>
    </row>
    <row r="167897" spans="8:8">
      <c r="H167897" s="317"/>
    </row>
    <row r="167898" spans="8:8">
      <c r="H167898" s="317"/>
    </row>
    <row r="167899" spans="8:8">
      <c r="H167899" s="317"/>
    </row>
    <row r="167900" spans="8:8">
      <c r="H167900" s="317"/>
    </row>
    <row r="167901" spans="8:8">
      <c r="H167901" s="317"/>
    </row>
    <row r="167902" spans="8:8">
      <c r="H167902" s="317"/>
    </row>
    <row r="167903" spans="8:8">
      <c r="H167903" s="317"/>
    </row>
    <row r="167904" spans="8:8">
      <c r="H167904" s="317"/>
    </row>
    <row r="167905" spans="8:8">
      <c r="H167905" s="317"/>
    </row>
    <row r="167906" spans="8:8">
      <c r="H167906" s="317"/>
    </row>
    <row r="167907" spans="8:8">
      <c r="H167907" s="317"/>
    </row>
    <row r="167908" spans="8:8">
      <c r="H167908" s="317"/>
    </row>
    <row r="167909" spans="8:8">
      <c r="H167909" s="317"/>
    </row>
    <row r="167910" spans="8:8">
      <c r="H167910" s="317"/>
    </row>
    <row r="167911" spans="8:8">
      <c r="H167911" s="317"/>
    </row>
    <row r="167912" spans="8:8">
      <c r="H167912" s="317"/>
    </row>
    <row r="167913" spans="8:8">
      <c r="H167913" s="317"/>
    </row>
    <row r="167914" spans="8:8">
      <c r="H167914" s="317"/>
    </row>
    <row r="167915" spans="8:8">
      <c r="H167915" s="317"/>
    </row>
    <row r="167916" spans="8:8">
      <c r="H167916" s="317"/>
    </row>
    <row r="167917" spans="8:8">
      <c r="H167917" s="317"/>
    </row>
    <row r="167918" spans="8:8">
      <c r="H167918" s="317"/>
    </row>
    <row r="167919" spans="8:8">
      <c r="H167919" s="317"/>
    </row>
    <row r="167920" spans="8:8">
      <c r="H167920" s="317"/>
    </row>
    <row r="167921" spans="8:8">
      <c r="H167921" s="317"/>
    </row>
    <row r="167922" spans="8:8">
      <c r="H167922" s="317"/>
    </row>
    <row r="167923" spans="8:8">
      <c r="H167923" s="317"/>
    </row>
    <row r="167924" spans="8:8">
      <c r="H167924" s="317"/>
    </row>
    <row r="167925" spans="8:8">
      <c r="H167925" s="317"/>
    </row>
    <row r="167926" spans="8:8">
      <c r="H167926" s="317"/>
    </row>
    <row r="167927" spans="8:8">
      <c r="H167927" s="317"/>
    </row>
    <row r="167928" spans="8:8">
      <c r="H167928" s="317"/>
    </row>
    <row r="167929" spans="8:8">
      <c r="H167929" s="317"/>
    </row>
    <row r="167930" spans="8:8">
      <c r="H167930" s="317"/>
    </row>
    <row r="167931" spans="8:8">
      <c r="H167931" s="317"/>
    </row>
    <row r="167932" spans="8:8">
      <c r="H167932" s="317"/>
    </row>
    <row r="167933" spans="8:8">
      <c r="H167933" s="317"/>
    </row>
    <row r="167934" spans="8:8">
      <c r="H167934" s="317"/>
    </row>
    <row r="167935" spans="8:8">
      <c r="H167935" s="317"/>
    </row>
    <row r="167936" spans="8:8">
      <c r="H167936" s="317"/>
    </row>
    <row r="167937" spans="8:8">
      <c r="H167937" s="317"/>
    </row>
    <row r="167938" spans="8:8">
      <c r="H167938" s="317"/>
    </row>
    <row r="167939" spans="8:8">
      <c r="H167939" s="317"/>
    </row>
    <row r="167940" spans="8:8">
      <c r="H167940" s="317"/>
    </row>
    <row r="167941" spans="8:8">
      <c r="H167941" s="317"/>
    </row>
    <row r="167942" spans="8:8">
      <c r="H167942" s="317"/>
    </row>
    <row r="167943" spans="8:8">
      <c r="H167943" s="317"/>
    </row>
    <row r="167944" spans="8:8">
      <c r="H167944" s="317"/>
    </row>
    <row r="167945" spans="8:8">
      <c r="H167945" s="317"/>
    </row>
    <row r="167946" spans="8:8">
      <c r="H167946" s="317"/>
    </row>
    <row r="167947" spans="8:8">
      <c r="H167947" s="317"/>
    </row>
    <row r="167948" spans="8:8">
      <c r="H167948" s="317"/>
    </row>
    <row r="167949" spans="8:8">
      <c r="H167949" s="317"/>
    </row>
    <row r="167950" spans="8:8">
      <c r="H167950" s="317"/>
    </row>
    <row r="167951" spans="8:8">
      <c r="H167951" s="317"/>
    </row>
    <row r="167952" spans="8:8">
      <c r="H167952" s="317"/>
    </row>
    <row r="167953" spans="8:8">
      <c r="H167953" s="317"/>
    </row>
    <row r="167954" spans="8:8">
      <c r="H167954" s="317"/>
    </row>
    <row r="167955" spans="8:8">
      <c r="H167955" s="317"/>
    </row>
    <row r="167956" spans="8:8">
      <c r="H167956" s="317"/>
    </row>
    <row r="167957" spans="8:8">
      <c r="H167957" s="317"/>
    </row>
    <row r="167958" spans="8:8">
      <c r="H167958" s="317"/>
    </row>
    <row r="167959" spans="8:8">
      <c r="H167959" s="317"/>
    </row>
    <row r="167960" spans="8:8">
      <c r="H167960" s="317"/>
    </row>
    <row r="167961" spans="8:8">
      <c r="H167961" s="317"/>
    </row>
    <row r="167962" spans="8:8">
      <c r="H167962" s="317"/>
    </row>
    <row r="167963" spans="8:8">
      <c r="H167963" s="317"/>
    </row>
    <row r="167964" spans="8:8">
      <c r="H167964" s="317"/>
    </row>
    <row r="167965" spans="8:8">
      <c r="H167965" s="317"/>
    </row>
    <row r="167966" spans="8:8">
      <c r="H167966" s="317"/>
    </row>
    <row r="167967" spans="8:8">
      <c r="H167967" s="317"/>
    </row>
    <row r="167968" spans="8:8">
      <c r="H167968" s="317"/>
    </row>
    <row r="167969" spans="8:8">
      <c r="H167969" s="317"/>
    </row>
    <row r="167970" spans="8:8">
      <c r="H167970" s="317"/>
    </row>
    <row r="167971" spans="8:8">
      <c r="H167971" s="317"/>
    </row>
    <row r="167972" spans="8:8">
      <c r="H167972" s="317"/>
    </row>
    <row r="167973" spans="8:8">
      <c r="H167973" s="317"/>
    </row>
    <row r="167974" spans="8:8">
      <c r="H167974" s="317"/>
    </row>
    <row r="167975" spans="8:8">
      <c r="H167975" s="317"/>
    </row>
    <row r="167976" spans="8:8">
      <c r="H167976" s="317"/>
    </row>
    <row r="167977" spans="8:8">
      <c r="H167977" s="317"/>
    </row>
    <row r="167978" spans="8:8">
      <c r="H167978" s="317"/>
    </row>
    <row r="167979" spans="8:8">
      <c r="H167979" s="317"/>
    </row>
    <row r="167980" spans="8:8">
      <c r="H167980" s="317"/>
    </row>
    <row r="167981" spans="8:8">
      <c r="H167981" s="317"/>
    </row>
    <row r="167982" spans="8:8">
      <c r="H167982" s="317"/>
    </row>
    <row r="167983" spans="8:8">
      <c r="H167983" s="317"/>
    </row>
    <row r="167984" spans="8:8">
      <c r="H167984" s="317"/>
    </row>
    <row r="167985" spans="8:8">
      <c r="H167985" s="317"/>
    </row>
    <row r="167986" spans="8:8">
      <c r="H167986" s="317"/>
    </row>
    <row r="167987" spans="8:8">
      <c r="H167987" s="317"/>
    </row>
    <row r="167988" spans="8:8">
      <c r="H167988" s="317"/>
    </row>
    <row r="167989" spans="8:8">
      <c r="H167989" s="317"/>
    </row>
    <row r="167990" spans="8:8">
      <c r="H167990" s="317"/>
    </row>
    <row r="167991" spans="8:8">
      <c r="H167991" s="317"/>
    </row>
    <row r="167992" spans="8:8">
      <c r="H167992" s="317"/>
    </row>
    <row r="167993" spans="8:8">
      <c r="H167993" s="317"/>
    </row>
    <row r="167994" spans="8:8">
      <c r="H167994" s="317"/>
    </row>
    <row r="167995" spans="8:8">
      <c r="H167995" s="317"/>
    </row>
    <row r="167996" spans="8:8">
      <c r="H167996" s="317"/>
    </row>
    <row r="167997" spans="8:8">
      <c r="H167997" s="317"/>
    </row>
    <row r="167998" spans="8:8">
      <c r="H167998" s="317"/>
    </row>
    <row r="167999" spans="8:8">
      <c r="H167999" s="317"/>
    </row>
    <row r="168000" spans="8:8">
      <c r="H168000" s="317"/>
    </row>
    <row r="168001" spans="8:8">
      <c r="H168001" s="317"/>
    </row>
    <row r="168002" spans="8:8">
      <c r="H168002" s="317"/>
    </row>
    <row r="168003" spans="8:8">
      <c r="H168003" s="317"/>
    </row>
    <row r="168004" spans="8:8">
      <c r="H168004" s="317"/>
    </row>
    <row r="168005" spans="8:8">
      <c r="H168005" s="317"/>
    </row>
    <row r="168006" spans="8:8">
      <c r="H168006" s="317"/>
    </row>
    <row r="168007" spans="8:8">
      <c r="H168007" s="317"/>
    </row>
    <row r="168008" spans="8:8">
      <c r="H168008" s="317"/>
    </row>
    <row r="168009" spans="8:8">
      <c r="H168009" s="317"/>
    </row>
    <row r="168010" spans="8:8">
      <c r="H168010" s="317"/>
    </row>
    <row r="168011" spans="8:8">
      <c r="H168011" s="317"/>
    </row>
    <row r="168012" spans="8:8">
      <c r="H168012" s="317"/>
    </row>
    <row r="168013" spans="8:8">
      <c r="H168013" s="317"/>
    </row>
    <row r="168014" spans="8:8">
      <c r="H168014" s="317"/>
    </row>
    <row r="168015" spans="8:8">
      <c r="H168015" s="317"/>
    </row>
    <row r="168016" spans="8:8">
      <c r="H168016" s="317"/>
    </row>
    <row r="168017" spans="8:8">
      <c r="H168017" s="317"/>
    </row>
    <row r="168018" spans="8:8">
      <c r="H168018" s="317"/>
    </row>
    <row r="168019" spans="8:8">
      <c r="H168019" s="317"/>
    </row>
    <row r="168020" spans="8:8">
      <c r="H168020" s="317"/>
    </row>
    <row r="168021" spans="8:8">
      <c r="H168021" s="317"/>
    </row>
    <row r="168022" spans="8:8">
      <c r="H168022" s="317"/>
    </row>
    <row r="168023" spans="8:8">
      <c r="H168023" s="317"/>
    </row>
    <row r="168024" spans="8:8">
      <c r="H168024" s="317"/>
    </row>
    <row r="168025" spans="8:8">
      <c r="H168025" s="317"/>
    </row>
    <row r="168026" spans="8:8">
      <c r="H168026" s="317"/>
    </row>
    <row r="168027" spans="8:8">
      <c r="H168027" s="317"/>
    </row>
    <row r="168028" spans="8:8">
      <c r="H168028" s="317"/>
    </row>
    <row r="168029" spans="8:8">
      <c r="H168029" s="317"/>
    </row>
    <row r="168030" spans="8:8">
      <c r="H168030" s="317"/>
    </row>
    <row r="168031" spans="8:8">
      <c r="H168031" s="317"/>
    </row>
    <row r="168032" spans="8:8">
      <c r="H168032" s="317"/>
    </row>
    <row r="168033" spans="8:8">
      <c r="H168033" s="317"/>
    </row>
    <row r="168034" spans="8:8">
      <c r="H168034" s="317"/>
    </row>
    <row r="168035" spans="8:8">
      <c r="H168035" s="317"/>
    </row>
    <row r="168036" spans="8:8">
      <c r="H168036" s="317"/>
    </row>
    <row r="168037" spans="8:8">
      <c r="H168037" s="317"/>
    </row>
    <row r="168038" spans="8:8">
      <c r="H168038" s="317"/>
    </row>
    <row r="168039" spans="8:8">
      <c r="H168039" s="317"/>
    </row>
    <row r="168040" spans="8:8">
      <c r="H168040" s="317"/>
    </row>
    <row r="168041" spans="8:8">
      <c r="H168041" s="317"/>
    </row>
    <row r="168042" spans="8:8">
      <c r="H168042" s="317"/>
    </row>
    <row r="168043" spans="8:8">
      <c r="H168043" s="317"/>
    </row>
    <row r="168044" spans="8:8">
      <c r="H168044" s="317"/>
    </row>
    <row r="168045" spans="8:8">
      <c r="H168045" s="317"/>
    </row>
    <row r="168046" spans="8:8">
      <c r="H168046" s="317"/>
    </row>
    <row r="168047" spans="8:8">
      <c r="H168047" s="317"/>
    </row>
    <row r="168048" spans="8:8">
      <c r="H168048" s="317"/>
    </row>
    <row r="168049" spans="8:8">
      <c r="H168049" s="317"/>
    </row>
    <row r="168050" spans="8:8">
      <c r="H168050" s="317"/>
    </row>
    <row r="168051" spans="8:8">
      <c r="H168051" s="317"/>
    </row>
    <row r="168052" spans="8:8">
      <c r="H168052" s="317"/>
    </row>
    <row r="168053" spans="8:8">
      <c r="H168053" s="317"/>
    </row>
    <row r="168054" spans="8:8">
      <c r="H168054" s="317"/>
    </row>
    <row r="168055" spans="8:8">
      <c r="H168055" s="317"/>
    </row>
    <row r="168056" spans="8:8">
      <c r="H168056" s="317"/>
    </row>
    <row r="168057" spans="8:8">
      <c r="H168057" s="317"/>
    </row>
    <row r="168058" spans="8:8">
      <c r="H168058" s="317"/>
    </row>
    <row r="168059" spans="8:8">
      <c r="H168059" s="317"/>
    </row>
    <row r="168060" spans="8:8">
      <c r="H168060" s="317"/>
    </row>
    <row r="168061" spans="8:8">
      <c r="H168061" s="317"/>
    </row>
    <row r="168062" spans="8:8">
      <c r="H168062" s="317"/>
    </row>
    <row r="168063" spans="8:8">
      <c r="H168063" s="317"/>
    </row>
    <row r="168064" spans="8:8">
      <c r="H168064" s="317"/>
    </row>
    <row r="168065" spans="8:8">
      <c r="H168065" s="317"/>
    </row>
    <row r="168066" spans="8:8">
      <c r="H168066" s="317"/>
    </row>
    <row r="168067" spans="8:8">
      <c r="H168067" s="317"/>
    </row>
    <row r="168068" spans="8:8">
      <c r="H168068" s="317"/>
    </row>
    <row r="168069" spans="8:8">
      <c r="H168069" s="317"/>
    </row>
    <row r="168070" spans="8:8">
      <c r="H168070" s="317"/>
    </row>
    <row r="168071" spans="8:8">
      <c r="H168071" s="317"/>
    </row>
    <row r="168072" spans="8:8">
      <c r="H168072" s="317"/>
    </row>
    <row r="168073" spans="8:8">
      <c r="H168073" s="317"/>
    </row>
    <row r="168074" spans="8:8">
      <c r="H168074" s="317"/>
    </row>
    <row r="168075" spans="8:8">
      <c r="H168075" s="317"/>
    </row>
    <row r="168076" spans="8:8">
      <c r="H168076" s="317"/>
    </row>
    <row r="168077" spans="8:8">
      <c r="H168077" s="317"/>
    </row>
    <row r="168078" spans="8:8">
      <c r="H168078" s="317"/>
    </row>
    <row r="168079" spans="8:8">
      <c r="H168079" s="317"/>
    </row>
    <row r="168080" spans="8:8">
      <c r="H168080" s="317"/>
    </row>
    <row r="168081" spans="8:8">
      <c r="H168081" s="317"/>
    </row>
    <row r="168082" spans="8:8">
      <c r="H168082" s="317"/>
    </row>
    <row r="168083" spans="8:8">
      <c r="H168083" s="317"/>
    </row>
    <row r="168084" spans="8:8">
      <c r="H168084" s="317"/>
    </row>
    <row r="168085" spans="8:8">
      <c r="H168085" s="317"/>
    </row>
    <row r="168086" spans="8:8">
      <c r="H168086" s="317"/>
    </row>
    <row r="168087" spans="8:8">
      <c r="H168087" s="317"/>
    </row>
    <row r="168088" spans="8:8">
      <c r="H168088" s="317"/>
    </row>
    <row r="168089" spans="8:8">
      <c r="H168089" s="317"/>
    </row>
    <row r="168090" spans="8:8">
      <c r="H168090" s="317"/>
    </row>
    <row r="168091" spans="8:8">
      <c r="H168091" s="317"/>
    </row>
    <row r="168092" spans="8:8">
      <c r="H168092" s="317"/>
    </row>
    <row r="168093" spans="8:8">
      <c r="H168093" s="317"/>
    </row>
    <row r="168094" spans="8:8">
      <c r="H168094" s="317"/>
    </row>
    <row r="168095" spans="8:8">
      <c r="H168095" s="317"/>
    </row>
    <row r="168096" spans="8:8">
      <c r="H168096" s="317"/>
    </row>
    <row r="168097" spans="8:8">
      <c r="H168097" s="317"/>
    </row>
    <row r="168098" spans="8:8">
      <c r="H168098" s="317"/>
    </row>
    <row r="168099" spans="8:8">
      <c r="H168099" s="317"/>
    </row>
    <row r="168100" spans="8:8">
      <c r="H168100" s="317"/>
    </row>
    <row r="168101" spans="8:8">
      <c r="H168101" s="317"/>
    </row>
    <row r="168102" spans="8:8">
      <c r="H168102" s="317"/>
    </row>
    <row r="168103" spans="8:8">
      <c r="H168103" s="317"/>
    </row>
    <row r="168104" spans="8:8">
      <c r="H168104" s="317"/>
    </row>
    <row r="168105" spans="8:8">
      <c r="H168105" s="317"/>
    </row>
    <row r="168106" spans="8:8">
      <c r="H168106" s="317"/>
    </row>
    <row r="168107" spans="8:8">
      <c r="H168107" s="317"/>
    </row>
    <row r="168108" spans="8:8">
      <c r="H168108" s="317"/>
    </row>
    <row r="168109" spans="8:8">
      <c r="H168109" s="317"/>
    </row>
    <row r="168110" spans="8:8">
      <c r="H168110" s="317"/>
    </row>
    <row r="168111" spans="8:8">
      <c r="H168111" s="317"/>
    </row>
    <row r="168112" spans="8:8">
      <c r="H168112" s="317"/>
    </row>
    <row r="168113" spans="8:8">
      <c r="H168113" s="317"/>
    </row>
    <row r="168114" spans="8:8">
      <c r="H168114" s="317"/>
    </row>
    <row r="168115" spans="8:8">
      <c r="H168115" s="317"/>
    </row>
    <row r="168116" spans="8:8">
      <c r="H168116" s="317"/>
    </row>
    <row r="168117" spans="8:8">
      <c r="H168117" s="317"/>
    </row>
    <row r="168118" spans="8:8">
      <c r="H168118" s="317"/>
    </row>
    <row r="168119" spans="8:8">
      <c r="H168119" s="317"/>
    </row>
    <row r="168120" spans="8:8">
      <c r="H168120" s="317"/>
    </row>
    <row r="168121" spans="8:8">
      <c r="H168121" s="317"/>
    </row>
    <row r="168122" spans="8:8">
      <c r="H168122" s="317"/>
    </row>
    <row r="168123" spans="8:8">
      <c r="H168123" s="317"/>
    </row>
    <row r="168124" spans="8:8">
      <c r="H168124" s="317"/>
    </row>
    <row r="168125" spans="8:8">
      <c r="H168125" s="317"/>
    </row>
    <row r="168126" spans="8:8">
      <c r="H168126" s="317"/>
    </row>
    <row r="168127" spans="8:8">
      <c r="H168127" s="317"/>
    </row>
    <row r="168128" spans="8:8">
      <c r="H168128" s="317"/>
    </row>
    <row r="168129" spans="8:8">
      <c r="H168129" s="317"/>
    </row>
    <row r="168130" spans="8:8">
      <c r="H168130" s="317"/>
    </row>
    <row r="168131" spans="8:8">
      <c r="H168131" s="317"/>
    </row>
    <row r="168132" spans="8:8">
      <c r="H168132" s="317"/>
    </row>
    <row r="168133" spans="8:8">
      <c r="H168133" s="317"/>
    </row>
    <row r="168134" spans="8:8">
      <c r="H168134" s="317"/>
    </row>
    <row r="168135" spans="8:8">
      <c r="H168135" s="317"/>
    </row>
    <row r="168136" spans="8:8">
      <c r="H168136" s="317"/>
    </row>
    <row r="168137" spans="8:8">
      <c r="H168137" s="317"/>
    </row>
    <row r="168138" spans="8:8">
      <c r="H168138" s="317"/>
    </row>
    <row r="168139" spans="8:8">
      <c r="H168139" s="317"/>
    </row>
    <row r="168140" spans="8:8">
      <c r="H168140" s="317"/>
    </row>
    <row r="168141" spans="8:8">
      <c r="H168141" s="317"/>
    </row>
    <row r="168142" spans="8:8">
      <c r="H168142" s="317"/>
    </row>
    <row r="168143" spans="8:8">
      <c r="H168143" s="317"/>
    </row>
    <row r="168144" spans="8:8">
      <c r="H168144" s="317"/>
    </row>
    <row r="168145" spans="8:8">
      <c r="H168145" s="317"/>
    </row>
    <row r="168146" spans="8:8">
      <c r="H168146" s="317"/>
    </row>
    <row r="168147" spans="8:8">
      <c r="H168147" s="317"/>
    </row>
    <row r="168148" spans="8:8">
      <c r="H168148" s="317"/>
    </row>
    <row r="168149" spans="8:8">
      <c r="H168149" s="317"/>
    </row>
    <row r="168150" spans="8:8">
      <c r="H168150" s="317"/>
    </row>
    <row r="168151" spans="8:8">
      <c r="H168151" s="317"/>
    </row>
    <row r="168152" spans="8:8">
      <c r="H168152" s="317"/>
    </row>
    <row r="168153" spans="8:8">
      <c r="H168153" s="317"/>
    </row>
    <row r="168154" spans="8:8">
      <c r="H168154" s="317"/>
    </row>
    <row r="168155" spans="8:8">
      <c r="H168155" s="317"/>
    </row>
    <row r="168156" spans="8:8">
      <c r="H168156" s="317"/>
    </row>
    <row r="168157" spans="8:8">
      <c r="H168157" s="317"/>
    </row>
    <row r="168158" spans="8:8">
      <c r="H168158" s="317"/>
    </row>
    <row r="168159" spans="8:8">
      <c r="H168159" s="317"/>
    </row>
    <row r="168160" spans="8:8">
      <c r="H168160" s="317"/>
    </row>
    <row r="168161" spans="8:8">
      <c r="H168161" s="317"/>
    </row>
    <row r="168162" spans="8:8">
      <c r="H168162" s="317"/>
    </row>
    <row r="168163" spans="8:8">
      <c r="H168163" s="317"/>
    </row>
    <row r="168164" spans="8:8">
      <c r="H168164" s="317"/>
    </row>
    <row r="168165" spans="8:8">
      <c r="H168165" s="317"/>
    </row>
    <row r="168166" spans="8:8">
      <c r="H168166" s="317"/>
    </row>
    <row r="168167" spans="8:8">
      <c r="H168167" s="317"/>
    </row>
    <row r="168168" spans="8:8">
      <c r="H168168" s="317"/>
    </row>
    <row r="168169" spans="8:8">
      <c r="H168169" s="317"/>
    </row>
    <row r="168170" spans="8:8">
      <c r="H168170" s="317"/>
    </row>
    <row r="168171" spans="8:8">
      <c r="H168171" s="317"/>
    </row>
    <row r="168172" spans="8:8">
      <c r="H168172" s="317"/>
    </row>
    <row r="168173" spans="8:8">
      <c r="H168173" s="317"/>
    </row>
    <row r="168174" spans="8:8">
      <c r="H168174" s="317"/>
    </row>
    <row r="168175" spans="8:8">
      <c r="H168175" s="317"/>
    </row>
    <row r="168176" spans="8:8">
      <c r="H168176" s="317"/>
    </row>
    <row r="168177" spans="8:8">
      <c r="H168177" s="317"/>
    </row>
    <row r="168178" spans="8:8">
      <c r="H168178" s="317"/>
    </row>
    <row r="168179" spans="8:8">
      <c r="H168179" s="317"/>
    </row>
    <row r="168180" spans="8:8">
      <c r="H168180" s="317"/>
    </row>
    <row r="168181" spans="8:8">
      <c r="H168181" s="317"/>
    </row>
    <row r="168182" spans="8:8">
      <c r="H168182" s="317"/>
    </row>
    <row r="168183" spans="8:8">
      <c r="H168183" s="317"/>
    </row>
    <row r="168184" spans="8:8">
      <c r="H168184" s="317"/>
    </row>
    <row r="168185" spans="8:8">
      <c r="H168185" s="317"/>
    </row>
    <row r="168186" spans="8:8">
      <c r="H168186" s="317"/>
    </row>
    <row r="168187" spans="8:8">
      <c r="H168187" s="317"/>
    </row>
    <row r="168188" spans="8:8">
      <c r="H168188" s="317"/>
    </row>
    <row r="168189" spans="8:8">
      <c r="H168189" s="317"/>
    </row>
    <row r="168190" spans="8:8">
      <c r="H168190" s="317"/>
    </row>
    <row r="168191" spans="8:8">
      <c r="H168191" s="317"/>
    </row>
    <row r="168192" spans="8:8">
      <c r="H168192" s="317"/>
    </row>
    <row r="168193" spans="8:8">
      <c r="H168193" s="317"/>
    </row>
    <row r="168194" spans="8:8">
      <c r="H168194" s="317"/>
    </row>
    <row r="168195" spans="8:8">
      <c r="H168195" s="317"/>
    </row>
    <row r="168196" spans="8:8">
      <c r="H168196" s="317"/>
    </row>
    <row r="168197" spans="8:8">
      <c r="H168197" s="317"/>
    </row>
    <row r="168198" spans="8:8">
      <c r="H168198" s="317"/>
    </row>
    <row r="168199" spans="8:8">
      <c r="H168199" s="317"/>
    </row>
    <row r="168200" spans="8:8">
      <c r="H168200" s="317"/>
    </row>
    <row r="168201" spans="8:8">
      <c r="H168201" s="317"/>
    </row>
    <row r="168202" spans="8:8">
      <c r="H168202" s="317"/>
    </row>
    <row r="168203" spans="8:8">
      <c r="H168203" s="317"/>
    </row>
    <row r="168204" spans="8:8">
      <c r="H168204" s="317"/>
    </row>
    <row r="168205" spans="8:8">
      <c r="H168205" s="317"/>
    </row>
    <row r="168206" spans="8:8">
      <c r="H168206" s="317"/>
    </row>
    <row r="168207" spans="8:8">
      <c r="H168207" s="317"/>
    </row>
    <row r="168208" spans="8:8">
      <c r="H168208" s="317"/>
    </row>
    <row r="168209" spans="8:8">
      <c r="H168209" s="317"/>
    </row>
    <row r="168210" spans="8:8">
      <c r="H168210" s="317"/>
    </row>
    <row r="168211" spans="8:8">
      <c r="H168211" s="317"/>
    </row>
    <row r="168212" spans="8:8">
      <c r="H168212" s="317"/>
    </row>
    <row r="168213" spans="8:8">
      <c r="H168213" s="317"/>
    </row>
    <row r="168214" spans="8:8">
      <c r="H168214" s="317"/>
    </row>
    <row r="168215" spans="8:8">
      <c r="H168215" s="317"/>
    </row>
    <row r="168216" spans="8:8">
      <c r="H168216" s="317"/>
    </row>
    <row r="168217" spans="8:8">
      <c r="H168217" s="317"/>
    </row>
    <row r="168218" spans="8:8">
      <c r="H168218" s="317"/>
    </row>
    <row r="168219" spans="8:8">
      <c r="H168219" s="317"/>
    </row>
    <row r="168220" spans="8:8">
      <c r="H168220" s="317"/>
    </row>
    <row r="168221" spans="8:8">
      <c r="H168221" s="317"/>
    </row>
    <row r="168222" spans="8:8">
      <c r="H168222" s="317"/>
    </row>
    <row r="168223" spans="8:8">
      <c r="H168223" s="317"/>
    </row>
    <row r="168224" spans="8:8">
      <c r="H168224" s="317"/>
    </row>
    <row r="168225" spans="8:8">
      <c r="H168225" s="317"/>
    </row>
    <row r="168226" spans="8:8">
      <c r="H168226" s="317"/>
    </row>
    <row r="168227" spans="8:8">
      <c r="H168227" s="317"/>
    </row>
    <row r="168228" spans="8:8">
      <c r="H168228" s="317"/>
    </row>
    <row r="168229" spans="8:8">
      <c r="H168229" s="317"/>
    </row>
    <row r="168230" spans="8:8">
      <c r="H168230" s="317"/>
    </row>
    <row r="168231" spans="8:8">
      <c r="H168231" s="317"/>
    </row>
    <row r="168232" spans="8:8">
      <c r="H168232" s="317"/>
    </row>
    <row r="168233" spans="8:8">
      <c r="H168233" s="317"/>
    </row>
    <row r="168234" spans="8:8">
      <c r="H168234" s="317"/>
    </row>
    <row r="168235" spans="8:8">
      <c r="H168235" s="317"/>
    </row>
    <row r="168236" spans="8:8">
      <c r="H168236" s="317"/>
    </row>
    <row r="168237" spans="8:8">
      <c r="H168237" s="317"/>
    </row>
    <row r="168238" spans="8:8">
      <c r="H168238" s="317"/>
    </row>
    <row r="168239" spans="8:8">
      <c r="H168239" s="317"/>
    </row>
    <row r="168240" spans="8:8">
      <c r="H168240" s="317"/>
    </row>
    <row r="168241" spans="8:8">
      <c r="H168241" s="317"/>
    </row>
    <row r="168242" spans="8:8">
      <c r="H168242" s="317"/>
    </row>
    <row r="168243" spans="8:8">
      <c r="H168243" s="317"/>
    </row>
    <row r="168244" spans="8:8">
      <c r="H168244" s="317"/>
    </row>
    <row r="168245" spans="8:8">
      <c r="H168245" s="317"/>
    </row>
    <row r="168246" spans="8:8">
      <c r="H168246" s="317"/>
    </row>
    <row r="168247" spans="8:8">
      <c r="H168247" s="317"/>
    </row>
    <row r="168248" spans="8:8">
      <c r="H168248" s="317"/>
    </row>
    <row r="168249" spans="8:8">
      <c r="H168249" s="317"/>
    </row>
    <row r="168250" spans="8:8">
      <c r="H168250" s="317"/>
    </row>
    <row r="168251" spans="8:8">
      <c r="H168251" s="317"/>
    </row>
    <row r="168252" spans="8:8">
      <c r="H168252" s="317"/>
    </row>
    <row r="168253" spans="8:8">
      <c r="H168253" s="317"/>
    </row>
    <row r="168254" spans="8:8">
      <c r="H168254" s="317"/>
    </row>
    <row r="168255" spans="8:8">
      <c r="H168255" s="317"/>
    </row>
    <row r="168256" spans="8:8">
      <c r="H168256" s="317"/>
    </row>
    <row r="168257" spans="8:8">
      <c r="H168257" s="317"/>
    </row>
    <row r="168258" spans="8:8">
      <c r="H168258" s="317"/>
    </row>
    <row r="168259" spans="8:8">
      <c r="H168259" s="317"/>
    </row>
    <row r="168260" spans="8:8">
      <c r="H168260" s="317"/>
    </row>
    <row r="168261" spans="8:8">
      <c r="H168261" s="317"/>
    </row>
    <row r="168262" spans="8:8">
      <c r="H168262" s="317"/>
    </row>
    <row r="168263" spans="8:8">
      <c r="H168263" s="317"/>
    </row>
    <row r="168264" spans="8:8">
      <c r="H168264" s="317"/>
    </row>
    <row r="168265" spans="8:8">
      <c r="H168265" s="317"/>
    </row>
    <row r="168266" spans="8:8">
      <c r="H168266" s="317"/>
    </row>
    <row r="168267" spans="8:8">
      <c r="H168267" s="317"/>
    </row>
    <row r="168268" spans="8:8">
      <c r="H168268" s="317"/>
    </row>
    <row r="168269" spans="8:8">
      <c r="H168269" s="317"/>
    </row>
    <row r="168270" spans="8:8">
      <c r="H168270" s="317"/>
    </row>
    <row r="168271" spans="8:8">
      <c r="H168271" s="317"/>
    </row>
    <row r="168272" spans="8:8">
      <c r="H168272" s="317"/>
    </row>
    <row r="168273" spans="8:8">
      <c r="H168273" s="317"/>
    </row>
    <row r="168274" spans="8:8">
      <c r="H168274" s="317"/>
    </row>
    <row r="168275" spans="8:8">
      <c r="H168275" s="317"/>
    </row>
    <row r="168276" spans="8:8">
      <c r="H168276" s="317"/>
    </row>
    <row r="168277" spans="8:8">
      <c r="H168277" s="317"/>
    </row>
    <row r="168278" spans="8:8">
      <c r="H168278" s="317"/>
    </row>
    <row r="168279" spans="8:8">
      <c r="H168279" s="317"/>
    </row>
    <row r="168280" spans="8:8">
      <c r="H168280" s="317"/>
    </row>
    <row r="168281" spans="8:8">
      <c r="H168281" s="317"/>
    </row>
    <row r="168282" spans="8:8">
      <c r="H168282" s="317"/>
    </row>
    <row r="168283" spans="8:8">
      <c r="H168283" s="317"/>
    </row>
    <row r="168284" spans="8:8">
      <c r="H168284" s="317"/>
    </row>
    <row r="168285" spans="8:8">
      <c r="H168285" s="317"/>
    </row>
    <row r="168286" spans="8:8">
      <c r="H168286" s="317"/>
    </row>
    <row r="168287" spans="8:8">
      <c r="H168287" s="317"/>
    </row>
    <row r="168288" spans="8:8">
      <c r="H168288" s="317"/>
    </row>
    <row r="168289" spans="8:8">
      <c r="H168289" s="317"/>
    </row>
    <row r="168290" spans="8:8">
      <c r="H168290" s="317"/>
    </row>
    <row r="168291" spans="8:8">
      <c r="H168291" s="317"/>
    </row>
    <row r="168292" spans="8:8">
      <c r="H168292" s="317"/>
    </row>
    <row r="168293" spans="8:8">
      <c r="H168293" s="317"/>
    </row>
    <row r="168294" spans="8:8">
      <c r="H168294" s="317"/>
    </row>
    <row r="168295" spans="8:8">
      <c r="H168295" s="317"/>
    </row>
    <row r="168296" spans="8:8">
      <c r="H168296" s="317"/>
    </row>
    <row r="168297" spans="8:8">
      <c r="H168297" s="317"/>
    </row>
    <row r="168298" spans="8:8">
      <c r="H168298" s="317"/>
    </row>
    <row r="168299" spans="8:8">
      <c r="H168299" s="317"/>
    </row>
    <row r="168300" spans="8:8">
      <c r="H168300" s="317"/>
    </row>
    <row r="168301" spans="8:8">
      <c r="H168301" s="317"/>
    </row>
    <row r="168302" spans="8:8">
      <c r="H168302" s="317"/>
    </row>
    <row r="168303" spans="8:8">
      <c r="H168303" s="317"/>
    </row>
    <row r="168304" spans="8:8">
      <c r="H168304" s="317"/>
    </row>
    <row r="168305" spans="8:8">
      <c r="H168305" s="317"/>
    </row>
    <row r="168306" spans="8:8">
      <c r="H168306" s="317"/>
    </row>
    <row r="168307" spans="8:8">
      <c r="H168307" s="317"/>
    </row>
    <row r="168308" spans="8:8">
      <c r="H168308" s="317"/>
    </row>
    <row r="168309" spans="8:8">
      <c r="H168309" s="317"/>
    </row>
    <row r="168310" spans="8:8">
      <c r="H168310" s="317"/>
    </row>
    <row r="168311" spans="8:8">
      <c r="H168311" s="317"/>
    </row>
    <row r="168312" spans="8:8">
      <c r="H168312" s="317"/>
    </row>
    <row r="168313" spans="8:8">
      <c r="H168313" s="317"/>
    </row>
    <row r="168314" spans="8:8">
      <c r="H168314" s="317"/>
    </row>
    <row r="168315" spans="8:8">
      <c r="H168315" s="317"/>
    </row>
    <row r="168316" spans="8:8">
      <c r="H168316" s="317"/>
    </row>
    <row r="168317" spans="8:8">
      <c r="H168317" s="317"/>
    </row>
    <row r="168318" spans="8:8">
      <c r="H168318" s="317"/>
    </row>
    <row r="168319" spans="8:8">
      <c r="H168319" s="317"/>
    </row>
    <row r="168320" spans="8:8">
      <c r="H168320" s="317"/>
    </row>
    <row r="168321" spans="8:8">
      <c r="H168321" s="317"/>
    </row>
    <row r="168322" spans="8:8">
      <c r="H168322" s="317"/>
    </row>
    <row r="168323" spans="8:8">
      <c r="H168323" s="317"/>
    </row>
    <row r="168324" spans="8:8">
      <c r="H168324" s="317"/>
    </row>
    <row r="168325" spans="8:8">
      <c r="H168325" s="317"/>
    </row>
    <row r="168326" spans="8:8">
      <c r="H168326" s="317"/>
    </row>
    <row r="168327" spans="8:8">
      <c r="H168327" s="317"/>
    </row>
    <row r="168328" spans="8:8">
      <c r="H168328" s="317"/>
    </row>
    <row r="168329" spans="8:8">
      <c r="H168329" s="317"/>
    </row>
    <row r="168330" spans="8:8">
      <c r="H168330" s="317"/>
    </row>
    <row r="168331" spans="8:8">
      <c r="H168331" s="317"/>
    </row>
    <row r="168332" spans="8:8">
      <c r="H168332" s="317"/>
    </row>
    <row r="168333" spans="8:8">
      <c r="H168333" s="317"/>
    </row>
    <row r="168334" spans="8:8">
      <c r="H168334" s="317"/>
    </row>
    <row r="168335" spans="8:8">
      <c r="H168335" s="317"/>
    </row>
    <row r="168336" spans="8:8">
      <c r="H168336" s="317"/>
    </row>
    <row r="168337" spans="8:8">
      <c r="H168337" s="317"/>
    </row>
    <row r="168338" spans="8:8">
      <c r="H168338" s="317"/>
    </row>
    <row r="168339" spans="8:8">
      <c r="H168339" s="317"/>
    </row>
    <row r="168340" spans="8:8">
      <c r="H168340" s="317"/>
    </row>
    <row r="168341" spans="8:8">
      <c r="H168341" s="317"/>
    </row>
    <row r="168342" spans="8:8">
      <c r="H168342" s="317"/>
    </row>
    <row r="168343" spans="8:8">
      <c r="H168343" s="317"/>
    </row>
    <row r="168344" spans="8:8">
      <c r="H168344" s="317"/>
    </row>
    <row r="168345" spans="8:8">
      <c r="H168345" s="317"/>
    </row>
    <row r="168346" spans="8:8">
      <c r="H168346" s="317"/>
    </row>
    <row r="168347" spans="8:8">
      <c r="H168347" s="317"/>
    </row>
    <row r="168348" spans="8:8">
      <c r="H168348" s="317"/>
    </row>
    <row r="168349" spans="8:8">
      <c r="H168349" s="317"/>
    </row>
    <row r="168350" spans="8:8">
      <c r="H168350" s="317"/>
    </row>
    <row r="168351" spans="8:8">
      <c r="H168351" s="317"/>
    </row>
    <row r="168352" spans="8:8">
      <c r="H168352" s="317"/>
    </row>
    <row r="168353" spans="8:8">
      <c r="H168353" s="317"/>
    </row>
    <row r="168354" spans="8:8">
      <c r="H168354" s="317"/>
    </row>
    <row r="168355" spans="8:8">
      <c r="H168355" s="317"/>
    </row>
    <row r="168356" spans="8:8">
      <c r="H168356" s="317"/>
    </row>
    <row r="168357" spans="8:8">
      <c r="H168357" s="317"/>
    </row>
    <row r="168358" spans="8:8">
      <c r="H168358" s="317"/>
    </row>
    <row r="168359" spans="8:8">
      <c r="H168359" s="317"/>
    </row>
    <row r="168360" spans="8:8">
      <c r="H168360" s="317"/>
    </row>
    <row r="168361" spans="8:8">
      <c r="H168361" s="317"/>
    </row>
    <row r="168362" spans="8:8">
      <c r="H168362" s="317"/>
    </row>
    <row r="168363" spans="8:8">
      <c r="H168363" s="317"/>
    </row>
    <row r="168364" spans="8:8">
      <c r="H168364" s="317"/>
    </row>
    <row r="168365" spans="8:8">
      <c r="H168365" s="317"/>
    </row>
    <row r="168366" spans="8:8">
      <c r="H168366" s="317"/>
    </row>
    <row r="168367" spans="8:8">
      <c r="H168367" s="317"/>
    </row>
    <row r="168368" spans="8:8">
      <c r="H168368" s="317"/>
    </row>
    <row r="168369" spans="8:8">
      <c r="H168369" s="317"/>
    </row>
    <row r="168370" spans="8:8">
      <c r="H168370" s="317"/>
    </row>
    <row r="168371" spans="8:8">
      <c r="H168371" s="317"/>
    </row>
    <row r="168372" spans="8:8">
      <c r="H168372" s="317"/>
    </row>
    <row r="168373" spans="8:8">
      <c r="H168373" s="317"/>
    </row>
    <row r="168374" spans="8:8">
      <c r="H168374" s="317"/>
    </row>
    <row r="168375" spans="8:8">
      <c r="H168375" s="317"/>
    </row>
    <row r="168376" spans="8:8">
      <c r="H168376" s="317"/>
    </row>
    <row r="168377" spans="8:8">
      <c r="H168377" s="317"/>
    </row>
    <row r="168378" spans="8:8">
      <c r="H168378" s="317"/>
    </row>
    <row r="168379" spans="8:8">
      <c r="H168379" s="317"/>
    </row>
    <row r="168380" spans="8:8">
      <c r="H168380" s="317"/>
    </row>
    <row r="168381" spans="8:8">
      <c r="H168381" s="317"/>
    </row>
    <row r="168382" spans="8:8">
      <c r="H168382" s="317"/>
    </row>
    <row r="168383" spans="8:8">
      <c r="H168383" s="317"/>
    </row>
    <row r="168384" spans="8:8">
      <c r="H168384" s="317"/>
    </row>
    <row r="168385" spans="8:8">
      <c r="H168385" s="317"/>
    </row>
    <row r="168386" spans="8:8">
      <c r="H168386" s="317"/>
    </row>
    <row r="168387" spans="8:8">
      <c r="H168387" s="317"/>
    </row>
    <row r="168388" spans="8:8">
      <c r="H168388" s="317"/>
    </row>
    <row r="168389" spans="8:8">
      <c r="H168389" s="317"/>
    </row>
    <row r="168390" spans="8:8">
      <c r="H168390" s="317"/>
    </row>
    <row r="168391" spans="8:8">
      <c r="H168391" s="317"/>
    </row>
    <row r="168392" spans="8:8">
      <c r="H168392" s="317"/>
    </row>
    <row r="168393" spans="8:8">
      <c r="H168393" s="317"/>
    </row>
    <row r="168394" spans="8:8">
      <c r="H168394" s="317"/>
    </row>
    <row r="168395" spans="8:8">
      <c r="H168395" s="317"/>
    </row>
    <row r="168396" spans="8:8">
      <c r="H168396" s="317"/>
    </row>
    <row r="168397" spans="8:8">
      <c r="H168397" s="317"/>
    </row>
    <row r="168398" spans="8:8">
      <c r="H168398" s="317"/>
    </row>
    <row r="168399" spans="8:8">
      <c r="H168399" s="317"/>
    </row>
    <row r="168400" spans="8:8">
      <c r="H168400" s="317"/>
    </row>
    <row r="168401" spans="8:8">
      <c r="H168401" s="317"/>
    </row>
    <row r="168402" spans="8:8">
      <c r="H168402" s="317"/>
    </row>
    <row r="168403" spans="8:8">
      <c r="H168403" s="317"/>
    </row>
    <row r="168404" spans="8:8">
      <c r="H168404" s="317"/>
    </row>
    <row r="168405" spans="8:8">
      <c r="H168405" s="317"/>
    </row>
    <row r="168406" spans="8:8">
      <c r="H168406" s="317"/>
    </row>
    <row r="168407" spans="8:8">
      <c r="H168407" s="317"/>
    </row>
    <row r="168408" spans="8:8">
      <c r="H168408" s="317"/>
    </row>
    <row r="168409" spans="8:8">
      <c r="H168409" s="317"/>
    </row>
    <row r="168410" spans="8:8">
      <c r="H168410" s="317"/>
    </row>
    <row r="168411" spans="8:8">
      <c r="H168411" s="317"/>
    </row>
    <row r="168412" spans="8:8">
      <c r="H168412" s="317"/>
    </row>
    <row r="168413" spans="8:8">
      <c r="H168413" s="317"/>
    </row>
    <row r="168414" spans="8:8">
      <c r="H168414" s="317"/>
    </row>
    <row r="168415" spans="8:8">
      <c r="H168415" s="317"/>
    </row>
    <row r="168416" spans="8:8">
      <c r="H168416" s="317"/>
    </row>
    <row r="168417" spans="8:8">
      <c r="H168417" s="317"/>
    </row>
    <row r="168418" spans="8:8">
      <c r="H168418" s="317"/>
    </row>
    <row r="168419" spans="8:8">
      <c r="H168419" s="317"/>
    </row>
    <row r="168420" spans="8:8">
      <c r="H168420" s="317"/>
    </row>
    <row r="168421" spans="8:8">
      <c r="H168421" s="317"/>
    </row>
    <row r="168422" spans="8:8">
      <c r="H168422" s="317"/>
    </row>
    <row r="168423" spans="8:8">
      <c r="H168423" s="317"/>
    </row>
    <row r="168424" spans="8:8">
      <c r="H168424" s="317"/>
    </row>
    <row r="168425" spans="8:8">
      <c r="H168425" s="317"/>
    </row>
    <row r="168426" spans="8:8">
      <c r="H168426" s="317"/>
    </row>
    <row r="168427" spans="8:8">
      <c r="H168427" s="317"/>
    </row>
    <row r="168428" spans="8:8">
      <c r="H168428" s="317"/>
    </row>
    <row r="168429" spans="8:8">
      <c r="H168429" s="317"/>
    </row>
    <row r="168430" spans="8:8">
      <c r="H168430" s="317"/>
    </row>
    <row r="168431" spans="8:8">
      <c r="H168431" s="317"/>
    </row>
    <row r="168432" spans="8:8">
      <c r="H168432" s="317"/>
    </row>
    <row r="168433" spans="8:8">
      <c r="H168433" s="317"/>
    </row>
    <row r="168434" spans="8:8">
      <c r="H168434" s="317"/>
    </row>
    <row r="168435" spans="8:8">
      <c r="H168435" s="317"/>
    </row>
    <row r="168436" spans="8:8">
      <c r="H168436" s="317"/>
    </row>
    <row r="168437" spans="8:8">
      <c r="H168437" s="317"/>
    </row>
    <row r="168438" spans="8:8">
      <c r="H168438" s="317"/>
    </row>
    <row r="168439" spans="8:8">
      <c r="H168439" s="317"/>
    </row>
    <row r="168440" spans="8:8">
      <c r="H168440" s="317"/>
    </row>
    <row r="168441" spans="8:8">
      <c r="H168441" s="317"/>
    </row>
    <row r="168442" spans="8:8">
      <c r="H168442" s="317"/>
    </row>
    <row r="168443" spans="8:8">
      <c r="H168443" s="317"/>
    </row>
    <row r="168444" spans="8:8">
      <c r="H168444" s="317"/>
    </row>
    <row r="168445" spans="8:8">
      <c r="H168445" s="317"/>
    </row>
    <row r="168446" spans="8:8">
      <c r="H168446" s="317"/>
    </row>
    <row r="168447" spans="8:8">
      <c r="H168447" s="317"/>
    </row>
    <row r="168448" spans="8:8">
      <c r="H168448" s="317"/>
    </row>
    <row r="168449" spans="8:8">
      <c r="H168449" s="317"/>
    </row>
    <row r="168450" spans="8:8">
      <c r="H168450" s="317"/>
    </row>
    <row r="168451" spans="8:8">
      <c r="H168451" s="317"/>
    </row>
    <row r="168452" spans="8:8">
      <c r="H168452" s="317"/>
    </row>
    <row r="168453" spans="8:8">
      <c r="H168453" s="317"/>
    </row>
    <row r="168454" spans="8:8">
      <c r="H168454" s="317"/>
    </row>
    <row r="168455" spans="8:8">
      <c r="H168455" s="317"/>
    </row>
    <row r="168456" spans="8:8">
      <c r="H168456" s="317"/>
    </row>
    <row r="168457" spans="8:8">
      <c r="H168457" s="317"/>
    </row>
    <row r="168458" spans="8:8">
      <c r="H168458" s="317"/>
    </row>
    <row r="168459" spans="8:8">
      <c r="H168459" s="317"/>
    </row>
    <row r="168460" spans="8:8">
      <c r="H168460" s="317"/>
    </row>
    <row r="168461" spans="8:8">
      <c r="H168461" s="317"/>
    </row>
    <row r="168462" spans="8:8">
      <c r="H168462" s="317"/>
    </row>
    <row r="168463" spans="8:8">
      <c r="H168463" s="317"/>
    </row>
    <row r="168464" spans="8:8">
      <c r="H168464" s="317"/>
    </row>
    <row r="168465" spans="8:8">
      <c r="H168465" s="317"/>
    </row>
    <row r="168466" spans="8:8">
      <c r="H168466" s="317"/>
    </row>
    <row r="168467" spans="8:8">
      <c r="H168467" s="317"/>
    </row>
    <row r="168468" spans="8:8">
      <c r="H168468" s="317"/>
    </row>
    <row r="168469" spans="8:8">
      <c r="H168469" s="317"/>
    </row>
    <row r="168470" spans="8:8">
      <c r="H168470" s="317"/>
    </row>
    <row r="168471" spans="8:8">
      <c r="H168471" s="317"/>
    </row>
    <row r="168472" spans="8:8">
      <c r="H168472" s="317"/>
    </row>
    <row r="168473" spans="8:8">
      <c r="H168473" s="317"/>
    </row>
    <row r="168474" spans="8:8">
      <c r="H168474" s="317"/>
    </row>
    <row r="168475" spans="8:8">
      <c r="H168475" s="317"/>
    </row>
    <row r="168476" spans="8:8">
      <c r="H168476" s="317"/>
    </row>
    <row r="168477" spans="8:8">
      <c r="H168477" s="317"/>
    </row>
    <row r="168478" spans="8:8">
      <c r="H168478" s="317"/>
    </row>
    <row r="168479" spans="8:8">
      <c r="H168479" s="317"/>
    </row>
    <row r="168480" spans="8:8">
      <c r="H168480" s="317"/>
    </row>
    <row r="168481" spans="8:8">
      <c r="H168481" s="317"/>
    </row>
    <row r="168482" spans="8:8">
      <c r="H168482" s="317"/>
    </row>
    <row r="168483" spans="8:8">
      <c r="H168483" s="317"/>
    </row>
    <row r="168484" spans="8:8">
      <c r="H168484" s="317"/>
    </row>
    <row r="168485" spans="8:8">
      <c r="H168485" s="317"/>
    </row>
    <row r="168486" spans="8:8">
      <c r="H168486" s="317"/>
    </row>
    <row r="168487" spans="8:8">
      <c r="H168487" s="317"/>
    </row>
    <row r="168488" spans="8:8">
      <c r="H168488" s="317"/>
    </row>
    <row r="168489" spans="8:8">
      <c r="H168489" s="317"/>
    </row>
    <row r="168490" spans="8:8">
      <c r="H168490" s="317"/>
    </row>
    <row r="168491" spans="8:8">
      <c r="H168491" s="317"/>
    </row>
    <row r="168492" spans="8:8">
      <c r="H168492" s="317"/>
    </row>
    <row r="168493" spans="8:8">
      <c r="H168493" s="317"/>
    </row>
    <row r="168494" spans="8:8">
      <c r="H168494" s="317"/>
    </row>
    <row r="168495" spans="8:8">
      <c r="H168495" s="317"/>
    </row>
    <row r="168496" spans="8:8">
      <c r="H168496" s="317"/>
    </row>
    <row r="168497" spans="8:8">
      <c r="H168497" s="317"/>
    </row>
    <row r="168498" spans="8:8">
      <c r="H168498" s="317"/>
    </row>
    <row r="168499" spans="8:8">
      <c r="H168499" s="317"/>
    </row>
    <row r="168500" spans="8:8">
      <c r="H168500" s="317"/>
    </row>
    <row r="168501" spans="8:8">
      <c r="H168501" s="317"/>
    </row>
    <row r="168502" spans="8:8">
      <c r="H168502" s="317"/>
    </row>
    <row r="168503" spans="8:8">
      <c r="H168503" s="317"/>
    </row>
    <row r="168504" spans="8:8">
      <c r="H168504" s="317"/>
    </row>
    <row r="168505" spans="8:8">
      <c r="H168505" s="317"/>
    </row>
    <row r="168506" spans="8:8">
      <c r="H168506" s="317"/>
    </row>
    <row r="168507" spans="8:8">
      <c r="H168507" s="317"/>
    </row>
    <row r="168508" spans="8:8">
      <c r="H168508" s="317"/>
    </row>
    <row r="168509" spans="8:8">
      <c r="H168509" s="317"/>
    </row>
    <row r="168510" spans="8:8">
      <c r="H168510" s="317"/>
    </row>
    <row r="168511" spans="8:8">
      <c r="H168511" s="317"/>
    </row>
    <row r="168512" spans="8:8">
      <c r="H168512" s="317"/>
    </row>
    <row r="168513" spans="8:8">
      <c r="H168513" s="317"/>
    </row>
    <row r="168514" spans="8:8">
      <c r="H168514" s="317"/>
    </row>
    <row r="168515" spans="8:8">
      <c r="H168515" s="317"/>
    </row>
    <row r="168516" spans="8:8">
      <c r="H168516" s="317"/>
    </row>
    <row r="168517" spans="8:8">
      <c r="H168517" s="317"/>
    </row>
    <row r="168518" spans="8:8">
      <c r="H168518" s="317"/>
    </row>
    <row r="168519" spans="8:8">
      <c r="H168519" s="317"/>
    </row>
    <row r="168520" spans="8:8">
      <c r="H168520" s="317"/>
    </row>
    <row r="168521" spans="8:8">
      <c r="H168521" s="317"/>
    </row>
    <row r="168522" spans="8:8">
      <c r="H168522" s="317"/>
    </row>
    <row r="168523" spans="8:8">
      <c r="H168523" s="317"/>
    </row>
    <row r="168524" spans="8:8">
      <c r="H168524" s="317"/>
    </row>
    <row r="168525" spans="8:8">
      <c r="H168525" s="317"/>
    </row>
    <row r="168526" spans="8:8">
      <c r="H168526" s="317"/>
    </row>
    <row r="168527" spans="8:8">
      <c r="H168527" s="317"/>
    </row>
    <row r="168528" spans="8:8">
      <c r="H168528" s="317"/>
    </row>
    <row r="168529" spans="8:8">
      <c r="H168529" s="317"/>
    </row>
    <row r="168530" spans="8:8">
      <c r="H168530" s="317"/>
    </row>
    <row r="168531" spans="8:8">
      <c r="H168531" s="317"/>
    </row>
    <row r="168532" spans="8:8">
      <c r="H168532" s="317"/>
    </row>
    <row r="168533" spans="8:8">
      <c r="H168533" s="317"/>
    </row>
    <row r="168534" spans="8:8">
      <c r="H168534" s="317"/>
    </row>
    <row r="168535" spans="8:8">
      <c r="H168535" s="317"/>
    </row>
    <row r="168536" spans="8:8">
      <c r="H168536" s="317"/>
    </row>
    <row r="168537" spans="8:8">
      <c r="H168537" s="317"/>
    </row>
    <row r="168538" spans="8:8">
      <c r="H168538" s="317"/>
    </row>
    <row r="168539" spans="8:8">
      <c r="H168539" s="317"/>
    </row>
    <row r="168540" spans="8:8">
      <c r="H168540" s="317"/>
    </row>
    <row r="168541" spans="8:8">
      <c r="H168541" s="317"/>
    </row>
    <row r="168542" spans="8:8">
      <c r="H168542" s="317"/>
    </row>
    <row r="168543" spans="8:8">
      <c r="H168543" s="317"/>
    </row>
    <row r="168544" spans="8:8">
      <c r="H168544" s="317"/>
    </row>
    <row r="168545" spans="8:8">
      <c r="H168545" s="317"/>
    </row>
    <row r="168546" spans="8:8">
      <c r="H168546" s="317"/>
    </row>
    <row r="168547" spans="8:8">
      <c r="H168547" s="317"/>
    </row>
    <row r="168548" spans="8:8">
      <c r="H168548" s="317"/>
    </row>
    <row r="168549" spans="8:8">
      <c r="H168549" s="317"/>
    </row>
    <row r="168550" spans="8:8">
      <c r="H168550" s="317"/>
    </row>
    <row r="168551" spans="8:8">
      <c r="H168551" s="317"/>
    </row>
    <row r="168552" spans="8:8">
      <c r="H168552" s="317"/>
    </row>
    <row r="168553" spans="8:8">
      <c r="H168553" s="317"/>
    </row>
    <row r="168554" spans="8:8">
      <c r="H168554" s="317"/>
    </row>
    <row r="168555" spans="8:8">
      <c r="H168555" s="317"/>
    </row>
    <row r="168556" spans="8:8">
      <c r="H168556" s="317"/>
    </row>
    <row r="168557" spans="8:8">
      <c r="H168557" s="317"/>
    </row>
    <row r="168558" spans="8:8">
      <c r="H168558" s="317"/>
    </row>
    <row r="168559" spans="8:8">
      <c r="H168559" s="317"/>
    </row>
    <row r="168560" spans="8:8">
      <c r="H168560" s="317"/>
    </row>
    <row r="168561" spans="8:8">
      <c r="H168561" s="317"/>
    </row>
    <row r="168562" spans="8:8">
      <c r="H168562" s="317"/>
    </row>
    <row r="168563" spans="8:8">
      <c r="H168563" s="317"/>
    </row>
    <row r="168564" spans="8:8">
      <c r="H168564" s="317"/>
    </row>
    <row r="168565" spans="8:8">
      <c r="H168565" s="317"/>
    </row>
    <row r="168566" spans="8:8">
      <c r="H168566" s="317"/>
    </row>
    <row r="168567" spans="8:8">
      <c r="H168567" s="317"/>
    </row>
    <row r="168568" spans="8:8">
      <c r="H168568" s="317"/>
    </row>
    <row r="168569" spans="8:8">
      <c r="H168569" s="317"/>
    </row>
    <row r="168570" spans="8:8">
      <c r="H168570" s="317"/>
    </row>
    <row r="168571" spans="8:8">
      <c r="H168571" s="317"/>
    </row>
    <row r="168572" spans="8:8">
      <c r="H168572" s="317"/>
    </row>
    <row r="168573" spans="8:8">
      <c r="H168573" s="317"/>
    </row>
    <row r="168574" spans="8:8">
      <c r="H168574" s="317"/>
    </row>
    <row r="168575" spans="8:8">
      <c r="H168575" s="317"/>
    </row>
    <row r="168576" spans="8:8">
      <c r="H168576" s="317"/>
    </row>
    <row r="168577" spans="8:8">
      <c r="H168577" s="317"/>
    </row>
    <row r="168578" spans="8:8">
      <c r="H168578" s="317"/>
    </row>
    <row r="168579" spans="8:8">
      <c r="H168579" s="317"/>
    </row>
    <row r="168580" spans="8:8">
      <c r="H168580" s="317"/>
    </row>
    <row r="168581" spans="8:8">
      <c r="H168581" s="317"/>
    </row>
    <row r="168582" spans="8:8">
      <c r="H168582" s="317"/>
    </row>
    <row r="168583" spans="8:8">
      <c r="H168583" s="317"/>
    </row>
    <row r="168584" spans="8:8">
      <c r="H168584" s="317"/>
    </row>
    <row r="168585" spans="8:8">
      <c r="H168585" s="317"/>
    </row>
    <row r="168586" spans="8:8">
      <c r="H168586" s="317"/>
    </row>
    <row r="168587" spans="8:8">
      <c r="H168587" s="317"/>
    </row>
    <row r="168588" spans="8:8">
      <c r="H168588" s="317"/>
    </row>
    <row r="168589" spans="8:8">
      <c r="H168589" s="317"/>
    </row>
    <row r="168590" spans="8:8">
      <c r="H168590" s="317"/>
    </row>
    <row r="168591" spans="8:8">
      <c r="H168591" s="317"/>
    </row>
    <row r="168592" spans="8:8">
      <c r="H168592" s="317"/>
    </row>
    <row r="168593" spans="8:8">
      <c r="H168593" s="317"/>
    </row>
    <row r="168594" spans="8:8">
      <c r="H168594" s="317"/>
    </row>
    <row r="168595" spans="8:8">
      <c r="H168595" s="317"/>
    </row>
    <row r="168596" spans="8:8">
      <c r="H168596" s="317"/>
    </row>
    <row r="168597" spans="8:8">
      <c r="H168597" s="317"/>
    </row>
    <row r="168598" spans="8:8">
      <c r="H168598" s="317"/>
    </row>
    <row r="168599" spans="8:8">
      <c r="H168599" s="317"/>
    </row>
    <row r="168600" spans="8:8">
      <c r="H168600" s="317"/>
    </row>
    <row r="168601" spans="8:8">
      <c r="H168601" s="317"/>
    </row>
    <row r="168602" spans="8:8">
      <c r="H168602" s="317"/>
    </row>
    <row r="168603" spans="8:8">
      <c r="H168603" s="317"/>
    </row>
    <row r="168604" spans="8:8">
      <c r="H168604" s="317"/>
    </row>
    <row r="168605" spans="8:8">
      <c r="H168605" s="317"/>
    </row>
    <row r="168606" spans="8:8">
      <c r="H168606" s="317"/>
    </row>
    <row r="168607" spans="8:8">
      <c r="H168607" s="317"/>
    </row>
    <row r="168608" spans="8:8">
      <c r="H168608" s="317"/>
    </row>
    <row r="168609" spans="8:8">
      <c r="H168609" s="317"/>
    </row>
    <row r="168610" spans="8:8">
      <c r="H168610" s="317"/>
    </row>
    <row r="168611" spans="8:8">
      <c r="H168611" s="317"/>
    </row>
    <row r="168612" spans="8:8">
      <c r="H168612" s="317"/>
    </row>
    <row r="168613" spans="8:8">
      <c r="H168613" s="317"/>
    </row>
    <row r="168614" spans="8:8">
      <c r="H168614" s="317"/>
    </row>
    <row r="168615" spans="8:8">
      <c r="H168615" s="317"/>
    </row>
    <row r="168616" spans="8:8">
      <c r="H168616" s="317"/>
    </row>
    <row r="168617" spans="8:8">
      <c r="H168617" s="317"/>
    </row>
    <row r="168618" spans="8:8">
      <c r="H168618" s="317"/>
    </row>
    <row r="168619" spans="8:8">
      <c r="H168619" s="317"/>
    </row>
    <row r="168620" spans="8:8">
      <c r="H168620" s="317"/>
    </row>
    <row r="168621" spans="8:8">
      <c r="H168621" s="317"/>
    </row>
    <row r="168622" spans="8:8">
      <c r="H168622" s="317"/>
    </row>
    <row r="168623" spans="8:8">
      <c r="H168623" s="317"/>
    </row>
    <row r="168624" spans="8:8">
      <c r="H168624" s="317"/>
    </row>
    <row r="168625" spans="8:8">
      <c r="H168625" s="317"/>
    </row>
    <row r="168626" spans="8:8">
      <c r="H168626" s="317"/>
    </row>
    <row r="168627" spans="8:8">
      <c r="H168627" s="317"/>
    </row>
    <row r="168628" spans="8:8">
      <c r="H168628" s="317"/>
    </row>
    <row r="168629" spans="8:8">
      <c r="H168629" s="317"/>
    </row>
    <row r="168630" spans="8:8">
      <c r="H168630" s="317"/>
    </row>
    <row r="168631" spans="8:8">
      <c r="H168631" s="317"/>
    </row>
    <row r="168632" spans="8:8">
      <c r="H168632" s="317"/>
    </row>
    <row r="168633" spans="8:8">
      <c r="H168633" s="317"/>
    </row>
    <row r="168634" spans="8:8">
      <c r="H168634" s="317"/>
    </row>
    <row r="168635" spans="8:8">
      <c r="H168635" s="317"/>
    </row>
    <row r="168636" spans="8:8">
      <c r="H168636" s="317"/>
    </row>
    <row r="168637" spans="8:8">
      <c r="H168637" s="317"/>
    </row>
    <row r="168638" spans="8:8">
      <c r="H168638" s="317"/>
    </row>
    <row r="168639" spans="8:8">
      <c r="H168639" s="317"/>
    </row>
    <row r="168640" spans="8:8">
      <c r="H168640" s="317"/>
    </row>
    <row r="168641" spans="8:8">
      <c r="H168641" s="317"/>
    </row>
    <row r="168642" spans="8:8">
      <c r="H168642" s="317"/>
    </row>
    <row r="168643" spans="8:8">
      <c r="H168643" s="317"/>
    </row>
    <row r="168644" spans="8:8">
      <c r="H168644" s="317"/>
    </row>
    <row r="168645" spans="8:8">
      <c r="H168645" s="317"/>
    </row>
    <row r="168646" spans="8:8">
      <c r="H168646" s="317"/>
    </row>
    <row r="168647" spans="8:8">
      <c r="H168647" s="317"/>
    </row>
    <row r="168648" spans="8:8">
      <c r="H168648" s="317"/>
    </row>
    <row r="168649" spans="8:8">
      <c r="H168649" s="317"/>
    </row>
    <row r="168650" spans="8:8">
      <c r="H168650" s="317"/>
    </row>
    <row r="168651" spans="8:8">
      <c r="H168651" s="317"/>
    </row>
    <row r="168652" spans="8:8">
      <c r="H168652" s="317"/>
    </row>
    <row r="168653" spans="8:8">
      <c r="H168653" s="317"/>
    </row>
    <row r="168654" spans="8:8">
      <c r="H168654" s="317"/>
    </row>
    <row r="168655" spans="8:8">
      <c r="H168655" s="317"/>
    </row>
    <row r="168656" spans="8:8">
      <c r="H168656" s="317"/>
    </row>
    <row r="168657" spans="8:8">
      <c r="H168657" s="317"/>
    </row>
    <row r="168658" spans="8:8">
      <c r="H168658" s="317"/>
    </row>
    <row r="168659" spans="8:8">
      <c r="H168659" s="317"/>
    </row>
    <row r="168660" spans="8:8">
      <c r="H168660" s="317"/>
    </row>
    <row r="168661" spans="8:8">
      <c r="H168661" s="317"/>
    </row>
    <row r="168662" spans="8:8">
      <c r="H168662" s="317"/>
    </row>
    <row r="168663" spans="8:8">
      <c r="H168663" s="317"/>
    </row>
    <row r="168664" spans="8:8">
      <c r="H168664" s="317"/>
    </row>
    <row r="168665" spans="8:8">
      <c r="H168665" s="317"/>
    </row>
    <row r="168666" spans="8:8">
      <c r="H168666" s="317"/>
    </row>
    <row r="168667" spans="8:8">
      <c r="H168667" s="317"/>
    </row>
    <row r="168668" spans="8:8">
      <c r="H168668" s="317"/>
    </row>
    <row r="168669" spans="8:8">
      <c r="H168669" s="317"/>
    </row>
    <row r="168670" spans="8:8">
      <c r="H168670" s="317"/>
    </row>
    <row r="168671" spans="8:8">
      <c r="H168671" s="317"/>
    </row>
    <row r="168672" spans="8:8">
      <c r="H168672" s="317"/>
    </row>
    <row r="168673" spans="8:8">
      <c r="H168673" s="317"/>
    </row>
    <row r="168674" spans="8:8">
      <c r="H168674" s="317"/>
    </row>
    <row r="168675" spans="8:8">
      <c r="H168675" s="317"/>
    </row>
    <row r="168676" spans="8:8">
      <c r="H168676" s="317"/>
    </row>
    <row r="168677" spans="8:8">
      <c r="H168677" s="317"/>
    </row>
    <row r="168678" spans="8:8">
      <c r="H168678" s="317"/>
    </row>
    <row r="168679" spans="8:8">
      <c r="H168679" s="317"/>
    </row>
    <row r="168680" spans="8:8">
      <c r="H168680" s="317"/>
    </row>
    <row r="168681" spans="8:8">
      <c r="H168681" s="317"/>
    </row>
    <row r="168682" spans="8:8">
      <c r="H168682" s="317"/>
    </row>
    <row r="168683" spans="8:8">
      <c r="H168683" s="317"/>
    </row>
    <row r="168684" spans="8:8">
      <c r="H168684" s="317"/>
    </row>
    <row r="168685" spans="8:8">
      <c r="H168685" s="317"/>
    </row>
    <row r="168686" spans="8:8">
      <c r="H168686" s="317"/>
    </row>
    <row r="168687" spans="8:8">
      <c r="H168687" s="317"/>
    </row>
    <row r="168688" spans="8:8">
      <c r="H168688" s="317"/>
    </row>
    <row r="168689" spans="8:8">
      <c r="H168689" s="317"/>
    </row>
    <row r="168690" spans="8:8">
      <c r="H168690" s="317"/>
    </row>
    <row r="168691" spans="8:8">
      <c r="H168691" s="317"/>
    </row>
    <row r="168692" spans="8:8">
      <c r="H168692" s="317"/>
    </row>
    <row r="168693" spans="8:8">
      <c r="H168693" s="317"/>
    </row>
    <row r="168694" spans="8:8">
      <c r="H168694" s="317"/>
    </row>
    <row r="168695" spans="8:8">
      <c r="H168695" s="317"/>
    </row>
    <row r="168696" spans="8:8">
      <c r="H168696" s="317"/>
    </row>
    <row r="168697" spans="8:8">
      <c r="H168697" s="317"/>
    </row>
    <row r="168698" spans="8:8">
      <c r="H168698" s="317"/>
    </row>
    <row r="168699" spans="8:8">
      <c r="H168699" s="317"/>
    </row>
    <row r="168700" spans="8:8">
      <c r="H168700" s="317"/>
    </row>
    <row r="168701" spans="8:8">
      <c r="H168701" s="317"/>
    </row>
    <row r="168702" spans="8:8">
      <c r="H168702" s="317"/>
    </row>
    <row r="168703" spans="8:8">
      <c r="H168703" s="317"/>
    </row>
    <row r="168704" spans="8:8">
      <c r="H168704" s="317"/>
    </row>
    <row r="168705" spans="8:8">
      <c r="H168705" s="317"/>
    </row>
    <row r="168706" spans="8:8">
      <c r="H168706" s="317"/>
    </row>
    <row r="168707" spans="8:8">
      <c r="H168707" s="317"/>
    </row>
    <row r="168708" spans="8:8">
      <c r="H168708" s="317"/>
    </row>
    <row r="168709" spans="8:8">
      <c r="H168709" s="317"/>
    </row>
    <row r="168710" spans="8:8">
      <c r="H168710" s="317"/>
    </row>
    <row r="168711" spans="8:8">
      <c r="H168711" s="317"/>
    </row>
    <row r="168712" spans="8:8">
      <c r="H168712" s="317"/>
    </row>
    <row r="168713" spans="8:8">
      <c r="H168713" s="317"/>
    </row>
    <row r="168714" spans="8:8">
      <c r="H168714" s="317"/>
    </row>
    <row r="168715" spans="8:8">
      <c r="H168715" s="317"/>
    </row>
    <row r="168716" spans="8:8">
      <c r="H168716" s="317"/>
    </row>
    <row r="168717" spans="8:8">
      <c r="H168717" s="317"/>
    </row>
    <row r="168718" spans="8:8">
      <c r="H168718" s="317"/>
    </row>
    <row r="168719" spans="8:8">
      <c r="H168719" s="317"/>
    </row>
    <row r="168720" spans="8:8">
      <c r="H168720" s="317"/>
    </row>
    <row r="168721" spans="8:8">
      <c r="H168721" s="317"/>
    </row>
    <row r="168722" spans="8:8">
      <c r="H168722" s="317"/>
    </row>
    <row r="168723" spans="8:8">
      <c r="H168723" s="317"/>
    </row>
    <row r="168724" spans="8:8">
      <c r="H168724" s="317"/>
    </row>
    <row r="168725" spans="8:8">
      <c r="H168725" s="317"/>
    </row>
    <row r="168726" spans="8:8">
      <c r="H168726" s="317"/>
    </row>
    <row r="168727" spans="8:8">
      <c r="H168727" s="317"/>
    </row>
    <row r="168728" spans="8:8">
      <c r="H168728" s="317"/>
    </row>
    <row r="168729" spans="8:8">
      <c r="H168729" s="317"/>
    </row>
    <row r="168730" spans="8:8">
      <c r="H168730" s="317"/>
    </row>
    <row r="168731" spans="8:8">
      <c r="H168731" s="317"/>
    </row>
    <row r="168732" spans="8:8">
      <c r="H168732" s="317"/>
    </row>
    <row r="168733" spans="8:8">
      <c r="H168733" s="317"/>
    </row>
    <row r="168734" spans="8:8">
      <c r="H168734" s="317"/>
    </row>
    <row r="168735" spans="8:8">
      <c r="H168735" s="317"/>
    </row>
    <row r="168736" spans="8:8">
      <c r="H168736" s="317"/>
    </row>
    <row r="168737" spans="8:8">
      <c r="H168737" s="317"/>
    </row>
    <row r="168738" spans="8:8">
      <c r="H168738" s="317"/>
    </row>
    <row r="168739" spans="8:8">
      <c r="H168739" s="317"/>
    </row>
    <row r="168740" spans="8:8">
      <c r="H168740" s="317"/>
    </row>
    <row r="168741" spans="8:8">
      <c r="H168741" s="317"/>
    </row>
    <row r="168742" spans="8:8">
      <c r="H168742" s="317"/>
    </row>
    <row r="168743" spans="8:8">
      <c r="H168743" s="317"/>
    </row>
    <row r="168744" spans="8:8">
      <c r="H168744" s="317"/>
    </row>
    <row r="168745" spans="8:8">
      <c r="H168745" s="317"/>
    </row>
    <row r="168746" spans="8:8">
      <c r="H168746" s="317"/>
    </row>
    <row r="168747" spans="8:8">
      <c r="H168747" s="317"/>
    </row>
    <row r="168748" spans="8:8">
      <c r="H168748" s="317"/>
    </row>
    <row r="168749" spans="8:8">
      <c r="H168749" s="317"/>
    </row>
    <row r="168750" spans="8:8">
      <c r="H168750" s="317"/>
    </row>
    <row r="168751" spans="8:8">
      <c r="H168751" s="317"/>
    </row>
    <row r="168752" spans="8:8">
      <c r="H168752" s="317"/>
    </row>
    <row r="168753" spans="8:8">
      <c r="H168753" s="317"/>
    </row>
    <row r="168754" spans="8:8">
      <c r="H168754" s="317"/>
    </row>
    <row r="168755" spans="8:8">
      <c r="H168755" s="317"/>
    </row>
    <row r="168756" spans="8:8">
      <c r="H168756" s="317"/>
    </row>
    <row r="168757" spans="8:8">
      <c r="H168757" s="317"/>
    </row>
    <row r="168758" spans="8:8">
      <c r="H168758" s="317"/>
    </row>
    <row r="168759" spans="8:8">
      <c r="H168759" s="317"/>
    </row>
    <row r="168760" spans="8:8">
      <c r="H168760" s="317"/>
    </row>
    <row r="168761" spans="8:8">
      <c r="H168761" s="317"/>
    </row>
    <row r="168762" spans="8:8">
      <c r="H168762" s="317"/>
    </row>
    <row r="168763" spans="8:8">
      <c r="H168763" s="317"/>
    </row>
    <row r="168764" spans="8:8">
      <c r="H168764" s="317"/>
    </row>
    <row r="168765" spans="8:8">
      <c r="H168765" s="317"/>
    </row>
    <row r="168766" spans="8:8">
      <c r="H168766" s="317"/>
    </row>
    <row r="168767" spans="8:8">
      <c r="H168767" s="317"/>
    </row>
    <row r="168768" spans="8:8">
      <c r="H168768" s="317"/>
    </row>
    <row r="168769" spans="8:8">
      <c r="H168769" s="317"/>
    </row>
    <row r="168770" spans="8:8">
      <c r="H168770" s="317"/>
    </row>
    <row r="168771" spans="8:8">
      <c r="H168771" s="317"/>
    </row>
    <row r="168772" spans="8:8">
      <c r="H168772" s="317"/>
    </row>
    <row r="168773" spans="8:8">
      <c r="H168773" s="317"/>
    </row>
    <row r="168774" spans="8:8">
      <c r="H168774" s="317"/>
    </row>
    <row r="168775" spans="8:8">
      <c r="H168775" s="317"/>
    </row>
    <row r="168776" spans="8:8">
      <c r="H168776" s="317"/>
    </row>
    <row r="168777" spans="8:8">
      <c r="H168777" s="317"/>
    </row>
    <row r="168778" spans="8:8">
      <c r="H168778" s="317"/>
    </row>
    <row r="168779" spans="8:8">
      <c r="H168779" s="317"/>
    </row>
    <row r="168780" spans="8:8">
      <c r="H168780" s="317"/>
    </row>
    <row r="168781" spans="8:8">
      <c r="H168781" s="317"/>
    </row>
    <row r="168782" spans="8:8">
      <c r="H168782" s="317"/>
    </row>
    <row r="168783" spans="8:8">
      <c r="H168783" s="317"/>
    </row>
    <row r="168784" spans="8:8">
      <c r="H168784" s="317"/>
    </row>
    <row r="168785" spans="8:8">
      <c r="H168785" s="317"/>
    </row>
    <row r="168786" spans="8:8">
      <c r="H168786" s="317"/>
    </row>
    <row r="168787" spans="8:8">
      <c r="H168787" s="317"/>
    </row>
    <row r="168788" spans="8:8">
      <c r="H168788" s="317"/>
    </row>
    <row r="168789" spans="8:8">
      <c r="H168789" s="317"/>
    </row>
    <row r="168790" spans="8:8">
      <c r="H168790" s="317"/>
    </row>
    <row r="168791" spans="8:8">
      <c r="H168791" s="317"/>
    </row>
    <row r="168792" spans="8:8">
      <c r="H168792" s="317"/>
    </row>
    <row r="168793" spans="8:8">
      <c r="H168793" s="317"/>
    </row>
    <row r="168794" spans="8:8">
      <c r="H168794" s="317"/>
    </row>
    <row r="168795" spans="8:8">
      <c r="H168795" s="317"/>
    </row>
    <row r="168796" spans="8:8">
      <c r="H168796" s="317"/>
    </row>
    <row r="168797" spans="8:8">
      <c r="H168797" s="317"/>
    </row>
    <row r="168798" spans="8:8">
      <c r="H168798" s="317"/>
    </row>
    <row r="168799" spans="8:8">
      <c r="H168799" s="317"/>
    </row>
    <row r="168800" spans="8:8">
      <c r="H168800" s="317"/>
    </row>
    <row r="168801" spans="8:8">
      <c r="H168801" s="317"/>
    </row>
    <row r="168802" spans="8:8">
      <c r="H168802" s="317"/>
    </row>
    <row r="168803" spans="8:8">
      <c r="H168803" s="317"/>
    </row>
    <row r="168804" spans="8:8">
      <c r="H168804" s="317"/>
    </row>
    <row r="168805" spans="8:8">
      <c r="H168805" s="317"/>
    </row>
    <row r="168806" spans="8:8">
      <c r="H168806" s="317"/>
    </row>
    <row r="168807" spans="8:8">
      <c r="H168807" s="317"/>
    </row>
    <row r="168808" spans="8:8">
      <c r="H168808" s="317"/>
    </row>
    <row r="168809" spans="8:8">
      <c r="H168809" s="317"/>
    </row>
    <row r="168810" spans="8:8">
      <c r="H168810" s="317"/>
    </row>
    <row r="168811" spans="8:8">
      <c r="H168811" s="317"/>
    </row>
    <row r="168812" spans="8:8">
      <c r="H168812" s="317"/>
    </row>
    <row r="168813" spans="8:8">
      <c r="H168813" s="317"/>
    </row>
    <row r="168814" spans="8:8">
      <c r="H168814" s="317"/>
    </row>
    <row r="168815" spans="8:8">
      <c r="H168815" s="317"/>
    </row>
    <row r="168816" spans="8:8">
      <c r="H168816" s="317"/>
    </row>
    <row r="168817" spans="8:8">
      <c r="H168817" s="317"/>
    </row>
    <row r="168818" spans="8:8">
      <c r="H168818" s="317"/>
    </row>
    <row r="168819" spans="8:8">
      <c r="H168819" s="317"/>
    </row>
    <row r="168820" spans="8:8">
      <c r="H168820" s="317"/>
    </row>
    <row r="168821" spans="8:8">
      <c r="H168821" s="317"/>
    </row>
    <row r="168822" spans="8:8">
      <c r="H168822" s="317"/>
    </row>
    <row r="168823" spans="8:8">
      <c r="H168823" s="317"/>
    </row>
    <row r="168824" spans="8:8">
      <c r="H168824" s="317"/>
    </row>
    <row r="168825" spans="8:8">
      <c r="H168825" s="317"/>
    </row>
    <row r="168826" spans="8:8">
      <c r="H168826" s="317"/>
    </row>
    <row r="168827" spans="8:8">
      <c r="H168827" s="317"/>
    </row>
    <row r="168828" spans="8:8">
      <c r="H168828" s="317"/>
    </row>
    <row r="168829" spans="8:8">
      <c r="H168829" s="317"/>
    </row>
    <row r="168830" spans="8:8">
      <c r="H168830" s="317"/>
    </row>
    <row r="168831" spans="8:8">
      <c r="H168831" s="317"/>
    </row>
    <row r="168832" spans="8:8">
      <c r="H168832" s="317"/>
    </row>
    <row r="168833" spans="8:8">
      <c r="H168833" s="317"/>
    </row>
    <row r="168834" spans="8:8">
      <c r="H168834" s="317"/>
    </row>
    <row r="168835" spans="8:8">
      <c r="H168835" s="317"/>
    </row>
    <row r="168836" spans="8:8">
      <c r="H168836" s="317"/>
    </row>
    <row r="168837" spans="8:8">
      <c r="H168837" s="317"/>
    </row>
    <row r="168838" spans="8:8">
      <c r="H168838" s="317"/>
    </row>
    <row r="168839" spans="8:8">
      <c r="H168839" s="317"/>
    </row>
    <row r="168840" spans="8:8">
      <c r="H168840" s="317"/>
    </row>
    <row r="168841" spans="8:8">
      <c r="H168841" s="317"/>
    </row>
    <row r="168842" spans="8:8">
      <c r="H168842" s="317"/>
    </row>
    <row r="168843" spans="8:8">
      <c r="H168843" s="317"/>
    </row>
    <row r="168844" spans="8:8">
      <c r="H168844" s="317"/>
    </row>
    <row r="168845" spans="8:8">
      <c r="H168845" s="317"/>
    </row>
    <row r="168846" spans="8:8">
      <c r="H168846" s="317"/>
    </row>
    <row r="168847" spans="8:8">
      <c r="H168847" s="317"/>
    </row>
    <row r="168848" spans="8:8">
      <c r="H168848" s="317"/>
    </row>
    <row r="168849" spans="8:8">
      <c r="H168849" s="317"/>
    </row>
    <row r="168850" spans="8:8">
      <c r="H168850" s="317"/>
    </row>
    <row r="168851" spans="8:8">
      <c r="H168851" s="317"/>
    </row>
    <row r="168852" spans="8:8">
      <c r="H168852" s="317"/>
    </row>
    <row r="168853" spans="8:8">
      <c r="H168853" s="317"/>
    </row>
    <row r="168854" spans="8:8">
      <c r="H168854" s="317"/>
    </row>
    <row r="168855" spans="8:8">
      <c r="H168855" s="317"/>
    </row>
    <row r="168856" spans="8:8">
      <c r="H168856" s="317"/>
    </row>
    <row r="168857" spans="8:8">
      <c r="H168857" s="317"/>
    </row>
    <row r="168858" spans="8:8">
      <c r="H168858" s="317"/>
    </row>
    <row r="168859" spans="8:8">
      <c r="H168859" s="317"/>
    </row>
    <row r="168860" spans="8:8">
      <c r="H168860" s="317"/>
    </row>
    <row r="168861" spans="8:8">
      <c r="H168861" s="317"/>
    </row>
    <row r="168862" spans="8:8">
      <c r="H168862" s="317"/>
    </row>
    <row r="168863" spans="8:8">
      <c r="H168863" s="317"/>
    </row>
    <row r="168864" spans="8:8">
      <c r="H168864" s="317"/>
    </row>
    <row r="168865" spans="8:8">
      <c r="H168865" s="317"/>
    </row>
    <row r="168866" spans="8:8">
      <c r="H168866" s="317"/>
    </row>
    <row r="168867" spans="8:8">
      <c r="H168867" s="317"/>
    </row>
    <row r="168868" spans="8:8">
      <c r="H168868" s="317"/>
    </row>
    <row r="168869" spans="8:8">
      <c r="H168869" s="317"/>
    </row>
    <row r="168870" spans="8:8">
      <c r="H168870" s="317"/>
    </row>
    <row r="168871" spans="8:8">
      <c r="H168871" s="317"/>
    </row>
    <row r="168872" spans="8:8">
      <c r="H168872" s="317"/>
    </row>
    <row r="168873" spans="8:8">
      <c r="H168873" s="317"/>
    </row>
    <row r="168874" spans="8:8">
      <c r="H168874" s="317"/>
    </row>
    <row r="168875" spans="8:8">
      <c r="H168875" s="317"/>
    </row>
    <row r="168876" spans="8:8">
      <c r="H168876" s="317"/>
    </row>
    <row r="168877" spans="8:8">
      <c r="H168877" s="317"/>
    </row>
    <row r="168878" spans="8:8">
      <c r="H168878" s="317"/>
    </row>
    <row r="168879" spans="8:8">
      <c r="H168879" s="317"/>
    </row>
    <row r="168880" spans="8:8">
      <c r="H168880" s="317"/>
    </row>
    <row r="168881" spans="8:8">
      <c r="H168881" s="317"/>
    </row>
    <row r="168882" spans="8:8">
      <c r="H168882" s="317"/>
    </row>
    <row r="168883" spans="8:8">
      <c r="H168883" s="317"/>
    </row>
    <row r="168884" spans="8:8">
      <c r="H168884" s="317"/>
    </row>
    <row r="168885" spans="8:8">
      <c r="H168885" s="317"/>
    </row>
    <row r="168886" spans="8:8">
      <c r="H168886" s="317"/>
    </row>
    <row r="168887" spans="8:8">
      <c r="H168887" s="317"/>
    </row>
    <row r="168888" spans="8:8">
      <c r="H168888" s="317"/>
    </row>
    <row r="168889" spans="8:8">
      <c r="H168889" s="317"/>
    </row>
    <row r="168890" spans="8:8">
      <c r="H168890" s="317"/>
    </row>
    <row r="168891" spans="8:8">
      <c r="H168891" s="317"/>
    </row>
    <row r="168892" spans="8:8">
      <c r="H168892" s="317"/>
    </row>
    <row r="168893" spans="8:8">
      <c r="H168893" s="317"/>
    </row>
    <row r="168894" spans="8:8">
      <c r="H168894" s="317"/>
    </row>
    <row r="168895" spans="8:8">
      <c r="H168895" s="317"/>
    </row>
    <row r="168896" spans="8:8">
      <c r="H168896" s="317"/>
    </row>
    <row r="168897" spans="8:8">
      <c r="H168897" s="317"/>
    </row>
    <row r="168898" spans="8:8">
      <c r="H168898" s="317"/>
    </row>
    <row r="168899" spans="8:8">
      <c r="H168899" s="317"/>
    </row>
    <row r="168900" spans="8:8">
      <c r="H168900" s="317"/>
    </row>
    <row r="168901" spans="8:8">
      <c r="H168901" s="317"/>
    </row>
    <row r="168902" spans="8:8">
      <c r="H168902" s="317"/>
    </row>
    <row r="168903" spans="8:8">
      <c r="H168903" s="317"/>
    </row>
    <row r="168904" spans="8:8">
      <c r="H168904" s="317"/>
    </row>
    <row r="168905" spans="8:8">
      <c r="H168905" s="317"/>
    </row>
    <row r="168906" spans="8:8">
      <c r="H168906" s="317"/>
    </row>
    <row r="168907" spans="8:8">
      <c r="H168907" s="317"/>
    </row>
    <row r="168908" spans="8:8">
      <c r="H168908" s="317"/>
    </row>
    <row r="168909" spans="8:8">
      <c r="H168909" s="317"/>
    </row>
    <row r="168910" spans="8:8">
      <c r="H168910" s="317"/>
    </row>
    <row r="168911" spans="8:8">
      <c r="H168911" s="317"/>
    </row>
    <row r="168912" spans="8:8">
      <c r="H168912" s="317"/>
    </row>
    <row r="168913" spans="8:8">
      <c r="H168913" s="317"/>
    </row>
    <row r="168914" spans="8:8">
      <c r="H168914" s="317"/>
    </row>
    <row r="168915" spans="8:8">
      <c r="H168915" s="317"/>
    </row>
    <row r="168916" spans="8:8">
      <c r="H168916" s="317"/>
    </row>
    <row r="168917" spans="8:8">
      <c r="H168917" s="317"/>
    </row>
    <row r="168918" spans="8:8">
      <c r="H168918" s="317"/>
    </row>
    <row r="168919" spans="8:8">
      <c r="H168919" s="317"/>
    </row>
    <row r="168920" spans="8:8">
      <c r="H168920" s="317"/>
    </row>
    <row r="168921" spans="8:8">
      <c r="H168921" s="317"/>
    </row>
    <row r="168922" spans="8:8">
      <c r="H168922" s="317"/>
    </row>
    <row r="168923" spans="8:8">
      <c r="H168923" s="317"/>
    </row>
    <row r="168924" spans="8:8">
      <c r="H168924" s="317"/>
    </row>
    <row r="168925" spans="8:8">
      <c r="H168925" s="317"/>
    </row>
    <row r="168926" spans="8:8">
      <c r="H168926" s="317"/>
    </row>
    <row r="168927" spans="8:8">
      <c r="H168927" s="317"/>
    </row>
    <row r="168928" spans="8:8">
      <c r="H168928" s="317"/>
    </row>
    <row r="168929" spans="8:8">
      <c r="H168929" s="317"/>
    </row>
    <row r="168930" spans="8:8">
      <c r="H168930" s="317"/>
    </row>
    <row r="168931" spans="8:8">
      <c r="H168931" s="317"/>
    </row>
    <row r="168932" spans="8:8">
      <c r="H168932" s="317"/>
    </row>
    <row r="168933" spans="8:8">
      <c r="H168933" s="317"/>
    </row>
    <row r="168934" spans="8:8">
      <c r="H168934" s="317"/>
    </row>
    <row r="168935" spans="8:8">
      <c r="H168935" s="317"/>
    </row>
    <row r="168936" spans="8:8">
      <c r="H168936" s="317"/>
    </row>
    <row r="168937" spans="8:8">
      <c r="H168937" s="317"/>
    </row>
    <row r="168938" spans="8:8">
      <c r="H168938" s="317"/>
    </row>
    <row r="168939" spans="8:8">
      <c r="H168939" s="317"/>
    </row>
    <row r="168940" spans="8:8">
      <c r="H168940" s="317"/>
    </row>
    <row r="168941" spans="8:8">
      <c r="H168941" s="317"/>
    </row>
    <row r="168942" spans="8:8">
      <c r="H168942" s="317"/>
    </row>
    <row r="168943" spans="8:8">
      <c r="H168943" s="317"/>
    </row>
    <row r="168944" spans="8:8">
      <c r="H168944" s="317"/>
    </row>
    <row r="168945" spans="8:8">
      <c r="H168945" s="317"/>
    </row>
    <row r="168946" spans="8:8">
      <c r="H168946" s="317"/>
    </row>
    <row r="168947" spans="8:8">
      <c r="H168947" s="317"/>
    </row>
    <row r="168948" spans="8:8">
      <c r="H168948" s="317"/>
    </row>
    <row r="168949" spans="8:8">
      <c r="H168949" s="317"/>
    </row>
    <row r="168950" spans="8:8">
      <c r="H168950" s="317"/>
    </row>
    <row r="168951" spans="8:8">
      <c r="H168951" s="317"/>
    </row>
    <row r="168952" spans="8:8">
      <c r="H168952" s="317"/>
    </row>
    <row r="168953" spans="8:8">
      <c r="H168953" s="317"/>
    </row>
    <row r="168954" spans="8:8">
      <c r="H168954" s="317"/>
    </row>
    <row r="168955" spans="8:8">
      <c r="H168955" s="317"/>
    </row>
    <row r="168956" spans="8:8">
      <c r="H168956" s="317"/>
    </row>
    <row r="168957" spans="8:8">
      <c r="H168957" s="317"/>
    </row>
    <row r="168958" spans="8:8">
      <c r="H168958" s="317"/>
    </row>
    <row r="168959" spans="8:8">
      <c r="H168959" s="317"/>
    </row>
    <row r="168960" spans="8:8">
      <c r="H168960" s="317"/>
    </row>
    <row r="168961" spans="8:8">
      <c r="H168961" s="317"/>
    </row>
    <row r="168962" spans="8:8">
      <c r="H168962" s="317"/>
    </row>
    <row r="168963" spans="8:8">
      <c r="H168963" s="317"/>
    </row>
    <row r="168964" spans="8:8">
      <c r="H168964" s="317"/>
    </row>
    <row r="168965" spans="8:8">
      <c r="H168965" s="317"/>
    </row>
    <row r="168966" spans="8:8">
      <c r="H168966" s="317"/>
    </row>
    <row r="168967" spans="8:8">
      <c r="H168967" s="317"/>
    </row>
    <row r="168968" spans="8:8">
      <c r="H168968" s="317"/>
    </row>
    <row r="168969" spans="8:8">
      <c r="H168969" s="317"/>
    </row>
    <row r="168970" spans="8:8">
      <c r="H168970" s="317"/>
    </row>
    <row r="168971" spans="8:8">
      <c r="H168971" s="317"/>
    </row>
    <row r="168972" spans="8:8">
      <c r="H168972" s="317"/>
    </row>
    <row r="168973" spans="8:8">
      <c r="H168973" s="317"/>
    </row>
    <row r="168974" spans="8:8">
      <c r="H168974" s="317"/>
    </row>
    <row r="168975" spans="8:8">
      <c r="H168975" s="317"/>
    </row>
    <row r="168976" spans="8:8">
      <c r="H168976" s="317"/>
    </row>
    <row r="168977" spans="8:8">
      <c r="H168977" s="317"/>
    </row>
    <row r="168978" spans="8:8">
      <c r="H168978" s="317"/>
    </row>
    <row r="168979" spans="8:8">
      <c r="H168979" s="317"/>
    </row>
    <row r="168980" spans="8:8">
      <c r="H168980" s="317"/>
    </row>
    <row r="168981" spans="8:8">
      <c r="H168981" s="317"/>
    </row>
    <row r="168982" spans="8:8">
      <c r="H168982" s="317"/>
    </row>
    <row r="168983" spans="8:8">
      <c r="H168983" s="317"/>
    </row>
    <row r="168984" spans="8:8">
      <c r="H168984" s="317"/>
    </row>
    <row r="168985" spans="8:8">
      <c r="H168985" s="317"/>
    </row>
    <row r="168986" spans="8:8">
      <c r="H168986" s="317"/>
    </row>
    <row r="168987" spans="8:8">
      <c r="H168987" s="317"/>
    </row>
    <row r="168988" spans="8:8">
      <c r="H168988" s="317"/>
    </row>
    <row r="168989" spans="8:8">
      <c r="H168989" s="317"/>
    </row>
    <row r="168990" spans="8:8">
      <c r="H168990" s="317"/>
    </row>
    <row r="168991" spans="8:8">
      <c r="H168991" s="317"/>
    </row>
    <row r="168992" spans="8:8">
      <c r="H168992" s="317"/>
    </row>
    <row r="168993" spans="8:8">
      <c r="H168993" s="317"/>
    </row>
    <row r="168994" spans="8:8">
      <c r="H168994" s="317"/>
    </row>
    <row r="168995" spans="8:8">
      <c r="H168995" s="317"/>
    </row>
    <row r="168996" spans="8:8">
      <c r="H168996" s="317"/>
    </row>
    <row r="168997" spans="8:8">
      <c r="H168997" s="317"/>
    </row>
    <row r="168998" spans="8:8">
      <c r="H168998" s="317"/>
    </row>
    <row r="168999" spans="8:8">
      <c r="H168999" s="317"/>
    </row>
    <row r="169000" spans="8:8">
      <c r="H169000" s="317"/>
    </row>
    <row r="169001" spans="8:8">
      <c r="H169001" s="317"/>
    </row>
    <row r="169002" spans="8:8">
      <c r="H169002" s="317"/>
    </row>
    <row r="169003" spans="8:8">
      <c r="H169003" s="317"/>
    </row>
    <row r="169004" spans="8:8">
      <c r="H169004" s="317"/>
    </row>
    <row r="169005" spans="8:8">
      <c r="H169005" s="317"/>
    </row>
    <row r="169006" spans="8:8">
      <c r="H169006" s="317"/>
    </row>
    <row r="169007" spans="8:8">
      <c r="H169007" s="317"/>
    </row>
    <row r="169008" spans="8:8">
      <c r="H169008" s="317"/>
    </row>
    <row r="169009" spans="8:8">
      <c r="H169009" s="317"/>
    </row>
    <row r="169010" spans="8:8">
      <c r="H169010" s="317"/>
    </row>
    <row r="169011" spans="8:8">
      <c r="H169011" s="317"/>
    </row>
    <row r="169012" spans="8:8">
      <c r="H169012" s="317"/>
    </row>
    <row r="169013" spans="8:8">
      <c r="H169013" s="317"/>
    </row>
    <row r="169014" spans="8:8">
      <c r="H169014" s="317"/>
    </row>
    <row r="169015" spans="8:8">
      <c r="H169015" s="317"/>
    </row>
    <row r="169016" spans="8:8">
      <c r="H169016" s="317"/>
    </row>
    <row r="169017" spans="8:8">
      <c r="H169017" s="317"/>
    </row>
    <row r="169018" spans="8:8">
      <c r="H169018" s="317"/>
    </row>
    <row r="169019" spans="8:8">
      <c r="H169019" s="317"/>
    </row>
    <row r="169020" spans="8:8">
      <c r="H169020" s="317"/>
    </row>
    <row r="169021" spans="8:8">
      <c r="H169021" s="317"/>
    </row>
    <row r="169022" spans="8:8">
      <c r="H169022" s="317"/>
    </row>
    <row r="169023" spans="8:8">
      <c r="H169023" s="317"/>
    </row>
    <row r="169024" spans="8:8">
      <c r="H169024" s="317"/>
    </row>
    <row r="169025" spans="8:8">
      <c r="H169025" s="317"/>
    </row>
    <row r="169026" spans="8:8">
      <c r="H169026" s="317"/>
    </row>
    <row r="169027" spans="8:8">
      <c r="H169027" s="317"/>
    </row>
    <row r="169028" spans="8:8">
      <c r="H169028" s="317"/>
    </row>
    <row r="169029" spans="8:8">
      <c r="H169029" s="317"/>
    </row>
    <row r="169030" spans="8:8">
      <c r="H169030" s="317"/>
    </row>
    <row r="169031" spans="8:8">
      <c r="H169031" s="317"/>
    </row>
    <row r="169032" spans="8:8">
      <c r="H169032" s="317"/>
    </row>
    <row r="169033" spans="8:8">
      <c r="H169033" s="317"/>
    </row>
    <row r="169034" spans="8:8">
      <c r="H169034" s="317"/>
    </row>
    <row r="169035" spans="8:8">
      <c r="H169035" s="317"/>
    </row>
    <row r="169036" spans="8:8">
      <c r="H169036" s="317"/>
    </row>
    <row r="169037" spans="8:8">
      <c r="H169037" s="317"/>
    </row>
    <row r="169038" spans="8:8">
      <c r="H169038" s="317"/>
    </row>
    <row r="169039" spans="8:8">
      <c r="H169039" s="317"/>
    </row>
    <row r="169040" spans="8:8">
      <c r="H169040" s="317"/>
    </row>
    <row r="169041" spans="8:8">
      <c r="H169041" s="317"/>
    </row>
    <row r="169042" spans="8:8">
      <c r="H169042" s="317"/>
    </row>
    <row r="169043" spans="8:8">
      <c r="H169043" s="317"/>
    </row>
    <row r="169044" spans="8:8">
      <c r="H169044" s="317"/>
    </row>
    <row r="169045" spans="8:8">
      <c r="H169045" s="317"/>
    </row>
    <row r="169046" spans="8:8">
      <c r="H169046" s="317"/>
    </row>
    <row r="169047" spans="8:8">
      <c r="H169047" s="317"/>
    </row>
    <row r="169048" spans="8:8">
      <c r="H169048" s="317"/>
    </row>
    <row r="169049" spans="8:8">
      <c r="H169049" s="317"/>
    </row>
    <row r="169050" spans="8:8">
      <c r="H169050" s="317"/>
    </row>
    <row r="169051" spans="8:8">
      <c r="H169051" s="317"/>
    </row>
    <row r="169052" spans="8:8">
      <c r="H169052" s="317"/>
    </row>
    <row r="169053" spans="8:8">
      <c r="H169053" s="317"/>
    </row>
    <row r="169054" spans="8:8">
      <c r="H169054" s="317"/>
    </row>
    <row r="169055" spans="8:8">
      <c r="H169055" s="317"/>
    </row>
    <row r="169056" spans="8:8">
      <c r="H169056" s="317"/>
    </row>
    <row r="169057" spans="8:8">
      <c r="H169057" s="317"/>
    </row>
    <row r="169058" spans="8:8">
      <c r="H169058" s="317"/>
    </row>
    <row r="169059" spans="8:8">
      <c r="H169059" s="317"/>
    </row>
    <row r="169060" spans="8:8">
      <c r="H169060" s="317"/>
    </row>
    <row r="169061" spans="8:8">
      <c r="H169061" s="317"/>
    </row>
    <row r="169062" spans="8:8">
      <c r="H169062" s="317"/>
    </row>
    <row r="169063" spans="8:8">
      <c r="H169063" s="317"/>
    </row>
    <row r="169064" spans="8:8">
      <c r="H169064" s="317"/>
    </row>
    <row r="169065" spans="8:8">
      <c r="H169065" s="317"/>
    </row>
    <row r="169066" spans="8:8">
      <c r="H169066" s="317"/>
    </row>
    <row r="169067" spans="8:8">
      <c r="H169067" s="317"/>
    </row>
    <row r="169068" spans="8:8">
      <c r="H169068" s="317"/>
    </row>
    <row r="169069" spans="8:8">
      <c r="H169069" s="317"/>
    </row>
    <row r="169070" spans="8:8">
      <c r="H169070" s="317"/>
    </row>
    <row r="169071" spans="8:8">
      <c r="H169071" s="317"/>
    </row>
    <row r="169072" spans="8:8">
      <c r="H169072" s="317"/>
    </row>
    <row r="169073" spans="8:8">
      <c r="H169073" s="317"/>
    </row>
    <row r="169074" spans="8:8">
      <c r="H169074" s="317"/>
    </row>
    <row r="169075" spans="8:8">
      <c r="H169075" s="317"/>
    </row>
    <row r="169076" spans="8:8">
      <c r="H169076" s="317"/>
    </row>
    <row r="169077" spans="8:8">
      <c r="H169077" s="317"/>
    </row>
    <row r="169078" spans="8:8">
      <c r="H169078" s="317"/>
    </row>
    <row r="169079" spans="8:8">
      <c r="H169079" s="317"/>
    </row>
    <row r="169080" spans="8:8">
      <c r="H169080" s="317"/>
    </row>
    <row r="169081" spans="8:8">
      <c r="H169081" s="317"/>
    </row>
    <row r="169082" spans="8:8">
      <c r="H169082" s="317"/>
    </row>
    <row r="169083" spans="8:8">
      <c r="H169083" s="317"/>
    </row>
    <row r="169084" spans="8:8">
      <c r="H169084" s="317"/>
    </row>
    <row r="169085" spans="8:8">
      <c r="H169085" s="317"/>
    </row>
    <row r="169086" spans="8:8">
      <c r="H169086" s="317"/>
    </row>
    <row r="169087" spans="8:8">
      <c r="H169087" s="317"/>
    </row>
    <row r="169088" spans="8:8">
      <c r="H169088" s="317"/>
    </row>
    <row r="169089" spans="8:8">
      <c r="H169089" s="317"/>
    </row>
    <row r="169090" spans="8:8">
      <c r="H169090" s="317"/>
    </row>
    <row r="169091" spans="8:8">
      <c r="H169091" s="317"/>
    </row>
    <row r="169092" spans="8:8">
      <c r="H169092" s="317"/>
    </row>
    <row r="169093" spans="8:8">
      <c r="H169093" s="317"/>
    </row>
    <row r="169094" spans="8:8">
      <c r="H169094" s="317"/>
    </row>
    <row r="169095" spans="8:8">
      <c r="H169095" s="317"/>
    </row>
    <row r="169096" spans="8:8">
      <c r="H169096" s="317"/>
    </row>
    <row r="169097" spans="8:8">
      <c r="H169097" s="317"/>
    </row>
    <row r="169098" spans="8:8">
      <c r="H169098" s="317"/>
    </row>
    <row r="169099" spans="8:8">
      <c r="H169099" s="317"/>
    </row>
    <row r="169100" spans="8:8">
      <c r="H169100" s="317"/>
    </row>
    <row r="169101" spans="8:8">
      <c r="H169101" s="317"/>
    </row>
    <row r="169102" spans="8:8">
      <c r="H169102" s="317"/>
    </row>
    <row r="169103" spans="8:8">
      <c r="H169103" s="317"/>
    </row>
    <row r="169104" spans="8:8">
      <c r="H169104" s="317"/>
    </row>
    <row r="169105" spans="8:8">
      <c r="H169105" s="317"/>
    </row>
    <row r="169106" spans="8:8">
      <c r="H169106" s="317"/>
    </row>
    <row r="169107" spans="8:8">
      <c r="H169107" s="317"/>
    </row>
    <row r="169108" spans="8:8">
      <c r="H169108" s="317"/>
    </row>
    <row r="169109" spans="8:8">
      <c r="H169109" s="317"/>
    </row>
    <row r="169110" spans="8:8">
      <c r="H169110" s="317"/>
    </row>
    <row r="169111" spans="8:8">
      <c r="H169111" s="317"/>
    </row>
    <row r="169112" spans="8:8">
      <c r="H169112" s="317"/>
    </row>
    <row r="169113" spans="8:8">
      <c r="H169113" s="317"/>
    </row>
    <row r="169114" spans="8:8">
      <c r="H169114" s="317"/>
    </row>
    <row r="169115" spans="8:8">
      <c r="H169115" s="317"/>
    </row>
    <row r="169116" spans="8:8">
      <c r="H169116" s="317"/>
    </row>
    <row r="169117" spans="8:8">
      <c r="H169117" s="317"/>
    </row>
    <row r="169118" spans="8:8">
      <c r="H169118" s="317"/>
    </row>
    <row r="169119" spans="8:8">
      <c r="H169119" s="317"/>
    </row>
    <row r="169120" spans="8:8">
      <c r="H169120" s="317"/>
    </row>
    <row r="169121" spans="8:8">
      <c r="H169121" s="317"/>
    </row>
    <row r="169122" spans="8:8">
      <c r="H169122" s="317"/>
    </row>
    <row r="169123" spans="8:8">
      <c r="H169123" s="317"/>
    </row>
    <row r="169124" spans="8:8">
      <c r="H169124" s="317"/>
    </row>
    <row r="169125" spans="8:8">
      <c r="H169125" s="317"/>
    </row>
    <row r="169126" spans="8:8">
      <c r="H169126" s="317"/>
    </row>
    <row r="169127" spans="8:8">
      <c r="H169127" s="317"/>
    </row>
    <row r="169128" spans="8:8">
      <c r="H169128" s="317"/>
    </row>
    <row r="169129" spans="8:8">
      <c r="H169129" s="317"/>
    </row>
    <row r="169130" spans="8:8">
      <c r="H169130" s="317"/>
    </row>
    <row r="169131" spans="8:8">
      <c r="H169131" s="317"/>
    </row>
    <row r="169132" spans="8:8">
      <c r="H169132" s="317"/>
    </row>
    <row r="169133" spans="8:8">
      <c r="H169133" s="317"/>
    </row>
    <row r="169134" spans="8:8">
      <c r="H169134" s="317"/>
    </row>
    <row r="169135" spans="8:8">
      <c r="H169135" s="317"/>
    </row>
    <row r="169136" spans="8:8">
      <c r="H169136" s="317"/>
    </row>
    <row r="169137" spans="8:8">
      <c r="H169137" s="317"/>
    </row>
    <row r="169138" spans="8:8">
      <c r="H169138" s="317"/>
    </row>
    <row r="169139" spans="8:8">
      <c r="H169139" s="317"/>
    </row>
    <row r="169140" spans="8:8">
      <c r="H169140" s="317"/>
    </row>
    <row r="169141" spans="8:8">
      <c r="H169141" s="317"/>
    </row>
    <row r="169142" spans="8:8">
      <c r="H169142" s="317"/>
    </row>
    <row r="169143" spans="8:8">
      <c r="H169143" s="317"/>
    </row>
    <row r="169144" spans="8:8">
      <c r="H169144" s="317"/>
    </row>
    <row r="169145" spans="8:8">
      <c r="H169145" s="317"/>
    </row>
    <row r="169146" spans="8:8">
      <c r="H169146" s="317"/>
    </row>
    <row r="169147" spans="8:8">
      <c r="H169147" s="317"/>
    </row>
    <row r="169148" spans="8:8">
      <c r="H169148" s="317"/>
    </row>
    <row r="169149" spans="8:8">
      <c r="H169149" s="317"/>
    </row>
    <row r="169150" spans="8:8">
      <c r="H169150" s="317"/>
    </row>
    <row r="169151" spans="8:8">
      <c r="H169151" s="317"/>
    </row>
    <row r="169152" spans="8:8">
      <c r="H169152" s="317"/>
    </row>
    <row r="169153" spans="8:8">
      <c r="H169153" s="317"/>
    </row>
    <row r="169154" spans="8:8">
      <c r="H169154" s="317"/>
    </row>
    <row r="169155" spans="8:8">
      <c r="H169155" s="317"/>
    </row>
    <row r="169156" spans="8:8">
      <c r="H169156" s="317"/>
    </row>
    <row r="169157" spans="8:8">
      <c r="H169157" s="317"/>
    </row>
    <row r="169158" spans="8:8">
      <c r="H169158" s="317"/>
    </row>
    <row r="169159" spans="8:8">
      <c r="H169159" s="317"/>
    </row>
    <row r="169160" spans="8:8">
      <c r="H169160" s="317"/>
    </row>
    <row r="169161" spans="8:8">
      <c r="H169161" s="317"/>
    </row>
    <row r="169162" spans="8:8">
      <c r="H169162" s="317"/>
    </row>
    <row r="169163" spans="8:8">
      <c r="H169163" s="317"/>
    </row>
    <row r="169164" spans="8:8">
      <c r="H169164" s="317"/>
    </row>
    <row r="169165" spans="8:8">
      <c r="H169165" s="317"/>
    </row>
    <row r="169166" spans="8:8">
      <c r="H169166" s="317"/>
    </row>
    <row r="169167" spans="8:8">
      <c r="H169167" s="317"/>
    </row>
    <row r="169168" spans="8:8">
      <c r="H169168" s="317"/>
    </row>
    <row r="169169" spans="8:8">
      <c r="H169169" s="317"/>
    </row>
    <row r="169170" spans="8:8">
      <c r="H169170" s="317"/>
    </row>
    <row r="169171" spans="8:8">
      <c r="H169171" s="317"/>
    </row>
    <row r="169172" spans="8:8">
      <c r="H169172" s="317"/>
    </row>
    <row r="169173" spans="8:8">
      <c r="H169173" s="317"/>
    </row>
    <row r="169174" spans="8:8">
      <c r="H169174" s="317"/>
    </row>
    <row r="169175" spans="8:8">
      <c r="H169175" s="317"/>
    </row>
    <row r="169176" spans="8:8">
      <c r="H169176" s="317"/>
    </row>
    <row r="169177" spans="8:8">
      <c r="H169177" s="317"/>
    </row>
    <row r="169178" spans="8:8">
      <c r="H169178" s="317"/>
    </row>
    <row r="169179" spans="8:8">
      <c r="H169179" s="317"/>
    </row>
    <row r="169180" spans="8:8">
      <c r="H169180" s="317"/>
    </row>
    <row r="169181" spans="8:8">
      <c r="H169181" s="317"/>
    </row>
    <row r="169182" spans="8:8">
      <c r="H169182" s="317"/>
    </row>
    <row r="169183" spans="8:8">
      <c r="H169183" s="317"/>
    </row>
    <row r="169184" spans="8:8">
      <c r="H169184" s="317"/>
    </row>
    <row r="169185" spans="8:8">
      <c r="H169185" s="317"/>
    </row>
    <row r="169186" spans="8:8">
      <c r="H169186" s="317"/>
    </row>
    <row r="169187" spans="8:8">
      <c r="H169187" s="317"/>
    </row>
    <row r="169188" spans="8:8">
      <c r="H169188" s="317"/>
    </row>
    <row r="169189" spans="8:8">
      <c r="H169189" s="317"/>
    </row>
    <row r="169190" spans="8:8">
      <c r="H169190" s="317"/>
    </row>
    <row r="169191" spans="8:8">
      <c r="H169191" s="317"/>
    </row>
    <row r="169192" spans="8:8">
      <c r="H169192" s="317"/>
    </row>
    <row r="169193" spans="8:8">
      <c r="H169193" s="317"/>
    </row>
    <row r="169194" spans="8:8">
      <c r="H169194" s="317"/>
    </row>
    <row r="169195" spans="8:8">
      <c r="H169195" s="317"/>
    </row>
    <row r="169196" spans="8:8">
      <c r="H169196" s="317"/>
    </row>
    <row r="169197" spans="8:8">
      <c r="H169197" s="317"/>
    </row>
    <row r="169198" spans="8:8">
      <c r="H169198" s="317"/>
    </row>
    <row r="169199" spans="8:8">
      <c r="H169199" s="317"/>
    </row>
    <row r="169200" spans="8:8">
      <c r="H169200" s="317"/>
    </row>
    <row r="169201" spans="8:8">
      <c r="H169201" s="317"/>
    </row>
    <row r="169202" spans="8:8">
      <c r="H169202" s="317"/>
    </row>
    <row r="169203" spans="8:8">
      <c r="H169203" s="317"/>
    </row>
    <row r="169204" spans="8:8">
      <c r="H169204" s="317"/>
    </row>
    <row r="169205" spans="8:8">
      <c r="H169205" s="317"/>
    </row>
    <row r="169206" spans="8:8">
      <c r="H169206" s="317"/>
    </row>
    <row r="169207" spans="8:8">
      <c r="H169207" s="317"/>
    </row>
    <row r="169208" spans="8:8">
      <c r="H169208" s="317"/>
    </row>
    <row r="169209" spans="8:8">
      <c r="H169209" s="317"/>
    </row>
    <row r="169210" spans="8:8">
      <c r="H169210" s="317"/>
    </row>
    <row r="169211" spans="8:8">
      <c r="H169211" s="317"/>
    </row>
    <row r="169212" spans="8:8">
      <c r="H169212" s="317"/>
    </row>
    <row r="169213" spans="8:8">
      <c r="H169213" s="317"/>
    </row>
    <row r="169214" spans="8:8">
      <c r="H169214" s="317"/>
    </row>
    <row r="169215" spans="8:8">
      <c r="H169215" s="317"/>
    </row>
    <row r="169216" spans="8:8">
      <c r="H169216" s="317"/>
    </row>
    <row r="169217" spans="8:8">
      <c r="H169217" s="317"/>
    </row>
    <row r="169218" spans="8:8">
      <c r="H169218" s="317"/>
    </row>
    <row r="169219" spans="8:8">
      <c r="H169219" s="317"/>
    </row>
    <row r="169220" spans="8:8">
      <c r="H169220" s="317"/>
    </row>
    <row r="169221" spans="8:8">
      <c r="H169221" s="317"/>
    </row>
    <row r="169222" spans="8:8">
      <c r="H169222" s="317"/>
    </row>
    <row r="169223" spans="8:8">
      <c r="H169223" s="317"/>
    </row>
    <row r="169224" spans="8:8">
      <c r="H169224" s="317"/>
    </row>
    <row r="169225" spans="8:8">
      <c r="H169225" s="317"/>
    </row>
    <row r="169226" spans="8:8">
      <c r="H169226" s="317"/>
    </row>
    <row r="169227" spans="8:8">
      <c r="H169227" s="317"/>
    </row>
    <row r="169228" spans="8:8">
      <c r="H169228" s="317"/>
    </row>
    <row r="169229" spans="8:8">
      <c r="H169229" s="317"/>
    </row>
    <row r="169230" spans="8:8">
      <c r="H169230" s="317"/>
    </row>
    <row r="169231" spans="8:8">
      <c r="H169231" s="317"/>
    </row>
    <row r="169232" spans="8:8">
      <c r="H169232" s="317"/>
    </row>
    <row r="169233" spans="8:8">
      <c r="H169233" s="317"/>
    </row>
    <row r="169234" spans="8:8">
      <c r="H169234" s="317"/>
    </row>
    <row r="169235" spans="8:8">
      <c r="H169235" s="317"/>
    </row>
    <row r="169236" spans="8:8">
      <c r="H169236" s="317"/>
    </row>
    <row r="169237" spans="8:8">
      <c r="H169237" s="317"/>
    </row>
    <row r="169238" spans="8:8">
      <c r="H169238" s="317"/>
    </row>
    <row r="169239" spans="8:8">
      <c r="H169239" s="317"/>
    </row>
    <row r="169240" spans="8:8">
      <c r="H169240" s="317"/>
    </row>
    <row r="169241" spans="8:8">
      <c r="H169241" s="317"/>
    </row>
    <row r="169242" spans="8:8">
      <c r="H169242" s="317"/>
    </row>
    <row r="169243" spans="8:8">
      <c r="H169243" s="317"/>
    </row>
    <row r="169244" spans="8:8">
      <c r="H169244" s="317"/>
    </row>
    <row r="169245" spans="8:8">
      <c r="H169245" s="317"/>
    </row>
    <row r="169246" spans="8:8">
      <c r="H169246" s="317"/>
    </row>
    <row r="169247" spans="8:8">
      <c r="H169247" s="317"/>
    </row>
    <row r="169248" spans="8:8">
      <c r="H169248" s="317"/>
    </row>
    <row r="169249" spans="8:8">
      <c r="H169249" s="317"/>
    </row>
    <row r="169250" spans="8:8">
      <c r="H169250" s="317"/>
    </row>
    <row r="169251" spans="8:8">
      <c r="H169251" s="317"/>
    </row>
    <row r="169252" spans="8:8">
      <c r="H169252" s="317"/>
    </row>
    <row r="169253" spans="8:8">
      <c r="H169253" s="317"/>
    </row>
    <row r="169254" spans="8:8">
      <c r="H169254" s="317"/>
    </row>
    <row r="169255" spans="8:8">
      <c r="H169255" s="317"/>
    </row>
    <row r="169256" spans="8:8">
      <c r="H169256" s="317"/>
    </row>
    <row r="169257" spans="8:8">
      <c r="H169257" s="317"/>
    </row>
    <row r="169258" spans="8:8">
      <c r="H169258" s="317"/>
    </row>
    <row r="169259" spans="8:8">
      <c r="H169259" s="317"/>
    </row>
    <row r="169260" spans="8:8">
      <c r="H169260" s="317"/>
    </row>
    <row r="169261" spans="8:8">
      <c r="H169261" s="317"/>
    </row>
    <row r="169262" spans="8:8">
      <c r="H169262" s="317"/>
    </row>
    <row r="169263" spans="8:8">
      <c r="H169263" s="317"/>
    </row>
    <row r="169264" spans="8:8">
      <c r="H169264" s="317"/>
    </row>
    <row r="169265" spans="8:8">
      <c r="H169265" s="317"/>
    </row>
    <row r="169266" spans="8:8">
      <c r="H169266" s="317"/>
    </row>
    <row r="169267" spans="8:8">
      <c r="H169267" s="317"/>
    </row>
    <row r="169268" spans="8:8">
      <c r="H169268" s="317"/>
    </row>
    <row r="169269" spans="8:8">
      <c r="H169269" s="317"/>
    </row>
    <row r="169270" spans="8:8">
      <c r="H169270" s="317"/>
    </row>
    <row r="169271" spans="8:8">
      <c r="H169271" s="317"/>
    </row>
    <row r="169272" spans="8:8">
      <c r="H169272" s="317"/>
    </row>
    <row r="169273" spans="8:8">
      <c r="H169273" s="317"/>
    </row>
    <row r="169274" spans="8:8">
      <c r="H169274" s="317"/>
    </row>
    <row r="169275" spans="8:8">
      <c r="H169275" s="317"/>
    </row>
    <row r="169276" spans="8:8">
      <c r="H169276" s="317"/>
    </row>
    <row r="169277" spans="8:8">
      <c r="H169277" s="317"/>
    </row>
    <row r="169278" spans="8:8">
      <c r="H169278" s="317"/>
    </row>
    <row r="169279" spans="8:8">
      <c r="H169279" s="317"/>
    </row>
    <row r="169280" spans="8:8">
      <c r="H169280" s="317"/>
    </row>
    <row r="169281" spans="8:8">
      <c r="H169281" s="317"/>
    </row>
    <row r="169282" spans="8:8">
      <c r="H169282" s="317"/>
    </row>
    <row r="169283" spans="8:8">
      <c r="H169283" s="317"/>
    </row>
    <row r="169284" spans="8:8">
      <c r="H169284" s="317"/>
    </row>
    <row r="169285" spans="8:8">
      <c r="H169285" s="317"/>
    </row>
    <row r="169286" spans="8:8">
      <c r="H169286" s="317"/>
    </row>
    <row r="169287" spans="8:8">
      <c r="H169287" s="317"/>
    </row>
    <row r="169288" spans="8:8">
      <c r="H169288" s="317"/>
    </row>
    <row r="169289" spans="8:8">
      <c r="H169289" s="317"/>
    </row>
    <row r="169290" spans="8:8">
      <c r="H169290" s="317"/>
    </row>
    <row r="169291" spans="8:8">
      <c r="H169291" s="317"/>
    </row>
    <row r="169292" spans="8:8">
      <c r="H169292" s="317"/>
    </row>
    <row r="169293" spans="8:8">
      <c r="H169293" s="317"/>
    </row>
    <row r="169294" spans="8:8">
      <c r="H169294" s="317"/>
    </row>
    <row r="169295" spans="8:8">
      <c r="H169295" s="317"/>
    </row>
    <row r="169296" spans="8:8">
      <c r="H169296" s="317"/>
    </row>
    <row r="169297" spans="8:8">
      <c r="H169297" s="317"/>
    </row>
    <row r="169298" spans="8:8">
      <c r="H169298" s="317"/>
    </row>
    <row r="169299" spans="8:8">
      <c r="H169299" s="317"/>
    </row>
    <row r="169300" spans="8:8">
      <c r="H169300" s="317"/>
    </row>
    <row r="169301" spans="8:8">
      <c r="H169301" s="317"/>
    </row>
    <row r="169302" spans="8:8">
      <c r="H169302" s="317"/>
    </row>
    <row r="169303" spans="8:8">
      <c r="H169303" s="317"/>
    </row>
    <row r="169304" spans="8:8">
      <c r="H169304" s="317"/>
    </row>
    <row r="169305" spans="8:8">
      <c r="H169305" s="317"/>
    </row>
    <row r="169306" spans="8:8">
      <c r="H169306" s="317"/>
    </row>
    <row r="169307" spans="8:8">
      <c r="H169307" s="317"/>
    </row>
    <row r="169308" spans="8:8">
      <c r="H169308" s="317"/>
    </row>
    <row r="169309" spans="8:8">
      <c r="H169309" s="317"/>
    </row>
    <row r="169310" spans="8:8">
      <c r="H169310" s="317"/>
    </row>
    <row r="169311" spans="8:8">
      <c r="H169311" s="317"/>
    </row>
    <row r="169312" spans="8:8">
      <c r="H169312" s="317"/>
    </row>
    <row r="169313" spans="8:8">
      <c r="H169313" s="317"/>
    </row>
    <row r="169314" spans="8:8">
      <c r="H169314" s="317"/>
    </row>
    <row r="169315" spans="8:8">
      <c r="H169315" s="317"/>
    </row>
    <row r="169316" spans="8:8">
      <c r="H169316" s="317"/>
    </row>
    <row r="169317" spans="8:8">
      <c r="H169317" s="317"/>
    </row>
    <row r="169318" spans="8:8">
      <c r="H169318" s="317"/>
    </row>
    <row r="169319" spans="8:8">
      <c r="H169319" s="317"/>
    </row>
    <row r="169320" spans="8:8">
      <c r="H169320" s="317"/>
    </row>
    <row r="169321" spans="8:8">
      <c r="H169321" s="317"/>
    </row>
    <row r="169322" spans="8:8">
      <c r="H169322" s="317"/>
    </row>
    <row r="169323" spans="8:8">
      <c r="H169323" s="317"/>
    </row>
    <row r="169324" spans="8:8">
      <c r="H169324" s="317"/>
    </row>
    <row r="169325" spans="8:8">
      <c r="H169325" s="317"/>
    </row>
    <row r="169326" spans="8:8">
      <c r="H169326" s="317"/>
    </row>
    <row r="169327" spans="8:8">
      <c r="H169327" s="317"/>
    </row>
    <row r="169328" spans="8:8">
      <c r="H169328" s="317"/>
    </row>
    <row r="169329" spans="8:8">
      <c r="H169329" s="317"/>
    </row>
    <row r="169330" spans="8:8">
      <c r="H169330" s="317"/>
    </row>
    <row r="169331" spans="8:8">
      <c r="H169331" s="317"/>
    </row>
    <row r="169332" spans="8:8">
      <c r="H169332" s="317"/>
    </row>
    <row r="169333" spans="8:8">
      <c r="H169333" s="317"/>
    </row>
    <row r="169334" spans="8:8">
      <c r="H169334" s="317"/>
    </row>
    <row r="169335" spans="8:8">
      <c r="H169335" s="317"/>
    </row>
    <row r="169336" spans="8:8">
      <c r="H169336" s="317"/>
    </row>
    <row r="169337" spans="8:8">
      <c r="H169337" s="317"/>
    </row>
    <row r="169338" spans="8:8">
      <c r="H169338" s="317"/>
    </row>
    <row r="169339" spans="8:8">
      <c r="H169339" s="317"/>
    </row>
    <row r="169340" spans="8:8">
      <c r="H169340" s="317"/>
    </row>
    <row r="169341" spans="8:8">
      <c r="H169341" s="317"/>
    </row>
    <row r="169342" spans="8:8">
      <c r="H169342" s="317"/>
    </row>
    <row r="169343" spans="8:8">
      <c r="H169343" s="317"/>
    </row>
    <row r="169344" spans="8:8">
      <c r="H169344" s="317"/>
    </row>
    <row r="169345" spans="8:8">
      <c r="H169345" s="317"/>
    </row>
    <row r="169346" spans="8:8">
      <c r="H169346" s="317"/>
    </row>
    <row r="169347" spans="8:8">
      <c r="H169347" s="317"/>
    </row>
    <row r="169348" spans="8:8">
      <c r="H169348" s="317"/>
    </row>
    <row r="169349" spans="8:8">
      <c r="H169349" s="317"/>
    </row>
    <row r="169350" spans="8:8">
      <c r="H169350" s="317"/>
    </row>
    <row r="169351" spans="8:8">
      <c r="H169351" s="317"/>
    </row>
    <row r="169352" spans="8:8">
      <c r="H169352" s="317"/>
    </row>
    <row r="169353" spans="8:8">
      <c r="H169353" s="317"/>
    </row>
    <row r="169354" spans="8:8">
      <c r="H169354" s="317"/>
    </row>
    <row r="169355" spans="8:8">
      <c r="H169355" s="317"/>
    </row>
    <row r="169356" spans="8:8">
      <c r="H169356" s="317"/>
    </row>
    <row r="169357" spans="8:8">
      <c r="H169357" s="317"/>
    </row>
    <row r="169358" spans="8:8">
      <c r="H169358" s="317"/>
    </row>
    <row r="169359" spans="8:8">
      <c r="H169359" s="317"/>
    </row>
    <row r="169360" spans="8:8">
      <c r="H169360" s="317"/>
    </row>
    <row r="169361" spans="8:8">
      <c r="H169361" s="317"/>
    </row>
    <row r="169362" spans="8:8">
      <c r="H169362" s="317"/>
    </row>
    <row r="169363" spans="8:8">
      <c r="H169363" s="317"/>
    </row>
    <row r="169364" spans="8:8">
      <c r="H169364" s="317"/>
    </row>
    <row r="169365" spans="8:8">
      <c r="H169365" s="317"/>
    </row>
    <row r="169366" spans="8:8">
      <c r="H169366" s="317"/>
    </row>
    <row r="169367" spans="8:8">
      <c r="H169367" s="317"/>
    </row>
    <row r="169368" spans="8:8">
      <c r="H169368" s="317"/>
    </row>
    <row r="169369" spans="8:8">
      <c r="H169369" s="317"/>
    </row>
    <row r="169370" spans="8:8">
      <c r="H169370" s="317"/>
    </row>
    <row r="169371" spans="8:8">
      <c r="H169371" s="317"/>
    </row>
    <row r="169372" spans="8:8">
      <c r="H169372" s="317"/>
    </row>
    <row r="169373" spans="8:8">
      <c r="H169373" s="317"/>
    </row>
    <row r="169374" spans="8:8">
      <c r="H169374" s="317"/>
    </row>
    <row r="169375" spans="8:8">
      <c r="H169375" s="317"/>
    </row>
    <row r="169376" spans="8:8">
      <c r="H169376" s="317"/>
    </row>
    <row r="169377" spans="8:8">
      <c r="H169377" s="317"/>
    </row>
    <row r="169378" spans="8:8">
      <c r="H169378" s="317"/>
    </row>
    <row r="169379" spans="8:8">
      <c r="H169379" s="317"/>
    </row>
    <row r="169380" spans="8:8">
      <c r="H169380" s="317"/>
    </row>
    <row r="169381" spans="8:8">
      <c r="H169381" s="317"/>
    </row>
    <row r="169382" spans="8:8">
      <c r="H169382" s="317"/>
    </row>
    <row r="169383" spans="8:8">
      <c r="H169383" s="317"/>
    </row>
    <row r="169384" spans="8:8">
      <c r="H169384" s="317"/>
    </row>
    <row r="169385" spans="8:8">
      <c r="H169385" s="317"/>
    </row>
    <row r="169386" spans="8:8">
      <c r="H169386" s="317"/>
    </row>
    <row r="169387" spans="8:8">
      <c r="H169387" s="317"/>
    </row>
    <row r="169388" spans="8:8">
      <c r="H169388" s="317"/>
    </row>
    <row r="169389" spans="8:8">
      <c r="H169389" s="317"/>
    </row>
    <row r="169390" spans="8:8">
      <c r="H169390" s="317"/>
    </row>
    <row r="169391" spans="8:8">
      <c r="H169391" s="317"/>
    </row>
    <row r="169392" spans="8:8">
      <c r="H169392" s="317"/>
    </row>
    <row r="169393" spans="8:8">
      <c r="H169393" s="317"/>
    </row>
    <row r="169394" spans="8:8">
      <c r="H169394" s="317"/>
    </row>
    <row r="169395" spans="8:8">
      <c r="H169395" s="317"/>
    </row>
    <row r="169396" spans="8:8">
      <c r="H169396" s="317"/>
    </row>
    <row r="169397" spans="8:8">
      <c r="H169397" s="317"/>
    </row>
    <row r="169398" spans="8:8">
      <c r="H169398" s="317"/>
    </row>
    <row r="169399" spans="8:8">
      <c r="H169399" s="317"/>
    </row>
    <row r="169400" spans="8:8">
      <c r="H169400" s="317"/>
    </row>
    <row r="169401" spans="8:8">
      <c r="H169401" s="317"/>
    </row>
    <row r="169402" spans="8:8">
      <c r="H169402" s="317"/>
    </row>
    <row r="169403" spans="8:8">
      <c r="H169403" s="317"/>
    </row>
    <row r="169404" spans="8:8">
      <c r="H169404" s="317"/>
    </row>
    <row r="169405" spans="8:8">
      <c r="H169405" s="317"/>
    </row>
    <row r="169406" spans="8:8">
      <c r="H169406" s="317"/>
    </row>
    <row r="169407" spans="8:8">
      <c r="H169407" s="317"/>
    </row>
    <row r="169408" spans="8:8">
      <c r="H169408" s="317"/>
    </row>
    <row r="169409" spans="8:8">
      <c r="H169409" s="317"/>
    </row>
    <row r="169410" spans="8:8">
      <c r="H169410" s="317"/>
    </row>
    <row r="169411" spans="8:8">
      <c r="H169411" s="317"/>
    </row>
    <row r="169412" spans="8:8">
      <c r="H169412" s="317"/>
    </row>
    <row r="169413" spans="8:8">
      <c r="H169413" s="317"/>
    </row>
    <row r="169414" spans="8:8">
      <c r="H169414" s="317"/>
    </row>
    <row r="169415" spans="8:8">
      <c r="H169415" s="317"/>
    </row>
    <row r="169416" spans="8:8">
      <c r="H169416" s="317"/>
    </row>
    <row r="169417" spans="8:8">
      <c r="H169417" s="317"/>
    </row>
    <row r="169418" spans="8:8">
      <c r="H169418" s="317"/>
    </row>
    <row r="169419" spans="8:8">
      <c r="H169419" s="317"/>
    </row>
    <row r="169420" spans="8:8">
      <c r="H169420" s="317"/>
    </row>
    <row r="169421" spans="8:8">
      <c r="H169421" s="317"/>
    </row>
    <row r="169422" spans="8:8">
      <c r="H169422" s="317"/>
    </row>
    <row r="169423" spans="8:8">
      <c r="H169423" s="317"/>
    </row>
    <row r="169424" spans="8:8">
      <c r="H169424" s="317"/>
    </row>
    <row r="169425" spans="8:8">
      <c r="H169425" s="317"/>
    </row>
    <row r="169426" spans="8:8">
      <c r="H169426" s="317"/>
    </row>
    <row r="169427" spans="8:8">
      <c r="H169427" s="317"/>
    </row>
    <row r="169428" spans="8:8">
      <c r="H169428" s="317"/>
    </row>
    <row r="169429" spans="8:8">
      <c r="H169429" s="317"/>
    </row>
    <row r="169430" spans="8:8">
      <c r="H169430" s="317"/>
    </row>
    <row r="169431" spans="8:8">
      <c r="H169431" s="317"/>
    </row>
    <row r="169432" spans="8:8">
      <c r="H169432" s="317"/>
    </row>
    <row r="169433" spans="8:8">
      <c r="H169433" s="317"/>
    </row>
    <row r="169434" spans="8:8">
      <c r="H169434" s="317"/>
    </row>
    <row r="169435" spans="8:8">
      <c r="H169435" s="317"/>
    </row>
    <row r="169436" spans="8:8">
      <c r="H169436" s="317"/>
    </row>
    <row r="169437" spans="8:8">
      <c r="H169437" s="317"/>
    </row>
    <row r="169438" spans="8:8">
      <c r="H169438" s="317"/>
    </row>
    <row r="169439" spans="8:8">
      <c r="H169439" s="317"/>
    </row>
    <row r="169440" spans="8:8">
      <c r="H169440" s="317"/>
    </row>
    <row r="169441" spans="8:8">
      <c r="H169441" s="317"/>
    </row>
    <row r="169442" spans="8:8">
      <c r="H169442" s="317"/>
    </row>
    <row r="169443" spans="8:8">
      <c r="H169443" s="317"/>
    </row>
    <row r="169444" spans="8:8">
      <c r="H169444" s="317"/>
    </row>
    <row r="169445" spans="8:8">
      <c r="H169445" s="317"/>
    </row>
    <row r="169446" spans="8:8">
      <c r="H169446" s="317"/>
    </row>
    <row r="169447" spans="8:8">
      <c r="H169447" s="317"/>
    </row>
    <row r="169448" spans="8:8">
      <c r="H169448" s="317"/>
    </row>
    <row r="169449" spans="8:8">
      <c r="H169449" s="317"/>
    </row>
    <row r="169450" spans="8:8">
      <c r="H169450" s="317"/>
    </row>
    <row r="169451" spans="8:8">
      <c r="H169451" s="317"/>
    </row>
    <row r="169452" spans="8:8">
      <c r="H169452" s="317"/>
    </row>
    <row r="169453" spans="8:8">
      <c r="H169453" s="317"/>
    </row>
    <row r="169454" spans="8:8">
      <c r="H169454" s="317"/>
    </row>
    <row r="169455" spans="8:8">
      <c r="H169455" s="317"/>
    </row>
    <row r="169456" spans="8:8">
      <c r="H169456" s="317"/>
    </row>
    <row r="169457" spans="8:8">
      <c r="H169457" s="317"/>
    </row>
    <row r="169458" spans="8:8">
      <c r="H169458" s="317"/>
    </row>
    <row r="169459" spans="8:8">
      <c r="H169459" s="317"/>
    </row>
    <row r="169460" spans="8:8">
      <c r="H169460" s="317"/>
    </row>
    <row r="169461" spans="8:8">
      <c r="H169461" s="317"/>
    </row>
    <row r="169462" spans="8:8">
      <c r="H169462" s="317"/>
    </row>
    <row r="169463" spans="8:8">
      <c r="H169463" s="317"/>
    </row>
    <row r="169464" spans="8:8">
      <c r="H169464" s="317"/>
    </row>
    <row r="169465" spans="8:8">
      <c r="H169465" s="317"/>
    </row>
    <row r="169466" spans="8:8">
      <c r="H169466" s="317"/>
    </row>
    <row r="169467" spans="8:8">
      <c r="H169467" s="317"/>
    </row>
    <row r="169468" spans="8:8">
      <c r="H169468" s="317"/>
    </row>
    <row r="169469" spans="8:8">
      <c r="H169469" s="317"/>
    </row>
    <row r="169470" spans="8:8">
      <c r="H169470" s="317"/>
    </row>
    <row r="169471" spans="8:8">
      <c r="H169471" s="317"/>
    </row>
    <row r="169472" spans="8:8">
      <c r="H169472" s="317"/>
    </row>
    <row r="169473" spans="8:8">
      <c r="H169473" s="317"/>
    </row>
    <row r="169474" spans="8:8">
      <c r="H169474" s="317"/>
    </row>
    <row r="169475" spans="8:8">
      <c r="H169475" s="317"/>
    </row>
    <row r="169476" spans="8:8">
      <c r="H169476" s="317"/>
    </row>
    <row r="169477" spans="8:8">
      <c r="H169477" s="317"/>
    </row>
    <row r="169478" spans="8:8">
      <c r="H169478" s="317"/>
    </row>
    <row r="169479" spans="8:8">
      <c r="H169479" s="317"/>
    </row>
    <row r="169480" spans="8:8">
      <c r="H169480" s="317"/>
    </row>
    <row r="169481" spans="8:8">
      <c r="H169481" s="317"/>
    </row>
    <row r="169482" spans="8:8">
      <c r="H169482" s="317"/>
    </row>
    <row r="169483" spans="8:8">
      <c r="H169483" s="317"/>
    </row>
    <row r="169484" spans="8:8">
      <c r="H169484" s="317"/>
    </row>
    <row r="169485" spans="8:8">
      <c r="H169485" s="317"/>
    </row>
    <row r="169486" spans="8:8">
      <c r="H169486" s="317"/>
    </row>
    <row r="169487" spans="8:8">
      <c r="H169487" s="317"/>
    </row>
    <row r="169488" spans="8:8">
      <c r="H169488" s="317"/>
    </row>
    <row r="169489" spans="8:8">
      <c r="H169489" s="317"/>
    </row>
    <row r="169490" spans="8:8">
      <c r="H169490" s="317"/>
    </row>
    <row r="169491" spans="8:8">
      <c r="H169491" s="317"/>
    </row>
    <row r="169492" spans="8:8">
      <c r="H169492" s="317"/>
    </row>
    <row r="169493" spans="8:8">
      <c r="H169493" s="317"/>
    </row>
    <row r="169494" spans="8:8">
      <c r="H169494" s="317"/>
    </row>
    <row r="169495" spans="8:8">
      <c r="H169495" s="317"/>
    </row>
    <row r="169496" spans="8:8">
      <c r="H169496" s="317"/>
    </row>
    <row r="169497" spans="8:8">
      <c r="H169497" s="317"/>
    </row>
    <row r="169498" spans="8:8">
      <c r="H169498" s="317"/>
    </row>
    <row r="169499" spans="8:8">
      <c r="H169499" s="317"/>
    </row>
    <row r="169500" spans="8:8">
      <c r="H169500" s="317"/>
    </row>
    <row r="169501" spans="8:8">
      <c r="H169501" s="317"/>
    </row>
    <row r="169502" spans="8:8">
      <c r="H169502" s="317"/>
    </row>
    <row r="169503" spans="8:8">
      <c r="H169503" s="317"/>
    </row>
    <row r="169504" spans="8:8">
      <c r="H169504" s="317"/>
    </row>
    <row r="169505" spans="8:8">
      <c r="H169505" s="317"/>
    </row>
    <row r="169506" spans="8:8">
      <c r="H169506" s="317"/>
    </row>
    <row r="169507" spans="8:8">
      <c r="H169507" s="317"/>
    </row>
    <row r="169508" spans="8:8">
      <c r="H169508" s="317"/>
    </row>
    <row r="169509" spans="8:8">
      <c r="H169509" s="317"/>
    </row>
    <row r="169510" spans="8:8">
      <c r="H169510" s="317"/>
    </row>
    <row r="169511" spans="8:8">
      <c r="H169511" s="317"/>
    </row>
    <row r="169512" spans="8:8">
      <c r="H169512" s="317"/>
    </row>
    <row r="169513" spans="8:8">
      <c r="H169513" s="317"/>
    </row>
    <row r="169514" spans="8:8">
      <c r="H169514" s="317"/>
    </row>
    <row r="169515" spans="8:8">
      <c r="H169515" s="317"/>
    </row>
    <row r="169516" spans="8:8">
      <c r="H169516" s="317"/>
    </row>
    <row r="169517" spans="8:8">
      <c r="H169517" s="317"/>
    </row>
    <row r="169518" spans="8:8">
      <c r="H169518" s="317"/>
    </row>
    <row r="169519" spans="8:8">
      <c r="H169519" s="317"/>
    </row>
    <row r="169520" spans="8:8">
      <c r="H169520" s="317"/>
    </row>
    <row r="169521" spans="8:8">
      <c r="H169521" s="317"/>
    </row>
    <row r="169522" spans="8:8">
      <c r="H169522" s="317"/>
    </row>
    <row r="169523" spans="8:8">
      <c r="H169523" s="317"/>
    </row>
    <row r="169524" spans="8:8">
      <c r="H169524" s="317"/>
    </row>
    <row r="169525" spans="8:8">
      <c r="H169525" s="317"/>
    </row>
    <row r="169526" spans="8:8">
      <c r="H169526" s="317"/>
    </row>
    <row r="169527" spans="8:8">
      <c r="H169527" s="317"/>
    </row>
    <row r="169528" spans="8:8">
      <c r="H169528" s="317"/>
    </row>
    <row r="169529" spans="8:8">
      <c r="H169529" s="317"/>
    </row>
    <row r="169530" spans="8:8">
      <c r="H169530" s="317"/>
    </row>
    <row r="169531" spans="8:8">
      <c r="H169531" s="317"/>
    </row>
    <row r="169532" spans="8:8">
      <c r="H169532" s="317"/>
    </row>
    <row r="169533" spans="8:8">
      <c r="H169533" s="317"/>
    </row>
    <row r="169534" spans="8:8">
      <c r="H169534" s="317"/>
    </row>
    <row r="169535" spans="8:8">
      <c r="H169535" s="317"/>
    </row>
    <row r="169536" spans="8:8">
      <c r="H169536" s="317"/>
    </row>
    <row r="169537" spans="8:8">
      <c r="H169537" s="317"/>
    </row>
    <row r="169538" spans="8:8">
      <c r="H169538" s="317"/>
    </row>
    <row r="169539" spans="8:8">
      <c r="H169539" s="317"/>
    </row>
    <row r="169540" spans="8:8">
      <c r="H169540" s="317"/>
    </row>
    <row r="169541" spans="8:8">
      <c r="H169541" s="317"/>
    </row>
    <row r="169542" spans="8:8">
      <c r="H169542" s="317"/>
    </row>
    <row r="169543" spans="8:8">
      <c r="H169543" s="317"/>
    </row>
    <row r="169544" spans="8:8">
      <c r="H169544" s="317"/>
    </row>
    <row r="169545" spans="8:8">
      <c r="H169545" s="317"/>
    </row>
    <row r="169546" spans="8:8">
      <c r="H169546" s="317"/>
    </row>
    <row r="169547" spans="8:8">
      <c r="H169547" s="317"/>
    </row>
    <row r="169548" spans="8:8">
      <c r="H169548" s="317"/>
    </row>
    <row r="169549" spans="8:8">
      <c r="H169549" s="317"/>
    </row>
    <row r="169550" spans="8:8">
      <c r="H169550" s="317"/>
    </row>
    <row r="169551" spans="8:8">
      <c r="H169551" s="317"/>
    </row>
    <row r="169552" spans="8:8">
      <c r="H169552" s="317"/>
    </row>
    <row r="169553" spans="8:8">
      <c r="H169553" s="317"/>
    </row>
    <row r="169554" spans="8:8">
      <c r="H169554" s="317"/>
    </row>
    <row r="169555" spans="8:8">
      <c r="H169555" s="317"/>
    </row>
    <row r="169556" spans="8:8">
      <c r="H169556" s="317"/>
    </row>
    <row r="169557" spans="8:8">
      <c r="H169557" s="317"/>
    </row>
    <row r="169558" spans="8:8">
      <c r="H169558" s="317"/>
    </row>
    <row r="169559" spans="8:8">
      <c r="H169559" s="317"/>
    </row>
    <row r="169560" spans="8:8">
      <c r="H169560" s="317"/>
    </row>
    <row r="169561" spans="8:8">
      <c r="H169561" s="317"/>
    </row>
    <row r="169562" spans="8:8">
      <c r="H169562" s="317"/>
    </row>
    <row r="169563" spans="8:8">
      <c r="H169563" s="317"/>
    </row>
    <row r="169564" spans="8:8">
      <c r="H169564" s="317"/>
    </row>
    <row r="169565" spans="8:8">
      <c r="H169565" s="317"/>
    </row>
    <row r="169566" spans="8:8">
      <c r="H169566" s="317"/>
    </row>
    <row r="169567" spans="8:8">
      <c r="H169567" s="317"/>
    </row>
    <row r="169568" spans="8:8">
      <c r="H169568" s="317"/>
    </row>
    <row r="169569" spans="8:8">
      <c r="H169569" s="317"/>
    </row>
    <row r="169570" spans="8:8">
      <c r="H169570" s="317"/>
    </row>
    <row r="169571" spans="8:8">
      <c r="H169571" s="317"/>
    </row>
    <row r="169572" spans="8:8">
      <c r="H169572" s="317"/>
    </row>
    <row r="169573" spans="8:8">
      <c r="H169573" s="317"/>
    </row>
    <row r="169574" spans="8:8">
      <c r="H169574" s="317"/>
    </row>
    <row r="169575" spans="8:8">
      <c r="H169575" s="317"/>
    </row>
    <row r="169576" spans="8:8">
      <c r="H169576" s="317"/>
    </row>
    <row r="169577" spans="8:8">
      <c r="H169577" s="317"/>
    </row>
    <row r="169578" spans="8:8">
      <c r="H169578" s="317"/>
    </row>
    <row r="169579" spans="8:8">
      <c r="H169579" s="317"/>
    </row>
    <row r="169580" spans="8:8">
      <c r="H169580" s="317"/>
    </row>
    <row r="169581" spans="8:8">
      <c r="H169581" s="317"/>
    </row>
    <row r="169582" spans="8:8">
      <c r="H169582" s="317"/>
    </row>
    <row r="169583" spans="8:8">
      <c r="H169583" s="317"/>
    </row>
    <row r="169584" spans="8:8">
      <c r="H169584" s="317"/>
    </row>
    <row r="169585" spans="8:8">
      <c r="H169585" s="317"/>
    </row>
    <row r="169586" spans="8:8">
      <c r="H169586" s="317"/>
    </row>
    <row r="169587" spans="8:8">
      <c r="H169587" s="317"/>
    </row>
    <row r="169588" spans="8:8">
      <c r="H169588" s="317"/>
    </row>
    <row r="169589" spans="8:8">
      <c r="H169589" s="317"/>
    </row>
    <row r="169590" spans="8:8">
      <c r="H169590" s="317"/>
    </row>
    <row r="169591" spans="8:8">
      <c r="H169591" s="317"/>
    </row>
    <row r="169592" spans="8:8">
      <c r="H169592" s="317"/>
    </row>
    <row r="169593" spans="8:8">
      <c r="H169593" s="317"/>
    </row>
    <row r="169594" spans="8:8">
      <c r="H169594" s="317"/>
    </row>
    <row r="169595" spans="8:8">
      <c r="H169595" s="317"/>
    </row>
    <row r="169596" spans="8:8">
      <c r="H169596" s="317"/>
    </row>
    <row r="169597" spans="8:8">
      <c r="H169597" s="317"/>
    </row>
    <row r="169598" spans="8:8">
      <c r="H169598" s="317"/>
    </row>
    <row r="169599" spans="8:8">
      <c r="H169599" s="317"/>
    </row>
    <row r="169600" spans="8:8">
      <c r="H169600" s="317"/>
    </row>
    <row r="169601" spans="8:8">
      <c r="H169601" s="317"/>
    </row>
    <row r="169602" spans="8:8">
      <c r="H169602" s="317"/>
    </row>
    <row r="169603" spans="8:8">
      <c r="H169603" s="317"/>
    </row>
    <row r="169604" spans="8:8">
      <c r="H169604" s="317"/>
    </row>
    <row r="169605" spans="8:8">
      <c r="H169605" s="317"/>
    </row>
    <row r="169606" spans="8:8">
      <c r="H169606" s="317"/>
    </row>
    <row r="169607" spans="8:8">
      <c r="H169607" s="317"/>
    </row>
    <row r="169608" spans="8:8">
      <c r="H169608" s="317"/>
    </row>
    <row r="169609" spans="8:8">
      <c r="H169609" s="317"/>
    </row>
    <row r="169610" spans="8:8">
      <c r="H169610" s="317"/>
    </row>
    <row r="169611" spans="8:8">
      <c r="H169611" s="317"/>
    </row>
    <row r="169612" spans="8:8">
      <c r="H169612" s="317"/>
    </row>
    <row r="169613" spans="8:8">
      <c r="H169613" s="317"/>
    </row>
    <row r="169614" spans="8:8">
      <c r="H169614" s="317"/>
    </row>
    <row r="169615" spans="8:8">
      <c r="H169615" s="317"/>
    </row>
    <row r="169616" spans="8:8">
      <c r="H169616" s="317"/>
    </row>
    <row r="169617" spans="8:8">
      <c r="H169617" s="317"/>
    </row>
    <row r="169618" spans="8:8">
      <c r="H169618" s="317"/>
    </row>
    <row r="169619" spans="8:8">
      <c r="H169619" s="317"/>
    </row>
    <row r="169620" spans="8:8">
      <c r="H169620" s="317"/>
    </row>
    <row r="169621" spans="8:8">
      <c r="H169621" s="317"/>
    </row>
    <row r="169622" spans="8:8">
      <c r="H169622" s="317"/>
    </row>
    <row r="169623" spans="8:8">
      <c r="H169623" s="317"/>
    </row>
    <row r="169624" spans="8:8">
      <c r="H169624" s="317"/>
    </row>
    <row r="169625" spans="8:8">
      <c r="H169625" s="317"/>
    </row>
    <row r="169626" spans="8:8">
      <c r="H169626" s="317"/>
    </row>
    <row r="169627" spans="8:8">
      <c r="H169627" s="317"/>
    </row>
    <row r="169628" spans="8:8">
      <c r="H169628" s="317"/>
    </row>
    <row r="169629" spans="8:8">
      <c r="H169629" s="317"/>
    </row>
    <row r="169630" spans="8:8">
      <c r="H169630" s="317"/>
    </row>
    <row r="169631" spans="8:8">
      <c r="H169631" s="317"/>
    </row>
    <row r="169632" spans="8:8">
      <c r="H169632" s="317"/>
    </row>
    <row r="169633" spans="8:8">
      <c r="H169633" s="317"/>
    </row>
    <row r="169634" spans="8:8">
      <c r="H169634" s="317"/>
    </row>
    <row r="169635" spans="8:8">
      <c r="H169635" s="317"/>
    </row>
    <row r="169636" spans="8:8">
      <c r="H169636" s="317"/>
    </row>
    <row r="169637" spans="8:8">
      <c r="H169637" s="317"/>
    </row>
    <row r="169638" spans="8:8">
      <c r="H169638" s="317"/>
    </row>
    <row r="169639" spans="8:8">
      <c r="H169639" s="317"/>
    </row>
    <row r="169640" spans="8:8">
      <c r="H169640" s="317"/>
    </row>
    <row r="169641" spans="8:8">
      <c r="H169641" s="317"/>
    </row>
    <row r="169642" spans="8:8">
      <c r="H169642" s="317"/>
    </row>
    <row r="169643" spans="8:8">
      <c r="H169643" s="317"/>
    </row>
    <row r="169644" spans="8:8">
      <c r="H169644" s="317"/>
    </row>
    <row r="169645" spans="8:8">
      <c r="H169645" s="317"/>
    </row>
    <row r="169646" spans="8:8">
      <c r="H169646" s="317"/>
    </row>
    <row r="169647" spans="8:8">
      <c r="H169647" s="317"/>
    </row>
    <row r="169648" spans="8:8">
      <c r="H169648" s="317"/>
    </row>
    <row r="169649" spans="8:8">
      <c r="H169649" s="317"/>
    </row>
    <row r="169650" spans="8:8">
      <c r="H169650" s="317"/>
    </row>
    <row r="169651" spans="8:8">
      <c r="H169651" s="317"/>
    </row>
    <row r="169652" spans="8:8">
      <c r="H169652" s="317"/>
    </row>
    <row r="169653" spans="8:8">
      <c r="H169653" s="317"/>
    </row>
    <row r="169654" spans="8:8">
      <c r="H169654" s="317"/>
    </row>
    <row r="169655" spans="8:8">
      <c r="H169655" s="317"/>
    </row>
    <row r="169656" spans="8:8">
      <c r="H169656" s="317"/>
    </row>
    <row r="169657" spans="8:8">
      <c r="H169657" s="317"/>
    </row>
    <row r="169658" spans="8:8">
      <c r="H169658" s="317"/>
    </row>
    <row r="169659" spans="8:8">
      <c r="H169659" s="317"/>
    </row>
    <row r="169660" spans="8:8">
      <c r="H169660" s="317"/>
    </row>
    <row r="169661" spans="8:8">
      <c r="H169661" s="317"/>
    </row>
    <row r="169662" spans="8:8">
      <c r="H169662" s="317"/>
    </row>
    <row r="169663" spans="8:8">
      <c r="H169663" s="317"/>
    </row>
    <row r="169664" spans="8:8">
      <c r="H169664" s="317"/>
    </row>
    <row r="169665" spans="8:8">
      <c r="H169665" s="317"/>
    </row>
    <row r="169666" spans="8:8">
      <c r="H169666" s="317"/>
    </row>
    <row r="169667" spans="8:8">
      <c r="H169667" s="317"/>
    </row>
    <row r="169668" spans="8:8">
      <c r="H169668" s="317"/>
    </row>
    <row r="169669" spans="8:8">
      <c r="H169669" s="317"/>
    </row>
    <row r="169670" spans="8:8">
      <c r="H169670" s="317"/>
    </row>
    <row r="169671" spans="8:8">
      <c r="H169671" s="317"/>
    </row>
    <row r="169672" spans="8:8">
      <c r="H169672" s="317"/>
    </row>
    <row r="169673" spans="8:8">
      <c r="H169673" s="317"/>
    </row>
    <row r="169674" spans="8:8">
      <c r="H169674" s="317"/>
    </row>
    <row r="169675" spans="8:8">
      <c r="H169675" s="317"/>
    </row>
    <row r="169676" spans="8:8">
      <c r="H169676" s="317"/>
    </row>
    <row r="169677" spans="8:8">
      <c r="H169677" s="317"/>
    </row>
    <row r="169678" spans="8:8">
      <c r="H169678" s="317"/>
    </row>
    <row r="169679" spans="8:8">
      <c r="H169679" s="317"/>
    </row>
    <row r="169680" spans="8:8">
      <c r="H169680" s="317"/>
    </row>
    <row r="169681" spans="8:8">
      <c r="H169681" s="317"/>
    </row>
    <row r="169682" spans="8:8">
      <c r="H169682" s="317"/>
    </row>
    <row r="169683" spans="8:8">
      <c r="H169683" s="317"/>
    </row>
    <row r="169684" spans="8:8">
      <c r="H169684" s="317"/>
    </row>
    <row r="169685" spans="8:8">
      <c r="H169685" s="317"/>
    </row>
    <row r="169686" spans="8:8">
      <c r="H169686" s="317"/>
    </row>
    <row r="169687" spans="8:8">
      <c r="H169687" s="317"/>
    </row>
    <row r="169688" spans="8:8">
      <c r="H169688" s="317"/>
    </row>
    <row r="169689" spans="8:8">
      <c r="H169689" s="317"/>
    </row>
    <row r="169690" spans="8:8">
      <c r="H169690" s="317"/>
    </row>
    <row r="169691" spans="8:8">
      <c r="H169691" s="317"/>
    </row>
    <row r="169692" spans="8:8">
      <c r="H169692" s="317"/>
    </row>
    <row r="169693" spans="8:8">
      <c r="H169693" s="317"/>
    </row>
    <row r="169694" spans="8:8">
      <c r="H169694" s="317"/>
    </row>
    <row r="169695" spans="8:8">
      <c r="H169695" s="317"/>
    </row>
    <row r="169696" spans="8:8">
      <c r="H169696" s="317"/>
    </row>
    <row r="169697" spans="8:8">
      <c r="H169697" s="317"/>
    </row>
    <row r="169698" spans="8:8">
      <c r="H169698" s="317"/>
    </row>
    <row r="169699" spans="8:8">
      <c r="H169699" s="317"/>
    </row>
    <row r="169700" spans="8:8">
      <c r="H169700" s="317"/>
    </row>
    <row r="169701" spans="8:8">
      <c r="H169701" s="317"/>
    </row>
    <row r="169702" spans="8:8">
      <c r="H169702" s="317"/>
    </row>
    <row r="169703" spans="8:8">
      <c r="H169703" s="317"/>
    </row>
    <row r="169704" spans="8:8">
      <c r="H169704" s="317"/>
    </row>
    <row r="169705" spans="8:8">
      <c r="H169705" s="317"/>
    </row>
    <row r="169706" spans="8:8">
      <c r="H169706" s="317"/>
    </row>
    <row r="169707" spans="8:8">
      <c r="H169707" s="317"/>
    </row>
    <row r="169708" spans="8:8">
      <c r="H169708" s="317"/>
    </row>
    <row r="169709" spans="8:8">
      <c r="H169709" s="317"/>
    </row>
    <row r="169710" spans="8:8">
      <c r="H169710" s="317"/>
    </row>
    <row r="169711" spans="8:8">
      <c r="H169711" s="317"/>
    </row>
    <row r="169712" spans="8:8">
      <c r="H169712" s="317"/>
    </row>
    <row r="169713" spans="8:8">
      <c r="H169713" s="317"/>
    </row>
    <row r="169714" spans="8:8">
      <c r="H169714" s="317"/>
    </row>
    <row r="169715" spans="8:8">
      <c r="H169715" s="317"/>
    </row>
    <row r="169716" spans="8:8">
      <c r="H169716" s="317"/>
    </row>
    <row r="169717" spans="8:8">
      <c r="H169717" s="317"/>
    </row>
    <row r="169718" spans="8:8">
      <c r="H169718" s="317"/>
    </row>
    <row r="169719" spans="8:8">
      <c r="H169719" s="317"/>
    </row>
    <row r="169720" spans="8:8">
      <c r="H169720" s="317"/>
    </row>
    <row r="169721" spans="8:8">
      <c r="H169721" s="317"/>
    </row>
    <row r="169722" spans="8:8">
      <c r="H169722" s="317"/>
    </row>
    <row r="169723" spans="8:8">
      <c r="H169723" s="317"/>
    </row>
    <row r="169724" spans="8:8">
      <c r="H169724" s="317"/>
    </row>
    <row r="169725" spans="8:8">
      <c r="H169725" s="317"/>
    </row>
    <row r="169726" spans="8:8">
      <c r="H169726" s="317"/>
    </row>
    <row r="169727" spans="8:8">
      <c r="H169727" s="317"/>
    </row>
    <row r="169728" spans="8:8">
      <c r="H169728" s="317"/>
    </row>
    <row r="169729" spans="8:8">
      <c r="H169729" s="317"/>
    </row>
    <row r="169730" spans="8:8">
      <c r="H169730" s="317"/>
    </row>
    <row r="169731" spans="8:8">
      <c r="H169731" s="317"/>
    </row>
    <row r="169732" spans="8:8">
      <c r="H169732" s="317"/>
    </row>
    <row r="169733" spans="8:8">
      <c r="H169733" s="317"/>
    </row>
    <row r="169734" spans="8:8">
      <c r="H169734" s="317"/>
    </row>
    <row r="169735" spans="8:8">
      <c r="H169735" s="317"/>
    </row>
    <row r="169736" spans="8:8">
      <c r="H169736" s="317"/>
    </row>
    <row r="169737" spans="8:8">
      <c r="H169737" s="317"/>
    </row>
    <row r="169738" spans="8:8">
      <c r="H169738" s="317"/>
    </row>
    <row r="169739" spans="8:8">
      <c r="H169739" s="317"/>
    </row>
    <row r="169740" spans="8:8">
      <c r="H169740" s="317"/>
    </row>
    <row r="169741" spans="8:8">
      <c r="H169741" s="317"/>
    </row>
    <row r="169742" spans="8:8">
      <c r="H169742" s="317"/>
    </row>
    <row r="169743" spans="8:8">
      <c r="H169743" s="317"/>
    </row>
    <row r="169744" spans="8:8">
      <c r="H169744" s="317"/>
    </row>
    <row r="169745" spans="8:8">
      <c r="H169745" s="317"/>
    </row>
    <row r="169746" spans="8:8">
      <c r="H169746" s="317"/>
    </row>
    <row r="169747" spans="8:8">
      <c r="H169747" s="317"/>
    </row>
    <row r="169748" spans="8:8">
      <c r="H169748" s="317"/>
    </row>
    <row r="169749" spans="8:8">
      <c r="H169749" s="317"/>
    </row>
    <row r="169750" spans="8:8">
      <c r="H169750" s="317"/>
    </row>
    <row r="169751" spans="8:8">
      <c r="H169751" s="317"/>
    </row>
    <row r="169752" spans="8:8">
      <c r="H169752" s="317"/>
    </row>
    <row r="169753" spans="8:8">
      <c r="H169753" s="317"/>
    </row>
    <row r="169754" spans="8:8">
      <c r="H169754" s="317"/>
    </row>
    <row r="169755" spans="8:8">
      <c r="H169755" s="317"/>
    </row>
    <row r="169756" spans="8:8">
      <c r="H169756" s="317"/>
    </row>
    <row r="169757" spans="8:8">
      <c r="H169757" s="317"/>
    </row>
    <row r="169758" spans="8:8">
      <c r="H169758" s="317"/>
    </row>
    <row r="169759" spans="8:8">
      <c r="H169759" s="317"/>
    </row>
    <row r="169760" spans="8:8">
      <c r="H169760" s="317"/>
    </row>
    <row r="169761" spans="8:8">
      <c r="H169761" s="317"/>
    </row>
    <row r="169762" spans="8:8">
      <c r="H169762" s="317"/>
    </row>
    <row r="169763" spans="8:8">
      <c r="H169763" s="317"/>
    </row>
    <row r="169764" spans="8:8">
      <c r="H169764" s="317"/>
    </row>
    <row r="169765" spans="8:8">
      <c r="H169765" s="317"/>
    </row>
    <row r="169766" spans="8:8">
      <c r="H169766" s="317"/>
    </row>
    <row r="169767" spans="8:8">
      <c r="H169767" s="317"/>
    </row>
    <row r="169768" spans="8:8">
      <c r="H169768" s="317"/>
    </row>
    <row r="169769" spans="8:8">
      <c r="H169769" s="317"/>
    </row>
    <row r="169770" spans="8:8">
      <c r="H169770" s="317"/>
    </row>
    <row r="169771" spans="8:8">
      <c r="H169771" s="317"/>
    </row>
    <row r="169772" spans="8:8">
      <c r="H169772" s="317"/>
    </row>
    <row r="169773" spans="8:8">
      <c r="H169773" s="317"/>
    </row>
    <row r="169774" spans="8:8">
      <c r="H169774" s="317"/>
    </row>
    <row r="169775" spans="8:8">
      <c r="H169775" s="317"/>
    </row>
    <row r="169776" spans="8:8">
      <c r="H169776" s="317"/>
    </row>
    <row r="169777" spans="8:8">
      <c r="H169777" s="317"/>
    </row>
    <row r="169778" spans="8:8">
      <c r="H169778" s="317"/>
    </row>
    <row r="169779" spans="8:8">
      <c r="H169779" s="317"/>
    </row>
    <row r="169780" spans="8:8">
      <c r="H169780" s="317"/>
    </row>
    <row r="169781" spans="8:8">
      <c r="H169781" s="317"/>
    </row>
    <row r="169782" spans="8:8">
      <c r="H169782" s="317"/>
    </row>
    <row r="169783" spans="8:8">
      <c r="H169783" s="317"/>
    </row>
    <row r="169784" spans="8:8">
      <c r="H169784" s="317"/>
    </row>
    <row r="169785" spans="8:8">
      <c r="H169785" s="317"/>
    </row>
    <row r="169786" spans="8:8">
      <c r="H169786" s="317"/>
    </row>
    <row r="169787" spans="8:8">
      <c r="H169787" s="317"/>
    </row>
    <row r="169788" spans="8:8">
      <c r="H169788" s="317"/>
    </row>
    <row r="169789" spans="8:8">
      <c r="H169789" s="317"/>
    </row>
    <row r="169790" spans="8:8">
      <c r="H169790" s="317"/>
    </row>
    <row r="169791" spans="8:8">
      <c r="H169791" s="317"/>
    </row>
    <row r="169792" spans="8:8">
      <c r="H169792" s="317"/>
    </row>
    <row r="169793" spans="8:8">
      <c r="H169793" s="317"/>
    </row>
    <row r="169794" spans="8:8">
      <c r="H169794" s="317"/>
    </row>
    <row r="169795" spans="8:8">
      <c r="H169795" s="317"/>
    </row>
    <row r="169796" spans="8:8">
      <c r="H169796" s="317"/>
    </row>
    <row r="169797" spans="8:8">
      <c r="H169797" s="317"/>
    </row>
    <row r="169798" spans="8:8">
      <c r="H169798" s="317"/>
    </row>
    <row r="169799" spans="8:8">
      <c r="H169799" s="317"/>
    </row>
    <row r="169800" spans="8:8">
      <c r="H169800" s="317"/>
    </row>
    <row r="169801" spans="8:8">
      <c r="H169801" s="317"/>
    </row>
    <row r="169802" spans="8:8">
      <c r="H169802" s="317"/>
    </row>
    <row r="169803" spans="8:8">
      <c r="H169803" s="317"/>
    </row>
    <row r="169804" spans="8:8">
      <c r="H169804" s="317"/>
    </row>
    <row r="169805" spans="8:8">
      <c r="H169805" s="317"/>
    </row>
    <row r="169806" spans="8:8">
      <c r="H169806" s="317"/>
    </row>
    <row r="169807" spans="8:8">
      <c r="H169807" s="317"/>
    </row>
    <row r="169808" spans="8:8">
      <c r="H169808" s="317"/>
    </row>
    <row r="169809" spans="8:8">
      <c r="H169809" s="317"/>
    </row>
    <row r="169810" spans="8:8">
      <c r="H169810" s="317"/>
    </row>
    <row r="169811" spans="8:8">
      <c r="H169811" s="317"/>
    </row>
    <row r="169812" spans="8:8">
      <c r="H169812" s="317"/>
    </row>
    <row r="169813" spans="8:8">
      <c r="H169813" s="317"/>
    </row>
    <row r="169814" spans="8:8">
      <c r="H169814" s="317"/>
    </row>
    <row r="169815" spans="8:8">
      <c r="H169815" s="317"/>
    </row>
    <row r="169816" spans="8:8">
      <c r="H169816" s="317"/>
    </row>
    <row r="169817" spans="8:8">
      <c r="H169817" s="317"/>
    </row>
    <row r="169818" spans="8:8">
      <c r="H169818" s="317"/>
    </row>
    <row r="169819" spans="8:8">
      <c r="H169819" s="317"/>
    </row>
    <row r="169820" spans="8:8">
      <c r="H169820" s="317"/>
    </row>
    <row r="169821" spans="8:8">
      <c r="H169821" s="317"/>
    </row>
    <row r="169822" spans="8:8">
      <c r="H169822" s="317"/>
    </row>
    <row r="169823" spans="8:8">
      <c r="H169823" s="317"/>
    </row>
    <row r="169824" spans="8:8">
      <c r="H169824" s="317"/>
    </row>
    <row r="169825" spans="8:8">
      <c r="H169825" s="317"/>
    </row>
    <row r="169826" spans="8:8">
      <c r="H169826" s="317"/>
    </row>
    <row r="169827" spans="8:8">
      <c r="H169827" s="317"/>
    </row>
    <row r="169828" spans="8:8">
      <c r="H169828" s="317"/>
    </row>
    <row r="169829" spans="8:8">
      <c r="H169829" s="317"/>
    </row>
    <row r="169830" spans="8:8">
      <c r="H169830" s="317"/>
    </row>
    <row r="169831" spans="8:8">
      <c r="H169831" s="317"/>
    </row>
    <row r="169832" spans="8:8">
      <c r="H169832" s="317"/>
    </row>
    <row r="169833" spans="8:8">
      <c r="H169833" s="317"/>
    </row>
    <row r="169834" spans="8:8">
      <c r="H169834" s="317"/>
    </row>
    <row r="169835" spans="8:8">
      <c r="H169835" s="317"/>
    </row>
    <row r="169836" spans="8:8">
      <c r="H169836" s="317"/>
    </row>
    <row r="169837" spans="8:8">
      <c r="H169837" s="317"/>
    </row>
    <row r="169838" spans="8:8">
      <c r="H169838" s="317"/>
    </row>
    <row r="169839" spans="8:8">
      <c r="H169839" s="317"/>
    </row>
    <row r="169840" spans="8:8">
      <c r="H169840" s="317"/>
    </row>
    <row r="169841" spans="8:8">
      <c r="H169841" s="317"/>
    </row>
    <row r="169842" spans="8:8">
      <c r="H169842" s="317"/>
    </row>
    <row r="169843" spans="8:8">
      <c r="H169843" s="317"/>
    </row>
    <row r="169844" spans="8:8">
      <c r="H169844" s="317"/>
    </row>
    <row r="169845" spans="8:8">
      <c r="H169845" s="317"/>
    </row>
    <row r="169846" spans="8:8">
      <c r="H169846" s="317"/>
    </row>
    <row r="169847" spans="8:8">
      <c r="H169847" s="317"/>
    </row>
    <row r="169848" spans="8:8">
      <c r="H169848" s="317"/>
    </row>
    <row r="169849" spans="8:8">
      <c r="H169849" s="317"/>
    </row>
    <row r="169850" spans="8:8">
      <c r="H169850" s="317"/>
    </row>
    <row r="169851" spans="8:8">
      <c r="H169851" s="317"/>
    </row>
    <row r="169852" spans="8:8">
      <c r="H169852" s="317"/>
    </row>
    <row r="169853" spans="8:8">
      <c r="H169853" s="317"/>
    </row>
    <row r="169854" spans="8:8">
      <c r="H169854" s="317"/>
    </row>
    <row r="169855" spans="8:8">
      <c r="H169855" s="317"/>
    </row>
    <row r="169856" spans="8:8">
      <c r="H169856" s="317"/>
    </row>
    <row r="169857" spans="8:8">
      <c r="H169857" s="317"/>
    </row>
    <row r="169858" spans="8:8">
      <c r="H169858" s="317"/>
    </row>
    <row r="169859" spans="8:8">
      <c r="H169859" s="317"/>
    </row>
    <row r="169860" spans="8:8">
      <c r="H169860" s="317"/>
    </row>
    <row r="169861" spans="8:8">
      <c r="H169861" s="317"/>
    </row>
    <row r="169862" spans="8:8">
      <c r="H169862" s="317"/>
    </row>
    <row r="169863" spans="8:8">
      <c r="H169863" s="317"/>
    </row>
    <row r="169864" spans="8:8">
      <c r="H169864" s="317"/>
    </row>
    <row r="169865" spans="8:8">
      <c r="H169865" s="317"/>
    </row>
    <row r="169866" spans="8:8">
      <c r="H169866" s="317"/>
    </row>
    <row r="169867" spans="8:8">
      <c r="H169867" s="317"/>
    </row>
    <row r="169868" spans="8:8">
      <c r="H169868" s="317"/>
    </row>
    <row r="169869" spans="8:8">
      <c r="H169869" s="317"/>
    </row>
    <row r="169870" spans="8:8">
      <c r="H169870" s="317"/>
    </row>
    <row r="169871" spans="8:8">
      <c r="H169871" s="317"/>
    </row>
    <row r="169872" spans="8:8">
      <c r="H169872" s="317"/>
    </row>
    <row r="169873" spans="8:8">
      <c r="H169873" s="317"/>
    </row>
    <row r="169874" spans="8:8">
      <c r="H169874" s="317"/>
    </row>
    <row r="169875" spans="8:8">
      <c r="H169875" s="317"/>
    </row>
    <row r="169876" spans="8:8">
      <c r="H169876" s="317"/>
    </row>
    <row r="169877" spans="8:8">
      <c r="H169877" s="317"/>
    </row>
    <row r="169878" spans="8:8">
      <c r="H169878" s="317"/>
    </row>
    <row r="169879" spans="8:8">
      <c r="H169879" s="317"/>
    </row>
    <row r="169880" spans="8:8">
      <c r="H169880" s="317"/>
    </row>
    <row r="169881" spans="8:8">
      <c r="H169881" s="317"/>
    </row>
    <row r="169882" spans="8:8">
      <c r="H169882" s="317"/>
    </row>
    <row r="169883" spans="8:8">
      <c r="H169883" s="317"/>
    </row>
    <row r="169884" spans="8:8">
      <c r="H169884" s="317"/>
    </row>
    <row r="169885" spans="8:8">
      <c r="H169885" s="317"/>
    </row>
    <row r="169886" spans="8:8">
      <c r="H169886" s="317"/>
    </row>
    <row r="169887" spans="8:8">
      <c r="H169887" s="317"/>
    </row>
    <row r="169888" spans="8:8">
      <c r="H169888" s="317"/>
    </row>
    <row r="169889" spans="8:8">
      <c r="H169889" s="317"/>
    </row>
    <row r="169890" spans="8:8">
      <c r="H169890" s="317"/>
    </row>
    <row r="169891" spans="8:8">
      <c r="H169891" s="317"/>
    </row>
    <row r="169892" spans="8:8">
      <c r="H169892" s="317"/>
    </row>
    <row r="169893" spans="8:8">
      <c r="H169893" s="317"/>
    </row>
    <row r="169894" spans="8:8">
      <c r="H169894" s="317"/>
    </row>
    <row r="169895" spans="8:8">
      <c r="H169895" s="317"/>
    </row>
    <row r="169896" spans="8:8">
      <c r="H169896" s="317"/>
    </row>
    <row r="169897" spans="8:8">
      <c r="H169897" s="317"/>
    </row>
    <row r="169898" spans="8:8">
      <c r="H169898" s="317"/>
    </row>
    <row r="169899" spans="8:8">
      <c r="H169899" s="317"/>
    </row>
    <row r="169900" spans="8:8">
      <c r="H169900" s="317"/>
    </row>
    <row r="169901" spans="8:8">
      <c r="H169901" s="317"/>
    </row>
    <row r="169902" spans="8:8">
      <c r="H169902" s="317"/>
    </row>
    <row r="169903" spans="8:8">
      <c r="H169903" s="317"/>
    </row>
    <row r="169904" spans="8:8">
      <c r="H169904" s="317"/>
    </row>
    <row r="169905" spans="8:8">
      <c r="H169905" s="317"/>
    </row>
    <row r="169906" spans="8:8">
      <c r="H169906" s="317"/>
    </row>
    <row r="169907" spans="8:8">
      <c r="H169907" s="317"/>
    </row>
    <row r="169908" spans="8:8">
      <c r="H169908" s="317"/>
    </row>
    <row r="169909" spans="8:8">
      <c r="H169909" s="317"/>
    </row>
    <row r="169910" spans="8:8">
      <c r="H169910" s="317"/>
    </row>
    <row r="169911" spans="8:8">
      <c r="H169911" s="317"/>
    </row>
    <row r="169912" spans="8:8">
      <c r="H169912" s="317"/>
    </row>
    <row r="169913" spans="8:8">
      <c r="H169913" s="317"/>
    </row>
    <row r="169914" spans="8:8">
      <c r="H169914" s="317"/>
    </row>
    <row r="169915" spans="8:8">
      <c r="H169915" s="317"/>
    </row>
    <row r="169916" spans="8:8">
      <c r="H169916" s="317"/>
    </row>
    <row r="169917" spans="8:8">
      <c r="H169917" s="317"/>
    </row>
    <row r="169918" spans="8:8">
      <c r="H169918" s="317"/>
    </row>
    <row r="169919" spans="8:8">
      <c r="H169919" s="317"/>
    </row>
    <row r="169920" spans="8:8">
      <c r="H169920" s="317"/>
    </row>
    <row r="169921" spans="8:8">
      <c r="H169921" s="317"/>
    </row>
    <row r="169922" spans="8:8">
      <c r="H169922" s="317"/>
    </row>
    <row r="169923" spans="8:8">
      <c r="H169923" s="317"/>
    </row>
    <row r="169924" spans="8:8">
      <c r="H169924" s="317"/>
    </row>
    <row r="169925" spans="8:8">
      <c r="H169925" s="317"/>
    </row>
    <row r="169926" spans="8:8">
      <c r="H169926" s="317"/>
    </row>
    <row r="169927" spans="8:8">
      <c r="H169927" s="317"/>
    </row>
    <row r="169928" spans="8:8">
      <c r="H169928" s="317"/>
    </row>
    <row r="169929" spans="8:8">
      <c r="H169929" s="317"/>
    </row>
    <row r="169930" spans="8:8">
      <c r="H169930" s="317"/>
    </row>
    <row r="169931" spans="8:8">
      <c r="H169931" s="317"/>
    </row>
    <row r="169932" spans="8:8">
      <c r="H169932" s="317"/>
    </row>
    <row r="169933" spans="8:8">
      <c r="H169933" s="317"/>
    </row>
    <row r="169934" spans="8:8">
      <c r="H169934" s="317"/>
    </row>
    <row r="169935" spans="8:8">
      <c r="H169935" s="317"/>
    </row>
    <row r="169936" spans="8:8">
      <c r="H169936" s="317"/>
    </row>
    <row r="169937" spans="8:8">
      <c r="H169937" s="317"/>
    </row>
    <row r="169938" spans="8:8">
      <c r="H169938" s="317"/>
    </row>
    <row r="169939" spans="8:8">
      <c r="H169939" s="317"/>
    </row>
    <row r="169940" spans="8:8">
      <c r="H169940" s="317"/>
    </row>
    <row r="169941" spans="8:8">
      <c r="H169941" s="317"/>
    </row>
    <row r="169942" spans="8:8">
      <c r="H169942" s="317"/>
    </row>
    <row r="169943" spans="8:8">
      <c r="H169943" s="317"/>
    </row>
    <row r="169944" spans="8:8">
      <c r="H169944" s="317"/>
    </row>
    <row r="169945" spans="8:8">
      <c r="H169945" s="317"/>
    </row>
    <row r="169946" spans="8:8">
      <c r="H169946" s="317"/>
    </row>
    <row r="169947" spans="8:8">
      <c r="H169947" s="317"/>
    </row>
    <row r="169948" spans="8:8">
      <c r="H169948" s="317"/>
    </row>
    <row r="169949" spans="8:8">
      <c r="H169949" s="317"/>
    </row>
    <row r="169950" spans="8:8">
      <c r="H169950" s="317"/>
    </row>
    <row r="169951" spans="8:8">
      <c r="H169951" s="317"/>
    </row>
    <row r="169952" spans="8:8">
      <c r="H169952" s="317"/>
    </row>
    <row r="169953" spans="8:8">
      <c r="H169953" s="317"/>
    </row>
    <row r="169954" spans="8:8">
      <c r="H169954" s="317"/>
    </row>
    <row r="169955" spans="8:8">
      <c r="H169955" s="317"/>
    </row>
    <row r="169956" spans="8:8">
      <c r="H169956" s="317"/>
    </row>
    <row r="169957" spans="8:8">
      <c r="H169957" s="317"/>
    </row>
    <row r="169958" spans="8:8">
      <c r="H169958" s="317"/>
    </row>
    <row r="169959" spans="8:8">
      <c r="H169959" s="317"/>
    </row>
    <row r="169960" spans="8:8">
      <c r="H169960" s="317"/>
    </row>
    <row r="169961" spans="8:8">
      <c r="H169961" s="317"/>
    </row>
    <row r="169962" spans="8:8">
      <c r="H169962" s="317"/>
    </row>
    <row r="169963" spans="8:8">
      <c r="H169963" s="317"/>
    </row>
    <row r="169964" spans="8:8">
      <c r="H169964" s="317"/>
    </row>
    <row r="169965" spans="8:8">
      <c r="H169965" s="317"/>
    </row>
    <row r="169966" spans="8:8">
      <c r="H169966" s="317"/>
    </row>
    <row r="169967" spans="8:8">
      <c r="H169967" s="317"/>
    </row>
    <row r="169968" spans="8:8">
      <c r="H169968" s="317"/>
    </row>
    <row r="169969" spans="8:8">
      <c r="H169969" s="317"/>
    </row>
    <row r="169970" spans="8:8">
      <c r="H169970" s="317"/>
    </row>
    <row r="169971" spans="8:8">
      <c r="H169971" s="317"/>
    </row>
    <row r="169972" spans="8:8">
      <c r="H169972" s="317"/>
    </row>
    <row r="169973" spans="8:8">
      <c r="H169973" s="317"/>
    </row>
    <row r="169974" spans="8:8">
      <c r="H169974" s="317"/>
    </row>
    <row r="169975" spans="8:8">
      <c r="H169975" s="317"/>
    </row>
    <row r="169976" spans="8:8">
      <c r="H169976" s="317"/>
    </row>
    <row r="169977" spans="8:8">
      <c r="H169977" s="317"/>
    </row>
    <row r="169978" spans="8:8">
      <c r="H169978" s="317"/>
    </row>
    <row r="169979" spans="8:8">
      <c r="H169979" s="317"/>
    </row>
    <row r="169980" spans="8:8">
      <c r="H169980" s="317"/>
    </row>
    <row r="169981" spans="8:8">
      <c r="H169981" s="317"/>
    </row>
    <row r="169982" spans="8:8">
      <c r="H169982" s="317"/>
    </row>
    <row r="169983" spans="8:8">
      <c r="H169983" s="317"/>
    </row>
    <row r="169984" spans="8:8">
      <c r="H169984" s="317"/>
    </row>
    <row r="169985" spans="8:8">
      <c r="H169985" s="317"/>
    </row>
    <row r="169986" spans="8:8">
      <c r="H169986" s="317"/>
    </row>
    <row r="169987" spans="8:8">
      <c r="H169987" s="317"/>
    </row>
    <row r="169988" spans="8:8">
      <c r="H169988" s="317"/>
    </row>
    <row r="169989" spans="8:8">
      <c r="H169989" s="317"/>
    </row>
    <row r="169990" spans="8:8">
      <c r="H169990" s="317"/>
    </row>
    <row r="169991" spans="8:8">
      <c r="H169991" s="317"/>
    </row>
    <row r="169992" spans="8:8">
      <c r="H169992" s="317"/>
    </row>
    <row r="169993" spans="8:8">
      <c r="H169993" s="317"/>
    </row>
    <row r="169994" spans="8:8">
      <c r="H169994" s="317"/>
    </row>
    <row r="169995" spans="8:8">
      <c r="H169995" s="317"/>
    </row>
    <row r="169996" spans="8:8">
      <c r="H169996" s="317"/>
    </row>
    <row r="169997" spans="8:8">
      <c r="H169997" s="317"/>
    </row>
    <row r="169998" spans="8:8">
      <c r="H169998" s="317"/>
    </row>
    <row r="169999" spans="8:8">
      <c r="H169999" s="317"/>
    </row>
    <row r="170000" spans="8:8">
      <c r="H170000" s="317"/>
    </row>
    <row r="170001" spans="8:8">
      <c r="H170001" s="317"/>
    </row>
    <row r="170002" spans="8:8">
      <c r="H170002" s="317"/>
    </row>
    <row r="170003" spans="8:8">
      <c r="H170003" s="317"/>
    </row>
    <row r="170004" spans="8:8">
      <c r="H170004" s="317"/>
    </row>
    <row r="170005" spans="8:8">
      <c r="H170005" s="317"/>
    </row>
    <row r="170006" spans="8:8">
      <c r="H170006" s="317"/>
    </row>
    <row r="170007" spans="8:8">
      <c r="H170007" s="317"/>
    </row>
    <row r="170008" spans="8:8">
      <c r="H170008" s="317"/>
    </row>
    <row r="170009" spans="8:8">
      <c r="H170009" s="317"/>
    </row>
    <row r="170010" spans="8:8">
      <c r="H170010" s="317"/>
    </row>
    <row r="170011" spans="8:8">
      <c r="H170011" s="317"/>
    </row>
    <row r="170012" spans="8:8">
      <c r="H170012" s="317"/>
    </row>
    <row r="170013" spans="8:8">
      <c r="H170013" s="317"/>
    </row>
    <row r="170014" spans="8:8">
      <c r="H170014" s="317"/>
    </row>
    <row r="170015" spans="8:8">
      <c r="H170015" s="317"/>
    </row>
    <row r="170016" spans="8:8">
      <c r="H170016" s="317"/>
    </row>
    <row r="170017" spans="8:8">
      <c r="H170017" s="317"/>
    </row>
    <row r="170018" spans="8:8">
      <c r="H170018" s="317"/>
    </row>
    <row r="170019" spans="8:8">
      <c r="H170019" s="317"/>
    </row>
    <row r="170020" spans="8:8">
      <c r="H170020" s="317"/>
    </row>
    <row r="170021" spans="8:8">
      <c r="H170021" s="317"/>
    </row>
    <row r="170022" spans="8:8">
      <c r="H170022" s="317"/>
    </row>
    <row r="170023" spans="8:8">
      <c r="H170023" s="317"/>
    </row>
    <row r="170024" spans="8:8">
      <c r="H170024" s="317"/>
    </row>
    <row r="170025" spans="8:8">
      <c r="H170025" s="317"/>
    </row>
    <row r="170026" spans="8:8">
      <c r="H170026" s="317"/>
    </row>
    <row r="170027" spans="8:8">
      <c r="H170027" s="317"/>
    </row>
    <row r="170028" spans="8:8">
      <c r="H170028" s="317"/>
    </row>
    <row r="170029" spans="8:8">
      <c r="H170029" s="317"/>
    </row>
    <row r="170030" spans="8:8">
      <c r="H170030" s="317"/>
    </row>
    <row r="170031" spans="8:8">
      <c r="H170031" s="317"/>
    </row>
    <row r="170032" spans="8:8">
      <c r="H170032" s="317"/>
    </row>
    <row r="170033" spans="8:8">
      <c r="H170033" s="317"/>
    </row>
    <row r="170034" spans="8:8">
      <c r="H170034" s="317"/>
    </row>
    <row r="170035" spans="8:8">
      <c r="H170035" s="317"/>
    </row>
    <row r="170036" spans="8:8">
      <c r="H170036" s="317"/>
    </row>
    <row r="170037" spans="8:8">
      <c r="H170037" s="317"/>
    </row>
    <row r="170038" spans="8:8">
      <c r="H170038" s="317"/>
    </row>
    <row r="170039" spans="8:8">
      <c r="H170039" s="317"/>
    </row>
    <row r="170040" spans="8:8">
      <c r="H170040" s="317"/>
    </row>
    <row r="170041" spans="8:8">
      <c r="H170041" s="317"/>
    </row>
    <row r="170042" spans="8:8">
      <c r="H170042" s="317"/>
    </row>
    <row r="170043" spans="8:8">
      <c r="H170043" s="317"/>
    </row>
    <row r="170044" spans="8:8">
      <c r="H170044" s="317"/>
    </row>
    <row r="170045" spans="8:8">
      <c r="H170045" s="317"/>
    </row>
    <row r="170046" spans="8:8">
      <c r="H170046" s="317"/>
    </row>
    <row r="170047" spans="8:8">
      <c r="H170047" s="317"/>
    </row>
    <row r="170048" spans="8:8">
      <c r="H170048" s="317"/>
    </row>
    <row r="170049" spans="8:8">
      <c r="H170049" s="317"/>
    </row>
    <row r="170050" spans="8:8">
      <c r="H170050" s="317"/>
    </row>
    <row r="170051" spans="8:8">
      <c r="H170051" s="317"/>
    </row>
    <row r="170052" spans="8:8">
      <c r="H170052" s="317"/>
    </row>
    <row r="170053" spans="8:8">
      <c r="H170053" s="317"/>
    </row>
    <row r="170054" spans="8:8">
      <c r="H170054" s="317"/>
    </row>
    <row r="170055" spans="8:8">
      <c r="H170055" s="317"/>
    </row>
    <row r="170056" spans="8:8">
      <c r="H170056" s="317"/>
    </row>
    <row r="170057" spans="8:8">
      <c r="H170057" s="317"/>
    </row>
    <row r="170058" spans="8:8">
      <c r="H170058" s="317"/>
    </row>
    <row r="170059" spans="8:8">
      <c r="H170059" s="317"/>
    </row>
    <row r="170060" spans="8:8">
      <c r="H170060" s="317"/>
    </row>
    <row r="170061" spans="8:8">
      <c r="H170061" s="317"/>
    </row>
    <row r="170062" spans="8:8">
      <c r="H170062" s="317"/>
    </row>
    <row r="170063" spans="8:8">
      <c r="H170063" s="317"/>
    </row>
    <row r="170064" spans="8:8">
      <c r="H170064" s="317"/>
    </row>
    <row r="170065" spans="8:8">
      <c r="H170065" s="317"/>
    </row>
    <row r="170066" spans="8:8">
      <c r="H170066" s="317"/>
    </row>
    <row r="170067" spans="8:8">
      <c r="H170067" s="317"/>
    </row>
    <row r="170068" spans="8:8">
      <c r="H170068" s="317"/>
    </row>
    <row r="170069" spans="8:8">
      <c r="H170069" s="317"/>
    </row>
    <row r="170070" spans="8:8">
      <c r="H170070" s="317"/>
    </row>
    <row r="170071" spans="8:8">
      <c r="H170071" s="317"/>
    </row>
    <row r="170072" spans="8:8">
      <c r="H170072" s="317"/>
    </row>
    <row r="170073" spans="8:8">
      <c r="H170073" s="317"/>
    </row>
    <row r="170074" spans="8:8">
      <c r="H170074" s="317"/>
    </row>
    <row r="170075" spans="8:8">
      <c r="H170075" s="317"/>
    </row>
    <row r="170076" spans="8:8">
      <c r="H170076" s="317"/>
    </row>
    <row r="170077" spans="8:8">
      <c r="H170077" s="317"/>
    </row>
    <row r="170078" spans="8:8">
      <c r="H170078" s="317"/>
    </row>
    <row r="170079" spans="8:8">
      <c r="H170079" s="317"/>
    </row>
    <row r="170080" spans="8:8">
      <c r="H170080" s="317"/>
    </row>
    <row r="170081" spans="8:8">
      <c r="H170081" s="317"/>
    </row>
    <row r="170082" spans="8:8">
      <c r="H170082" s="317"/>
    </row>
    <row r="170083" spans="8:8">
      <c r="H170083" s="317"/>
    </row>
    <row r="170084" spans="8:8">
      <c r="H170084" s="317"/>
    </row>
    <row r="170085" spans="8:8">
      <c r="H170085" s="317"/>
    </row>
    <row r="170086" spans="8:8">
      <c r="H170086" s="317"/>
    </row>
    <row r="170087" spans="8:8">
      <c r="H170087" s="317"/>
    </row>
    <row r="170088" spans="8:8">
      <c r="H170088" s="317"/>
    </row>
    <row r="170089" spans="8:8">
      <c r="H170089" s="317"/>
    </row>
    <row r="170090" spans="8:8">
      <c r="H170090" s="317"/>
    </row>
    <row r="170091" spans="8:8">
      <c r="H170091" s="317"/>
    </row>
    <row r="170092" spans="8:8">
      <c r="H170092" s="317"/>
    </row>
    <row r="170093" spans="8:8">
      <c r="H170093" s="317"/>
    </row>
    <row r="170094" spans="8:8">
      <c r="H170094" s="317"/>
    </row>
    <row r="170095" spans="8:8">
      <c r="H170095" s="317"/>
    </row>
    <row r="170096" spans="8:8">
      <c r="H170096" s="317"/>
    </row>
    <row r="170097" spans="8:8">
      <c r="H170097" s="317"/>
    </row>
    <row r="170098" spans="8:8">
      <c r="H170098" s="317"/>
    </row>
    <row r="170099" spans="8:8">
      <c r="H170099" s="317"/>
    </row>
    <row r="170100" spans="8:8">
      <c r="H170100" s="317"/>
    </row>
    <row r="170101" spans="8:8">
      <c r="H170101" s="317"/>
    </row>
    <row r="170102" spans="8:8">
      <c r="H170102" s="317"/>
    </row>
    <row r="170103" spans="8:8">
      <c r="H170103" s="317"/>
    </row>
    <row r="170104" spans="8:8">
      <c r="H170104" s="317"/>
    </row>
    <row r="170105" spans="8:8">
      <c r="H170105" s="317"/>
    </row>
    <row r="170106" spans="8:8">
      <c r="H170106" s="317"/>
    </row>
    <row r="170107" spans="8:8">
      <c r="H170107" s="317"/>
    </row>
    <row r="170108" spans="8:8">
      <c r="H170108" s="317"/>
    </row>
    <row r="170109" spans="8:8">
      <c r="H170109" s="317"/>
    </row>
    <row r="170110" spans="8:8">
      <c r="H170110" s="317"/>
    </row>
    <row r="170111" spans="8:8">
      <c r="H170111" s="317"/>
    </row>
    <row r="170112" spans="8:8">
      <c r="H170112" s="317"/>
    </row>
    <row r="170113" spans="8:8">
      <c r="H170113" s="317"/>
    </row>
    <row r="170114" spans="8:8">
      <c r="H170114" s="317"/>
    </row>
    <row r="170115" spans="8:8">
      <c r="H170115" s="317"/>
    </row>
    <row r="170116" spans="8:8">
      <c r="H170116" s="317"/>
    </row>
    <row r="170117" spans="8:8">
      <c r="H170117" s="317"/>
    </row>
    <row r="170118" spans="8:8">
      <c r="H170118" s="317"/>
    </row>
    <row r="170119" spans="8:8">
      <c r="H170119" s="317"/>
    </row>
    <row r="170120" spans="8:8">
      <c r="H170120" s="317"/>
    </row>
    <row r="170121" spans="8:8">
      <c r="H170121" s="317"/>
    </row>
    <row r="170122" spans="8:8">
      <c r="H170122" s="317"/>
    </row>
    <row r="170123" spans="8:8">
      <c r="H170123" s="317"/>
    </row>
    <row r="170124" spans="8:8">
      <c r="H170124" s="317"/>
    </row>
    <row r="170125" spans="8:8">
      <c r="H170125" s="317"/>
    </row>
    <row r="170126" spans="8:8">
      <c r="H170126" s="317"/>
    </row>
    <row r="170127" spans="8:8">
      <c r="H170127" s="317"/>
    </row>
    <row r="170128" spans="8:8">
      <c r="H170128" s="317"/>
    </row>
    <row r="170129" spans="8:8">
      <c r="H170129" s="317"/>
    </row>
    <row r="170130" spans="8:8">
      <c r="H170130" s="317"/>
    </row>
    <row r="170131" spans="8:8">
      <c r="H170131" s="317"/>
    </row>
    <row r="170132" spans="8:8">
      <c r="H170132" s="317"/>
    </row>
    <row r="170133" spans="8:8">
      <c r="H170133" s="317"/>
    </row>
    <row r="170134" spans="8:8">
      <c r="H170134" s="317"/>
    </row>
    <row r="170135" spans="8:8">
      <c r="H170135" s="317"/>
    </row>
    <row r="170136" spans="8:8">
      <c r="H170136" s="317"/>
    </row>
    <row r="170137" spans="8:8">
      <c r="H170137" s="317"/>
    </row>
    <row r="170138" spans="8:8">
      <c r="H170138" s="317"/>
    </row>
    <row r="170139" spans="8:8">
      <c r="H170139" s="317"/>
    </row>
    <row r="170140" spans="8:8">
      <c r="H170140" s="317"/>
    </row>
    <row r="170141" spans="8:8">
      <c r="H170141" s="317"/>
    </row>
    <row r="170142" spans="8:8">
      <c r="H170142" s="317"/>
    </row>
    <row r="170143" spans="8:8">
      <c r="H170143" s="317"/>
    </row>
    <row r="170144" spans="8:8">
      <c r="H170144" s="317"/>
    </row>
    <row r="170145" spans="8:8">
      <c r="H170145" s="317"/>
    </row>
    <row r="170146" spans="8:8">
      <c r="H170146" s="317"/>
    </row>
    <row r="170147" spans="8:8">
      <c r="H170147" s="317"/>
    </row>
    <row r="170148" spans="8:8">
      <c r="H170148" s="317"/>
    </row>
    <row r="170149" spans="8:8">
      <c r="H170149" s="317"/>
    </row>
    <row r="170150" spans="8:8">
      <c r="H170150" s="317"/>
    </row>
    <row r="170151" spans="8:8">
      <c r="H170151" s="317"/>
    </row>
    <row r="170152" spans="8:8">
      <c r="H170152" s="317"/>
    </row>
    <row r="170153" spans="8:8">
      <c r="H170153" s="317"/>
    </row>
    <row r="170154" spans="8:8">
      <c r="H170154" s="317"/>
    </row>
    <row r="170155" spans="8:8">
      <c r="H170155" s="317"/>
    </row>
    <row r="170156" spans="8:8">
      <c r="H170156" s="317"/>
    </row>
    <row r="170157" spans="8:8">
      <c r="H170157" s="317"/>
    </row>
    <row r="170158" spans="8:8">
      <c r="H170158" s="317"/>
    </row>
    <row r="170159" spans="8:8">
      <c r="H170159" s="317"/>
    </row>
    <row r="170160" spans="8:8">
      <c r="H170160" s="317"/>
    </row>
    <row r="170161" spans="8:8">
      <c r="H170161" s="317"/>
    </row>
    <row r="170162" spans="8:8">
      <c r="H170162" s="317"/>
    </row>
    <row r="170163" spans="8:8">
      <c r="H170163" s="317"/>
    </row>
    <row r="170164" spans="8:8">
      <c r="H170164" s="317"/>
    </row>
    <row r="170165" spans="8:8">
      <c r="H170165" s="317"/>
    </row>
    <row r="170166" spans="8:8">
      <c r="H170166" s="317"/>
    </row>
    <row r="170167" spans="8:8">
      <c r="H170167" s="317"/>
    </row>
    <row r="170168" spans="8:8">
      <c r="H170168" s="317"/>
    </row>
    <row r="170169" spans="8:8">
      <c r="H170169" s="317"/>
    </row>
    <row r="170170" spans="8:8">
      <c r="H170170" s="317"/>
    </row>
    <row r="170171" spans="8:8">
      <c r="H170171" s="317"/>
    </row>
    <row r="170172" spans="8:8">
      <c r="H170172" s="317"/>
    </row>
    <row r="170173" spans="8:8">
      <c r="H170173" s="317"/>
    </row>
    <row r="170174" spans="8:8">
      <c r="H170174" s="317"/>
    </row>
    <row r="170175" spans="8:8">
      <c r="H170175" s="317"/>
    </row>
    <row r="170176" spans="8:8">
      <c r="H170176" s="317"/>
    </row>
    <row r="170177" spans="8:8">
      <c r="H170177" s="317"/>
    </row>
    <row r="170178" spans="8:8">
      <c r="H170178" s="317"/>
    </row>
    <row r="170179" spans="8:8">
      <c r="H170179" s="317"/>
    </row>
    <row r="170180" spans="8:8">
      <c r="H170180" s="317"/>
    </row>
    <row r="170181" spans="8:8">
      <c r="H170181" s="317"/>
    </row>
    <row r="170182" spans="8:8">
      <c r="H170182" s="317"/>
    </row>
    <row r="170183" spans="8:8">
      <c r="H170183" s="317"/>
    </row>
    <row r="170184" spans="8:8">
      <c r="H170184" s="317"/>
    </row>
    <row r="170185" spans="8:8">
      <c r="H170185" s="317"/>
    </row>
    <row r="170186" spans="8:8">
      <c r="H170186" s="317"/>
    </row>
    <row r="170187" spans="8:8">
      <c r="H170187" s="317"/>
    </row>
    <row r="170188" spans="8:8">
      <c r="H170188" s="317"/>
    </row>
    <row r="170189" spans="8:8">
      <c r="H170189" s="317"/>
    </row>
    <row r="170190" spans="8:8">
      <c r="H170190" s="317"/>
    </row>
    <row r="170191" spans="8:8">
      <c r="H170191" s="317"/>
    </row>
    <row r="170192" spans="8:8">
      <c r="H170192" s="317"/>
    </row>
    <row r="170193" spans="8:8">
      <c r="H170193" s="317"/>
    </row>
    <row r="170194" spans="8:8">
      <c r="H170194" s="317"/>
    </row>
    <row r="170195" spans="8:8">
      <c r="H170195" s="317"/>
    </row>
    <row r="170196" spans="8:8">
      <c r="H170196" s="317"/>
    </row>
    <row r="170197" spans="8:8">
      <c r="H170197" s="317"/>
    </row>
    <row r="170198" spans="8:8">
      <c r="H170198" s="317"/>
    </row>
    <row r="170199" spans="8:8">
      <c r="H170199" s="317"/>
    </row>
    <row r="170200" spans="8:8">
      <c r="H170200" s="317"/>
    </row>
    <row r="170201" spans="8:8">
      <c r="H170201" s="317"/>
    </row>
    <row r="170202" spans="8:8">
      <c r="H170202" s="317"/>
    </row>
    <row r="170203" spans="8:8">
      <c r="H170203" s="317"/>
    </row>
    <row r="170204" spans="8:8">
      <c r="H170204" s="317"/>
    </row>
    <row r="170205" spans="8:8">
      <c r="H170205" s="317"/>
    </row>
    <row r="170206" spans="8:8">
      <c r="H170206" s="317"/>
    </row>
    <row r="170207" spans="8:8">
      <c r="H170207" s="317"/>
    </row>
    <row r="170208" spans="8:8">
      <c r="H170208" s="317"/>
    </row>
    <row r="170209" spans="8:8">
      <c r="H170209" s="317"/>
    </row>
    <row r="170210" spans="8:8">
      <c r="H170210" s="317"/>
    </row>
    <row r="170211" spans="8:8">
      <c r="H170211" s="317"/>
    </row>
    <row r="170212" spans="8:8">
      <c r="H170212" s="317"/>
    </row>
    <row r="170213" spans="8:8">
      <c r="H170213" s="317"/>
    </row>
    <row r="170214" spans="8:8">
      <c r="H170214" s="317"/>
    </row>
    <row r="170215" spans="8:8">
      <c r="H170215" s="317"/>
    </row>
    <row r="170216" spans="8:8">
      <c r="H170216" s="317"/>
    </row>
    <row r="170217" spans="8:8">
      <c r="H170217" s="317"/>
    </row>
    <row r="170218" spans="8:8">
      <c r="H170218" s="317"/>
    </row>
    <row r="170219" spans="8:8">
      <c r="H170219" s="317"/>
    </row>
    <row r="170220" spans="8:8">
      <c r="H170220" s="317"/>
    </row>
    <row r="170221" spans="8:8">
      <c r="H170221" s="317"/>
    </row>
    <row r="170222" spans="8:8">
      <c r="H170222" s="317"/>
    </row>
    <row r="170223" spans="8:8">
      <c r="H170223" s="317"/>
    </row>
    <row r="170224" spans="8:8">
      <c r="H170224" s="317"/>
    </row>
    <row r="170225" spans="8:8">
      <c r="H170225" s="317"/>
    </row>
    <row r="170226" spans="8:8">
      <c r="H170226" s="317"/>
    </row>
    <row r="170227" spans="8:8">
      <c r="H170227" s="317"/>
    </row>
    <row r="170228" spans="8:8">
      <c r="H170228" s="317"/>
    </row>
    <row r="170229" spans="8:8">
      <c r="H170229" s="317"/>
    </row>
    <row r="170230" spans="8:8">
      <c r="H170230" s="317"/>
    </row>
    <row r="170231" spans="8:8">
      <c r="H170231" s="317"/>
    </row>
    <row r="170232" spans="8:8">
      <c r="H170232" s="317"/>
    </row>
    <row r="170233" spans="8:8">
      <c r="H170233" s="317"/>
    </row>
    <row r="170234" spans="8:8">
      <c r="H170234" s="317"/>
    </row>
    <row r="170235" spans="8:8">
      <c r="H170235" s="317"/>
    </row>
    <row r="170236" spans="8:8">
      <c r="H170236" s="317"/>
    </row>
    <row r="170237" spans="8:8">
      <c r="H170237" s="317"/>
    </row>
    <row r="170238" spans="8:8">
      <c r="H170238" s="317"/>
    </row>
    <row r="170239" spans="8:8">
      <c r="H170239" s="317"/>
    </row>
    <row r="170240" spans="8:8">
      <c r="H170240" s="317"/>
    </row>
    <row r="170241" spans="8:8">
      <c r="H170241" s="317"/>
    </row>
    <row r="170242" spans="8:8">
      <c r="H170242" s="317"/>
    </row>
    <row r="170243" spans="8:8">
      <c r="H170243" s="317"/>
    </row>
    <row r="170244" spans="8:8">
      <c r="H170244" s="317"/>
    </row>
    <row r="170245" spans="8:8">
      <c r="H170245" s="317"/>
    </row>
    <row r="170246" spans="8:8">
      <c r="H170246" s="317"/>
    </row>
    <row r="170247" spans="8:8">
      <c r="H170247" s="317"/>
    </row>
    <row r="170248" spans="8:8">
      <c r="H170248" s="317"/>
    </row>
    <row r="170249" spans="8:8">
      <c r="H170249" s="317"/>
    </row>
    <row r="170250" spans="8:8">
      <c r="H170250" s="317"/>
    </row>
    <row r="170251" spans="8:8">
      <c r="H170251" s="317"/>
    </row>
    <row r="170252" spans="8:8">
      <c r="H170252" s="317"/>
    </row>
    <row r="170253" spans="8:8">
      <c r="H170253" s="317"/>
    </row>
    <row r="170254" spans="8:8">
      <c r="H170254" s="317"/>
    </row>
    <row r="170255" spans="8:8">
      <c r="H170255" s="317"/>
    </row>
    <row r="170256" spans="8:8">
      <c r="H170256" s="317"/>
    </row>
    <row r="170257" spans="8:8">
      <c r="H170257" s="317"/>
    </row>
    <row r="170258" spans="8:8">
      <c r="H170258" s="317"/>
    </row>
    <row r="170259" spans="8:8">
      <c r="H170259" s="317"/>
    </row>
    <row r="170260" spans="8:8">
      <c r="H170260" s="317"/>
    </row>
    <row r="170261" spans="8:8">
      <c r="H170261" s="317"/>
    </row>
    <row r="170262" spans="8:8">
      <c r="H170262" s="317"/>
    </row>
    <row r="170263" spans="8:8">
      <c r="H170263" s="317"/>
    </row>
    <row r="170264" spans="8:8">
      <c r="H170264" s="317"/>
    </row>
    <row r="170265" spans="8:8">
      <c r="H170265" s="317"/>
    </row>
    <row r="170266" spans="8:8">
      <c r="H170266" s="317"/>
    </row>
    <row r="170267" spans="8:8">
      <c r="H170267" s="317"/>
    </row>
    <row r="170268" spans="8:8">
      <c r="H170268" s="317"/>
    </row>
    <row r="170269" spans="8:8">
      <c r="H170269" s="317"/>
    </row>
    <row r="170270" spans="8:8">
      <c r="H170270" s="317"/>
    </row>
    <row r="170271" spans="8:8">
      <c r="H170271" s="317"/>
    </row>
    <row r="170272" spans="8:8">
      <c r="H170272" s="317"/>
    </row>
    <row r="170273" spans="8:8">
      <c r="H170273" s="317"/>
    </row>
    <row r="170274" spans="8:8">
      <c r="H170274" s="317"/>
    </row>
    <row r="170275" spans="8:8">
      <c r="H170275" s="317"/>
    </row>
    <row r="170276" spans="8:8">
      <c r="H170276" s="317"/>
    </row>
    <row r="170277" spans="8:8">
      <c r="H170277" s="317"/>
    </row>
    <row r="170278" spans="8:8">
      <c r="H170278" s="317"/>
    </row>
    <row r="170279" spans="8:8">
      <c r="H170279" s="317"/>
    </row>
    <row r="170280" spans="8:8">
      <c r="H170280" s="317"/>
    </row>
    <row r="170281" spans="8:8">
      <c r="H170281" s="317"/>
    </row>
    <row r="170282" spans="8:8">
      <c r="H170282" s="317"/>
    </row>
    <row r="170283" spans="8:8">
      <c r="H170283" s="317"/>
    </row>
    <row r="170284" spans="8:8">
      <c r="H170284" s="317"/>
    </row>
    <row r="170285" spans="8:8">
      <c r="H170285" s="317"/>
    </row>
    <row r="170286" spans="8:8">
      <c r="H170286" s="317"/>
    </row>
    <row r="170287" spans="8:8">
      <c r="H170287" s="317"/>
    </row>
    <row r="170288" spans="8:8">
      <c r="H170288" s="317"/>
    </row>
    <row r="170289" spans="8:8">
      <c r="H170289" s="317"/>
    </row>
    <row r="170290" spans="8:8">
      <c r="H170290" s="317"/>
    </row>
    <row r="170291" spans="8:8">
      <c r="H170291" s="317"/>
    </row>
    <row r="170292" spans="8:8">
      <c r="H170292" s="317"/>
    </row>
    <row r="170293" spans="8:8">
      <c r="H170293" s="317"/>
    </row>
    <row r="170294" spans="8:8">
      <c r="H170294" s="317"/>
    </row>
    <row r="170295" spans="8:8">
      <c r="H170295" s="317"/>
    </row>
    <row r="170296" spans="8:8">
      <c r="H170296" s="317"/>
    </row>
    <row r="170297" spans="8:8">
      <c r="H170297" s="317"/>
    </row>
    <row r="170298" spans="8:8">
      <c r="H170298" s="317"/>
    </row>
    <row r="170299" spans="8:8">
      <c r="H170299" s="317"/>
    </row>
    <row r="170300" spans="8:8">
      <c r="H170300" s="317"/>
    </row>
    <row r="170301" spans="8:8">
      <c r="H170301" s="317"/>
    </row>
    <row r="170302" spans="8:8">
      <c r="H170302" s="317"/>
    </row>
    <row r="170303" spans="8:8">
      <c r="H170303" s="317"/>
    </row>
    <row r="170304" spans="8:8">
      <c r="H170304" s="317"/>
    </row>
    <row r="170305" spans="8:8">
      <c r="H170305" s="317"/>
    </row>
    <row r="170306" spans="8:8">
      <c r="H170306" s="317"/>
    </row>
    <row r="170307" spans="8:8">
      <c r="H170307" s="317"/>
    </row>
    <row r="170308" spans="8:8">
      <c r="H170308" s="317"/>
    </row>
    <row r="170309" spans="8:8">
      <c r="H170309" s="317"/>
    </row>
    <row r="170310" spans="8:8">
      <c r="H170310" s="317"/>
    </row>
    <row r="170311" spans="8:8">
      <c r="H170311" s="317"/>
    </row>
    <row r="170312" spans="8:8">
      <c r="H170312" s="317"/>
    </row>
    <row r="170313" spans="8:8">
      <c r="H170313" s="317"/>
    </row>
    <row r="170314" spans="8:8">
      <c r="H170314" s="317"/>
    </row>
    <row r="170315" spans="8:8">
      <c r="H170315" s="317"/>
    </row>
    <row r="170316" spans="8:8">
      <c r="H170316" s="317"/>
    </row>
    <row r="170317" spans="8:8">
      <c r="H170317" s="317"/>
    </row>
    <row r="170318" spans="8:8">
      <c r="H170318" s="317"/>
    </row>
    <row r="170319" spans="8:8">
      <c r="H170319" s="317"/>
    </row>
    <row r="170320" spans="8:8">
      <c r="H170320" s="317"/>
    </row>
    <row r="170321" spans="8:8">
      <c r="H170321" s="317"/>
    </row>
    <row r="170322" spans="8:8">
      <c r="H170322" s="317"/>
    </row>
    <row r="170323" spans="8:8">
      <c r="H170323" s="317"/>
    </row>
    <row r="170324" spans="8:8">
      <c r="H170324" s="317"/>
    </row>
    <row r="170325" spans="8:8">
      <c r="H170325" s="317"/>
    </row>
    <row r="170326" spans="8:8">
      <c r="H170326" s="317"/>
    </row>
    <row r="170327" spans="8:8">
      <c r="H170327" s="317"/>
    </row>
    <row r="170328" spans="8:8">
      <c r="H170328" s="317"/>
    </row>
    <row r="170329" spans="8:8">
      <c r="H170329" s="317"/>
    </row>
    <row r="170330" spans="8:8">
      <c r="H170330" s="317"/>
    </row>
    <row r="170331" spans="8:8">
      <c r="H170331" s="317"/>
    </row>
    <row r="170332" spans="8:8">
      <c r="H170332" s="317"/>
    </row>
    <row r="170333" spans="8:8">
      <c r="H170333" s="317"/>
    </row>
    <row r="170334" spans="8:8">
      <c r="H170334" s="317"/>
    </row>
    <row r="170335" spans="8:8">
      <c r="H170335" s="317"/>
    </row>
    <row r="170336" spans="8:8">
      <c r="H170336" s="317"/>
    </row>
    <row r="170337" spans="8:8">
      <c r="H170337" s="317"/>
    </row>
    <row r="170338" spans="8:8">
      <c r="H170338" s="317"/>
    </row>
    <row r="170339" spans="8:8">
      <c r="H170339" s="317"/>
    </row>
    <row r="170340" spans="8:8">
      <c r="H170340" s="317"/>
    </row>
    <row r="170341" spans="8:8">
      <c r="H170341" s="317"/>
    </row>
    <row r="170342" spans="8:8">
      <c r="H170342" s="317"/>
    </row>
    <row r="170343" spans="8:8">
      <c r="H170343" s="317"/>
    </row>
    <row r="170344" spans="8:8">
      <c r="H170344" s="317"/>
    </row>
    <row r="170345" spans="8:8">
      <c r="H170345" s="317"/>
    </row>
    <row r="170346" spans="8:8">
      <c r="H170346" s="317"/>
    </row>
    <row r="170347" spans="8:8">
      <c r="H170347" s="317"/>
    </row>
    <row r="170348" spans="8:8">
      <c r="H170348" s="317"/>
    </row>
    <row r="170349" spans="8:8">
      <c r="H170349" s="317"/>
    </row>
    <row r="170350" spans="8:8">
      <c r="H170350" s="317"/>
    </row>
    <row r="170351" spans="8:8">
      <c r="H170351" s="317"/>
    </row>
    <row r="170352" spans="8:8">
      <c r="H170352" s="317"/>
    </row>
    <row r="170353" spans="8:8">
      <c r="H170353" s="317"/>
    </row>
    <row r="170354" spans="8:8">
      <c r="H170354" s="317"/>
    </row>
    <row r="170355" spans="8:8">
      <c r="H170355" s="317"/>
    </row>
    <row r="170356" spans="8:8">
      <c r="H170356" s="317"/>
    </row>
    <row r="170357" spans="8:8">
      <c r="H170357" s="317"/>
    </row>
    <row r="170358" spans="8:8">
      <c r="H170358" s="317"/>
    </row>
    <row r="170359" spans="8:8">
      <c r="H170359" s="317"/>
    </row>
    <row r="170360" spans="8:8">
      <c r="H170360" s="317"/>
    </row>
    <row r="170361" spans="8:8">
      <c r="H170361" s="317"/>
    </row>
    <row r="170362" spans="8:8">
      <c r="H170362" s="317"/>
    </row>
    <row r="170363" spans="8:8">
      <c r="H170363" s="317"/>
    </row>
    <row r="170364" spans="8:8">
      <c r="H170364" s="317"/>
    </row>
    <row r="170365" spans="8:8">
      <c r="H170365" s="317"/>
    </row>
    <row r="170366" spans="8:8">
      <c r="H170366" s="317"/>
    </row>
    <row r="170367" spans="8:8">
      <c r="H170367" s="317"/>
    </row>
    <row r="170368" spans="8:8">
      <c r="H170368" s="317"/>
    </row>
    <row r="170369" spans="8:8">
      <c r="H170369" s="317"/>
    </row>
    <row r="170370" spans="8:8">
      <c r="H170370" s="317"/>
    </row>
    <row r="170371" spans="8:8">
      <c r="H170371" s="317"/>
    </row>
    <row r="170372" spans="8:8">
      <c r="H170372" s="317"/>
    </row>
    <row r="170373" spans="8:8">
      <c r="H170373" s="317"/>
    </row>
    <row r="170374" spans="8:8">
      <c r="H170374" s="317"/>
    </row>
    <row r="170375" spans="8:8">
      <c r="H170375" s="317"/>
    </row>
    <row r="170376" spans="8:8">
      <c r="H170376" s="317"/>
    </row>
    <row r="170377" spans="8:8">
      <c r="H170377" s="317"/>
    </row>
    <row r="170378" spans="8:8">
      <c r="H170378" s="317"/>
    </row>
    <row r="170379" spans="8:8">
      <c r="H170379" s="317"/>
    </row>
    <row r="170380" spans="8:8">
      <c r="H170380" s="317"/>
    </row>
    <row r="170381" spans="8:8">
      <c r="H170381" s="317"/>
    </row>
    <row r="170382" spans="8:8">
      <c r="H170382" s="317"/>
    </row>
    <row r="170383" spans="8:8">
      <c r="H170383" s="317"/>
    </row>
    <row r="170384" spans="8:8">
      <c r="H170384" s="317"/>
    </row>
    <row r="170385" spans="8:8">
      <c r="H170385" s="317"/>
    </row>
    <row r="170386" spans="8:8">
      <c r="H170386" s="317"/>
    </row>
    <row r="170387" spans="8:8">
      <c r="H170387" s="317"/>
    </row>
    <row r="170388" spans="8:8">
      <c r="H170388" s="317"/>
    </row>
    <row r="170389" spans="8:8">
      <c r="H170389" s="317"/>
    </row>
    <row r="170390" spans="8:8">
      <c r="H170390" s="317"/>
    </row>
    <row r="170391" spans="8:8">
      <c r="H170391" s="317"/>
    </row>
    <row r="170392" spans="8:8">
      <c r="H170392" s="317"/>
    </row>
    <row r="170393" spans="8:8">
      <c r="H170393" s="317"/>
    </row>
    <row r="170394" spans="8:8">
      <c r="H170394" s="317"/>
    </row>
    <row r="170395" spans="8:8">
      <c r="H170395" s="317"/>
    </row>
    <row r="170396" spans="8:8">
      <c r="H170396" s="317"/>
    </row>
    <row r="170397" spans="8:8">
      <c r="H170397" s="317"/>
    </row>
    <row r="170398" spans="8:8">
      <c r="H170398" s="317"/>
    </row>
    <row r="170399" spans="8:8">
      <c r="H170399" s="317"/>
    </row>
    <row r="170400" spans="8:8">
      <c r="H170400" s="317"/>
    </row>
    <row r="170401" spans="8:8">
      <c r="H170401" s="317"/>
    </row>
    <row r="170402" spans="8:8">
      <c r="H170402" s="317"/>
    </row>
    <row r="170403" spans="8:8">
      <c r="H170403" s="317"/>
    </row>
    <row r="170404" spans="8:8">
      <c r="H170404" s="317"/>
    </row>
    <row r="170405" spans="8:8">
      <c r="H170405" s="317"/>
    </row>
    <row r="170406" spans="8:8">
      <c r="H170406" s="317"/>
    </row>
    <row r="170407" spans="8:8">
      <c r="H170407" s="317"/>
    </row>
    <row r="170408" spans="8:8">
      <c r="H170408" s="317"/>
    </row>
    <row r="170409" spans="8:8">
      <c r="H170409" s="317"/>
    </row>
    <row r="170410" spans="8:8">
      <c r="H170410" s="317"/>
    </row>
    <row r="170411" spans="8:8">
      <c r="H170411" s="317"/>
    </row>
    <row r="170412" spans="8:8">
      <c r="H170412" s="317"/>
    </row>
    <row r="170413" spans="8:8">
      <c r="H170413" s="317"/>
    </row>
    <row r="170414" spans="8:8">
      <c r="H170414" s="317"/>
    </row>
    <row r="170415" spans="8:8">
      <c r="H170415" s="317"/>
    </row>
    <row r="170416" spans="8:8">
      <c r="H170416" s="317"/>
    </row>
    <row r="170417" spans="8:8">
      <c r="H170417" s="317"/>
    </row>
    <row r="170418" spans="8:8">
      <c r="H170418" s="317"/>
    </row>
    <row r="170419" spans="8:8">
      <c r="H170419" s="317"/>
    </row>
    <row r="170420" spans="8:8">
      <c r="H170420" s="317"/>
    </row>
    <row r="170421" spans="8:8">
      <c r="H170421" s="317"/>
    </row>
    <row r="170422" spans="8:8">
      <c r="H170422" s="317"/>
    </row>
    <row r="170423" spans="8:8">
      <c r="H170423" s="317"/>
    </row>
    <row r="170424" spans="8:8">
      <c r="H170424" s="317"/>
    </row>
    <row r="170425" spans="8:8">
      <c r="H170425" s="317"/>
    </row>
    <row r="170426" spans="8:8">
      <c r="H170426" s="317"/>
    </row>
    <row r="170427" spans="8:8">
      <c r="H170427" s="317"/>
    </row>
    <row r="170428" spans="8:8">
      <c r="H170428" s="317"/>
    </row>
    <row r="170429" spans="8:8">
      <c r="H170429" s="317"/>
    </row>
    <row r="170430" spans="8:8">
      <c r="H170430" s="317"/>
    </row>
    <row r="170431" spans="8:8">
      <c r="H170431" s="317"/>
    </row>
    <row r="170432" spans="8:8">
      <c r="H170432" s="317"/>
    </row>
    <row r="170433" spans="8:8">
      <c r="H170433" s="317"/>
    </row>
    <row r="170434" spans="8:8">
      <c r="H170434" s="317"/>
    </row>
    <row r="170435" spans="8:8">
      <c r="H170435" s="317"/>
    </row>
    <row r="170436" spans="8:8">
      <c r="H170436" s="317"/>
    </row>
    <row r="170437" spans="8:8">
      <c r="H170437" s="317"/>
    </row>
    <row r="170438" spans="8:8">
      <c r="H170438" s="317"/>
    </row>
    <row r="170439" spans="8:8">
      <c r="H170439" s="317"/>
    </row>
    <row r="170440" spans="8:8">
      <c r="H170440" s="317"/>
    </row>
    <row r="170441" spans="8:8">
      <c r="H170441" s="317"/>
    </row>
    <row r="170442" spans="8:8">
      <c r="H170442" s="317"/>
    </row>
    <row r="170443" spans="8:8">
      <c r="H170443" s="317"/>
    </row>
    <row r="170444" spans="8:8">
      <c r="H170444" s="317"/>
    </row>
    <row r="170445" spans="8:8">
      <c r="H170445" s="317"/>
    </row>
    <row r="170446" spans="8:8">
      <c r="H170446" s="317"/>
    </row>
    <row r="170447" spans="8:8">
      <c r="H170447" s="317"/>
    </row>
    <row r="170448" spans="8:8">
      <c r="H170448" s="317"/>
    </row>
    <row r="170449" spans="8:8">
      <c r="H170449" s="317"/>
    </row>
    <row r="170450" spans="8:8">
      <c r="H170450" s="317"/>
    </row>
    <row r="170451" spans="8:8">
      <c r="H170451" s="317"/>
    </row>
    <row r="170452" spans="8:8">
      <c r="H170452" s="317"/>
    </row>
    <row r="170453" spans="8:8">
      <c r="H170453" s="317"/>
    </row>
    <row r="170454" spans="8:8">
      <c r="H170454" s="317"/>
    </row>
    <row r="170455" spans="8:8">
      <c r="H170455" s="317"/>
    </row>
    <row r="170456" spans="8:8">
      <c r="H170456" s="317"/>
    </row>
    <row r="170457" spans="8:8">
      <c r="H170457" s="317"/>
    </row>
    <row r="170458" spans="8:8">
      <c r="H170458" s="317"/>
    </row>
    <row r="170459" spans="8:8">
      <c r="H170459" s="317"/>
    </row>
    <row r="170460" spans="8:8">
      <c r="H170460" s="317"/>
    </row>
    <row r="170461" spans="8:8">
      <c r="H170461" s="317"/>
    </row>
    <row r="170462" spans="8:8">
      <c r="H170462" s="317"/>
    </row>
    <row r="170463" spans="8:8">
      <c r="H170463" s="317"/>
    </row>
    <row r="170464" spans="8:8">
      <c r="H170464" s="317"/>
    </row>
    <row r="170465" spans="8:8">
      <c r="H170465" s="317"/>
    </row>
    <row r="170466" spans="8:8">
      <c r="H170466" s="317"/>
    </row>
    <row r="170467" spans="8:8">
      <c r="H170467" s="317"/>
    </row>
    <row r="170468" spans="8:8">
      <c r="H170468" s="317"/>
    </row>
    <row r="170469" spans="8:8">
      <c r="H170469" s="317"/>
    </row>
    <row r="170470" spans="8:8">
      <c r="H170470" s="317"/>
    </row>
    <row r="170471" spans="8:8">
      <c r="H170471" s="317"/>
    </row>
    <row r="170472" spans="8:8">
      <c r="H170472" s="317"/>
    </row>
    <row r="170473" spans="8:8">
      <c r="H170473" s="317"/>
    </row>
    <row r="170474" spans="8:8">
      <c r="H170474" s="317"/>
    </row>
    <row r="170475" spans="8:8">
      <c r="H170475" s="317"/>
    </row>
    <row r="170476" spans="8:8">
      <c r="H170476" s="317"/>
    </row>
    <row r="170477" spans="8:8">
      <c r="H170477" s="317"/>
    </row>
    <row r="170478" spans="8:8">
      <c r="H170478" s="317"/>
    </row>
    <row r="170479" spans="8:8">
      <c r="H170479" s="317"/>
    </row>
    <row r="170480" spans="8:8">
      <c r="H170480" s="317"/>
    </row>
    <row r="170481" spans="8:8">
      <c r="H170481" s="317"/>
    </row>
    <row r="170482" spans="8:8">
      <c r="H170482" s="317"/>
    </row>
    <row r="170483" spans="8:8">
      <c r="H170483" s="317"/>
    </row>
    <row r="170484" spans="8:8">
      <c r="H170484" s="317"/>
    </row>
    <row r="170485" spans="8:8">
      <c r="H170485" s="317"/>
    </row>
    <row r="170486" spans="8:8">
      <c r="H170486" s="317"/>
    </row>
    <row r="170487" spans="8:8">
      <c r="H170487" s="317"/>
    </row>
    <row r="170488" spans="8:8">
      <c r="H170488" s="317"/>
    </row>
    <row r="170489" spans="8:8">
      <c r="H170489" s="317"/>
    </row>
    <row r="170490" spans="8:8">
      <c r="H170490" s="317"/>
    </row>
    <row r="170491" spans="8:8">
      <c r="H170491" s="317"/>
    </row>
    <row r="170492" spans="8:8">
      <c r="H170492" s="317"/>
    </row>
    <row r="170493" spans="8:8">
      <c r="H170493" s="317"/>
    </row>
    <row r="170494" spans="8:8">
      <c r="H170494" s="317"/>
    </row>
    <row r="170495" spans="8:8">
      <c r="H170495" s="317"/>
    </row>
    <row r="170496" spans="8:8">
      <c r="H170496" s="317"/>
    </row>
    <row r="170497" spans="8:8">
      <c r="H170497" s="317"/>
    </row>
    <row r="170498" spans="8:8">
      <c r="H170498" s="317"/>
    </row>
    <row r="170499" spans="8:8">
      <c r="H170499" s="317"/>
    </row>
    <row r="170500" spans="8:8">
      <c r="H170500" s="317"/>
    </row>
    <row r="170501" spans="8:8">
      <c r="H170501" s="317"/>
    </row>
    <row r="170502" spans="8:8">
      <c r="H170502" s="317"/>
    </row>
    <row r="170503" spans="8:8">
      <c r="H170503" s="317"/>
    </row>
    <row r="170504" spans="8:8">
      <c r="H170504" s="317"/>
    </row>
    <row r="170505" spans="8:8">
      <c r="H170505" s="317"/>
    </row>
    <row r="170506" spans="8:8">
      <c r="H170506" s="317"/>
    </row>
    <row r="170507" spans="8:8">
      <c r="H170507" s="317"/>
    </row>
    <row r="170508" spans="8:8">
      <c r="H170508" s="317"/>
    </row>
    <row r="170509" spans="8:8">
      <c r="H170509" s="317"/>
    </row>
    <row r="170510" spans="8:8">
      <c r="H170510" s="317"/>
    </row>
    <row r="170511" spans="8:8">
      <c r="H170511" s="317"/>
    </row>
    <row r="170512" spans="8:8">
      <c r="H170512" s="317"/>
    </row>
    <row r="170513" spans="8:8">
      <c r="H170513" s="317"/>
    </row>
    <row r="170514" spans="8:8">
      <c r="H170514" s="317"/>
    </row>
    <row r="170515" spans="8:8">
      <c r="H170515" s="317"/>
    </row>
    <row r="170516" spans="8:8">
      <c r="H170516" s="317"/>
    </row>
    <row r="170517" spans="8:8">
      <c r="H170517" s="317"/>
    </row>
    <row r="170518" spans="8:8">
      <c r="H170518" s="317"/>
    </row>
    <row r="170519" spans="8:8">
      <c r="H170519" s="317"/>
    </row>
    <row r="170520" spans="8:8">
      <c r="H170520" s="317"/>
    </row>
    <row r="170521" spans="8:8">
      <c r="H170521" s="317"/>
    </row>
    <row r="170522" spans="8:8">
      <c r="H170522" s="317"/>
    </row>
    <row r="170523" spans="8:8">
      <c r="H170523" s="317"/>
    </row>
    <row r="170524" spans="8:8">
      <c r="H170524" s="317"/>
    </row>
    <row r="170525" spans="8:8">
      <c r="H170525" s="317"/>
    </row>
    <row r="170526" spans="8:8">
      <c r="H170526" s="317"/>
    </row>
    <row r="170527" spans="8:8">
      <c r="H170527" s="317"/>
    </row>
    <row r="170528" spans="8:8">
      <c r="H170528" s="317"/>
    </row>
    <row r="170529" spans="8:8">
      <c r="H170529" s="317"/>
    </row>
    <row r="170530" spans="8:8">
      <c r="H170530" s="317"/>
    </row>
    <row r="170531" spans="8:8">
      <c r="H170531" s="317"/>
    </row>
    <row r="170532" spans="8:8">
      <c r="H170532" s="317"/>
    </row>
    <row r="170533" spans="8:8">
      <c r="H170533" s="317"/>
    </row>
    <row r="170534" spans="8:8">
      <c r="H170534" s="317"/>
    </row>
    <row r="170535" spans="8:8">
      <c r="H170535" s="317"/>
    </row>
    <row r="170536" spans="8:8">
      <c r="H170536" s="317"/>
    </row>
    <row r="170537" spans="8:8">
      <c r="H170537" s="317"/>
    </row>
    <row r="170538" spans="8:8">
      <c r="H170538" s="317"/>
    </row>
    <row r="170539" spans="8:8">
      <c r="H170539" s="317"/>
    </row>
    <row r="170540" spans="8:8">
      <c r="H170540" s="317"/>
    </row>
    <row r="170541" spans="8:8">
      <c r="H170541" s="317"/>
    </row>
    <row r="170542" spans="8:8">
      <c r="H170542" s="317"/>
    </row>
    <row r="170543" spans="8:8">
      <c r="H170543" s="317"/>
    </row>
    <row r="170544" spans="8:8">
      <c r="H170544" s="317"/>
    </row>
    <row r="170545" spans="8:8">
      <c r="H170545" s="317"/>
    </row>
    <row r="170546" spans="8:8">
      <c r="H170546" s="317"/>
    </row>
    <row r="170547" spans="8:8">
      <c r="H170547" s="317"/>
    </row>
    <row r="170548" spans="8:8">
      <c r="H170548" s="317"/>
    </row>
    <row r="170549" spans="8:8">
      <c r="H170549" s="317"/>
    </row>
    <row r="170550" spans="8:8">
      <c r="H170550" s="317"/>
    </row>
    <row r="170551" spans="8:8">
      <c r="H170551" s="317"/>
    </row>
    <row r="170552" spans="8:8">
      <c r="H170552" s="317"/>
    </row>
    <row r="170553" spans="8:8">
      <c r="H170553" s="317"/>
    </row>
    <row r="170554" spans="8:8">
      <c r="H170554" s="317"/>
    </row>
    <row r="170555" spans="8:8">
      <c r="H170555" s="317"/>
    </row>
    <row r="170556" spans="8:8">
      <c r="H170556" s="317"/>
    </row>
    <row r="170557" spans="8:8">
      <c r="H170557" s="317"/>
    </row>
    <row r="170558" spans="8:8">
      <c r="H170558" s="317"/>
    </row>
    <row r="170559" spans="8:8">
      <c r="H170559" s="317"/>
    </row>
    <row r="170560" spans="8:8">
      <c r="H170560" s="317"/>
    </row>
    <row r="170561" spans="8:8">
      <c r="H170561" s="317"/>
    </row>
    <row r="170562" spans="8:8">
      <c r="H170562" s="317"/>
    </row>
    <row r="170563" spans="8:8">
      <c r="H170563" s="317"/>
    </row>
    <row r="170564" spans="8:8">
      <c r="H170564" s="317"/>
    </row>
    <row r="170565" spans="8:8">
      <c r="H170565" s="317"/>
    </row>
    <row r="170566" spans="8:8">
      <c r="H170566" s="317"/>
    </row>
    <row r="170567" spans="8:8">
      <c r="H170567" s="317"/>
    </row>
    <row r="170568" spans="8:8">
      <c r="H170568" s="317"/>
    </row>
    <row r="170569" spans="8:8">
      <c r="H170569" s="317"/>
    </row>
    <row r="170570" spans="8:8">
      <c r="H170570" s="317"/>
    </row>
    <row r="170571" spans="8:8">
      <c r="H170571" s="317"/>
    </row>
    <row r="170572" spans="8:8">
      <c r="H170572" s="317"/>
    </row>
    <row r="170573" spans="8:8">
      <c r="H170573" s="317"/>
    </row>
    <row r="170574" spans="8:8">
      <c r="H170574" s="317"/>
    </row>
    <row r="170575" spans="8:8">
      <c r="H170575" s="317"/>
    </row>
    <row r="170576" spans="8:8">
      <c r="H170576" s="317"/>
    </row>
    <row r="170577" spans="8:8">
      <c r="H170577" s="317"/>
    </row>
    <row r="170578" spans="8:8">
      <c r="H170578" s="317"/>
    </row>
    <row r="170579" spans="8:8">
      <c r="H170579" s="317"/>
    </row>
    <row r="170580" spans="8:8">
      <c r="H170580" s="317"/>
    </row>
    <row r="170581" spans="8:8">
      <c r="H170581" s="317"/>
    </row>
    <row r="170582" spans="8:8">
      <c r="H170582" s="317"/>
    </row>
    <row r="170583" spans="8:8">
      <c r="H170583" s="317"/>
    </row>
    <row r="170584" spans="8:8">
      <c r="H170584" s="317"/>
    </row>
    <row r="170585" spans="8:8">
      <c r="H170585" s="317"/>
    </row>
    <row r="170586" spans="8:8">
      <c r="H170586" s="317"/>
    </row>
    <row r="170587" spans="8:8">
      <c r="H170587" s="317"/>
    </row>
    <row r="170588" spans="8:8">
      <c r="H170588" s="317"/>
    </row>
    <row r="170589" spans="8:8">
      <c r="H170589" s="317"/>
    </row>
    <row r="170590" spans="8:8">
      <c r="H170590" s="317"/>
    </row>
    <row r="170591" spans="8:8">
      <c r="H170591" s="317"/>
    </row>
    <row r="170592" spans="8:8">
      <c r="H170592" s="317"/>
    </row>
    <row r="170593" spans="8:8">
      <c r="H170593" s="317"/>
    </row>
    <row r="170594" spans="8:8">
      <c r="H170594" s="317"/>
    </row>
    <row r="170595" spans="8:8">
      <c r="H170595" s="317"/>
    </row>
    <row r="170596" spans="8:8">
      <c r="H170596" s="317"/>
    </row>
    <row r="170597" spans="8:8">
      <c r="H170597" s="317"/>
    </row>
    <row r="170598" spans="8:8">
      <c r="H170598" s="317"/>
    </row>
    <row r="170599" spans="8:8">
      <c r="H170599" s="317"/>
    </row>
    <row r="170600" spans="8:8">
      <c r="H170600" s="317"/>
    </row>
    <row r="170601" spans="8:8">
      <c r="H170601" s="317"/>
    </row>
    <row r="170602" spans="8:8">
      <c r="H170602" s="317"/>
    </row>
    <row r="170603" spans="8:8">
      <c r="H170603" s="317"/>
    </row>
    <row r="170604" spans="8:8">
      <c r="H170604" s="317"/>
    </row>
    <row r="170605" spans="8:8">
      <c r="H170605" s="317"/>
    </row>
    <row r="170606" spans="8:8">
      <c r="H170606" s="317"/>
    </row>
    <row r="170607" spans="8:8">
      <c r="H170607" s="317"/>
    </row>
    <row r="170608" spans="8:8">
      <c r="H170608" s="317"/>
    </row>
    <row r="170609" spans="8:8">
      <c r="H170609" s="317"/>
    </row>
    <row r="170610" spans="8:8">
      <c r="H170610" s="317"/>
    </row>
    <row r="170611" spans="8:8">
      <c r="H170611" s="317"/>
    </row>
    <row r="170612" spans="8:8">
      <c r="H170612" s="317"/>
    </row>
    <row r="170613" spans="8:8">
      <c r="H170613" s="317"/>
    </row>
    <row r="170614" spans="8:8">
      <c r="H170614" s="317"/>
    </row>
    <row r="170615" spans="8:8">
      <c r="H170615" s="317"/>
    </row>
    <row r="170616" spans="8:8">
      <c r="H170616" s="317"/>
    </row>
    <row r="170617" spans="8:8">
      <c r="H170617" s="317"/>
    </row>
    <row r="170618" spans="8:8">
      <c r="H170618" s="317"/>
    </row>
    <row r="170619" spans="8:8">
      <c r="H170619" s="317"/>
    </row>
    <row r="170620" spans="8:8">
      <c r="H170620" s="317"/>
    </row>
    <row r="170621" spans="8:8">
      <c r="H170621" s="317"/>
    </row>
    <row r="170622" spans="8:8">
      <c r="H170622" s="317"/>
    </row>
    <row r="170623" spans="8:8">
      <c r="H170623" s="317"/>
    </row>
    <row r="170624" spans="8:8">
      <c r="H170624" s="317"/>
    </row>
    <row r="170625" spans="8:8">
      <c r="H170625" s="317"/>
    </row>
    <row r="170626" spans="8:8">
      <c r="H170626" s="317"/>
    </row>
    <row r="170627" spans="8:8">
      <c r="H170627" s="317"/>
    </row>
    <row r="170628" spans="8:8">
      <c r="H170628" s="317"/>
    </row>
    <row r="170629" spans="8:8">
      <c r="H170629" s="317"/>
    </row>
    <row r="170630" spans="8:8">
      <c r="H170630" s="317"/>
    </row>
    <row r="170631" spans="8:8">
      <c r="H170631" s="317"/>
    </row>
    <row r="170632" spans="8:8">
      <c r="H170632" s="317"/>
    </row>
    <row r="170633" spans="8:8">
      <c r="H170633" s="317"/>
    </row>
    <row r="170634" spans="8:8">
      <c r="H170634" s="317"/>
    </row>
    <row r="170635" spans="8:8">
      <c r="H170635" s="317"/>
    </row>
    <row r="170636" spans="8:8">
      <c r="H170636" s="317"/>
    </row>
    <row r="170637" spans="8:8">
      <c r="H170637" s="317"/>
    </row>
    <row r="170638" spans="8:8">
      <c r="H170638" s="317"/>
    </row>
    <row r="170639" spans="8:8">
      <c r="H170639" s="317"/>
    </row>
    <row r="170640" spans="8:8">
      <c r="H170640" s="317"/>
    </row>
    <row r="170641" spans="8:8">
      <c r="H170641" s="317"/>
    </row>
    <row r="170642" spans="8:8">
      <c r="H170642" s="317"/>
    </row>
    <row r="170643" spans="8:8">
      <c r="H170643" s="317"/>
    </row>
    <row r="170644" spans="8:8">
      <c r="H170644" s="317"/>
    </row>
    <row r="170645" spans="8:8">
      <c r="H170645" s="317"/>
    </row>
    <row r="170646" spans="8:8">
      <c r="H170646" s="317"/>
    </row>
    <row r="170647" spans="8:8">
      <c r="H170647" s="317"/>
    </row>
    <row r="170648" spans="8:8">
      <c r="H170648" s="317"/>
    </row>
    <row r="170649" spans="8:8">
      <c r="H170649" s="317"/>
    </row>
    <row r="170650" spans="8:8">
      <c r="H170650" s="317"/>
    </row>
    <row r="170651" spans="8:8">
      <c r="H170651" s="317"/>
    </row>
    <row r="170652" spans="8:8">
      <c r="H170652" s="317"/>
    </row>
    <row r="170653" spans="8:8">
      <c r="H170653" s="317"/>
    </row>
    <row r="170654" spans="8:8">
      <c r="H170654" s="317"/>
    </row>
    <row r="170655" spans="8:8">
      <c r="H170655" s="317"/>
    </row>
    <row r="170656" spans="8:8">
      <c r="H170656" s="317"/>
    </row>
    <row r="170657" spans="8:8">
      <c r="H170657" s="317"/>
    </row>
    <row r="170658" spans="8:8">
      <c r="H170658" s="317"/>
    </row>
    <row r="170659" spans="8:8">
      <c r="H170659" s="317"/>
    </row>
    <row r="170660" spans="8:8">
      <c r="H170660" s="317"/>
    </row>
    <row r="170661" spans="8:8">
      <c r="H170661" s="317"/>
    </row>
    <row r="170662" spans="8:8">
      <c r="H170662" s="317"/>
    </row>
    <row r="170663" spans="8:8">
      <c r="H170663" s="317"/>
    </row>
    <row r="170664" spans="8:8">
      <c r="H170664" s="317"/>
    </row>
    <row r="170665" spans="8:8">
      <c r="H170665" s="317"/>
    </row>
    <row r="170666" spans="8:8">
      <c r="H170666" s="317"/>
    </row>
    <row r="170667" spans="8:8">
      <c r="H170667" s="317"/>
    </row>
    <row r="170668" spans="8:8">
      <c r="H170668" s="317"/>
    </row>
    <row r="170669" spans="8:8">
      <c r="H170669" s="317"/>
    </row>
    <row r="170670" spans="8:8">
      <c r="H170670" s="317"/>
    </row>
    <row r="170671" spans="8:8">
      <c r="H170671" s="317"/>
    </row>
    <row r="170672" spans="8:8">
      <c r="H170672" s="317"/>
    </row>
    <row r="170673" spans="8:8">
      <c r="H170673" s="317"/>
    </row>
    <row r="170674" spans="8:8">
      <c r="H170674" s="317"/>
    </row>
    <row r="170675" spans="8:8">
      <c r="H170675" s="317"/>
    </row>
    <row r="170676" spans="8:8">
      <c r="H170676" s="317"/>
    </row>
    <row r="170677" spans="8:8">
      <c r="H170677" s="317"/>
    </row>
    <row r="170678" spans="8:8">
      <c r="H170678" s="317"/>
    </row>
    <row r="170679" spans="8:8">
      <c r="H170679" s="317"/>
    </row>
    <row r="170680" spans="8:8">
      <c r="H170680" s="317"/>
    </row>
    <row r="170681" spans="8:8">
      <c r="H170681" s="317"/>
    </row>
    <row r="170682" spans="8:8">
      <c r="H170682" s="317"/>
    </row>
    <row r="170683" spans="8:8">
      <c r="H170683" s="317"/>
    </row>
    <row r="170684" spans="8:8">
      <c r="H170684" s="317"/>
    </row>
    <row r="170685" spans="8:8">
      <c r="H170685" s="317"/>
    </row>
    <row r="170686" spans="8:8">
      <c r="H170686" s="317"/>
    </row>
    <row r="170687" spans="8:8">
      <c r="H170687" s="317"/>
    </row>
    <row r="170688" spans="8:8">
      <c r="H170688" s="317"/>
    </row>
    <row r="170689" spans="8:8">
      <c r="H170689" s="317"/>
    </row>
    <row r="170690" spans="8:8">
      <c r="H170690" s="317"/>
    </row>
    <row r="170691" spans="8:8">
      <c r="H170691" s="317"/>
    </row>
    <row r="170692" spans="8:8">
      <c r="H170692" s="317"/>
    </row>
    <row r="170693" spans="8:8">
      <c r="H170693" s="317"/>
    </row>
    <row r="170694" spans="8:8">
      <c r="H170694" s="317"/>
    </row>
    <row r="170695" spans="8:8">
      <c r="H170695" s="317"/>
    </row>
    <row r="170696" spans="8:8">
      <c r="H170696" s="317"/>
    </row>
    <row r="170697" spans="8:8">
      <c r="H170697" s="317"/>
    </row>
    <row r="170698" spans="8:8">
      <c r="H170698" s="317"/>
    </row>
    <row r="170699" spans="8:8">
      <c r="H170699" s="317"/>
    </row>
    <row r="170700" spans="8:8">
      <c r="H170700" s="317"/>
    </row>
    <row r="170701" spans="8:8">
      <c r="H170701" s="317"/>
    </row>
    <row r="170702" spans="8:8">
      <c r="H170702" s="317"/>
    </row>
    <row r="170703" spans="8:8">
      <c r="H170703" s="317"/>
    </row>
    <row r="170704" spans="8:8">
      <c r="H170704" s="317"/>
    </row>
    <row r="170705" spans="8:8">
      <c r="H170705" s="317"/>
    </row>
    <row r="170706" spans="8:8">
      <c r="H170706" s="317"/>
    </row>
    <row r="170707" spans="8:8">
      <c r="H170707" s="317"/>
    </row>
    <row r="170708" spans="8:8">
      <c r="H170708" s="317"/>
    </row>
    <row r="170709" spans="8:8">
      <c r="H170709" s="317"/>
    </row>
    <row r="170710" spans="8:8">
      <c r="H170710" s="317"/>
    </row>
    <row r="170711" spans="8:8">
      <c r="H170711" s="317"/>
    </row>
    <row r="170712" spans="8:8">
      <c r="H170712" s="317"/>
    </row>
    <row r="170713" spans="8:8">
      <c r="H170713" s="317"/>
    </row>
    <row r="170714" spans="8:8">
      <c r="H170714" s="317"/>
    </row>
    <row r="170715" spans="8:8">
      <c r="H170715" s="317"/>
    </row>
    <row r="170716" spans="8:8">
      <c r="H170716" s="317"/>
    </row>
    <row r="170717" spans="8:8">
      <c r="H170717" s="317"/>
    </row>
    <row r="170718" spans="8:8">
      <c r="H170718" s="317"/>
    </row>
    <row r="170719" spans="8:8">
      <c r="H170719" s="317"/>
    </row>
    <row r="170720" spans="8:8">
      <c r="H170720" s="317"/>
    </row>
    <row r="170721" spans="8:8">
      <c r="H170721" s="317"/>
    </row>
    <row r="170722" spans="8:8">
      <c r="H170722" s="317"/>
    </row>
    <row r="170723" spans="8:8">
      <c r="H170723" s="317"/>
    </row>
    <row r="170724" spans="8:8">
      <c r="H170724" s="317"/>
    </row>
    <row r="170725" spans="8:8">
      <c r="H170725" s="317"/>
    </row>
    <row r="170726" spans="8:8">
      <c r="H170726" s="317"/>
    </row>
    <row r="170727" spans="8:8">
      <c r="H170727" s="317"/>
    </row>
    <row r="170728" spans="8:8">
      <c r="H170728" s="317"/>
    </row>
    <row r="170729" spans="8:8">
      <c r="H170729" s="317"/>
    </row>
    <row r="170730" spans="8:8">
      <c r="H170730" s="317"/>
    </row>
    <row r="170731" spans="8:8">
      <c r="H170731" s="317"/>
    </row>
    <row r="170732" spans="8:8">
      <c r="H170732" s="317"/>
    </row>
    <row r="170733" spans="8:8">
      <c r="H170733" s="317"/>
    </row>
    <row r="170734" spans="8:8">
      <c r="H170734" s="317"/>
    </row>
    <row r="170735" spans="8:8">
      <c r="H170735" s="317"/>
    </row>
    <row r="170736" spans="8:8">
      <c r="H170736" s="317"/>
    </row>
    <row r="170737" spans="8:8">
      <c r="H170737" s="317"/>
    </row>
    <row r="170738" spans="8:8">
      <c r="H170738" s="317"/>
    </row>
    <row r="170739" spans="8:8">
      <c r="H170739" s="317"/>
    </row>
    <row r="170740" spans="8:8">
      <c r="H170740" s="317"/>
    </row>
    <row r="170741" spans="8:8">
      <c r="H170741" s="317"/>
    </row>
    <row r="170742" spans="8:8">
      <c r="H170742" s="317"/>
    </row>
    <row r="170743" spans="8:8">
      <c r="H170743" s="317"/>
    </row>
    <row r="170744" spans="8:8">
      <c r="H170744" s="317"/>
    </row>
    <row r="170745" spans="8:8">
      <c r="H170745" s="317"/>
    </row>
    <row r="170746" spans="8:8">
      <c r="H170746" s="317"/>
    </row>
    <row r="170747" spans="8:8">
      <c r="H170747" s="317"/>
    </row>
    <row r="170748" spans="8:8">
      <c r="H170748" s="317"/>
    </row>
    <row r="170749" spans="8:8">
      <c r="H170749" s="317"/>
    </row>
    <row r="170750" spans="8:8">
      <c r="H170750" s="317"/>
    </row>
    <row r="170751" spans="8:8">
      <c r="H170751" s="317"/>
    </row>
    <row r="170752" spans="8:8">
      <c r="H170752" s="317"/>
    </row>
    <row r="170753" spans="8:8">
      <c r="H170753" s="317"/>
    </row>
    <row r="170754" spans="8:8">
      <c r="H170754" s="317"/>
    </row>
    <row r="170755" spans="8:8">
      <c r="H170755" s="317"/>
    </row>
    <row r="170756" spans="8:8">
      <c r="H170756" s="317"/>
    </row>
    <row r="170757" spans="8:8">
      <c r="H170757" s="317"/>
    </row>
    <row r="170758" spans="8:8">
      <c r="H170758" s="317"/>
    </row>
    <row r="170759" spans="8:8">
      <c r="H170759" s="317"/>
    </row>
    <row r="170760" spans="8:8">
      <c r="H170760" s="317"/>
    </row>
    <row r="170761" spans="8:8">
      <c r="H170761" s="317"/>
    </row>
    <row r="170762" spans="8:8">
      <c r="H170762" s="317"/>
    </row>
    <row r="170763" spans="8:8">
      <c r="H170763" s="317"/>
    </row>
    <row r="170764" spans="8:8">
      <c r="H170764" s="317"/>
    </row>
    <row r="170765" spans="8:8">
      <c r="H170765" s="317"/>
    </row>
    <row r="170766" spans="8:8">
      <c r="H170766" s="317"/>
    </row>
    <row r="170767" spans="8:8">
      <c r="H170767" s="317"/>
    </row>
    <row r="170768" spans="8:8">
      <c r="H170768" s="317"/>
    </row>
    <row r="170769" spans="8:8">
      <c r="H170769" s="317"/>
    </row>
    <row r="170770" spans="8:8">
      <c r="H170770" s="317"/>
    </row>
    <row r="170771" spans="8:8">
      <c r="H170771" s="317"/>
    </row>
    <row r="170772" spans="8:8">
      <c r="H170772" s="317"/>
    </row>
    <row r="170773" spans="8:8">
      <c r="H170773" s="317"/>
    </row>
    <row r="170774" spans="8:8">
      <c r="H170774" s="317"/>
    </row>
    <row r="170775" spans="8:8">
      <c r="H170775" s="317"/>
    </row>
    <row r="170776" spans="8:8">
      <c r="H170776" s="317"/>
    </row>
    <row r="170777" spans="8:8">
      <c r="H170777" s="317"/>
    </row>
    <row r="170778" spans="8:8">
      <c r="H170778" s="317"/>
    </row>
    <row r="170779" spans="8:8">
      <c r="H170779" s="317"/>
    </row>
    <row r="170780" spans="8:8">
      <c r="H170780" s="317"/>
    </row>
    <row r="170781" spans="8:8">
      <c r="H170781" s="317"/>
    </row>
    <row r="170782" spans="8:8">
      <c r="H170782" s="317"/>
    </row>
    <row r="170783" spans="8:8">
      <c r="H170783" s="317"/>
    </row>
    <row r="170784" spans="8:8">
      <c r="H170784" s="317"/>
    </row>
    <row r="170785" spans="8:8">
      <c r="H170785" s="317"/>
    </row>
    <row r="170786" spans="8:8">
      <c r="H170786" s="317"/>
    </row>
    <row r="170787" spans="8:8">
      <c r="H170787" s="317"/>
    </row>
    <row r="170788" spans="8:8">
      <c r="H170788" s="317"/>
    </row>
    <row r="170789" spans="8:8">
      <c r="H170789" s="317"/>
    </row>
    <row r="170790" spans="8:8">
      <c r="H170790" s="317"/>
    </row>
    <row r="170791" spans="8:8">
      <c r="H170791" s="317"/>
    </row>
    <row r="170792" spans="8:8">
      <c r="H170792" s="317"/>
    </row>
    <row r="170793" spans="8:8">
      <c r="H170793" s="317"/>
    </row>
    <row r="170794" spans="8:8">
      <c r="H170794" s="317"/>
    </row>
    <row r="170795" spans="8:8">
      <c r="H170795" s="317"/>
    </row>
    <row r="170796" spans="8:8">
      <c r="H170796" s="317"/>
    </row>
    <row r="170797" spans="8:8">
      <c r="H170797" s="317"/>
    </row>
    <row r="170798" spans="8:8">
      <c r="H170798" s="317"/>
    </row>
    <row r="170799" spans="8:8">
      <c r="H170799" s="317"/>
    </row>
    <row r="170800" spans="8:8">
      <c r="H170800" s="317"/>
    </row>
    <row r="170801" spans="8:8">
      <c r="H170801" s="317"/>
    </row>
    <row r="170802" spans="8:8">
      <c r="H170802" s="317"/>
    </row>
    <row r="170803" spans="8:8">
      <c r="H170803" s="317"/>
    </row>
    <row r="170804" spans="8:8">
      <c r="H170804" s="317"/>
    </row>
    <row r="170805" spans="8:8">
      <c r="H170805" s="317"/>
    </row>
    <row r="170806" spans="8:8">
      <c r="H170806" s="317"/>
    </row>
    <row r="170807" spans="8:8">
      <c r="H170807" s="317"/>
    </row>
    <row r="170808" spans="8:8">
      <c r="H170808" s="317"/>
    </row>
    <row r="170809" spans="8:8">
      <c r="H170809" s="317"/>
    </row>
    <row r="170810" spans="8:8">
      <c r="H170810" s="317"/>
    </row>
    <row r="170811" spans="8:8">
      <c r="H170811" s="317"/>
    </row>
    <row r="170812" spans="8:8">
      <c r="H170812" s="317"/>
    </row>
    <row r="170813" spans="8:8">
      <c r="H170813" s="317"/>
    </row>
    <row r="170814" spans="8:8">
      <c r="H170814" s="317"/>
    </row>
    <row r="170815" spans="8:8">
      <c r="H170815" s="317"/>
    </row>
    <row r="170816" spans="8:8">
      <c r="H170816" s="317"/>
    </row>
    <row r="170817" spans="8:8">
      <c r="H170817" s="317"/>
    </row>
    <row r="170818" spans="8:8">
      <c r="H170818" s="317"/>
    </row>
    <row r="170819" spans="8:8">
      <c r="H170819" s="317"/>
    </row>
    <row r="170820" spans="8:8">
      <c r="H170820" s="317"/>
    </row>
    <row r="170821" spans="8:8">
      <c r="H170821" s="317"/>
    </row>
    <row r="170822" spans="8:8">
      <c r="H170822" s="317"/>
    </row>
    <row r="170823" spans="8:8">
      <c r="H170823" s="317"/>
    </row>
    <row r="170824" spans="8:8">
      <c r="H170824" s="317"/>
    </row>
    <row r="170825" spans="8:8">
      <c r="H170825" s="317"/>
    </row>
    <row r="170826" spans="8:8">
      <c r="H170826" s="317"/>
    </row>
    <row r="170827" spans="8:8">
      <c r="H170827" s="317"/>
    </row>
    <row r="170828" spans="8:8">
      <c r="H170828" s="317"/>
    </row>
    <row r="170829" spans="8:8">
      <c r="H170829" s="317"/>
    </row>
    <row r="170830" spans="8:8">
      <c r="H170830" s="317"/>
    </row>
    <row r="170831" spans="8:8">
      <c r="H170831" s="317"/>
    </row>
    <row r="170832" spans="8:8">
      <c r="H170832" s="317"/>
    </row>
    <row r="170833" spans="8:8">
      <c r="H170833" s="317"/>
    </row>
    <row r="170834" spans="8:8">
      <c r="H170834" s="317"/>
    </row>
    <row r="170835" spans="8:8">
      <c r="H170835" s="317"/>
    </row>
    <row r="170836" spans="8:8">
      <c r="H170836" s="317"/>
    </row>
    <row r="170837" spans="8:8">
      <c r="H170837" s="317"/>
    </row>
    <row r="170838" spans="8:8">
      <c r="H170838" s="317"/>
    </row>
    <row r="170839" spans="8:8">
      <c r="H170839" s="317"/>
    </row>
    <row r="170840" spans="8:8">
      <c r="H170840" s="317"/>
    </row>
    <row r="170841" spans="8:8">
      <c r="H170841" s="317"/>
    </row>
    <row r="170842" spans="8:8">
      <c r="H170842" s="317"/>
    </row>
    <row r="170843" spans="8:8">
      <c r="H170843" s="317"/>
    </row>
    <row r="170844" spans="8:8">
      <c r="H170844" s="317"/>
    </row>
    <row r="170845" spans="8:8">
      <c r="H170845" s="317"/>
    </row>
    <row r="170846" spans="8:8">
      <c r="H170846" s="317"/>
    </row>
    <row r="170847" spans="8:8">
      <c r="H170847" s="317"/>
    </row>
    <row r="170848" spans="8:8">
      <c r="H170848" s="317"/>
    </row>
    <row r="170849" spans="8:8">
      <c r="H170849" s="317"/>
    </row>
    <row r="170850" spans="8:8">
      <c r="H170850" s="317"/>
    </row>
    <row r="170851" spans="8:8">
      <c r="H170851" s="317"/>
    </row>
    <row r="170852" spans="8:8">
      <c r="H170852" s="317"/>
    </row>
    <row r="170853" spans="8:8">
      <c r="H170853" s="317"/>
    </row>
    <row r="170854" spans="8:8">
      <c r="H170854" s="317"/>
    </row>
    <row r="170855" spans="8:8">
      <c r="H170855" s="317"/>
    </row>
    <row r="170856" spans="8:8">
      <c r="H170856" s="317"/>
    </row>
    <row r="170857" spans="8:8">
      <c r="H170857" s="317"/>
    </row>
    <row r="170858" spans="8:8">
      <c r="H170858" s="317"/>
    </row>
    <row r="170859" spans="8:8">
      <c r="H170859" s="317"/>
    </row>
    <row r="170860" spans="8:8">
      <c r="H170860" s="317"/>
    </row>
    <row r="170861" spans="8:8">
      <c r="H170861" s="317"/>
    </row>
    <row r="170862" spans="8:8">
      <c r="H170862" s="317"/>
    </row>
    <row r="170863" spans="8:8">
      <c r="H170863" s="317"/>
    </row>
    <row r="170864" spans="8:8">
      <c r="H170864" s="317"/>
    </row>
    <row r="170865" spans="8:8">
      <c r="H170865" s="317"/>
    </row>
    <row r="170866" spans="8:8">
      <c r="H170866" s="317"/>
    </row>
    <row r="170867" spans="8:8">
      <c r="H170867" s="317"/>
    </row>
    <row r="170868" spans="8:8">
      <c r="H170868" s="317"/>
    </row>
    <row r="170869" spans="8:8">
      <c r="H170869" s="317"/>
    </row>
    <row r="170870" spans="8:8">
      <c r="H170870" s="317"/>
    </row>
    <row r="170871" spans="8:8">
      <c r="H170871" s="317"/>
    </row>
    <row r="170872" spans="8:8">
      <c r="H170872" s="317"/>
    </row>
    <row r="170873" spans="8:8">
      <c r="H170873" s="317"/>
    </row>
    <row r="170874" spans="8:8">
      <c r="H170874" s="317"/>
    </row>
    <row r="170875" spans="8:8">
      <c r="H170875" s="317"/>
    </row>
    <row r="170876" spans="8:8">
      <c r="H170876" s="317"/>
    </row>
    <row r="170877" spans="8:8">
      <c r="H170877" s="317"/>
    </row>
    <row r="170878" spans="8:8">
      <c r="H170878" s="317"/>
    </row>
    <row r="170879" spans="8:8">
      <c r="H170879" s="317"/>
    </row>
    <row r="170880" spans="8:8">
      <c r="H170880" s="317"/>
    </row>
    <row r="170881" spans="8:8">
      <c r="H170881" s="317"/>
    </row>
    <row r="170882" spans="8:8">
      <c r="H170882" s="317"/>
    </row>
    <row r="170883" spans="8:8">
      <c r="H170883" s="317"/>
    </row>
    <row r="170884" spans="8:8">
      <c r="H170884" s="317"/>
    </row>
    <row r="170885" spans="8:8">
      <c r="H170885" s="317"/>
    </row>
    <row r="170886" spans="8:8">
      <c r="H170886" s="317"/>
    </row>
    <row r="170887" spans="8:8">
      <c r="H170887" s="317"/>
    </row>
    <row r="170888" spans="8:8">
      <c r="H170888" s="317"/>
    </row>
    <row r="170889" spans="8:8">
      <c r="H170889" s="317"/>
    </row>
    <row r="170890" spans="8:8">
      <c r="H170890" s="317"/>
    </row>
    <row r="170891" spans="8:8">
      <c r="H170891" s="317"/>
    </row>
    <row r="170892" spans="8:8">
      <c r="H170892" s="317"/>
    </row>
    <row r="170893" spans="8:8">
      <c r="H170893" s="317"/>
    </row>
    <row r="170894" spans="8:8">
      <c r="H170894" s="317"/>
    </row>
    <row r="170895" spans="8:8">
      <c r="H170895" s="317"/>
    </row>
    <row r="170896" spans="8:8">
      <c r="H170896" s="317"/>
    </row>
    <row r="170897" spans="8:8">
      <c r="H170897" s="317"/>
    </row>
    <row r="170898" spans="8:8">
      <c r="H170898" s="317"/>
    </row>
    <row r="170899" spans="8:8">
      <c r="H170899" s="317"/>
    </row>
    <row r="170900" spans="8:8">
      <c r="H170900" s="317"/>
    </row>
    <row r="170901" spans="8:8">
      <c r="H170901" s="317"/>
    </row>
    <row r="170902" spans="8:8">
      <c r="H170902" s="317"/>
    </row>
    <row r="170903" spans="8:8">
      <c r="H170903" s="317"/>
    </row>
    <row r="170904" spans="8:8">
      <c r="H170904" s="317"/>
    </row>
    <row r="170905" spans="8:8">
      <c r="H170905" s="317"/>
    </row>
    <row r="170906" spans="8:8">
      <c r="H170906" s="317"/>
    </row>
    <row r="170907" spans="8:8">
      <c r="H170907" s="317"/>
    </row>
    <row r="170908" spans="8:8">
      <c r="H170908" s="317"/>
    </row>
    <row r="170909" spans="8:8">
      <c r="H170909" s="317"/>
    </row>
    <row r="170910" spans="8:8">
      <c r="H170910" s="317"/>
    </row>
    <row r="170911" spans="8:8">
      <c r="H170911" s="317"/>
    </row>
    <row r="170912" spans="8:8">
      <c r="H170912" s="317"/>
    </row>
    <row r="170913" spans="8:8">
      <c r="H170913" s="317"/>
    </row>
    <row r="170914" spans="8:8">
      <c r="H170914" s="317"/>
    </row>
    <row r="170915" spans="8:8">
      <c r="H170915" s="317"/>
    </row>
    <row r="170916" spans="8:8">
      <c r="H170916" s="317"/>
    </row>
    <row r="170917" spans="8:8">
      <c r="H170917" s="317"/>
    </row>
    <row r="170918" spans="8:8">
      <c r="H170918" s="317"/>
    </row>
    <row r="170919" spans="8:8">
      <c r="H170919" s="317"/>
    </row>
    <row r="170920" spans="8:8">
      <c r="H170920" s="317"/>
    </row>
    <row r="170921" spans="8:8">
      <c r="H170921" s="317"/>
    </row>
    <row r="170922" spans="8:8">
      <c r="H170922" s="317"/>
    </row>
    <row r="170923" spans="8:8">
      <c r="H170923" s="317"/>
    </row>
    <row r="170924" spans="8:8">
      <c r="H170924" s="317"/>
    </row>
    <row r="170925" spans="8:8">
      <c r="H170925" s="317"/>
    </row>
    <row r="170926" spans="8:8">
      <c r="H170926" s="317"/>
    </row>
    <row r="170927" spans="8:8">
      <c r="H170927" s="317"/>
    </row>
    <row r="170928" spans="8:8">
      <c r="H170928" s="317"/>
    </row>
    <row r="170929" spans="8:8">
      <c r="H170929" s="317"/>
    </row>
    <row r="170930" spans="8:8">
      <c r="H170930" s="317"/>
    </row>
    <row r="170931" spans="8:8">
      <c r="H170931" s="317"/>
    </row>
    <row r="170932" spans="8:8">
      <c r="H170932" s="317"/>
    </row>
    <row r="170933" spans="8:8">
      <c r="H170933" s="317"/>
    </row>
    <row r="170934" spans="8:8">
      <c r="H170934" s="317"/>
    </row>
    <row r="170935" spans="8:8">
      <c r="H170935" s="317"/>
    </row>
    <row r="170936" spans="8:8">
      <c r="H170936" s="317"/>
    </row>
    <row r="170937" spans="8:8">
      <c r="H170937" s="317"/>
    </row>
    <row r="170938" spans="8:8">
      <c r="H170938" s="317"/>
    </row>
    <row r="170939" spans="8:8">
      <c r="H170939" s="317"/>
    </row>
    <row r="170940" spans="8:8">
      <c r="H170940" s="317"/>
    </row>
    <row r="170941" spans="8:8">
      <c r="H170941" s="317"/>
    </row>
    <row r="170942" spans="8:8">
      <c r="H170942" s="317"/>
    </row>
    <row r="170943" spans="8:8">
      <c r="H170943" s="317"/>
    </row>
    <row r="170944" spans="8:8">
      <c r="H170944" s="317"/>
    </row>
    <row r="170945" spans="8:8">
      <c r="H170945" s="317"/>
    </row>
    <row r="170946" spans="8:8">
      <c r="H170946" s="317"/>
    </row>
    <row r="170947" spans="8:8">
      <c r="H170947" s="317"/>
    </row>
    <row r="170948" spans="8:8">
      <c r="H170948" s="317"/>
    </row>
    <row r="170949" spans="8:8">
      <c r="H170949" s="317"/>
    </row>
    <row r="170950" spans="8:8">
      <c r="H170950" s="317"/>
    </row>
    <row r="170951" spans="8:8">
      <c r="H170951" s="317"/>
    </row>
    <row r="170952" spans="8:8">
      <c r="H170952" s="317"/>
    </row>
    <row r="170953" spans="8:8">
      <c r="H170953" s="317"/>
    </row>
    <row r="170954" spans="8:8">
      <c r="H170954" s="317"/>
    </row>
    <row r="170955" spans="8:8">
      <c r="H170955" s="317"/>
    </row>
    <row r="170956" spans="8:8">
      <c r="H170956" s="317"/>
    </row>
    <row r="170957" spans="8:8">
      <c r="H170957" s="317"/>
    </row>
    <row r="170958" spans="8:8">
      <c r="H170958" s="317"/>
    </row>
    <row r="170959" spans="8:8">
      <c r="H170959" s="317"/>
    </row>
    <row r="170960" spans="8:8">
      <c r="H170960" s="317"/>
    </row>
    <row r="170961" spans="8:8">
      <c r="H170961" s="317"/>
    </row>
    <row r="170962" spans="8:8">
      <c r="H170962" s="317"/>
    </row>
    <row r="170963" spans="8:8">
      <c r="H170963" s="317"/>
    </row>
    <row r="170964" spans="8:8">
      <c r="H170964" s="317"/>
    </row>
    <row r="170965" spans="8:8">
      <c r="H170965" s="317"/>
    </row>
    <row r="170966" spans="8:8">
      <c r="H170966" s="317"/>
    </row>
    <row r="170967" spans="8:8">
      <c r="H170967" s="317"/>
    </row>
    <row r="170968" spans="8:8">
      <c r="H170968" s="317"/>
    </row>
    <row r="170969" spans="8:8">
      <c r="H170969" s="317"/>
    </row>
    <row r="170970" spans="8:8">
      <c r="H170970" s="317"/>
    </row>
    <row r="170971" spans="8:8">
      <c r="H170971" s="317"/>
    </row>
    <row r="170972" spans="8:8">
      <c r="H170972" s="317"/>
    </row>
    <row r="170973" spans="8:8">
      <c r="H170973" s="317"/>
    </row>
    <row r="170974" spans="8:8">
      <c r="H170974" s="317"/>
    </row>
    <row r="170975" spans="8:8">
      <c r="H170975" s="317"/>
    </row>
    <row r="170976" spans="8:8">
      <c r="H170976" s="317"/>
    </row>
    <row r="170977" spans="8:8">
      <c r="H170977" s="317"/>
    </row>
    <row r="170978" spans="8:8">
      <c r="H170978" s="317"/>
    </row>
    <row r="170979" spans="8:8">
      <c r="H170979" s="317"/>
    </row>
    <row r="170980" spans="8:8">
      <c r="H170980" s="317"/>
    </row>
    <row r="170981" spans="8:8">
      <c r="H170981" s="317"/>
    </row>
    <row r="170982" spans="8:8">
      <c r="H170982" s="317"/>
    </row>
    <row r="170983" spans="8:8">
      <c r="H170983" s="317"/>
    </row>
    <row r="170984" spans="8:8">
      <c r="H170984" s="317"/>
    </row>
    <row r="170985" spans="8:8">
      <c r="H170985" s="317"/>
    </row>
    <row r="170986" spans="8:8">
      <c r="H170986" s="317"/>
    </row>
    <row r="170987" spans="8:8">
      <c r="H170987" s="317"/>
    </row>
    <row r="170988" spans="8:8">
      <c r="H170988" s="317"/>
    </row>
    <row r="170989" spans="8:8">
      <c r="H170989" s="317"/>
    </row>
    <row r="170990" spans="8:8">
      <c r="H170990" s="317"/>
    </row>
    <row r="170991" spans="8:8">
      <c r="H170991" s="317"/>
    </row>
    <row r="170992" spans="8:8">
      <c r="H170992" s="317"/>
    </row>
    <row r="170993" spans="8:8">
      <c r="H170993" s="317"/>
    </row>
    <row r="170994" spans="8:8">
      <c r="H170994" s="317"/>
    </row>
    <row r="170995" spans="8:8">
      <c r="H170995" s="317"/>
    </row>
    <row r="170996" spans="8:8">
      <c r="H170996" s="317"/>
    </row>
    <row r="170997" spans="8:8">
      <c r="H170997" s="317"/>
    </row>
    <row r="170998" spans="8:8">
      <c r="H170998" s="317"/>
    </row>
    <row r="170999" spans="8:8">
      <c r="H170999" s="317"/>
    </row>
    <row r="171000" spans="8:8">
      <c r="H171000" s="317"/>
    </row>
    <row r="171001" spans="8:8">
      <c r="H171001" s="317"/>
    </row>
    <row r="171002" spans="8:8">
      <c r="H171002" s="317"/>
    </row>
    <row r="171003" spans="8:8">
      <c r="H171003" s="317"/>
    </row>
    <row r="171004" spans="8:8">
      <c r="H171004" s="317"/>
    </row>
    <row r="171005" spans="8:8">
      <c r="H171005" s="317"/>
    </row>
    <row r="171006" spans="8:8">
      <c r="H171006" s="317"/>
    </row>
    <row r="171007" spans="8:8">
      <c r="H171007" s="317"/>
    </row>
    <row r="171008" spans="8:8">
      <c r="H171008" s="317"/>
    </row>
    <row r="171009" spans="8:8">
      <c r="H171009" s="317"/>
    </row>
    <row r="171010" spans="8:8">
      <c r="H171010" s="317"/>
    </row>
    <row r="171011" spans="8:8">
      <c r="H171011" s="317"/>
    </row>
    <row r="171012" spans="8:8">
      <c r="H171012" s="317"/>
    </row>
    <row r="171013" spans="8:8">
      <c r="H171013" s="317"/>
    </row>
    <row r="171014" spans="8:8">
      <c r="H171014" s="317"/>
    </row>
    <row r="171015" spans="8:8">
      <c r="H171015" s="317"/>
    </row>
    <row r="171016" spans="8:8">
      <c r="H171016" s="317"/>
    </row>
    <row r="171017" spans="8:8">
      <c r="H171017" s="317"/>
    </row>
    <row r="171018" spans="8:8">
      <c r="H171018" s="317"/>
    </row>
    <row r="171019" spans="8:8">
      <c r="H171019" s="317"/>
    </row>
    <row r="171020" spans="8:8">
      <c r="H171020" s="317"/>
    </row>
    <row r="171021" spans="8:8">
      <c r="H171021" s="317"/>
    </row>
    <row r="171022" spans="8:8">
      <c r="H171022" s="317"/>
    </row>
    <row r="171023" spans="8:8">
      <c r="H171023" s="317"/>
    </row>
    <row r="171024" spans="8:8">
      <c r="H171024" s="317"/>
    </row>
    <row r="171025" spans="8:8">
      <c r="H171025" s="317"/>
    </row>
    <row r="171026" spans="8:8">
      <c r="H171026" s="317"/>
    </row>
    <row r="171027" spans="8:8">
      <c r="H171027" s="317"/>
    </row>
    <row r="171028" spans="8:8">
      <c r="H171028" s="317"/>
    </row>
    <row r="171029" spans="8:8">
      <c r="H171029" s="317"/>
    </row>
    <row r="171030" spans="8:8">
      <c r="H171030" s="317"/>
    </row>
    <row r="171031" spans="8:8">
      <c r="H171031" s="317"/>
    </row>
    <row r="171032" spans="8:8">
      <c r="H171032" s="317"/>
    </row>
    <row r="171033" spans="8:8">
      <c r="H171033" s="317"/>
    </row>
    <row r="171034" spans="8:8">
      <c r="H171034" s="317"/>
    </row>
    <row r="171035" spans="8:8">
      <c r="H171035" s="317"/>
    </row>
    <row r="171036" spans="8:8">
      <c r="H171036" s="317"/>
    </row>
    <row r="171037" spans="8:8">
      <c r="H171037" s="317"/>
    </row>
    <row r="171038" spans="8:8">
      <c r="H171038" s="317"/>
    </row>
    <row r="171039" spans="8:8">
      <c r="H171039" s="317"/>
    </row>
    <row r="171040" spans="8:8">
      <c r="H171040" s="317"/>
    </row>
    <row r="171041" spans="8:8">
      <c r="H171041" s="317"/>
    </row>
    <row r="171042" spans="8:8">
      <c r="H171042" s="317"/>
    </row>
    <row r="171043" spans="8:8">
      <c r="H171043" s="317"/>
    </row>
    <row r="171044" spans="8:8">
      <c r="H171044" s="317"/>
    </row>
    <row r="171045" spans="8:8">
      <c r="H171045" s="317"/>
    </row>
    <row r="171046" spans="8:8">
      <c r="H171046" s="317"/>
    </row>
    <row r="171047" spans="8:8">
      <c r="H171047" s="317"/>
    </row>
    <row r="171048" spans="8:8">
      <c r="H171048" s="317"/>
    </row>
    <row r="171049" spans="8:8">
      <c r="H171049" s="317"/>
    </row>
    <row r="171050" spans="8:8">
      <c r="H171050" s="317"/>
    </row>
    <row r="171051" spans="8:8">
      <c r="H171051" s="317"/>
    </row>
    <row r="171052" spans="8:8">
      <c r="H171052" s="317"/>
    </row>
    <row r="171053" spans="8:8">
      <c r="H171053" s="317"/>
    </row>
    <row r="171054" spans="8:8">
      <c r="H171054" s="317"/>
    </row>
    <row r="171055" spans="8:8">
      <c r="H171055" s="317"/>
    </row>
    <row r="171056" spans="8:8">
      <c r="H171056" s="317"/>
    </row>
    <row r="171057" spans="8:8">
      <c r="H171057" s="317"/>
    </row>
    <row r="171058" spans="8:8">
      <c r="H171058" s="317"/>
    </row>
    <row r="171059" spans="8:8">
      <c r="H171059" s="317"/>
    </row>
    <row r="171060" spans="8:8">
      <c r="H171060" s="317"/>
    </row>
    <row r="171061" spans="8:8">
      <c r="H171061" s="317"/>
    </row>
    <row r="171062" spans="8:8">
      <c r="H171062" s="317"/>
    </row>
    <row r="171063" spans="8:8">
      <c r="H171063" s="317"/>
    </row>
    <row r="171064" spans="8:8">
      <c r="H171064" s="317"/>
    </row>
    <row r="171065" spans="8:8">
      <c r="H171065" s="317"/>
    </row>
    <row r="171066" spans="8:8">
      <c r="H171066" s="317"/>
    </row>
    <row r="171067" spans="8:8">
      <c r="H171067" s="317"/>
    </row>
    <row r="171068" spans="8:8">
      <c r="H171068" s="317"/>
    </row>
    <row r="171069" spans="8:8">
      <c r="H171069" s="317"/>
    </row>
    <row r="171070" spans="8:8">
      <c r="H171070" s="317"/>
    </row>
    <row r="171071" spans="8:8">
      <c r="H171071" s="317"/>
    </row>
    <row r="171072" spans="8:8">
      <c r="H171072" s="317"/>
    </row>
    <row r="171073" spans="8:8">
      <c r="H171073" s="317"/>
    </row>
    <row r="171074" spans="8:8">
      <c r="H171074" s="317"/>
    </row>
    <row r="171075" spans="8:8">
      <c r="H171075" s="317"/>
    </row>
    <row r="171076" spans="8:8">
      <c r="H171076" s="317"/>
    </row>
    <row r="171077" spans="8:8">
      <c r="H171077" s="317"/>
    </row>
    <row r="171078" spans="8:8">
      <c r="H171078" s="317"/>
    </row>
    <row r="171079" spans="8:8">
      <c r="H171079" s="317"/>
    </row>
    <row r="171080" spans="8:8">
      <c r="H171080" s="317"/>
    </row>
    <row r="171081" spans="8:8">
      <c r="H171081" s="317"/>
    </row>
    <row r="171082" spans="8:8">
      <c r="H171082" s="317"/>
    </row>
    <row r="171083" spans="8:8">
      <c r="H171083" s="317"/>
    </row>
    <row r="171084" spans="8:8">
      <c r="H171084" s="317"/>
    </row>
    <row r="171085" spans="8:8">
      <c r="H171085" s="317"/>
    </row>
    <row r="171086" spans="8:8">
      <c r="H171086" s="317"/>
    </row>
    <row r="171087" spans="8:8">
      <c r="H171087" s="317"/>
    </row>
    <row r="171088" spans="8:8">
      <c r="H171088" s="317"/>
    </row>
    <row r="171089" spans="8:8">
      <c r="H171089" s="317"/>
    </row>
    <row r="171090" spans="8:8">
      <c r="H171090" s="317"/>
    </row>
    <row r="171091" spans="8:8">
      <c r="H171091" s="317"/>
    </row>
    <row r="171092" spans="8:8">
      <c r="H171092" s="317"/>
    </row>
    <row r="171093" spans="8:8">
      <c r="H171093" s="317"/>
    </row>
    <row r="171094" spans="8:8">
      <c r="H171094" s="317"/>
    </row>
    <row r="171095" spans="8:8">
      <c r="H171095" s="317"/>
    </row>
    <row r="171096" spans="8:8">
      <c r="H171096" s="317"/>
    </row>
    <row r="171097" spans="8:8">
      <c r="H171097" s="317"/>
    </row>
    <row r="171098" spans="8:8">
      <c r="H171098" s="317"/>
    </row>
    <row r="171099" spans="8:8">
      <c r="H171099" s="317"/>
    </row>
    <row r="171100" spans="8:8">
      <c r="H171100" s="317"/>
    </row>
    <row r="171101" spans="8:8">
      <c r="H171101" s="317"/>
    </row>
    <row r="171102" spans="8:8">
      <c r="H171102" s="317"/>
    </row>
    <row r="171103" spans="8:8">
      <c r="H171103" s="317"/>
    </row>
    <row r="171104" spans="8:8">
      <c r="H171104" s="317"/>
    </row>
    <row r="171105" spans="8:8">
      <c r="H171105" s="317"/>
    </row>
    <row r="171106" spans="8:8">
      <c r="H171106" s="317"/>
    </row>
    <row r="171107" spans="8:8">
      <c r="H171107" s="317"/>
    </row>
    <row r="171108" spans="8:8">
      <c r="H171108" s="317"/>
    </row>
    <row r="171109" spans="8:8">
      <c r="H171109" s="317"/>
    </row>
    <row r="171110" spans="8:8">
      <c r="H171110" s="317"/>
    </row>
    <row r="171111" spans="8:8">
      <c r="H171111" s="317"/>
    </row>
    <row r="171112" spans="8:8">
      <c r="H171112" s="317"/>
    </row>
    <row r="171113" spans="8:8">
      <c r="H171113" s="317"/>
    </row>
    <row r="171114" spans="8:8">
      <c r="H171114" s="317"/>
    </row>
    <row r="171115" spans="8:8">
      <c r="H171115" s="317"/>
    </row>
    <row r="171116" spans="8:8">
      <c r="H171116" s="317"/>
    </row>
    <row r="171117" spans="8:8">
      <c r="H171117" s="317"/>
    </row>
    <row r="171118" spans="8:8">
      <c r="H171118" s="317"/>
    </row>
    <row r="171119" spans="8:8">
      <c r="H171119" s="317"/>
    </row>
    <row r="171120" spans="8:8">
      <c r="H171120" s="317"/>
    </row>
    <row r="171121" spans="8:8">
      <c r="H171121" s="317"/>
    </row>
    <row r="171122" spans="8:8">
      <c r="H171122" s="317"/>
    </row>
    <row r="171123" spans="8:8">
      <c r="H171123" s="317"/>
    </row>
    <row r="171124" spans="8:8">
      <c r="H171124" s="317"/>
    </row>
    <row r="171125" spans="8:8">
      <c r="H171125" s="317"/>
    </row>
    <row r="171126" spans="8:8">
      <c r="H171126" s="317"/>
    </row>
    <row r="171127" spans="8:8">
      <c r="H171127" s="317"/>
    </row>
    <row r="171128" spans="8:8">
      <c r="H171128" s="317"/>
    </row>
    <row r="171129" spans="8:8">
      <c r="H171129" s="317"/>
    </row>
    <row r="171130" spans="8:8">
      <c r="H171130" s="317"/>
    </row>
    <row r="171131" spans="8:8">
      <c r="H171131" s="317"/>
    </row>
    <row r="171132" spans="8:8">
      <c r="H171132" s="317"/>
    </row>
    <row r="171133" spans="8:8">
      <c r="H171133" s="317"/>
    </row>
    <row r="171134" spans="8:8">
      <c r="H171134" s="317"/>
    </row>
    <row r="171135" spans="8:8">
      <c r="H171135" s="317"/>
    </row>
    <row r="171136" spans="8:8">
      <c r="H171136" s="317"/>
    </row>
    <row r="171137" spans="8:8">
      <c r="H171137" s="317"/>
    </row>
    <row r="171138" spans="8:8">
      <c r="H171138" s="317"/>
    </row>
    <row r="171139" spans="8:8">
      <c r="H171139" s="317"/>
    </row>
    <row r="171140" spans="8:8">
      <c r="H171140" s="317"/>
    </row>
    <row r="171141" spans="8:8">
      <c r="H171141" s="317"/>
    </row>
    <row r="171142" spans="8:8">
      <c r="H171142" s="317"/>
    </row>
    <row r="171143" spans="8:8">
      <c r="H171143" s="317"/>
    </row>
    <row r="171144" spans="8:8">
      <c r="H171144" s="317"/>
    </row>
    <row r="171145" spans="8:8">
      <c r="H171145" s="317"/>
    </row>
    <row r="171146" spans="8:8">
      <c r="H171146" s="317"/>
    </row>
    <row r="171147" spans="8:8">
      <c r="H171147" s="317"/>
    </row>
    <row r="171148" spans="8:8">
      <c r="H171148" s="317"/>
    </row>
    <row r="171149" spans="8:8">
      <c r="H171149" s="317"/>
    </row>
    <row r="171150" spans="8:8">
      <c r="H171150" s="317"/>
    </row>
    <row r="171151" spans="8:8">
      <c r="H171151" s="317"/>
    </row>
    <row r="171152" spans="8:8">
      <c r="H171152" s="317"/>
    </row>
    <row r="171153" spans="8:8">
      <c r="H171153" s="317"/>
    </row>
    <row r="171154" spans="8:8">
      <c r="H171154" s="317"/>
    </row>
    <row r="171155" spans="8:8">
      <c r="H171155" s="317"/>
    </row>
    <row r="171156" spans="8:8">
      <c r="H171156" s="317"/>
    </row>
    <row r="171157" spans="8:8">
      <c r="H171157" s="317"/>
    </row>
    <row r="171158" spans="8:8">
      <c r="H171158" s="317"/>
    </row>
    <row r="171159" spans="8:8">
      <c r="H171159" s="317"/>
    </row>
    <row r="171160" spans="8:8">
      <c r="H171160" s="317"/>
    </row>
    <row r="171161" spans="8:8">
      <c r="H171161" s="317"/>
    </row>
    <row r="171162" spans="8:8">
      <c r="H171162" s="317"/>
    </row>
    <row r="171163" spans="8:8">
      <c r="H171163" s="317"/>
    </row>
    <row r="171164" spans="8:8">
      <c r="H171164" s="317"/>
    </row>
    <row r="171165" spans="8:8">
      <c r="H171165" s="317"/>
    </row>
    <row r="171166" spans="8:8">
      <c r="H171166" s="317"/>
    </row>
    <row r="171167" spans="8:8">
      <c r="H171167" s="317"/>
    </row>
    <row r="171168" spans="8:8">
      <c r="H171168" s="317"/>
    </row>
    <row r="171169" spans="8:8">
      <c r="H171169" s="317"/>
    </row>
    <row r="171170" spans="8:8">
      <c r="H171170" s="317"/>
    </row>
    <row r="171171" spans="8:8">
      <c r="H171171" s="317"/>
    </row>
    <row r="171172" spans="8:8">
      <c r="H171172" s="317"/>
    </row>
    <row r="171173" spans="8:8">
      <c r="H171173" s="317"/>
    </row>
    <row r="171174" spans="8:8">
      <c r="H171174" s="317"/>
    </row>
    <row r="171175" spans="8:8">
      <c r="H171175" s="317"/>
    </row>
    <row r="171176" spans="8:8">
      <c r="H171176" s="317"/>
    </row>
    <row r="171177" spans="8:8">
      <c r="H171177" s="317"/>
    </row>
    <row r="171178" spans="8:8">
      <c r="H171178" s="317"/>
    </row>
    <row r="171179" spans="8:8">
      <c r="H171179" s="317"/>
    </row>
    <row r="171180" spans="8:8">
      <c r="H171180" s="317"/>
    </row>
    <row r="171181" spans="8:8">
      <c r="H171181" s="317"/>
    </row>
    <row r="171182" spans="8:8">
      <c r="H171182" s="317"/>
    </row>
    <row r="171183" spans="8:8">
      <c r="H171183" s="317"/>
    </row>
    <row r="171184" spans="8:8">
      <c r="H171184" s="317"/>
    </row>
    <row r="171185" spans="8:8">
      <c r="H171185" s="317"/>
    </row>
    <row r="171186" spans="8:8">
      <c r="H171186" s="317"/>
    </row>
    <row r="171187" spans="8:8">
      <c r="H171187" s="317"/>
    </row>
    <row r="171188" spans="8:8">
      <c r="H171188" s="317"/>
    </row>
    <row r="171189" spans="8:8">
      <c r="H171189" s="317"/>
    </row>
    <row r="171190" spans="8:8">
      <c r="H171190" s="317"/>
    </row>
    <row r="171191" spans="8:8">
      <c r="H171191" s="317"/>
    </row>
    <row r="171192" spans="8:8">
      <c r="H171192" s="317"/>
    </row>
    <row r="171193" spans="8:8">
      <c r="H171193" s="317"/>
    </row>
    <row r="171194" spans="8:8">
      <c r="H171194" s="317"/>
    </row>
    <row r="171195" spans="8:8">
      <c r="H171195" s="317"/>
    </row>
    <row r="171196" spans="8:8">
      <c r="H171196" s="317"/>
    </row>
    <row r="171197" spans="8:8">
      <c r="H171197" s="317"/>
    </row>
    <row r="171198" spans="8:8">
      <c r="H171198" s="317"/>
    </row>
    <row r="171199" spans="8:8">
      <c r="H171199" s="317"/>
    </row>
    <row r="171200" spans="8:8">
      <c r="H171200" s="317"/>
    </row>
    <row r="171201" spans="8:8">
      <c r="H171201" s="317"/>
    </row>
    <row r="171202" spans="8:8">
      <c r="H171202" s="317"/>
    </row>
    <row r="171203" spans="8:8">
      <c r="H171203" s="317"/>
    </row>
    <row r="171204" spans="8:8">
      <c r="H171204" s="317"/>
    </row>
    <row r="171205" spans="8:8">
      <c r="H171205" s="317"/>
    </row>
    <row r="171206" spans="8:8">
      <c r="H171206" s="317"/>
    </row>
    <row r="171207" spans="8:8">
      <c r="H171207" s="317"/>
    </row>
    <row r="171208" spans="8:8">
      <c r="H171208" s="317"/>
    </row>
    <row r="171209" spans="8:8">
      <c r="H171209" s="317"/>
    </row>
    <row r="171210" spans="8:8">
      <c r="H171210" s="317"/>
    </row>
    <row r="171211" spans="8:8">
      <c r="H171211" s="317"/>
    </row>
    <row r="171212" spans="8:8">
      <c r="H171212" s="317"/>
    </row>
    <row r="171213" spans="8:8">
      <c r="H171213" s="317"/>
    </row>
    <row r="171214" spans="8:8">
      <c r="H171214" s="317"/>
    </row>
    <row r="171215" spans="8:8">
      <c r="H171215" s="317"/>
    </row>
    <row r="171216" spans="8:8">
      <c r="H171216" s="317"/>
    </row>
    <row r="171217" spans="8:8">
      <c r="H171217" s="317"/>
    </row>
    <row r="171218" spans="8:8">
      <c r="H171218" s="317"/>
    </row>
    <row r="171219" spans="8:8">
      <c r="H171219" s="317"/>
    </row>
    <row r="171220" spans="8:8">
      <c r="H171220" s="317"/>
    </row>
    <row r="171221" spans="8:8">
      <c r="H171221" s="317"/>
    </row>
    <row r="171222" spans="8:8">
      <c r="H171222" s="317"/>
    </row>
    <row r="171223" spans="8:8">
      <c r="H171223" s="317"/>
    </row>
    <row r="171224" spans="8:8">
      <c r="H171224" s="317"/>
    </row>
    <row r="171225" spans="8:8">
      <c r="H171225" s="317"/>
    </row>
    <row r="171226" spans="8:8">
      <c r="H171226" s="317"/>
    </row>
    <row r="171227" spans="8:8">
      <c r="H171227" s="317"/>
    </row>
    <row r="171228" spans="8:8">
      <c r="H171228" s="317"/>
    </row>
    <row r="171229" spans="8:8">
      <c r="H171229" s="317"/>
    </row>
    <row r="171230" spans="8:8">
      <c r="H171230" s="317"/>
    </row>
    <row r="171231" spans="8:8">
      <c r="H171231" s="317"/>
    </row>
    <row r="171232" spans="8:8">
      <c r="H171232" s="317"/>
    </row>
    <row r="171233" spans="8:8">
      <c r="H171233" s="317"/>
    </row>
    <row r="171234" spans="8:8">
      <c r="H171234" s="317"/>
    </row>
    <row r="171235" spans="8:8">
      <c r="H171235" s="317"/>
    </row>
    <row r="171236" spans="8:8">
      <c r="H171236" s="317"/>
    </row>
    <row r="171237" spans="8:8">
      <c r="H171237" s="317"/>
    </row>
    <row r="171238" spans="8:8">
      <c r="H171238" s="317"/>
    </row>
    <row r="171239" spans="8:8">
      <c r="H171239" s="317"/>
    </row>
    <row r="171240" spans="8:8">
      <c r="H171240" s="317"/>
    </row>
    <row r="171241" spans="8:8">
      <c r="H171241" s="317"/>
    </row>
    <row r="171242" spans="8:8">
      <c r="H171242" s="317"/>
    </row>
    <row r="171243" spans="8:8">
      <c r="H171243" s="317"/>
    </row>
    <row r="171244" spans="8:8">
      <c r="H171244" s="317"/>
    </row>
    <row r="171245" spans="8:8">
      <c r="H171245" s="317"/>
    </row>
    <row r="171246" spans="8:8">
      <c r="H171246" s="317"/>
    </row>
    <row r="171247" spans="8:8">
      <c r="H171247" s="317"/>
    </row>
    <row r="171248" spans="8:8">
      <c r="H171248" s="317"/>
    </row>
    <row r="171249" spans="8:8">
      <c r="H171249" s="317"/>
    </row>
    <row r="171250" spans="8:8">
      <c r="H171250" s="317"/>
    </row>
    <row r="171251" spans="8:8">
      <c r="H171251" s="317"/>
    </row>
    <row r="171252" spans="8:8">
      <c r="H171252" s="317"/>
    </row>
    <row r="171253" spans="8:8">
      <c r="H171253" s="317"/>
    </row>
    <row r="171254" spans="8:8">
      <c r="H171254" s="317"/>
    </row>
    <row r="171255" spans="8:8">
      <c r="H171255" s="317"/>
    </row>
    <row r="171256" spans="8:8">
      <c r="H171256" s="317"/>
    </row>
    <row r="171257" spans="8:8">
      <c r="H171257" s="317"/>
    </row>
    <row r="171258" spans="8:8">
      <c r="H171258" s="317"/>
    </row>
    <row r="171259" spans="8:8">
      <c r="H171259" s="317"/>
    </row>
    <row r="171260" spans="8:8">
      <c r="H171260" s="317"/>
    </row>
    <row r="171261" spans="8:8">
      <c r="H171261" s="317"/>
    </row>
    <row r="171262" spans="8:8">
      <c r="H171262" s="317"/>
    </row>
    <row r="171263" spans="8:8">
      <c r="H171263" s="317"/>
    </row>
    <row r="171264" spans="8:8">
      <c r="H171264" s="317"/>
    </row>
    <row r="171265" spans="8:8">
      <c r="H171265" s="317"/>
    </row>
    <row r="171266" spans="8:8">
      <c r="H171266" s="317"/>
    </row>
    <row r="171267" spans="8:8">
      <c r="H171267" s="317"/>
    </row>
    <row r="171268" spans="8:8">
      <c r="H171268" s="317"/>
    </row>
    <row r="171269" spans="8:8">
      <c r="H171269" s="317"/>
    </row>
    <row r="171270" spans="8:8">
      <c r="H171270" s="317"/>
    </row>
    <row r="171271" spans="8:8">
      <c r="H171271" s="317"/>
    </row>
    <row r="171272" spans="8:8">
      <c r="H171272" s="317"/>
    </row>
    <row r="171273" spans="8:8">
      <c r="H171273" s="317"/>
    </row>
    <row r="171274" spans="8:8">
      <c r="H171274" s="317"/>
    </row>
    <row r="171275" spans="8:8">
      <c r="H171275" s="317"/>
    </row>
    <row r="171276" spans="8:8">
      <c r="H171276" s="317"/>
    </row>
    <row r="171277" spans="8:8">
      <c r="H171277" s="317"/>
    </row>
    <row r="171278" spans="8:8">
      <c r="H171278" s="317"/>
    </row>
    <row r="171279" spans="8:8">
      <c r="H171279" s="317"/>
    </row>
    <row r="171280" spans="8:8">
      <c r="H171280" s="317"/>
    </row>
    <row r="171281" spans="8:8">
      <c r="H171281" s="317"/>
    </row>
    <row r="171282" spans="8:8">
      <c r="H171282" s="317"/>
    </row>
    <row r="171283" spans="8:8">
      <c r="H171283" s="317"/>
    </row>
    <row r="171284" spans="8:8">
      <c r="H171284" s="317"/>
    </row>
    <row r="171285" spans="8:8">
      <c r="H171285" s="317"/>
    </row>
    <row r="171286" spans="8:8">
      <c r="H171286" s="317"/>
    </row>
    <row r="171287" spans="8:8">
      <c r="H171287" s="317"/>
    </row>
    <row r="171288" spans="8:8">
      <c r="H171288" s="317"/>
    </row>
    <row r="171289" spans="8:8">
      <c r="H171289" s="317"/>
    </row>
    <row r="171290" spans="8:8">
      <c r="H171290" s="317"/>
    </row>
    <row r="171291" spans="8:8">
      <c r="H171291" s="317"/>
    </row>
    <row r="171292" spans="8:8">
      <c r="H171292" s="317"/>
    </row>
    <row r="171293" spans="8:8">
      <c r="H171293" s="317"/>
    </row>
    <row r="171294" spans="8:8">
      <c r="H171294" s="317"/>
    </row>
    <row r="171295" spans="8:8">
      <c r="H171295" s="317"/>
    </row>
    <row r="171296" spans="8:8">
      <c r="H171296" s="317"/>
    </row>
    <row r="171297" spans="8:8">
      <c r="H171297" s="317"/>
    </row>
    <row r="171298" spans="8:8">
      <c r="H171298" s="317"/>
    </row>
    <row r="171299" spans="8:8">
      <c r="H171299" s="317"/>
    </row>
    <row r="171300" spans="8:8">
      <c r="H171300" s="317"/>
    </row>
    <row r="171301" spans="8:8">
      <c r="H171301" s="317"/>
    </row>
    <row r="171302" spans="8:8">
      <c r="H171302" s="317"/>
    </row>
    <row r="171303" spans="8:8">
      <c r="H171303" s="317"/>
    </row>
    <row r="171304" spans="8:8">
      <c r="H171304" s="317"/>
    </row>
    <row r="171305" spans="8:8">
      <c r="H171305" s="317"/>
    </row>
    <row r="171306" spans="8:8">
      <c r="H171306" s="317"/>
    </row>
    <row r="171307" spans="8:8">
      <c r="H171307" s="317"/>
    </row>
    <row r="171308" spans="8:8">
      <c r="H171308" s="317"/>
    </row>
    <row r="171309" spans="8:8">
      <c r="H171309" s="317"/>
    </row>
    <row r="171310" spans="8:8">
      <c r="H171310" s="317"/>
    </row>
    <row r="171311" spans="8:8">
      <c r="H171311" s="317"/>
    </row>
    <row r="171312" spans="8:8">
      <c r="H171312" s="317"/>
    </row>
    <row r="171313" spans="8:8">
      <c r="H171313" s="317"/>
    </row>
    <row r="171314" spans="8:8">
      <c r="H171314" s="317"/>
    </row>
    <row r="171315" spans="8:8">
      <c r="H171315" s="317"/>
    </row>
    <row r="171316" spans="8:8">
      <c r="H171316" s="317"/>
    </row>
    <row r="171317" spans="8:8">
      <c r="H171317" s="317"/>
    </row>
    <row r="171318" spans="8:8">
      <c r="H171318" s="317"/>
    </row>
    <row r="171319" spans="8:8">
      <c r="H171319" s="317"/>
    </row>
    <row r="171320" spans="8:8">
      <c r="H171320" s="317"/>
    </row>
    <row r="171321" spans="8:8">
      <c r="H171321" s="317"/>
    </row>
    <row r="171322" spans="8:8">
      <c r="H171322" s="317"/>
    </row>
    <row r="171323" spans="8:8">
      <c r="H171323" s="317"/>
    </row>
    <row r="171324" spans="8:8">
      <c r="H171324" s="317"/>
    </row>
    <row r="171325" spans="8:8">
      <c r="H171325" s="317"/>
    </row>
    <row r="171326" spans="8:8">
      <c r="H171326" s="317"/>
    </row>
    <row r="171327" spans="8:8">
      <c r="H171327" s="317"/>
    </row>
    <row r="171328" spans="8:8">
      <c r="H171328" s="317"/>
    </row>
    <row r="171329" spans="8:8">
      <c r="H171329" s="317"/>
    </row>
    <row r="171330" spans="8:8">
      <c r="H171330" s="317"/>
    </row>
    <row r="171331" spans="8:8">
      <c r="H171331" s="317"/>
    </row>
    <row r="171332" spans="8:8">
      <c r="H171332" s="317"/>
    </row>
    <row r="171333" spans="8:8">
      <c r="H171333" s="317"/>
    </row>
    <row r="171334" spans="8:8">
      <c r="H171334" s="317"/>
    </row>
    <row r="171335" spans="8:8">
      <c r="H171335" s="317"/>
    </row>
    <row r="171336" spans="8:8">
      <c r="H171336" s="317"/>
    </row>
    <row r="171337" spans="8:8">
      <c r="H171337" s="317"/>
    </row>
    <row r="171338" spans="8:8">
      <c r="H171338" s="317"/>
    </row>
    <row r="171339" spans="8:8">
      <c r="H171339" s="317"/>
    </row>
    <row r="171340" spans="8:8">
      <c r="H171340" s="317"/>
    </row>
    <row r="171341" spans="8:8">
      <c r="H171341" s="317"/>
    </row>
    <row r="171342" spans="8:8">
      <c r="H171342" s="317"/>
    </row>
    <row r="171343" spans="8:8">
      <c r="H171343" s="317"/>
    </row>
    <row r="171344" spans="8:8">
      <c r="H171344" s="317"/>
    </row>
    <row r="171345" spans="8:8">
      <c r="H171345" s="317"/>
    </row>
    <row r="171346" spans="8:8">
      <c r="H171346" s="317"/>
    </row>
    <row r="171347" spans="8:8">
      <c r="H171347" s="317"/>
    </row>
    <row r="171348" spans="8:8">
      <c r="H171348" s="317"/>
    </row>
    <row r="171349" spans="8:8">
      <c r="H171349" s="317"/>
    </row>
    <row r="171350" spans="8:8">
      <c r="H171350" s="317"/>
    </row>
    <row r="171351" spans="8:8">
      <c r="H171351" s="317"/>
    </row>
    <row r="171352" spans="8:8">
      <c r="H171352" s="317"/>
    </row>
    <row r="171353" spans="8:8">
      <c r="H171353" s="317"/>
    </row>
    <row r="171354" spans="8:8">
      <c r="H171354" s="317"/>
    </row>
    <row r="171355" spans="8:8">
      <c r="H171355" s="317"/>
    </row>
    <row r="171356" spans="8:8">
      <c r="H171356" s="317"/>
    </row>
    <row r="171357" spans="8:8">
      <c r="H171357" s="317"/>
    </row>
    <row r="171358" spans="8:8">
      <c r="H171358" s="317"/>
    </row>
    <row r="171359" spans="8:8">
      <c r="H171359" s="317"/>
    </row>
    <row r="171360" spans="8:8">
      <c r="H171360" s="317"/>
    </row>
    <row r="171361" spans="8:8">
      <c r="H171361" s="317"/>
    </row>
    <row r="171362" spans="8:8">
      <c r="H171362" s="317"/>
    </row>
    <row r="171363" spans="8:8">
      <c r="H171363" s="317"/>
    </row>
    <row r="171364" spans="8:8">
      <c r="H171364" s="317"/>
    </row>
    <row r="171365" spans="8:8">
      <c r="H171365" s="317"/>
    </row>
    <row r="171366" spans="8:8">
      <c r="H171366" s="317"/>
    </row>
    <row r="171367" spans="8:8">
      <c r="H171367" s="317"/>
    </row>
    <row r="171368" spans="8:8">
      <c r="H171368" s="317"/>
    </row>
    <row r="171369" spans="8:8">
      <c r="H171369" s="317"/>
    </row>
    <row r="171370" spans="8:8">
      <c r="H171370" s="317"/>
    </row>
    <row r="171371" spans="8:8">
      <c r="H171371" s="317"/>
    </row>
    <row r="171372" spans="8:8">
      <c r="H171372" s="317"/>
    </row>
    <row r="171373" spans="8:8">
      <c r="H171373" s="317"/>
    </row>
    <row r="171374" spans="8:8">
      <c r="H171374" s="317"/>
    </row>
    <row r="171375" spans="8:8">
      <c r="H171375" s="317"/>
    </row>
    <row r="171376" spans="8:8">
      <c r="H171376" s="317"/>
    </row>
    <row r="171377" spans="8:8">
      <c r="H171377" s="317"/>
    </row>
    <row r="171378" spans="8:8">
      <c r="H171378" s="317"/>
    </row>
    <row r="171379" spans="8:8">
      <c r="H171379" s="317"/>
    </row>
    <row r="171380" spans="8:8">
      <c r="H171380" s="317"/>
    </row>
    <row r="171381" spans="8:8">
      <c r="H171381" s="317"/>
    </row>
    <row r="171382" spans="8:8">
      <c r="H171382" s="317"/>
    </row>
    <row r="171383" spans="8:8">
      <c r="H171383" s="317"/>
    </row>
    <row r="171384" spans="8:8">
      <c r="H171384" s="317"/>
    </row>
    <row r="171385" spans="8:8">
      <c r="H171385" s="317"/>
    </row>
    <row r="171386" spans="8:8">
      <c r="H171386" s="317"/>
    </row>
    <row r="171387" spans="8:8">
      <c r="H171387" s="317"/>
    </row>
    <row r="171388" spans="8:8">
      <c r="H171388" s="317"/>
    </row>
    <row r="171389" spans="8:8">
      <c r="H171389" s="317"/>
    </row>
    <row r="171390" spans="8:8">
      <c r="H171390" s="317"/>
    </row>
    <row r="171391" spans="8:8">
      <c r="H171391" s="317"/>
    </row>
    <row r="171392" spans="8:8">
      <c r="H171392" s="317"/>
    </row>
    <row r="171393" spans="8:8">
      <c r="H171393" s="317"/>
    </row>
    <row r="171394" spans="8:8">
      <c r="H171394" s="317"/>
    </row>
    <row r="171395" spans="8:8">
      <c r="H171395" s="317"/>
    </row>
    <row r="171396" spans="8:8">
      <c r="H171396" s="317"/>
    </row>
    <row r="171397" spans="8:8">
      <c r="H171397" s="317"/>
    </row>
    <row r="171398" spans="8:8">
      <c r="H171398" s="317"/>
    </row>
    <row r="171399" spans="8:8">
      <c r="H171399" s="317"/>
    </row>
    <row r="171400" spans="8:8">
      <c r="H171400" s="317"/>
    </row>
    <row r="171401" spans="8:8">
      <c r="H171401" s="317"/>
    </row>
    <row r="171402" spans="8:8">
      <c r="H171402" s="317"/>
    </row>
    <row r="171403" spans="8:8">
      <c r="H171403" s="317"/>
    </row>
    <row r="171404" spans="8:8">
      <c r="H171404" s="317"/>
    </row>
    <row r="171405" spans="8:8">
      <c r="H171405" s="317"/>
    </row>
    <row r="171406" spans="8:8">
      <c r="H171406" s="317"/>
    </row>
    <row r="171407" spans="8:8">
      <c r="H171407" s="317"/>
    </row>
    <row r="171408" spans="8:8">
      <c r="H171408" s="317"/>
    </row>
    <row r="171409" spans="8:8">
      <c r="H171409" s="317"/>
    </row>
    <row r="171410" spans="8:8">
      <c r="H171410" s="317"/>
    </row>
    <row r="171411" spans="8:8">
      <c r="H171411" s="317"/>
    </row>
    <row r="171412" spans="8:8">
      <c r="H171412" s="317"/>
    </row>
    <row r="171413" spans="8:8">
      <c r="H171413" s="317"/>
    </row>
    <row r="171414" spans="8:8">
      <c r="H171414" s="317"/>
    </row>
    <row r="171415" spans="8:8">
      <c r="H171415" s="317"/>
    </row>
    <row r="171416" spans="8:8">
      <c r="H171416" s="317"/>
    </row>
    <row r="171417" spans="8:8">
      <c r="H171417" s="317"/>
    </row>
    <row r="171418" spans="8:8">
      <c r="H171418" s="317"/>
    </row>
    <row r="171419" spans="8:8">
      <c r="H171419" s="317"/>
    </row>
    <row r="171420" spans="8:8">
      <c r="H171420" s="317"/>
    </row>
    <row r="171421" spans="8:8">
      <c r="H171421" s="317"/>
    </row>
    <row r="171422" spans="8:8">
      <c r="H171422" s="317"/>
    </row>
    <row r="171423" spans="8:8">
      <c r="H171423" s="317"/>
    </row>
    <row r="171424" spans="8:8">
      <c r="H171424" s="317"/>
    </row>
    <row r="171425" spans="8:8">
      <c r="H171425" s="317"/>
    </row>
    <row r="171426" spans="8:8">
      <c r="H171426" s="317"/>
    </row>
    <row r="171427" spans="8:8">
      <c r="H171427" s="317"/>
    </row>
    <row r="171428" spans="8:8">
      <c r="H171428" s="317"/>
    </row>
    <row r="171429" spans="8:8">
      <c r="H171429" s="317"/>
    </row>
    <row r="171430" spans="8:8">
      <c r="H171430" s="317"/>
    </row>
    <row r="171431" spans="8:8">
      <c r="H171431" s="317"/>
    </row>
    <row r="171432" spans="8:8">
      <c r="H171432" s="317"/>
    </row>
    <row r="171433" spans="8:8">
      <c r="H171433" s="317"/>
    </row>
    <row r="171434" spans="8:8">
      <c r="H171434" s="317"/>
    </row>
    <row r="171435" spans="8:8">
      <c r="H171435" s="317"/>
    </row>
    <row r="171436" spans="8:8">
      <c r="H171436" s="317"/>
    </row>
    <row r="171437" spans="8:8">
      <c r="H171437" s="317"/>
    </row>
    <row r="171438" spans="8:8">
      <c r="H171438" s="317"/>
    </row>
    <row r="171439" spans="8:8">
      <c r="H171439" s="317"/>
    </row>
    <row r="171440" spans="8:8">
      <c r="H171440" s="317"/>
    </row>
    <row r="171441" spans="8:8">
      <c r="H171441" s="317"/>
    </row>
    <row r="171442" spans="8:8">
      <c r="H171442" s="317"/>
    </row>
    <row r="171443" spans="8:8">
      <c r="H171443" s="317"/>
    </row>
    <row r="171444" spans="8:8">
      <c r="H171444" s="317"/>
    </row>
    <row r="171445" spans="8:8">
      <c r="H171445" s="317"/>
    </row>
    <row r="171446" spans="8:8">
      <c r="H171446" s="317"/>
    </row>
    <row r="171447" spans="8:8">
      <c r="H171447" s="317"/>
    </row>
    <row r="171448" spans="8:8">
      <c r="H171448" s="317"/>
    </row>
    <row r="171449" spans="8:8">
      <c r="H171449" s="317"/>
    </row>
    <row r="171450" spans="8:8">
      <c r="H171450" s="317"/>
    </row>
    <row r="171451" spans="8:8">
      <c r="H171451" s="317"/>
    </row>
    <row r="171452" spans="8:8">
      <c r="H171452" s="317"/>
    </row>
    <row r="171453" spans="8:8">
      <c r="H171453" s="317"/>
    </row>
    <row r="171454" spans="8:8">
      <c r="H171454" s="317"/>
    </row>
    <row r="171455" spans="8:8">
      <c r="H171455" s="317"/>
    </row>
    <row r="171456" spans="8:8">
      <c r="H171456" s="317"/>
    </row>
    <row r="171457" spans="8:8">
      <c r="H171457" s="317"/>
    </row>
    <row r="171458" spans="8:8">
      <c r="H171458" s="317"/>
    </row>
    <row r="171459" spans="8:8">
      <c r="H171459" s="317"/>
    </row>
    <row r="171460" spans="8:8">
      <c r="H171460" s="317"/>
    </row>
    <row r="171461" spans="8:8">
      <c r="H171461" s="317"/>
    </row>
    <row r="171462" spans="8:8">
      <c r="H171462" s="317"/>
    </row>
    <row r="171463" spans="8:8">
      <c r="H171463" s="317"/>
    </row>
    <row r="171464" spans="8:8">
      <c r="H171464" s="317"/>
    </row>
    <row r="171465" spans="8:8">
      <c r="H171465" s="317"/>
    </row>
    <row r="171466" spans="8:8">
      <c r="H171466" s="317"/>
    </row>
    <row r="171467" spans="8:8">
      <c r="H171467" s="317"/>
    </row>
    <row r="171468" spans="8:8">
      <c r="H171468" s="317"/>
    </row>
    <row r="171469" spans="8:8">
      <c r="H171469" s="317"/>
    </row>
    <row r="171470" spans="8:8">
      <c r="H171470" s="317"/>
    </row>
    <row r="171471" spans="8:8">
      <c r="H171471" s="317"/>
    </row>
    <row r="171472" spans="8:8">
      <c r="H171472" s="317"/>
    </row>
    <row r="171473" spans="8:8">
      <c r="H171473" s="317"/>
    </row>
    <row r="171474" spans="8:8">
      <c r="H171474" s="317"/>
    </row>
    <row r="171475" spans="8:8">
      <c r="H171475" s="317"/>
    </row>
    <row r="171476" spans="8:8">
      <c r="H171476" s="317"/>
    </row>
    <row r="171477" spans="8:8">
      <c r="H171477" s="317"/>
    </row>
    <row r="171478" spans="8:8">
      <c r="H171478" s="317"/>
    </row>
    <row r="171479" spans="8:8">
      <c r="H171479" s="317"/>
    </row>
    <row r="171480" spans="8:8">
      <c r="H171480" s="317"/>
    </row>
    <row r="171481" spans="8:8">
      <c r="H171481" s="317"/>
    </row>
    <row r="171482" spans="8:8">
      <c r="H171482" s="317"/>
    </row>
    <row r="171483" spans="8:8">
      <c r="H171483" s="317"/>
    </row>
    <row r="171484" spans="8:8">
      <c r="H171484" s="317"/>
    </row>
    <row r="171485" spans="8:8">
      <c r="H171485" s="317"/>
    </row>
    <row r="171486" spans="8:8">
      <c r="H171486" s="317"/>
    </row>
    <row r="171487" spans="8:8">
      <c r="H171487" s="317"/>
    </row>
    <row r="171488" spans="8:8">
      <c r="H171488" s="317"/>
    </row>
    <row r="171489" spans="8:8">
      <c r="H171489" s="317"/>
    </row>
    <row r="171490" spans="8:8">
      <c r="H171490" s="317"/>
    </row>
    <row r="171491" spans="8:8">
      <c r="H171491" s="317"/>
    </row>
    <row r="171492" spans="8:8">
      <c r="H171492" s="317"/>
    </row>
    <row r="171493" spans="8:8">
      <c r="H171493" s="317"/>
    </row>
    <row r="171494" spans="8:8">
      <c r="H171494" s="317"/>
    </row>
    <row r="171495" spans="8:8">
      <c r="H171495" s="317"/>
    </row>
    <row r="171496" spans="8:8">
      <c r="H171496" s="317"/>
    </row>
    <row r="171497" spans="8:8">
      <c r="H171497" s="317"/>
    </row>
    <row r="171498" spans="8:8">
      <c r="H171498" s="317"/>
    </row>
    <row r="171499" spans="8:8">
      <c r="H171499" s="317"/>
    </row>
    <row r="171500" spans="8:8">
      <c r="H171500" s="317"/>
    </row>
    <row r="171501" spans="8:8">
      <c r="H171501" s="317"/>
    </row>
    <row r="171502" spans="8:8">
      <c r="H171502" s="317"/>
    </row>
    <row r="171503" spans="8:8">
      <c r="H171503" s="317"/>
    </row>
    <row r="171504" spans="8:8">
      <c r="H171504" s="317"/>
    </row>
    <row r="171505" spans="8:8">
      <c r="H171505" s="317"/>
    </row>
    <row r="171506" spans="8:8">
      <c r="H171506" s="317"/>
    </row>
    <row r="171507" spans="8:8">
      <c r="H171507" s="317"/>
    </row>
    <row r="171508" spans="8:8">
      <c r="H171508" s="317"/>
    </row>
    <row r="171509" spans="8:8">
      <c r="H171509" s="317"/>
    </row>
    <row r="171510" spans="8:8">
      <c r="H171510" s="317"/>
    </row>
    <row r="171511" spans="8:8">
      <c r="H171511" s="317"/>
    </row>
    <row r="171512" spans="8:8">
      <c r="H171512" s="317"/>
    </row>
    <row r="171513" spans="8:8">
      <c r="H171513" s="317"/>
    </row>
    <row r="171514" spans="8:8">
      <c r="H171514" s="317"/>
    </row>
    <row r="171515" spans="8:8">
      <c r="H171515" s="317"/>
    </row>
    <row r="171516" spans="8:8">
      <c r="H171516" s="317"/>
    </row>
    <row r="171517" spans="8:8">
      <c r="H171517" s="317"/>
    </row>
    <row r="171518" spans="8:8">
      <c r="H171518" s="317"/>
    </row>
    <row r="171519" spans="8:8">
      <c r="H171519" s="317"/>
    </row>
    <row r="171520" spans="8:8">
      <c r="H171520" s="317"/>
    </row>
    <row r="171521" spans="8:8">
      <c r="H171521" s="317"/>
    </row>
    <row r="171522" spans="8:8">
      <c r="H171522" s="317"/>
    </row>
    <row r="171523" spans="8:8">
      <c r="H171523" s="317"/>
    </row>
    <row r="171524" spans="8:8">
      <c r="H171524" s="317"/>
    </row>
    <row r="171525" spans="8:8">
      <c r="H171525" s="317"/>
    </row>
    <row r="171526" spans="8:8">
      <c r="H171526" s="317"/>
    </row>
    <row r="171527" spans="8:8">
      <c r="H171527" s="317"/>
    </row>
    <row r="171528" spans="8:8">
      <c r="H171528" s="317"/>
    </row>
    <row r="171529" spans="8:8">
      <c r="H171529" s="317"/>
    </row>
    <row r="171530" spans="8:8">
      <c r="H171530" s="317"/>
    </row>
    <row r="171531" spans="8:8">
      <c r="H171531" s="317"/>
    </row>
    <row r="171532" spans="8:8">
      <c r="H171532" s="317"/>
    </row>
    <row r="171533" spans="8:8">
      <c r="H171533" s="317"/>
    </row>
    <row r="171534" spans="8:8">
      <c r="H171534" s="317"/>
    </row>
    <row r="171535" spans="8:8">
      <c r="H171535" s="317"/>
    </row>
    <row r="171536" spans="8:8">
      <c r="H171536" s="317"/>
    </row>
    <row r="171537" spans="8:8">
      <c r="H171537" s="317"/>
    </row>
    <row r="171538" spans="8:8">
      <c r="H171538" s="317"/>
    </row>
    <row r="171539" spans="8:8">
      <c r="H171539" s="317"/>
    </row>
    <row r="171540" spans="8:8">
      <c r="H171540" s="317"/>
    </row>
    <row r="171541" spans="8:8">
      <c r="H171541" s="317"/>
    </row>
    <row r="171542" spans="8:8">
      <c r="H171542" s="317"/>
    </row>
    <row r="171543" spans="8:8">
      <c r="H171543" s="317"/>
    </row>
    <row r="171544" spans="8:8">
      <c r="H171544" s="317"/>
    </row>
    <row r="171545" spans="8:8">
      <c r="H171545" s="317"/>
    </row>
    <row r="171546" spans="8:8">
      <c r="H171546" s="317"/>
    </row>
    <row r="171547" spans="8:8">
      <c r="H171547" s="317"/>
    </row>
    <row r="171548" spans="8:8">
      <c r="H171548" s="317"/>
    </row>
    <row r="171549" spans="8:8">
      <c r="H171549" s="317"/>
    </row>
    <row r="171550" spans="8:8">
      <c r="H171550" s="317"/>
    </row>
    <row r="171551" spans="8:8">
      <c r="H171551" s="317"/>
    </row>
    <row r="171552" spans="8:8">
      <c r="H171552" s="317"/>
    </row>
    <row r="171553" spans="8:8">
      <c r="H171553" s="317"/>
    </row>
    <row r="171554" spans="8:8">
      <c r="H171554" s="317"/>
    </row>
    <row r="171555" spans="8:8">
      <c r="H171555" s="317"/>
    </row>
    <row r="171556" spans="8:8">
      <c r="H171556" s="317"/>
    </row>
    <row r="171557" spans="8:8">
      <c r="H171557" s="317"/>
    </row>
    <row r="171558" spans="8:8">
      <c r="H171558" s="317"/>
    </row>
    <row r="171559" spans="8:8">
      <c r="H171559" s="317"/>
    </row>
    <row r="171560" spans="8:8">
      <c r="H171560" s="317"/>
    </row>
    <row r="171561" spans="8:8">
      <c r="H171561" s="317"/>
    </row>
    <row r="171562" spans="8:8">
      <c r="H171562" s="317"/>
    </row>
    <row r="171563" spans="8:8">
      <c r="H171563" s="317"/>
    </row>
    <row r="171564" spans="8:8">
      <c r="H171564" s="317"/>
    </row>
    <row r="171565" spans="8:8">
      <c r="H171565" s="317"/>
    </row>
    <row r="171566" spans="8:8">
      <c r="H171566" s="317"/>
    </row>
    <row r="171567" spans="8:8">
      <c r="H171567" s="317"/>
    </row>
    <row r="171568" spans="8:8">
      <c r="H171568" s="317"/>
    </row>
    <row r="171569" spans="8:8">
      <c r="H171569" s="317"/>
    </row>
    <row r="171570" spans="8:8">
      <c r="H171570" s="317"/>
    </row>
    <row r="171571" spans="8:8">
      <c r="H171571" s="317"/>
    </row>
    <row r="171572" spans="8:8">
      <c r="H171572" s="317"/>
    </row>
    <row r="171573" spans="8:8">
      <c r="H171573" s="317"/>
    </row>
    <row r="171574" spans="8:8">
      <c r="H171574" s="317"/>
    </row>
    <row r="171575" spans="8:8">
      <c r="H171575" s="317"/>
    </row>
    <row r="171576" spans="8:8">
      <c r="H171576" s="317"/>
    </row>
    <row r="171577" spans="8:8">
      <c r="H171577" s="317"/>
    </row>
    <row r="171578" spans="8:8">
      <c r="H171578" s="317"/>
    </row>
    <row r="171579" spans="8:8">
      <c r="H171579" s="317"/>
    </row>
    <row r="171580" spans="8:8">
      <c r="H171580" s="317"/>
    </row>
    <row r="171581" spans="8:8">
      <c r="H171581" s="317"/>
    </row>
    <row r="171582" spans="8:8">
      <c r="H171582" s="317"/>
    </row>
    <row r="171583" spans="8:8">
      <c r="H171583" s="317"/>
    </row>
    <row r="171584" spans="8:8">
      <c r="H171584" s="317"/>
    </row>
    <row r="171585" spans="8:8">
      <c r="H171585" s="317"/>
    </row>
    <row r="171586" spans="8:8">
      <c r="H171586" s="317"/>
    </row>
    <row r="171587" spans="8:8">
      <c r="H171587" s="317"/>
    </row>
    <row r="171588" spans="8:8">
      <c r="H171588" s="317"/>
    </row>
    <row r="171589" spans="8:8">
      <c r="H171589" s="317"/>
    </row>
    <row r="171590" spans="8:8">
      <c r="H171590" s="317"/>
    </row>
    <row r="171591" spans="8:8">
      <c r="H171591" s="317"/>
    </row>
    <row r="171592" spans="8:8">
      <c r="H171592" s="317"/>
    </row>
    <row r="171593" spans="8:8">
      <c r="H171593" s="317"/>
    </row>
    <row r="171594" spans="8:8">
      <c r="H171594" s="317"/>
    </row>
    <row r="171595" spans="8:8">
      <c r="H171595" s="317"/>
    </row>
    <row r="171596" spans="8:8">
      <c r="H171596" s="317"/>
    </row>
    <row r="171597" spans="8:8">
      <c r="H171597" s="317"/>
    </row>
    <row r="171598" spans="8:8">
      <c r="H171598" s="317"/>
    </row>
    <row r="171599" spans="8:8">
      <c r="H171599" s="317"/>
    </row>
    <row r="171600" spans="8:8">
      <c r="H171600" s="317"/>
    </row>
    <row r="171601" spans="8:8">
      <c r="H171601" s="317"/>
    </row>
    <row r="171602" spans="8:8">
      <c r="H171602" s="317"/>
    </row>
    <row r="171603" spans="8:8">
      <c r="H171603" s="317"/>
    </row>
    <row r="171604" spans="8:8">
      <c r="H171604" s="317"/>
    </row>
    <row r="171605" spans="8:8">
      <c r="H171605" s="317"/>
    </row>
    <row r="171606" spans="8:8">
      <c r="H171606" s="317"/>
    </row>
    <row r="171607" spans="8:8">
      <c r="H171607" s="317"/>
    </row>
    <row r="171608" spans="8:8">
      <c r="H171608" s="317"/>
    </row>
    <row r="171609" spans="8:8">
      <c r="H171609" s="317"/>
    </row>
    <row r="171610" spans="8:8">
      <c r="H171610" s="317"/>
    </row>
    <row r="171611" spans="8:8">
      <c r="H171611" s="317"/>
    </row>
    <row r="171612" spans="8:8">
      <c r="H171612" s="317"/>
    </row>
    <row r="171613" spans="8:8">
      <c r="H171613" s="317"/>
    </row>
    <row r="171614" spans="8:8">
      <c r="H171614" s="317"/>
    </row>
    <row r="171615" spans="8:8">
      <c r="H171615" s="317"/>
    </row>
    <row r="171616" spans="8:8">
      <c r="H171616" s="317"/>
    </row>
    <row r="171617" spans="8:8">
      <c r="H171617" s="317"/>
    </row>
    <row r="171618" spans="8:8">
      <c r="H171618" s="317"/>
    </row>
    <row r="171619" spans="8:8">
      <c r="H171619" s="317"/>
    </row>
    <row r="171620" spans="8:8">
      <c r="H171620" s="317"/>
    </row>
    <row r="171621" spans="8:8">
      <c r="H171621" s="317"/>
    </row>
    <row r="171622" spans="8:8">
      <c r="H171622" s="317"/>
    </row>
    <row r="171623" spans="8:8">
      <c r="H171623" s="317"/>
    </row>
    <row r="171624" spans="8:8">
      <c r="H171624" s="317"/>
    </row>
    <row r="171625" spans="8:8">
      <c r="H171625" s="317"/>
    </row>
    <row r="171626" spans="8:8">
      <c r="H171626" s="317"/>
    </row>
    <row r="171627" spans="8:8">
      <c r="H171627" s="317"/>
    </row>
    <row r="171628" spans="8:8">
      <c r="H171628" s="317"/>
    </row>
    <row r="171629" spans="8:8">
      <c r="H171629" s="317"/>
    </row>
    <row r="171630" spans="8:8">
      <c r="H171630" s="317"/>
    </row>
    <row r="171631" spans="8:8">
      <c r="H171631" s="317"/>
    </row>
    <row r="171632" spans="8:8">
      <c r="H171632" s="317"/>
    </row>
    <row r="171633" spans="8:8">
      <c r="H171633" s="317"/>
    </row>
    <row r="171634" spans="8:8">
      <c r="H171634" s="317"/>
    </row>
    <row r="171635" spans="8:8">
      <c r="H171635" s="317"/>
    </row>
    <row r="171636" spans="8:8">
      <c r="H171636" s="317"/>
    </row>
    <row r="171637" spans="8:8">
      <c r="H171637" s="317"/>
    </row>
    <row r="171638" spans="8:8">
      <c r="H171638" s="317"/>
    </row>
    <row r="171639" spans="8:8">
      <c r="H171639" s="317"/>
    </row>
    <row r="171640" spans="8:8">
      <c r="H171640" s="317"/>
    </row>
    <row r="171641" spans="8:8">
      <c r="H171641" s="317"/>
    </row>
    <row r="171642" spans="8:8">
      <c r="H171642" s="317"/>
    </row>
    <row r="171643" spans="8:8">
      <c r="H171643" s="317"/>
    </row>
    <row r="171644" spans="8:8">
      <c r="H171644" s="317"/>
    </row>
    <row r="171645" spans="8:8">
      <c r="H171645" s="317"/>
    </row>
    <row r="171646" spans="8:8">
      <c r="H171646" s="317"/>
    </row>
    <row r="171647" spans="8:8">
      <c r="H171647" s="317"/>
    </row>
    <row r="171648" spans="8:8">
      <c r="H171648" s="317"/>
    </row>
    <row r="171649" spans="8:8">
      <c r="H171649" s="317"/>
    </row>
    <row r="171650" spans="8:8">
      <c r="H171650" s="317"/>
    </row>
    <row r="171651" spans="8:8">
      <c r="H171651" s="317"/>
    </row>
    <row r="171652" spans="8:8">
      <c r="H171652" s="317"/>
    </row>
    <row r="171653" spans="8:8">
      <c r="H171653" s="317"/>
    </row>
    <row r="171654" spans="8:8">
      <c r="H171654" s="317"/>
    </row>
    <row r="171655" spans="8:8">
      <c r="H171655" s="317"/>
    </row>
    <row r="171656" spans="8:8">
      <c r="H171656" s="317"/>
    </row>
    <row r="171657" spans="8:8">
      <c r="H171657" s="317"/>
    </row>
    <row r="171658" spans="8:8">
      <c r="H171658" s="317"/>
    </row>
    <row r="171659" spans="8:8">
      <c r="H171659" s="317"/>
    </row>
    <row r="171660" spans="8:8">
      <c r="H171660" s="317"/>
    </row>
    <row r="171661" spans="8:8">
      <c r="H171661" s="317"/>
    </row>
    <row r="171662" spans="8:8">
      <c r="H171662" s="317"/>
    </row>
    <row r="171663" spans="8:8">
      <c r="H171663" s="317"/>
    </row>
    <row r="171664" spans="8:8">
      <c r="H171664" s="317"/>
    </row>
    <row r="171665" spans="8:8">
      <c r="H171665" s="317"/>
    </row>
    <row r="171666" spans="8:8">
      <c r="H171666" s="317"/>
    </row>
    <row r="171667" spans="8:8">
      <c r="H171667" s="317"/>
    </row>
    <row r="171668" spans="8:8">
      <c r="H171668" s="317"/>
    </row>
    <row r="171669" spans="8:8">
      <c r="H171669" s="317"/>
    </row>
    <row r="171670" spans="8:8">
      <c r="H171670" s="317"/>
    </row>
    <row r="171671" spans="8:8">
      <c r="H171671" s="317"/>
    </row>
    <row r="171672" spans="8:8">
      <c r="H171672" s="317"/>
    </row>
    <row r="171673" spans="8:8">
      <c r="H171673" s="317"/>
    </row>
    <row r="171674" spans="8:8">
      <c r="H171674" s="317"/>
    </row>
    <row r="171675" spans="8:8">
      <c r="H171675" s="317"/>
    </row>
    <row r="171676" spans="8:8">
      <c r="H171676" s="317"/>
    </row>
    <row r="171677" spans="8:8">
      <c r="H171677" s="317"/>
    </row>
    <row r="171678" spans="8:8">
      <c r="H171678" s="317"/>
    </row>
    <row r="171679" spans="8:8">
      <c r="H171679" s="317"/>
    </row>
    <row r="171680" spans="8:8">
      <c r="H171680" s="317"/>
    </row>
    <row r="171681" spans="8:8">
      <c r="H171681" s="317"/>
    </row>
    <row r="171682" spans="8:8">
      <c r="H171682" s="317"/>
    </row>
    <row r="171683" spans="8:8">
      <c r="H171683" s="317"/>
    </row>
    <row r="171684" spans="8:8">
      <c r="H171684" s="317"/>
    </row>
    <row r="171685" spans="8:8">
      <c r="H171685" s="317"/>
    </row>
    <row r="171686" spans="8:8">
      <c r="H171686" s="317"/>
    </row>
    <row r="171687" spans="8:8">
      <c r="H171687" s="317"/>
    </row>
    <row r="171688" spans="8:8">
      <c r="H171688" s="317"/>
    </row>
    <row r="171689" spans="8:8">
      <c r="H171689" s="317"/>
    </row>
    <row r="171690" spans="8:8">
      <c r="H171690" s="317"/>
    </row>
    <row r="171691" spans="8:8">
      <c r="H171691" s="317"/>
    </row>
    <row r="171692" spans="8:8">
      <c r="H171692" s="317"/>
    </row>
    <row r="171693" spans="8:8">
      <c r="H171693" s="317"/>
    </row>
    <row r="171694" spans="8:8">
      <c r="H171694" s="317"/>
    </row>
    <row r="171695" spans="8:8">
      <c r="H171695" s="317"/>
    </row>
    <row r="171696" spans="8:8">
      <c r="H171696" s="317"/>
    </row>
    <row r="171697" spans="8:8">
      <c r="H171697" s="317"/>
    </row>
    <row r="171698" spans="8:8">
      <c r="H171698" s="317"/>
    </row>
    <row r="171699" spans="8:8">
      <c r="H171699" s="317"/>
    </row>
    <row r="171700" spans="8:8">
      <c r="H171700" s="317"/>
    </row>
    <row r="171701" spans="8:8">
      <c r="H171701" s="317"/>
    </row>
    <row r="171702" spans="8:8">
      <c r="H171702" s="317"/>
    </row>
    <row r="171703" spans="8:8">
      <c r="H171703" s="317"/>
    </row>
    <row r="171704" spans="8:8">
      <c r="H171704" s="317"/>
    </row>
    <row r="171705" spans="8:8">
      <c r="H171705" s="317"/>
    </row>
    <row r="171706" spans="8:8">
      <c r="H171706" s="317"/>
    </row>
    <row r="171707" spans="8:8">
      <c r="H171707" s="317"/>
    </row>
    <row r="171708" spans="8:8">
      <c r="H171708" s="317"/>
    </row>
    <row r="171709" spans="8:8">
      <c r="H171709" s="317"/>
    </row>
    <row r="171710" spans="8:8">
      <c r="H171710" s="317"/>
    </row>
    <row r="171711" spans="8:8">
      <c r="H171711" s="317"/>
    </row>
    <row r="171712" spans="8:8">
      <c r="H171712" s="317"/>
    </row>
    <row r="171713" spans="8:8">
      <c r="H171713" s="317"/>
    </row>
    <row r="171714" spans="8:8">
      <c r="H171714" s="317"/>
    </row>
    <row r="171715" spans="8:8">
      <c r="H171715" s="317"/>
    </row>
    <row r="171716" spans="8:8">
      <c r="H171716" s="317"/>
    </row>
    <row r="171717" spans="8:8">
      <c r="H171717" s="317"/>
    </row>
    <row r="171718" spans="8:8">
      <c r="H171718" s="317"/>
    </row>
    <row r="171719" spans="8:8">
      <c r="H171719" s="317"/>
    </row>
    <row r="171720" spans="8:8">
      <c r="H171720" s="317"/>
    </row>
    <row r="171721" spans="8:8">
      <c r="H171721" s="317"/>
    </row>
    <row r="171722" spans="8:8">
      <c r="H171722" s="317"/>
    </row>
    <row r="171723" spans="8:8">
      <c r="H171723" s="317"/>
    </row>
    <row r="171724" spans="8:8">
      <c r="H171724" s="317"/>
    </row>
    <row r="171725" spans="8:8">
      <c r="H171725" s="317"/>
    </row>
    <row r="171726" spans="8:8">
      <c r="H171726" s="317"/>
    </row>
    <row r="171727" spans="8:8">
      <c r="H171727" s="317"/>
    </row>
    <row r="171728" spans="8:8">
      <c r="H171728" s="317"/>
    </row>
    <row r="171729" spans="8:8">
      <c r="H171729" s="317"/>
    </row>
    <row r="171730" spans="8:8">
      <c r="H171730" s="317"/>
    </row>
    <row r="171731" spans="8:8">
      <c r="H171731" s="317"/>
    </row>
    <row r="171732" spans="8:8">
      <c r="H171732" s="317"/>
    </row>
    <row r="171733" spans="8:8">
      <c r="H171733" s="317"/>
    </row>
    <row r="171734" spans="8:8">
      <c r="H171734" s="317"/>
    </row>
    <row r="171735" spans="8:8">
      <c r="H171735" s="317"/>
    </row>
    <row r="171736" spans="8:8">
      <c r="H171736" s="317"/>
    </row>
    <row r="171737" spans="8:8">
      <c r="H171737" s="317"/>
    </row>
    <row r="171738" spans="8:8">
      <c r="H171738" s="317"/>
    </row>
    <row r="171739" spans="8:8">
      <c r="H171739" s="317"/>
    </row>
    <row r="171740" spans="8:8">
      <c r="H171740" s="317"/>
    </row>
    <row r="171741" spans="8:8">
      <c r="H171741" s="317"/>
    </row>
    <row r="171742" spans="8:8">
      <c r="H171742" s="317"/>
    </row>
    <row r="171743" spans="8:8">
      <c r="H171743" s="317"/>
    </row>
    <row r="171744" spans="8:8">
      <c r="H171744" s="317"/>
    </row>
    <row r="171745" spans="8:8">
      <c r="H171745" s="317"/>
    </row>
    <row r="171746" spans="8:8">
      <c r="H171746" s="317"/>
    </row>
    <row r="171747" spans="8:8">
      <c r="H171747" s="317"/>
    </row>
    <row r="171748" spans="8:8">
      <c r="H171748" s="317"/>
    </row>
    <row r="171749" spans="8:8">
      <c r="H171749" s="317"/>
    </row>
    <row r="171750" spans="8:8">
      <c r="H171750" s="317"/>
    </row>
    <row r="171751" spans="8:8">
      <c r="H171751" s="317"/>
    </row>
    <row r="171752" spans="8:8">
      <c r="H171752" s="317"/>
    </row>
    <row r="171753" spans="8:8">
      <c r="H171753" s="317"/>
    </row>
    <row r="171754" spans="8:8">
      <c r="H171754" s="317"/>
    </row>
    <row r="171755" spans="8:8">
      <c r="H171755" s="317"/>
    </row>
    <row r="171756" spans="8:8">
      <c r="H171756" s="317"/>
    </row>
    <row r="171757" spans="8:8">
      <c r="H171757" s="317"/>
    </row>
    <row r="171758" spans="8:8">
      <c r="H171758" s="317"/>
    </row>
    <row r="171759" spans="8:8">
      <c r="H171759" s="317"/>
    </row>
    <row r="171760" spans="8:8">
      <c r="H171760" s="317"/>
    </row>
    <row r="171761" spans="8:8">
      <c r="H171761" s="317"/>
    </row>
    <row r="171762" spans="8:8">
      <c r="H171762" s="317"/>
    </row>
    <row r="171763" spans="8:8">
      <c r="H171763" s="317"/>
    </row>
    <row r="171764" spans="8:8">
      <c r="H171764" s="317"/>
    </row>
    <row r="171765" spans="8:8">
      <c r="H171765" s="317"/>
    </row>
    <row r="171766" spans="8:8">
      <c r="H171766" s="317"/>
    </row>
    <row r="171767" spans="8:8">
      <c r="H171767" s="317"/>
    </row>
    <row r="171768" spans="8:8">
      <c r="H171768" s="317"/>
    </row>
    <row r="171769" spans="8:8">
      <c r="H171769" s="317"/>
    </row>
    <row r="171770" spans="8:8">
      <c r="H171770" s="317"/>
    </row>
    <row r="171771" spans="8:8">
      <c r="H171771" s="317"/>
    </row>
    <row r="171772" spans="8:8">
      <c r="H171772" s="317"/>
    </row>
    <row r="171773" spans="8:8">
      <c r="H171773" s="317"/>
    </row>
    <row r="171774" spans="8:8">
      <c r="H171774" s="317"/>
    </row>
    <row r="171775" spans="8:8">
      <c r="H171775" s="317"/>
    </row>
    <row r="171776" spans="8:8">
      <c r="H171776" s="317"/>
    </row>
    <row r="171777" spans="8:8">
      <c r="H171777" s="317"/>
    </row>
    <row r="171778" spans="8:8">
      <c r="H171778" s="317"/>
    </row>
    <row r="171779" spans="8:8">
      <c r="H171779" s="317"/>
    </row>
    <row r="171780" spans="8:8">
      <c r="H171780" s="317"/>
    </row>
    <row r="171781" spans="8:8">
      <c r="H171781" s="317"/>
    </row>
    <row r="171782" spans="8:8">
      <c r="H171782" s="317"/>
    </row>
    <row r="171783" spans="8:8">
      <c r="H171783" s="317"/>
    </row>
    <row r="171784" spans="8:8">
      <c r="H171784" s="317"/>
    </row>
    <row r="171785" spans="8:8">
      <c r="H171785" s="317"/>
    </row>
    <row r="171786" spans="8:8">
      <c r="H171786" s="317"/>
    </row>
    <row r="171787" spans="8:8">
      <c r="H171787" s="317"/>
    </row>
    <row r="171788" spans="8:8">
      <c r="H171788" s="317"/>
    </row>
    <row r="171789" spans="8:8">
      <c r="H171789" s="317"/>
    </row>
    <row r="171790" spans="8:8">
      <c r="H171790" s="317"/>
    </row>
    <row r="171791" spans="8:8">
      <c r="H171791" s="317"/>
    </row>
    <row r="171792" spans="8:8">
      <c r="H171792" s="317"/>
    </row>
    <row r="171793" spans="8:8">
      <c r="H171793" s="317"/>
    </row>
    <row r="171794" spans="8:8">
      <c r="H171794" s="317"/>
    </row>
    <row r="171795" spans="8:8">
      <c r="H171795" s="317"/>
    </row>
    <row r="171796" spans="8:8">
      <c r="H171796" s="317"/>
    </row>
    <row r="171797" spans="8:8">
      <c r="H171797" s="317"/>
    </row>
    <row r="171798" spans="8:8">
      <c r="H171798" s="317"/>
    </row>
    <row r="171799" spans="8:8">
      <c r="H171799" s="317"/>
    </row>
    <row r="171800" spans="8:8">
      <c r="H171800" s="317"/>
    </row>
    <row r="171801" spans="8:8">
      <c r="H171801" s="317"/>
    </row>
    <row r="171802" spans="8:8">
      <c r="H171802" s="317"/>
    </row>
    <row r="171803" spans="8:8">
      <c r="H171803" s="317"/>
    </row>
    <row r="171804" spans="8:8">
      <c r="H171804" s="317"/>
    </row>
    <row r="171805" spans="8:8">
      <c r="H171805" s="317"/>
    </row>
    <row r="171806" spans="8:8">
      <c r="H171806" s="317"/>
    </row>
    <row r="171807" spans="8:8">
      <c r="H171807" s="317"/>
    </row>
    <row r="171808" spans="8:8">
      <c r="H171808" s="317"/>
    </row>
    <row r="171809" spans="8:8">
      <c r="H171809" s="317"/>
    </row>
    <row r="171810" spans="8:8">
      <c r="H171810" s="317"/>
    </row>
    <row r="171811" spans="8:8">
      <c r="H171811" s="317"/>
    </row>
    <row r="171812" spans="8:8">
      <c r="H171812" s="317"/>
    </row>
    <row r="171813" spans="8:8">
      <c r="H171813" s="317"/>
    </row>
    <row r="171814" spans="8:8">
      <c r="H171814" s="317"/>
    </row>
    <row r="171815" spans="8:8">
      <c r="H171815" s="317"/>
    </row>
    <row r="171816" spans="8:8">
      <c r="H171816" s="317"/>
    </row>
    <row r="171817" spans="8:8">
      <c r="H171817" s="317"/>
    </row>
    <row r="171818" spans="8:8">
      <c r="H171818" s="317"/>
    </row>
    <row r="171819" spans="8:8">
      <c r="H171819" s="317"/>
    </row>
    <row r="171820" spans="8:8">
      <c r="H171820" s="317"/>
    </row>
    <row r="171821" spans="8:8">
      <c r="H171821" s="317"/>
    </row>
    <row r="171822" spans="8:8">
      <c r="H171822" s="317"/>
    </row>
    <row r="171823" spans="8:8">
      <c r="H171823" s="317"/>
    </row>
    <row r="171824" spans="8:8">
      <c r="H171824" s="317"/>
    </row>
    <row r="171825" spans="8:8">
      <c r="H171825" s="317"/>
    </row>
    <row r="171826" spans="8:8">
      <c r="H171826" s="317"/>
    </row>
    <row r="171827" spans="8:8">
      <c r="H171827" s="317"/>
    </row>
    <row r="171828" spans="8:8">
      <c r="H171828" s="317"/>
    </row>
    <row r="171829" spans="8:8">
      <c r="H171829" s="317"/>
    </row>
    <row r="171830" spans="8:8">
      <c r="H171830" s="317"/>
    </row>
    <row r="171831" spans="8:8">
      <c r="H171831" s="317"/>
    </row>
    <row r="171832" spans="8:8">
      <c r="H171832" s="317"/>
    </row>
    <row r="171833" spans="8:8">
      <c r="H171833" s="317"/>
    </row>
    <row r="171834" spans="8:8">
      <c r="H171834" s="317"/>
    </row>
    <row r="171835" spans="8:8">
      <c r="H171835" s="317"/>
    </row>
    <row r="171836" spans="8:8">
      <c r="H171836" s="317"/>
    </row>
    <row r="171837" spans="8:8">
      <c r="H171837" s="317"/>
    </row>
    <row r="171838" spans="8:8">
      <c r="H171838" s="317"/>
    </row>
    <row r="171839" spans="8:8">
      <c r="H171839" s="317"/>
    </row>
    <row r="171840" spans="8:8">
      <c r="H171840" s="317"/>
    </row>
    <row r="171841" spans="8:8">
      <c r="H171841" s="317"/>
    </row>
    <row r="171842" spans="8:8">
      <c r="H171842" s="317"/>
    </row>
    <row r="171843" spans="8:8">
      <c r="H171843" s="317"/>
    </row>
    <row r="171844" spans="8:8">
      <c r="H171844" s="317"/>
    </row>
    <row r="171845" spans="8:8">
      <c r="H171845" s="317"/>
    </row>
    <row r="171846" spans="8:8">
      <c r="H171846" s="317"/>
    </row>
    <row r="171847" spans="8:8">
      <c r="H171847" s="317"/>
    </row>
    <row r="171848" spans="8:8">
      <c r="H171848" s="317"/>
    </row>
    <row r="171849" spans="8:8">
      <c r="H171849" s="317"/>
    </row>
    <row r="171850" spans="8:8">
      <c r="H171850" s="317"/>
    </row>
    <row r="171851" spans="8:8">
      <c r="H171851" s="317"/>
    </row>
    <row r="171852" spans="8:8">
      <c r="H171852" s="317"/>
    </row>
    <row r="171853" spans="8:8">
      <c r="H171853" s="317"/>
    </row>
    <row r="171854" spans="8:8">
      <c r="H171854" s="317"/>
    </row>
    <row r="171855" spans="8:8">
      <c r="H171855" s="317"/>
    </row>
    <row r="171856" spans="8:8">
      <c r="H171856" s="317"/>
    </row>
    <row r="171857" spans="8:8">
      <c r="H171857" s="317"/>
    </row>
    <row r="171858" spans="8:8">
      <c r="H171858" s="317"/>
    </row>
    <row r="171859" spans="8:8">
      <c r="H171859" s="317"/>
    </row>
    <row r="171860" spans="8:8">
      <c r="H171860" s="317"/>
    </row>
    <row r="171861" spans="8:8">
      <c r="H171861" s="317"/>
    </row>
    <row r="171862" spans="8:8">
      <c r="H171862" s="317"/>
    </row>
    <row r="171863" spans="8:8">
      <c r="H171863" s="317"/>
    </row>
    <row r="171864" spans="8:8">
      <c r="H171864" s="317"/>
    </row>
    <row r="171865" spans="8:8">
      <c r="H171865" s="317"/>
    </row>
    <row r="171866" spans="8:8">
      <c r="H171866" s="317"/>
    </row>
    <row r="171867" spans="8:8">
      <c r="H171867" s="317"/>
    </row>
    <row r="171868" spans="8:8">
      <c r="H171868" s="317"/>
    </row>
    <row r="171869" spans="8:8">
      <c r="H171869" s="317"/>
    </row>
    <row r="171870" spans="8:8">
      <c r="H171870" s="317"/>
    </row>
    <row r="171871" spans="8:8">
      <c r="H171871" s="317"/>
    </row>
    <row r="171872" spans="8:8">
      <c r="H171872" s="317"/>
    </row>
    <row r="171873" spans="8:8">
      <c r="H171873" s="317"/>
    </row>
    <row r="171874" spans="8:8">
      <c r="H171874" s="317"/>
    </row>
    <row r="171875" spans="8:8">
      <c r="H171875" s="317"/>
    </row>
    <row r="171876" spans="8:8">
      <c r="H171876" s="317"/>
    </row>
    <row r="171877" spans="8:8">
      <c r="H171877" s="317"/>
    </row>
    <row r="171878" spans="8:8">
      <c r="H171878" s="317"/>
    </row>
    <row r="171879" spans="8:8">
      <c r="H171879" s="317"/>
    </row>
    <row r="171880" spans="8:8">
      <c r="H171880" s="317"/>
    </row>
    <row r="171881" spans="8:8">
      <c r="H171881" s="317"/>
    </row>
    <row r="171882" spans="8:8">
      <c r="H171882" s="317"/>
    </row>
    <row r="171883" spans="8:8">
      <c r="H171883" s="317"/>
    </row>
    <row r="171884" spans="8:8">
      <c r="H171884" s="317"/>
    </row>
    <row r="171885" spans="8:8">
      <c r="H171885" s="317"/>
    </row>
    <row r="171886" spans="8:8">
      <c r="H171886" s="317"/>
    </row>
    <row r="171887" spans="8:8">
      <c r="H171887" s="317"/>
    </row>
    <row r="171888" spans="8:8">
      <c r="H171888" s="317"/>
    </row>
    <row r="171889" spans="8:8">
      <c r="H171889" s="317"/>
    </row>
    <row r="171890" spans="8:8">
      <c r="H171890" s="317"/>
    </row>
    <row r="171891" spans="8:8">
      <c r="H171891" s="317"/>
    </row>
    <row r="171892" spans="8:8">
      <c r="H171892" s="317"/>
    </row>
    <row r="171893" spans="8:8">
      <c r="H171893" s="317"/>
    </row>
    <row r="171894" spans="8:8">
      <c r="H171894" s="317"/>
    </row>
    <row r="171895" spans="8:8">
      <c r="H171895" s="317"/>
    </row>
    <row r="171896" spans="8:8">
      <c r="H171896" s="317"/>
    </row>
    <row r="171897" spans="8:8">
      <c r="H171897" s="317"/>
    </row>
    <row r="171898" spans="8:8">
      <c r="H171898" s="317"/>
    </row>
    <row r="171899" spans="8:8">
      <c r="H171899" s="317"/>
    </row>
    <row r="171900" spans="8:8">
      <c r="H171900" s="317"/>
    </row>
    <row r="171901" spans="8:8">
      <c r="H171901" s="317"/>
    </row>
    <row r="171902" spans="8:8">
      <c r="H171902" s="317"/>
    </row>
    <row r="171903" spans="8:8">
      <c r="H171903" s="317"/>
    </row>
    <row r="171904" spans="8:8">
      <c r="H171904" s="317"/>
    </row>
    <row r="171905" spans="8:8">
      <c r="H171905" s="317"/>
    </row>
    <row r="171906" spans="8:8">
      <c r="H171906" s="317"/>
    </row>
    <row r="171907" spans="8:8">
      <c r="H171907" s="317"/>
    </row>
    <row r="171908" spans="8:8">
      <c r="H171908" s="317"/>
    </row>
    <row r="171909" spans="8:8">
      <c r="H171909" s="317"/>
    </row>
    <row r="171910" spans="8:8">
      <c r="H171910" s="317"/>
    </row>
    <row r="171911" spans="8:8">
      <c r="H171911" s="317"/>
    </row>
    <row r="171912" spans="8:8">
      <c r="H171912" s="317"/>
    </row>
    <row r="171913" spans="8:8">
      <c r="H171913" s="317"/>
    </row>
    <row r="171914" spans="8:8">
      <c r="H171914" s="317"/>
    </row>
    <row r="171915" spans="8:8">
      <c r="H171915" s="317"/>
    </row>
    <row r="171916" spans="8:8">
      <c r="H171916" s="317"/>
    </row>
    <row r="171917" spans="8:8">
      <c r="H171917" s="317"/>
    </row>
    <row r="171918" spans="8:8">
      <c r="H171918" s="317"/>
    </row>
    <row r="171919" spans="8:8">
      <c r="H171919" s="317"/>
    </row>
    <row r="171920" spans="8:8">
      <c r="H171920" s="317"/>
    </row>
    <row r="171921" spans="8:8">
      <c r="H171921" s="317"/>
    </row>
    <row r="171922" spans="8:8">
      <c r="H171922" s="317"/>
    </row>
    <row r="171923" spans="8:8">
      <c r="H171923" s="317"/>
    </row>
    <row r="171924" spans="8:8">
      <c r="H171924" s="317"/>
    </row>
    <row r="171925" spans="8:8">
      <c r="H171925" s="317"/>
    </row>
    <row r="171926" spans="8:8">
      <c r="H171926" s="317"/>
    </row>
    <row r="171927" spans="8:8">
      <c r="H171927" s="317"/>
    </row>
    <row r="171928" spans="8:8">
      <c r="H171928" s="317"/>
    </row>
    <row r="171929" spans="8:8">
      <c r="H171929" s="317"/>
    </row>
    <row r="171930" spans="8:8">
      <c r="H171930" s="317"/>
    </row>
    <row r="171931" spans="8:8">
      <c r="H171931" s="317"/>
    </row>
    <row r="171932" spans="8:8">
      <c r="H171932" s="317"/>
    </row>
    <row r="171933" spans="8:8">
      <c r="H171933" s="317"/>
    </row>
    <row r="171934" spans="8:8">
      <c r="H171934" s="317"/>
    </row>
    <row r="171935" spans="8:8">
      <c r="H171935" s="317"/>
    </row>
    <row r="171936" spans="8:8">
      <c r="H171936" s="317"/>
    </row>
    <row r="171937" spans="8:8">
      <c r="H171937" s="317"/>
    </row>
    <row r="171938" spans="8:8">
      <c r="H171938" s="317"/>
    </row>
    <row r="171939" spans="8:8">
      <c r="H171939" s="317"/>
    </row>
    <row r="171940" spans="8:8">
      <c r="H171940" s="317"/>
    </row>
    <row r="171941" spans="8:8">
      <c r="H171941" s="317"/>
    </row>
    <row r="171942" spans="8:8">
      <c r="H171942" s="317"/>
    </row>
    <row r="171943" spans="8:8">
      <c r="H171943" s="317"/>
    </row>
    <row r="171944" spans="8:8">
      <c r="H171944" s="317"/>
    </row>
    <row r="171945" spans="8:8">
      <c r="H171945" s="317"/>
    </row>
    <row r="171946" spans="8:8">
      <c r="H171946" s="317"/>
    </row>
    <row r="171947" spans="8:8">
      <c r="H171947" s="317"/>
    </row>
    <row r="171948" spans="8:8">
      <c r="H171948" s="317"/>
    </row>
    <row r="171949" spans="8:8">
      <c r="H171949" s="317"/>
    </row>
    <row r="171950" spans="8:8">
      <c r="H171950" s="317"/>
    </row>
    <row r="171951" spans="8:8">
      <c r="H171951" s="317"/>
    </row>
    <row r="171952" spans="8:8">
      <c r="H171952" s="317"/>
    </row>
    <row r="171953" spans="8:8">
      <c r="H171953" s="317"/>
    </row>
    <row r="171954" spans="8:8">
      <c r="H171954" s="317"/>
    </row>
    <row r="171955" spans="8:8">
      <c r="H171955" s="317"/>
    </row>
    <row r="171956" spans="8:8">
      <c r="H171956" s="317"/>
    </row>
    <row r="171957" spans="8:8">
      <c r="H171957" s="317"/>
    </row>
    <row r="171958" spans="8:8">
      <c r="H171958" s="317"/>
    </row>
    <row r="171959" spans="8:8">
      <c r="H171959" s="317"/>
    </row>
    <row r="171960" spans="8:8">
      <c r="H171960" s="317"/>
    </row>
    <row r="171961" spans="8:8">
      <c r="H171961" s="317"/>
    </row>
    <row r="171962" spans="8:8">
      <c r="H171962" s="317"/>
    </row>
    <row r="171963" spans="8:8">
      <c r="H171963" s="317"/>
    </row>
    <row r="171964" spans="8:8">
      <c r="H171964" s="317"/>
    </row>
    <row r="171965" spans="8:8">
      <c r="H171965" s="317"/>
    </row>
    <row r="171966" spans="8:8">
      <c r="H171966" s="317"/>
    </row>
    <row r="171967" spans="8:8">
      <c r="H171967" s="317"/>
    </row>
    <row r="171968" spans="8:8">
      <c r="H171968" s="317"/>
    </row>
    <row r="171969" spans="8:8">
      <c r="H171969" s="317"/>
    </row>
    <row r="171970" spans="8:8">
      <c r="H171970" s="317"/>
    </row>
    <row r="171971" spans="8:8">
      <c r="H171971" s="317"/>
    </row>
    <row r="171972" spans="8:8">
      <c r="H171972" s="317"/>
    </row>
    <row r="171973" spans="8:8">
      <c r="H171973" s="317"/>
    </row>
    <row r="171974" spans="8:8">
      <c r="H171974" s="317"/>
    </row>
    <row r="171975" spans="8:8">
      <c r="H171975" s="317"/>
    </row>
    <row r="171976" spans="8:8">
      <c r="H171976" s="317"/>
    </row>
    <row r="171977" spans="8:8">
      <c r="H171977" s="317"/>
    </row>
    <row r="171978" spans="8:8">
      <c r="H171978" s="317"/>
    </row>
    <row r="171979" spans="8:8">
      <c r="H171979" s="317"/>
    </row>
    <row r="171980" spans="8:8">
      <c r="H171980" s="317"/>
    </row>
    <row r="171981" spans="8:8">
      <c r="H171981" s="317"/>
    </row>
    <row r="171982" spans="8:8">
      <c r="H171982" s="317"/>
    </row>
    <row r="171983" spans="8:8">
      <c r="H171983" s="317"/>
    </row>
    <row r="171984" spans="8:8">
      <c r="H171984" s="317"/>
    </row>
    <row r="171985" spans="8:8">
      <c r="H171985" s="317"/>
    </row>
    <row r="171986" spans="8:8">
      <c r="H171986" s="317"/>
    </row>
    <row r="171987" spans="8:8">
      <c r="H171987" s="317"/>
    </row>
    <row r="171988" spans="8:8">
      <c r="H171988" s="317"/>
    </row>
    <row r="171989" spans="8:8">
      <c r="H171989" s="317"/>
    </row>
    <row r="171990" spans="8:8">
      <c r="H171990" s="317"/>
    </row>
    <row r="171991" spans="8:8">
      <c r="H171991" s="317"/>
    </row>
    <row r="171992" spans="8:8">
      <c r="H171992" s="317"/>
    </row>
    <row r="171993" spans="8:8">
      <c r="H171993" s="317"/>
    </row>
    <row r="171994" spans="8:8">
      <c r="H171994" s="317"/>
    </row>
    <row r="171995" spans="8:8">
      <c r="H171995" s="317"/>
    </row>
    <row r="171996" spans="8:8">
      <c r="H171996" s="317"/>
    </row>
    <row r="171997" spans="8:8">
      <c r="H171997" s="317"/>
    </row>
    <row r="171998" spans="8:8">
      <c r="H171998" s="317"/>
    </row>
    <row r="171999" spans="8:8">
      <c r="H171999" s="317"/>
    </row>
    <row r="172000" spans="8:8">
      <c r="H172000" s="317"/>
    </row>
    <row r="172001" spans="8:8">
      <c r="H172001" s="317"/>
    </row>
    <row r="172002" spans="8:8">
      <c r="H172002" s="317"/>
    </row>
    <row r="172003" spans="8:8">
      <c r="H172003" s="317"/>
    </row>
    <row r="172004" spans="8:8">
      <c r="H172004" s="317"/>
    </row>
    <row r="172005" spans="8:8">
      <c r="H172005" s="317"/>
    </row>
    <row r="172006" spans="8:8">
      <c r="H172006" s="317"/>
    </row>
    <row r="172007" spans="8:8">
      <c r="H172007" s="317"/>
    </row>
    <row r="172008" spans="8:8">
      <c r="H172008" s="317"/>
    </row>
    <row r="172009" spans="8:8">
      <c r="H172009" s="317"/>
    </row>
    <row r="172010" spans="8:8">
      <c r="H172010" s="317"/>
    </row>
    <row r="172011" spans="8:8">
      <c r="H172011" s="317"/>
    </row>
    <row r="172012" spans="8:8">
      <c r="H172012" s="317"/>
    </row>
    <row r="172013" spans="8:8">
      <c r="H172013" s="317"/>
    </row>
    <row r="172014" spans="8:8">
      <c r="H172014" s="317"/>
    </row>
    <row r="172015" spans="8:8">
      <c r="H172015" s="317"/>
    </row>
    <row r="172016" spans="8:8">
      <c r="H172016" s="317"/>
    </row>
    <row r="172017" spans="8:8">
      <c r="H172017" s="317"/>
    </row>
    <row r="172018" spans="8:8">
      <c r="H172018" s="317"/>
    </row>
    <row r="172019" spans="8:8">
      <c r="H172019" s="317"/>
    </row>
    <row r="172020" spans="8:8">
      <c r="H172020" s="317"/>
    </row>
    <row r="172021" spans="8:8">
      <c r="H172021" s="317"/>
    </row>
    <row r="172022" spans="8:8">
      <c r="H172022" s="317"/>
    </row>
    <row r="172023" spans="8:8">
      <c r="H172023" s="317"/>
    </row>
    <row r="172024" spans="8:8">
      <c r="H172024" s="317"/>
    </row>
    <row r="172025" spans="8:8">
      <c r="H172025" s="317"/>
    </row>
    <row r="172026" spans="8:8">
      <c r="H172026" s="317"/>
    </row>
    <row r="172027" spans="8:8">
      <c r="H172027" s="317"/>
    </row>
    <row r="172028" spans="8:8">
      <c r="H172028" s="317"/>
    </row>
    <row r="172029" spans="8:8">
      <c r="H172029" s="317"/>
    </row>
    <row r="172030" spans="8:8">
      <c r="H172030" s="317"/>
    </row>
    <row r="172031" spans="8:8">
      <c r="H172031" s="317"/>
    </row>
    <row r="172032" spans="8:8">
      <c r="H172032" s="317"/>
    </row>
    <row r="172033" spans="8:8">
      <c r="H172033" s="317"/>
    </row>
    <row r="172034" spans="8:8">
      <c r="H172034" s="317"/>
    </row>
    <row r="172035" spans="8:8">
      <c r="H172035" s="317"/>
    </row>
    <row r="172036" spans="8:8">
      <c r="H172036" s="317"/>
    </row>
    <row r="172037" spans="8:8">
      <c r="H172037" s="317"/>
    </row>
    <row r="172038" spans="8:8">
      <c r="H172038" s="317"/>
    </row>
    <row r="172039" spans="8:8">
      <c r="H172039" s="317"/>
    </row>
    <row r="172040" spans="8:8">
      <c r="H172040" s="317"/>
    </row>
    <row r="172041" spans="8:8">
      <c r="H172041" s="317"/>
    </row>
    <row r="172042" spans="8:8">
      <c r="H172042" s="317"/>
    </row>
    <row r="172043" spans="8:8">
      <c r="H172043" s="317"/>
    </row>
    <row r="172044" spans="8:8">
      <c r="H172044" s="317"/>
    </row>
    <row r="172045" spans="8:8">
      <c r="H172045" s="317"/>
    </row>
    <row r="172046" spans="8:8">
      <c r="H172046" s="317"/>
    </row>
    <row r="172047" spans="8:8">
      <c r="H172047" s="317"/>
    </row>
    <row r="172048" spans="8:8">
      <c r="H172048" s="317"/>
    </row>
    <row r="172049" spans="8:8">
      <c r="H172049" s="317"/>
    </row>
    <row r="172050" spans="8:8">
      <c r="H172050" s="317"/>
    </row>
    <row r="172051" spans="8:8">
      <c r="H172051" s="317"/>
    </row>
    <row r="172052" spans="8:8">
      <c r="H172052" s="317"/>
    </row>
    <row r="172053" spans="8:8">
      <c r="H172053" s="317"/>
    </row>
    <row r="172054" spans="8:8">
      <c r="H172054" s="317"/>
    </row>
    <row r="172055" spans="8:8">
      <c r="H172055" s="317"/>
    </row>
    <row r="172056" spans="8:8">
      <c r="H172056" s="317"/>
    </row>
    <row r="172057" spans="8:8">
      <c r="H172057" s="317"/>
    </row>
    <row r="172058" spans="8:8">
      <c r="H172058" s="317"/>
    </row>
    <row r="172059" spans="8:8">
      <c r="H172059" s="317"/>
    </row>
    <row r="172060" spans="8:8">
      <c r="H172060" s="317"/>
    </row>
    <row r="172061" spans="8:8">
      <c r="H172061" s="317"/>
    </row>
    <row r="172062" spans="8:8">
      <c r="H172062" s="317"/>
    </row>
    <row r="172063" spans="8:8">
      <c r="H172063" s="317"/>
    </row>
    <row r="172064" spans="8:8">
      <c r="H172064" s="317"/>
    </row>
    <row r="172065" spans="8:8">
      <c r="H172065" s="317"/>
    </row>
    <row r="172066" spans="8:8">
      <c r="H172066" s="317"/>
    </row>
    <row r="172067" spans="8:8">
      <c r="H172067" s="317"/>
    </row>
    <row r="172068" spans="8:8">
      <c r="H172068" s="317"/>
    </row>
    <row r="172069" spans="8:8">
      <c r="H172069" s="317"/>
    </row>
    <row r="172070" spans="8:8">
      <c r="H172070" s="317"/>
    </row>
    <row r="172071" spans="8:8">
      <c r="H172071" s="317"/>
    </row>
    <row r="172072" spans="8:8">
      <c r="H172072" s="317"/>
    </row>
    <row r="172073" spans="8:8">
      <c r="H172073" s="317"/>
    </row>
    <row r="172074" spans="8:8">
      <c r="H172074" s="317"/>
    </row>
    <row r="172075" spans="8:8">
      <c r="H172075" s="317"/>
    </row>
    <row r="172076" spans="8:8">
      <c r="H172076" s="317"/>
    </row>
    <row r="172077" spans="8:8">
      <c r="H172077" s="317"/>
    </row>
    <row r="172078" spans="8:8">
      <c r="H172078" s="317"/>
    </row>
    <row r="172079" spans="8:8">
      <c r="H172079" s="317"/>
    </row>
    <row r="172080" spans="8:8">
      <c r="H172080" s="317"/>
    </row>
    <row r="172081" spans="8:8">
      <c r="H172081" s="317"/>
    </row>
    <row r="172082" spans="8:8">
      <c r="H172082" s="317"/>
    </row>
    <row r="172083" spans="8:8">
      <c r="H172083" s="317"/>
    </row>
    <row r="172084" spans="8:8">
      <c r="H172084" s="317"/>
    </row>
    <row r="172085" spans="8:8">
      <c r="H172085" s="317"/>
    </row>
    <row r="172086" spans="8:8">
      <c r="H172086" s="317"/>
    </row>
    <row r="172087" spans="8:8">
      <c r="H172087" s="317"/>
    </row>
    <row r="172088" spans="8:8">
      <c r="H172088" s="317"/>
    </row>
    <row r="172089" spans="8:8">
      <c r="H172089" s="317"/>
    </row>
    <row r="172090" spans="8:8">
      <c r="H172090" s="317"/>
    </row>
    <row r="172091" spans="8:8">
      <c r="H172091" s="317"/>
    </row>
    <row r="172092" spans="8:8">
      <c r="H172092" s="317"/>
    </row>
    <row r="172093" spans="8:8">
      <c r="H172093" s="317"/>
    </row>
    <row r="172094" spans="8:8">
      <c r="H172094" s="317"/>
    </row>
    <row r="172095" spans="8:8">
      <c r="H172095" s="317"/>
    </row>
    <row r="172096" spans="8:8">
      <c r="H172096" s="317"/>
    </row>
    <row r="172097" spans="8:8">
      <c r="H172097" s="317"/>
    </row>
    <row r="172098" spans="8:8">
      <c r="H172098" s="317"/>
    </row>
    <row r="172099" spans="8:8">
      <c r="H172099" s="317"/>
    </row>
    <row r="172100" spans="8:8">
      <c r="H172100" s="317"/>
    </row>
    <row r="172101" spans="8:8">
      <c r="H172101" s="317"/>
    </row>
    <row r="172102" spans="8:8">
      <c r="H172102" s="317"/>
    </row>
    <row r="172103" spans="8:8">
      <c r="H172103" s="317"/>
    </row>
    <row r="172104" spans="8:8">
      <c r="H172104" s="317"/>
    </row>
    <row r="172105" spans="8:8">
      <c r="H172105" s="317"/>
    </row>
    <row r="172106" spans="8:8">
      <c r="H172106" s="317"/>
    </row>
    <row r="172107" spans="8:8">
      <c r="H172107" s="317"/>
    </row>
    <row r="172108" spans="8:8">
      <c r="H172108" s="317"/>
    </row>
    <row r="172109" spans="8:8">
      <c r="H172109" s="317"/>
    </row>
    <row r="172110" spans="8:8">
      <c r="H172110" s="317"/>
    </row>
    <row r="172111" spans="8:8">
      <c r="H172111" s="317"/>
    </row>
    <row r="172112" spans="8:8">
      <c r="H172112" s="317"/>
    </row>
    <row r="172113" spans="8:8">
      <c r="H172113" s="317"/>
    </row>
    <row r="172114" spans="8:8">
      <c r="H172114" s="317"/>
    </row>
    <row r="172115" spans="8:8">
      <c r="H172115" s="317"/>
    </row>
    <row r="172116" spans="8:8">
      <c r="H172116" s="317"/>
    </row>
    <row r="172117" spans="8:8">
      <c r="H172117" s="317"/>
    </row>
    <row r="172118" spans="8:8">
      <c r="H172118" s="317"/>
    </row>
    <row r="172119" spans="8:8">
      <c r="H172119" s="317"/>
    </row>
    <row r="172120" spans="8:8">
      <c r="H172120" s="317"/>
    </row>
    <row r="172121" spans="8:8">
      <c r="H172121" s="317"/>
    </row>
    <row r="172122" spans="8:8">
      <c r="H172122" s="317"/>
    </row>
    <row r="172123" spans="8:8">
      <c r="H172123" s="317"/>
    </row>
    <row r="172124" spans="8:8">
      <c r="H172124" s="317"/>
    </row>
    <row r="172125" spans="8:8">
      <c r="H172125" s="317"/>
    </row>
    <row r="172126" spans="8:8">
      <c r="H172126" s="317"/>
    </row>
    <row r="172127" spans="8:8">
      <c r="H172127" s="317"/>
    </row>
    <row r="172128" spans="8:8">
      <c r="H172128" s="317"/>
    </row>
    <row r="172129" spans="8:8">
      <c r="H172129" s="317"/>
    </row>
    <row r="172130" spans="8:8">
      <c r="H172130" s="317"/>
    </row>
    <row r="172131" spans="8:8">
      <c r="H172131" s="317"/>
    </row>
    <row r="172132" spans="8:8">
      <c r="H172132" s="317"/>
    </row>
    <row r="172133" spans="8:8">
      <c r="H172133" s="317"/>
    </row>
    <row r="172134" spans="8:8">
      <c r="H172134" s="317"/>
    </row>
    <row r="172135" spans="8:8">
      <c r="H172135" s="317"/>
    </row>
    <row r="172136" spans="8:8">
      <c r="H172136" s="317"/>
    </row>
    <row r="172137" spans="8:8">
      <c r="H172137" s="317"/>
    </row>
    <row r="172138" spans="8:8">
      <c r="H172138" s="317"/>
    </row>
    <row r="172139" spans="8:8">
      <c r="H172139" s="317"/>
    </row>
    <row r="172140" spans="8:8">
      <c r="H172140" s="317"/>
    </row>
    <row r="172141" spans="8:8">
      <c r="H172141" s="317"/>
    </row>
    <row r="172142" spans="8:8">
      <c r="H172142" s="317"/>
    </row>
    <row r="172143" spans="8:8">
      <c r="H172143" s="317"/>
    </row>
    <row r="172144" spans="8:8">
      <c r="H172144" s="317"/>
    </row>
    <row r="172145" spans="8:8">
      <c r="H172145" s="317"/>
    </row>
    <row r="172146" spans="8:8">
      <c r="H172146" s="317"/>
    </row>
    <row r="172147" spans="8:8">
      <c r="H172147" s="317"/>
    </row>
    <row r="172148" spans="8:8">
      <c r="H172148" s="317"/>
    </row>
    <row r="172149" spans="8:8">
      <c r="H172149" s="317"/>
    </row>
    <row r="172150" spans="8:8">
      <c r="H172150" s="317"/>
    </row>
    <row r="172151" spans="8:8">
      <c r="H172151" s="317"/>
    </row>
    <row r="172152" spans="8:8">
      <c r="H172152" s="317"/>
    </row>
    <row r="172153" spans="8:8">
      <c r="H172153" s="317"/>
    </row>
    <row r="172154" spans="8:8">
      <c r="H172154" s="317"/>
    </row>
    <row r="172155" spans="8:8">
      <c r="H172155" s="317"/>
    </row>
    <row r="172156" spans="8:8">
      <c r="H172156" s="317"/>
    </row>
    <row r="172157" spans="8:8">
      <c r="H172157" s="317"/>
    </row>
    <row r="172158" spans="8:8">
      <c r="H172158" s="317"/>
    </row>
    <row r="172159" spans="8:8">
      <c r="H172159" s="317"/>
    </row>
    <row r="172160" spans="8:8">
      <c r="H172160" s="317"/>
    </row>
    <row r="172161" spans="8:8">
      <c r="H172161" s="317"/>
    </row>
    <row r="172162" spans="8:8">
      <c r="H172162" s="317"/>
    </row>
    <row r="172163" spans="8:8">
      <c r="H172163" s="317"/>
    </row>
    <row r="172164" spans="8:8">
      <c r="H172164" s="317"/>
    </row>
    <row r="172165" spans="8:8">
      <c r="H172165" s="317"/>
    </row>
    <row r="172166" spans="8:8">
      <c r="H172166" s="317"/>
    </row>
    <row r="172167" spans="8:8">
      <c r="H172167" s="317"/>
    </row>
    <row r="172168" spans="8:8">
      <c r="H172168" s="317"/>
    </row>
    <row r="172169" spans="8:8">
      <c r="H172169" s="317"/>
    </row>
    <row r="172170" spans="8:8">
      <c r="H172170" s="317"/>
    </row>
    <row r="172171" spans="8:8">
      <c r="H172171" s="317"/>
    </row>
    <row r="172172" spans="8:8">
      <c r="H172172" s="317"/>
    </row>
    <row r="172173" spans="8:8">
      <c r="H172173" s="317"/>
    </row>
    <row r="172174" spans="8:8">
      <c r="H172174" s="317"/>
    </row>
    <row r="172175" spans="8:8">
      <c r="H172175" s="317"/>
    </row>
    <row r="172176" spans="8:8">
      <c r="H172176" s="317"/>
    </row>
    <row r="172177" spans="8:8">
      <c r="H172177" s="317"/>
    </row>
    <row r="172178" spans="8:8">
      <c r="H172178" s="317"/>
    </row>
    <row r="172179" spans="8:8">
      <c r="H172179" s="317"/>
    </row>
    <row r="172180" spans="8:8">
      <c r="H172180" s="317"/>
    </row>
    <row r="172181" spans="8:8">
      <c r="H172181" s="317"/>
    </row>
    <row r="172182" spans="8:8">
      <c r="H172182" s="317"/>
    </row>
    <row r="172183" spans="8:8">
      <c r="H172183" s="317"/>
    </row>
    <row r="172184" spans="8:8">
      <c r="H172184" s="317"/>
    </row>
    <row r="172185" spans="8:8">
      <c r="H172185" s="317"/>
    </row>
    <row r="172186" spans="8:8">
      <c r="H172186" s="317"/>
    </row>
    <row r="172187" spans="8:8">
      <c r="H172187" s="317"/>
    </row>
    <row r="172188" spans="8:8">
      <c r="H172188" s="317"/>
    </row>
    <row r="172189" spans="8:8">
      <c r="H172189" s="317"/>
    </row>
    <row r="172190" spans="8:8">
      <c r="H172190" s="317"/>
    </row>
    <row r="172191" spans="8:8">
      <c r="H172191" s="317"/>
    </row>
    <row r="172192" spans="8:8">
      <c r="H172192" s="317"/>
    </row>
    <row r="172193" spans="8:8">
      <c r="H172193" s="317"/>
    </row>
    <row r="172194" spans="8:8">
      <c r="H172194" s="317"/>
    </row>
    <row r="172195" spans="8:8">
      <c r="H172195" s="317"/>
    </row>
    <row r="172196" spans="8:8">
      <c r="H172196" s="317"/>
    </row>
    <row r="172197" spans="8:8">
      <c r="H172197" s="317"/>
    </row>
    <row r="172198" spans="8:8">
      <c r="H172198" s="317"/>
    </row>
    <row r="172199" spans="8:8">
      <c r="H172199" s="317"/>
    </row>
    <row r="172200" spans="8:8">
      <c r="H172200" s="317"/>
    </row>
    <row r="172201" spans="8:8">
      <c r="H172201" s="317"/>
    </row>
    <row r="172202" spans="8:8">
      <c r="H172202" s="317"/>
    </row>
    <row r="172203" spans="8:8">
      <c r="H172203" s="317"/>
    </row>
    <row r="172204" spans="8:8">
      <c r="H172204" s="317"/>
    </row>
    <row r="172205" spans="8:8">
      <c r="H172205" s="317"/>
    </row>
    <row r="172206" spans="8:8">
      <c r="H172206" s="317"/>
    </row>
    <row r="172207" spans="8:8">
      <c r="H172207" s="317"/>
    </row>
    <row r="172208" spans="8:8">
      <c r="H172208" s="317"/>
    </row>
    <row r="172209" spans="8:8">
      <c r="H172209" s="317"/>
    </row>
    <row r="172210" spans="8:8">
      <c r="H172210" s="317"/>
    </row>
    <row r="172211" spans="8:8">
      <c r="H172211" s="317"/>
    </row>
    <row r="172212" spans="8:8">
      <c r="H172212" s="317"/>
    </row>
    <row r="172213" spans="8:8">
      <c r="H172213" s="317"/>
    </row>
    <row r="172214" spans="8:8">
      <c r="H172214" s="317"/>
    </row>
    <row r="172215" spans="8:8">
      <c r="H172215" s="317"/>
    </row>
    <row r="172216" spans="8:8">
      <c r="H172216" s="317"/>
    </row>
    <row r="172217" spans="8:8">
      <c r="H172217" s="317"/>
    </row>
    <row r="172218" spans="8:8">
      <c r="H172218" s="317"/>
    </row>
    <row r="172219" spans="8:8">
      <c r="H172219" s="317"/>
    </row>
    <row r="172220" spans="8:8">
      <c r="H172220" s="317"/>
    </row>
    <row r="172221" spans="8:8">
      <c r="H172221" s="317"/>
    </row>
    <row r="172222" spans="8:8">
      <c r="H172222" s="317"/>
    </row>
    <row r="172223" spans="8:8">
      <c r="H172223" s="317"/>
    </row>
    <row r="172224" spans="8:8">
      <c r="H172224" s="317"/>
    </row>
    <row r="172225" spans="8:8">
      <c r="H172225" s="317"/>
    </row>
    <row r="172226" spans="8:8">
      <c r="H172226" s="317"/>
    </row>
    <row r="172227" spans="8:8">
      <c r="H172227" s="317"/>
    </row>
    <row r="172228" spans="8:8">
      <c r="H172228" s="317"/>
    </row>
    <row r="172229" spans="8:8">
      <c r="H172229" s="317"/>
    </row>
    <row r="172230" spans="8:8">
      <c r="H172230" s="317"/>
    </row>
    <row r="172231" spans="8:8">
      <c r="H172231" s="317"/>
    </row>
    <row r="172232" spans="8:8">
      <c r="H172232" s="317"/>
    </row>
    <row r="172233" spans="8:8">
      <c r="H172233" s="317"/>
    </row>
    <row r="172234" spans="8:8">
      <c r="H172234" s="317"/>
    </row>
    <row r="172235" spans="8:8">
      <c r="H172235" s="317"/>
    </row>
    <row r="172236" spans="8:8">
      <c r="H172236" s="317"/>
    </row>
    <row r="172237" spans="8:8">
      <c r="H172237" s="317"/>
    </row>
    <row r="172238" spans="8:8">
      <c r="H172238" s="317"/>
    </row>
    <row r="172239" spans="8:8">
      <c r="H172239" s="317"/>
    </row>
    <row r="172240" spans="8:8">
      <c r="H172240" s="317"/>
    </row>
    <row r="172241" spans="8:8">
      <c r="H172241" s="317"/>
    </row>
    <row r="172242" spans="8:8">
      <c r="H172242" s="317"/>
    </row>
    <row r="172243" spans="8:8">
      <c r="H172243" s="317"/>
    </row>
    <row r="172244" spans="8:8">
      <c r="H172244" s="317"/>
    </row>
    <row r="172245" spans="8:8">
      <c r="H172245" s="317"/>
    </row>
    <row r="172246" spans="8:8">
      <c r="H172246" s="317"/>
    </row>
    <row r="172247" spans="8:8">
      <c r="H172247" s="317"/>
    </row>
    <row r="172248" spans="8:8">
      <c r="H172248" s="317"/>
    </row>
    <row r="172249" spans="8:8">
      <c r="H172249" s="317"/>
    </row>
    <row r="172250" spans="8:8">
      <c r="H172250" s="317"/>
    </row>
    <row r="172251" spans="8:8">
      <c r="H172251" s="317"/>
    </row>
    <row r="172252" spans="8:8">
      <c r="H172252" s="317"/>
    </row>
    <row r="172253" spans="8:8">
      <c r="H172253" s="317"/>
    </row>
    <row r="172254" spans="8:8">
      <c r="H172254" s="317"/>
    </row>
    <row r="172255" spans="8:8">
      <c r="H172255" s="317"/>
    </row>
    <row r="172256" spans="8:8">
      <c r="H172256" s="317"/>
    </row>
    <row r="172257" spans="8:8">
      <c r="H172257" s="317"/>
    </row>
    <row r="172258" spans="8:8">
      <c r="H172258" s="317"/>
    </row>
    <row r="172259" spans="8:8">
      <c r="H172259" s="317"/>
    </row>
    <row r="172260" spans="8:8">
      <c r="H172260" s="317"/>
    </row>
    <row r="172261" spans="8:8">
      <c r="H172261" s="317"/>
    </row>
    <row r="172262" spans="8:8">
      <c r="H172262" s="317"/>
    </row>
    <row r="172263" spans="8:8">
      <c r="H172263" s="317"/>
    </row>
    <row r="172264" spans="8:8">
      <c r="H172264" s="317"/>
    </row>
    <row r="172265" spans="8:8">
      <c r="H172265" s="317"/>
    </row>
    <row r="172266" spans="8:8">
      <c r="H172266" s="317"/>
    </row>
    <row r="172267" spans="8:8">
      <c r="H172267" s="317"/>
    </row>
    <row r="172268" spans="8:8">
      <c r="H172268" s="317"/>
    </row>
    <row r="172269" spans="8:8">
      <c r="H172269" s="317"/>
    </row>
    <row r="172270" spans="8:8">
      <c r="H172270" s="317"/>
    </row>
    <row r="172271" spans="8:8">
      <c r="H172271" s="317"/>
    </row>
    <row r="172272" spans="8:8">
      <c r="H172272" s="317"/>
    </row>
    <row r="172273" spans="8:8">
      <c r="H172273" s="317"/>
    </row>
    <row r="172274" spans="8:8">
      <c r="H172274" s="317"/>
    </row>
    <row r="172275" spans="8:8">
      <c r="H172275" s="317"/>
    </row>
    <row r="172276" spans="8:8">
      <c r="H172276" s="317"/>
    </row>
    <row r="172277" spans="8:8">
      <c r="H172277" s="317"/>
    </row>
    <row r="172278" spans="8:8">
      <c r="H172278" s="317"/>
    </row>
    <row r="172279" spans="8:8">
      <c r="H172279" s="317"/>
    </row>
    <row r="172280" spans="8:8">
      <c r="H172280" s="317"/>
    </row>
    <row r="172281" spans="8:8">
      <c r="H172281" s="317"/>
    </row>
    <row r="172282" spans="8:8">
      <c r="H172282" s="317"/>
    </row>
    <row r="172283" spans="8:8">
      <c r="H172283" s="317"/>
    </row>
    <row r="172284" spans="8:8">
      <c r="H172284" s="317"/>
    </row>
    <row r="172285" spans="8:8">
      <c r="H172285" s="317"/>
    </row>
    <row r="172286" spans="8:8">
      <c r="H172286" s="317"/>
    </row>
    <row r="172287" spans="8:8">
      <c r="H172287" s="317"/>
    </row>
    <row r="172288" spans="8:8">
      <c r="H172288" s="317"/>
    </row>
    <row r="172289" spans="8:8">
      <c r="H172289" s="317"/>
    </row>
    <row r="172290" spans="8:8">
      <c r="H172290" s="317"/>
    </row>
    <row r="172291" spans="8:8">
      <c r="H172291" s="317"/>
    </row>
    <row r="172292" spans="8:8">
      <c r="H172292" s="317"/>
    </row>
    <row r="172293" spans="8:8">
      <c r="H172293" s="317"/>
    </row>
    <row r="172294" spans="8:8">
      <c r="H172294" s="317"/>
    </row>
    <row r="172295" spans="8:8">
      <c r="H172295" s="317"/>
    </row>
    <row r="172296" spans="8:8">
      <c r="H172296" s="317"/>
    </row>
    <row r="172297" spans="8:8">
      <c r="H172297" s="317"/>
    </row>
    <row r="172298" spans="8:8">
      <c r="H172298" s="317"/>
    </row>
    <row r="172299" spans="8:8">
      <c r="H172299" s="317"/>
    </row>
    <row r="172300" spans="8:8">
      <c r="H172300" s="317"/>
    </row>
    <row r="172301" spans="8:8">
      <c r="H172301" s="317"/>
    </row>
    <row r="172302" spans="8:8">
      <c r="H172302" s="317"/>
    </row>
    <row r="172303" spans="8:8">
      <c r="H172303" s="317"/>
    </row>
    <row r="172304" spans="8:8">
      <c r="H172304" s="317"/>
    </row>
    <row r="172305" spans="8:8">
      <c r="H172305" s="317"/>
    </row>
    <row r="172306" spans="8:8">
      <c r="H172306" s="317"/>
    </row>
    <row r="172307" spans="8:8">
      <c r="H172307" s="317"/>
    </row>
    <row r="172308" spans="8:8">
      <c r="H172308" s="317"/>
    </row>
    <row r="172309" spans="8:8">
      <c r="H172309" s="317"/>
    </row>
    <row r="172310" spans="8:8">
      <c r="H172310" s="317"/>
    </row>
    <row r="172311" spans="8:8">
      <c r="H172311" s="317"/>
    </row>
    <row r="172312" spans="8:8">
      <c r="H172312" s="317"/>
    </row>
    <row r="172313" spans="8:8">
      <c r="H172313" s="317"/>
    </row>
    <row r="172314" spans="8:8">
      <c r="H172314" s="317"/>
    </row>
    <row r="172315" spans="8:8">
      <c r="H172315" s="317"/>
    </row>
    <row r="172316" spans="8:8">
      <c r="H172316" s="317"/>
    </row>
    <row r="172317" spans="8:8">
      <c r="H172317" s="317"/>
    </row>
    <row r="172318" spans="8:8">
      <c r="H172318" s="317"/>
    </row>
    <row r="172319" spans="8:8">
      <c r="H172319" s="317"/>
    </row>
    <row r="172320" spans="8:8">
      <c r="H172320" s="317"/>
    </row>
    <row r="172321" spans="8:8">
      <c r="H172321" s="317"/>
    </row>
    <row r="172322" spans="8:8">
      <c r="H172322" s="317"/>
    </row>
    <row r="172323" spans="8:8">
      <c r="H172323" s="317"/>
    </row>
    <row r="172324" spans="8:8">
      <c r="H172324" s="317"/>
    </row>
    <row r="172325" spans="8:8">
      <c r="H172325" s="317"/>
    </row>
    <row r="172326" spans="8:8">
      <c r="H172326" s="317"/>
    </row>
    <row r="172327" spans="8:8">
      <c r="H172327" s="317"/>
    </row>
    <row r="172328" spans="8:8">
      <c r="H172328" s="317"/>
    </row>
    <row r="172329" spans="8:8">
      <c r="H172329" s="317"/>
    </row>
    <row r="172330" spans="8:8">
      <c r="H172330" s="317"/>
    </row>
    <row r="172331" spans="8:8">
      <c r="H172331" s="317"/>
    </row>
    <row r="172332" spans="8:8">
      <c r="H172332" s="317"/>
    </row>
    <row r="172333" spans="8:8">
      <c r="H172333" s="317"/>
    </row>
    <row r="172334" spans="8:8">
      <c r="H172334" s="317"/>
    </row>
    <row r="172335" spans="8:8">
      <c r="H172335" s="317"/>
    </row>
    <row r="172336" spans="8:8">
      <c r="H172336" s="317"/>
    </row>
    <row r="172337" spans="8:8">
      <c r="H172337" s="317"/>
    </row>
    <row r="172338" spans="8:8">
      <c r="H172338" s="317"/>
    </row>
    <row r="172339" spans="8:8">
      <c r="H172339" s="317"/>
    </row>
    <row r="172340" spans="8:8">
      <c r="H172340" s="317"/>
    </row>
    <row r="172341" spans="8:8">
      <c r="H172341" s="317"/>
    </row>
    <row r="172342" spans="8:8">
      <c r="H172342" s="317"/>
    </row>
    <row r="172343" spans="8:8">
      <c r="H172343" s="317"/>
    </row>
    <row r="172344" spans="8:8">
      <c r="H172344" s="317"/>
    </row>
    <row r="172345" spans="8:8">
      <c r="H172345" s="317"/>
    </row>
    <row r="172346" spans="8:8">
      <c r="H172346" s="317"/>
    </row>
    <row r="172347" spans="8:8">
      <c r="H172347" s="317"/>
    </row>
    <row r="172348" spans="8:8">
      <c r="H172348" s="317"/>
    </row>
    <row r="172349" spans="8:8">
      <c r="H172349" s="317"/>
    </row>
    <row r="172350" spans="8:8">
      <c r="H172350" s="317"/>
    </row>
    <row r="172351" spans="8:8">
      <c r="H172351" s="317"/>
    </row>
    <row r="172352" spans="8:8">
      <c r="H172352" s="317"/>
    </row>
    <row r="172353" spans="8:8">
      <c r="H172353" s="317"/>
    </row>
    <row r="172354" spans="8:8">
      <c r="H172354" s="317"/>
    </row>
    <row r="172355" spans="8:8">
      <c r="H172355" s="317"/>
    </row>
    <row r="172356" spans="8:8">
      <c r="H172356" s="317"/>
    </row>
    <row r="172357" spans="8:8">
      <c r="H172357" s="317"/>
    </row>
    <row r="172358" spans="8:8">
      <c r="H172358" s="317"/>
    </row>
    <row r="172359" spans="8:8">
      <c r="H172359" s="317"/>
    </row>
    <row r="172360" spans="8:8">
      <c r="H172360" s="317"/>
    </row>
    <row r="172361" spans="8:8">
      <c r="H172361" s="317"/>
    </row>
    <row r="172362" spans="8:8">
      <c r="H172362" s="317"/>
    </row>
    <row r="172363" spans="8:8">
      <c r="H172363" s="317"/>
    </row>
    <row r="172364" spans="8:8">
      <c r="H172364" s="317"/>
    </row>
    <row r="172365" spans="8:8">
      <c r="H172365" s="317"/>
    </row>
    <row r="172366" spans="8:8">
      <c r="H172366" s="317"/>
    </row>
    <row r="172367" spans="8:8">
      <c r="H172367" s="317"/>
    </row>
    <row r="172368" spans="8:8">
      <c r="H172368" s="317"/>
    </row>
    <row r="172369" spans="8:8">
      <c r="H172369" s="317"/>
    </row>
    <row r="172370" spans="8:8">
      <c r="H172370" s="317"/>
    </row>
    <row r="172371" spans="8:8">
      <c r="H172371" s="317"/>
    </row>
    <row r="172372" spans="8:8">
      <c r="H172372" s="317"/>
    </row>
    <row r="172373" spans="8:8">
      <c r="H172373" s="317"/>
    </row>
    <row r="172374" spans="8:8">
      <c r="H172374" s="317"/>
    </row>
    <row r="172375" spans="8:8">
      <c r="H172375" s="317"/>
    </row>
    <row r="172376" spans="8:8">
      <c r="H172376" s="317"/>
    </row>
    <row r="172377" spans="8:8">
      <c r="H172377" s="317"/>
    </row>
    <row r="172378" spans="8:8">
      <c r="H172378" s="317"/>
    </row>
    <row r="172379" spans="8:8">
      <c r="H172379" s="317"/>
    </row>
    <row r="172380" spans="8:8">
      <c r="H172380" s="317"/>
    </row>
    <row r="172381" spans="8:8">
      <c r="H172381" s="317"/>
    </row>
    <row r="172382" spans="8:8">
      <c r="H172382" s="317"/>
    </row>
    <row r="172383" spans="8:8">
      <c r="H172383" s="317"/>
    </row>
    <row r="172384" spans="8:8">
      <c r="H172384" s="317"/>
    </row>
    <row r="172385" spans="8:8">
      <c r="H172385" s="317"/>
    </row>
    <row r="172386" spans="8:8">
      <c r="H172386" s="317"/>
    </row>
    <row r="172387" spans="8:8">
      <c r="H172387" s="317"/>
    </row>
    <row r="172388" spans="8:8">
      <c r="H172388" s="317"/>
    </row>
    <row r="172389" spans="8:8">
      <c r="H172389" s="317"/>
    </row>
    <row r="172390" spans="8:8">
      <c r="H172390" s="317"/>
    </row>
    <row r="172391" spans="8:8">
      <c r="H172391" s="317"/>
    </row>
    <row r="172392" spans="8:8">
      <c r="H172392" s="317"/>
    </row>
    <row r="172393" spans="8:8">
      <c r="H172393" s="317"/>
    </row>
    <row r="172394" spans="8:8">
      <c r="H172394" s="317"/>
    </row>
    <row r="172395" spans="8:8">
      <c r="H172395" s="317"/>
    </row>
    <row r="172396" spans="8:8">
      <c r="H172396" s="317"/>
    </row>
    <row r="172397" spans="8:8">
      <c r="H172397" s="317"/>
    </row>
    <row r="172398" spans="8:8">
      <c r="H172398" s="317"/>
    </row>
    <row r="172399" spans="8:8">
      <c r="H172399" s="317"/>
    </row>
    <row r="172400" spans="8:8">
      <c r="H172400" s="317"/>
    </row>
    <row r="172401" spans="8:8">
      <c r="H172401" s="317"/>
    </row>
    <row r="172402" spans="8:8">
      <c r="H172402" s="317"/>
    </row>
    <row r="172403" spans="8:8">
      <c r="H172403" s="317"/>
    </row>
    <row r="172404" spans="8:8">
      <c r="H172404" s="317"/>
    </row>
    <row r="172405" spans="8:8">
      <c r="H172405" s="317"/>
    </row>
    <row r="172406" spans="8:8">
      <c r="H172406" s="317"/>
    </row>
    <row r="172407" spans="8:8">
      <c r="H172407" s="317"/>
    </row>
    <row r="172408" spans="8:8">
      <c r="H172408" s="317"/>
    </row>
    <row r="172409" spans="8:8">
      <c r="H172409" s="317"/>
    </row>
    <row r="172410" spans="8:8">
      <c r="H172410" s="317"/>
    </row>
    <row r="172411" spans="8:8">
      <c r="H172411" s="317"/>
    </row>
    <row r="172412" spans="8:8">
      <c r="H172412" s="317"/>
    </row>
    <row r="172413" spans="8:8">
      <c r="H172413" s="317"/>
    </row>
    <row r="172414" spans="8:8">
      <c r="H172414" s="317"/>
    </row>
    <row r="172415" spans="8:8">
      <c r="H172415" s="317"/>
    </row>
    <row r="172416" spans="8:8">
      <c r="H172416" s="317"/>
    </row>
    <row r="172417" spans="8:8">
      <c r="H172417" s="317"/>
    </row>
    <row r="172418" spans="8:8">
      <c r="H172418" s="317"/>
    </row>
    <row r="172419" spans="8:8">
      <c r="H172419" s="317"/>
    </row>
    <row r="172420" spans="8:8">
      <c r="H172420" s="317"/>
    </row>
    <row r="172421" spans="8:8">
      <c r="H172421" s="317"/>
    </row>
    <row r="172422" spans="8:8">
      <c r="H172422" s="317"/>
    </row>
    <row r="172423" spans="8:8">
      <c r="H172423" s="317"/>
    </row>
    <row r="172424" spans="8:8">
      <c r="H172424" s="317"/>
    </row>
    <row r="172425" spans="8:8">
      <c r="H172425" s="317"/>
    </row>
    <row r="172426" spans="8:8">
      <c r="H172426" s="317"/>
    </row>
    <row r="172427" spans="8:8">
      <c r="H172427" s="317"/>
    </row>
    <row r="172428" spans="8:8">
      <c r="H172428" s="317"/>
    </row>
    <row r="172429" spans="8:8">
      <c r="H172429" s="317"/>
    </row>
    <row r="172430" spans="8:8">
      <c r="H172430" s="317"/>
    </row>
    <row r="172431" spans="8:8">
      <c r="H172431" s="317"/>
    </row>
    <row r="172432" spans="8:8">
      <c r="H172432" s="317"/>
    </row>
    <row r="172433" spans="8:8">
      <c r="H172433" s="317"/>
    </row>
    <row r="172434" spans="8:8">
      <c r="H172434" s="317"/>
    </row>
    <row r="172435" spans="8:8">
      <c r="H172435" s="317"/>
    </row>
    <row r="172436" spans="8:8">
      <c r="H172436" s="317"/>
    </row>
    <row r="172437" spans="8:8">
      <c r="H172437" s="317"/>
    </row>
    <row r="172438" spans="8:8">
      <c r="H172438" s="317"/>
    </row>
    <row r="172439" spans="8:8">
      <c r="H172439" s="317"/>
    </row>
    <row r="172440" spans="8:8">
      <c r="H172440" s="317"/>
    </row>
    <row r="172441" spans="8:8">
      <c r="H172441" s="317"/>
    </row>
    <row r="172442" spans="8:8">
      <c r="H172442" s="317"/>
    </row>
    <row r="172443" spans="8:8">
      <c r="H172443" s="317"/>
    </row>
    <row r="172444" spans="8:8">
      <c r="H172444" s="317"/>
    </row>
    <row r="172445" spans="8:8">
      <c r="H172445" s="317"/>
    </row>
    <row r="172446" spans="8:8">
      <c r="H172446" s="317"/>
    </row>
    <row r="172447" spans="8:8">
      <c r="H172447" s="317"/>
    </row>
    <row r="172448" spans="8:8">
      <c r="H172448" s="317"/>
    </row>
    <row r="172449" spans="8:8">
      <c r="H172449" s="317"/>
    </row>
    <row r="172450" spans="8:8">
      <c r="H172450" s="317"/>
    </row>
    <row r="172451" spans="8:8">
      <c r="H172451" s="317"/>
    </row>
    <row r="172452" spans="8:8">
      <c r="H172452" s="317"/>
    </row>
    <row r="172453" spans="8:8">
      <c r="H172453" s="317"/>
    </row>
    <row r="172454" spans="8:8">
      <c r="H172454" s="317"/>
    </row>
    <row r="172455" spans="8:8">
      <c r="H172455" s="317"/>
    </row>
    <row r="172456" spans="8:8">
      <c r="H172456" s="317"/>
    </row>
    <row r="172457" spans="8:8">
      <c r="H172457" s="317"/>
    </row>
    <row r="172458" spans="8:8">
      <c r="H172458" s="317"/>
    </row>
    <row r="172459" spans="8:8">
      <c r="H172459" s="317"/>
    </row>
    <row r="172460" spans="8:8">
      <c r="H172460" s="317"/>
    </row>
    <row r="172461" spans="8:8">
      <c r="H172461" s="317"/>
    </row>
    <row r="172462" spans="8:8">
      <c r="H172462" s="317"/>
    </row>
    <row r="172463" spans="8:8">
      <c r="H172463" s="317"/>
    </row>
    <row r="172464" spans="8:8">
      <c r="H172464" s="317"/>
    </row>
    <row r="172465" spans="8:8">
      <c r="H172465" s="317"/>
    </row>
    <row r="172466" spans="8:8">
      <c r="H172466" s="317"/>
    </row>
    <row r="172467" spans="8:8">
      <c r="H172467" s="317"/>
    </row>
    <row r="172468" spans="8:8">
      <c r="H172468" s="317"/>
    </row>
    <row r="172469" spans="8:8">
      <c r="H172469" s="317"/>
    </row>
    <row r="172470" spans="8:8">
      <c r="H172470" s="317"/>
    </row>
    <row r="172471" spans="8:8">
      <c r="H172471" s="317"/>
    </row>
    <row r="172472" spans="8:8">
      <c r="H172472" s="317"/>
    </row>
    <row r="172473" spans="8:8">
      <c r="H172473" s="317"/>
    </row>
    <row r="172474" spans="8:8">
      <c r="H172474" s="317"/>
    </row>
    <row r="172475" spans="8:8">
      <c r="H172475" s="317"/>
    </row>
    <row r="172476" spans="8:8">
      <c r="H172476" s="317"/>
    </row>
    <row r="172477" spans="8:8">
      <c r="H172477" s="317"/>
    </row>
    <row r="172478" spans="8:8">
      <c r="H172478" s="317"/>
    </row>
    <row r="172479" spans="8:8">
      <c r="H172479" s="317"/>
    </row>
    <row r="172480" spans="8:8">
      <c r="H172480" s="317"/>
    </row>
    <row r="172481" spans="8:8">
      <c r="H172481" s="317"/>
    </row>
    <row r="172482" spans="8:8">
      <c r="H172482" s="317"/>
    </row>
    <row r="172483" spans="8:8">
      <c r="H172483" s="317"/>
    </row>
    <row r="172484" spans="8:8">
      <c r="H172484" s="317"/>
    </row>
    <row r="172485" spans="8:8">
      <c r="H172485" s="317"/>
    </row>
    <row r="172486" spans="8:8">
      <c r="H172486" s="317"/>
    </row>
    <row r="172487" spans="8:8">
      <c r="H172487" s="317"/>
    </row>
    <row r="172488" spans="8:8">
      <c r="H172488" s="317"/>
    </row>
    <row r="172489" spans="8:8">
      <c r="H172489" s="317"/>
    </row>
    <row r="172490" spans="8:8">
      <c r="H172490" s="317"/>
    </row>
    <row r="172491" spans="8:8">
      <c r="H172491" s="317"/>
    </row>
    <row r="172492" spans="8:8">
      <c r="H172492" s="317"/>
    </row>
    <row r="172493" spans="8:8">
      <c r="H172493" s="317"/>
    </row>
    <row r="172494" spans="8:8">
      <c r="H172494" s="317"/>
    </row>
    <row r="172495" spans="8:8">
      <c r="H172495" s="317"/>
    </row>
    <row r="172496" spans="8:8">
      <c r="H172496" s="317"/>
    </row>
    <row r="172497" spans="8:8">
      <c r="H172497" s="317"/>
    </row>
    <row r="172498" spans="8:8">
      <c r="H172498" s="317"/>
    </row>
    <row r="172499" spans="8:8">
      <c r="H172499" s="317"/>
    </row>
    <row r="172500" spans="8:8">
      <c r="H172500" s="317"/>
    </row>
    <row r="172501" spans="8:8">
      <c r="H172501" s="317"/>
    </row>
    <row r="172502" spans="8:8">
      <c r="H172502" s="317"/>
    </row>
    <row r="172503" spans="8:8">
      <c r="H172503" s="317"/>
    </row>
    <row r="172504" spans="8:8">
      <c r="H172504" s="317"/>
    </row>
    <row r="172505" spans="8:8">
      <c r="H172505" s="317"/>
    </row>
    <row r="172506" spans="8:8">
      <c r="H172506" s="317"/>
    </row>
    <row r="172507" spans="8:8">
      <c r="H172507" s="317"/>
    </row>
    <row r="172508" spans="8:8">
      <c r="H172508" s="317"/>
    </row>
    <row r="172509" spans="8:8">
      <c r="H172509" s="317"/>
    </row>
    <row r="172510" spans="8:8">
      <c r="H172510" s="317"/>
    </row>
    <row r="172511" spans="8:8">
      <c r="H172511" s="317"/>
    </row>
    <row r="172512" spans="8:8">
      <c r="H172512" s="317"/>
    </row>
    <row r="172513" spans="8:8">
      <c r="H172513" s="317"/>
    </row>
    <row r="172514" spans="8:8">
      <c r="H172514" s="317"/>
    </row>
    <row r="172515" spans="8:8">
      <c r="H172515" s="317"/>
    </row>
    <row r="172516" spans="8:8">
      <c r="H172516" s="317"/>
    </row>
    <row r="172517" spans="8:8">
      <c r="H172517" s="317"/>
    </row>
    <row r="172518" spans="8:8">
      <c r="H172518" s="317"/>
    </row>
    <row r="172519" spans="8:8">
      <c r="H172519" s="317"/>
    </row>
    <row r="172520" spans="8:8">
      <c r="H172520" s="317"/>
    </row>
    <row r="172521" spans="8:8">
      <c r="H172521" s="317"/>
    </row>
    <row r="172522" spans="8:8">
      <c r="H172522" s="317"/>
    </row>
    <row r="172523" spans="8:8">
      <c r="H172523" s="317"/>
    </row>
    <row r="172524" spans="8:8">
      <c r="H172524" s="317"/>
    </row>
    <row r="172525" spans="8:8">
      <c r="H172525" s="317"/>
    </row>
    <row r="172526" spans="8:8">
      <c r="H172526" s="317"/>
    </row>
    <row r="172527" spans="8:8">
      <c r="H172527" s="317"/>
    </row>
    <row r="172528" spans="8:8">
      <c r="H172528" s="317"/>
    </row>
    <row r="172529" spans="8:8">
      <c r="H172529" s="317"/>
    </row>
    <row r="172530" spans="8:8">
      <c r="H172530" s="317"/>
    </row>
    <row r="172531" spans="8:8">
      <c r="H172531" s="317"/>
    </row>
    <row r="172532" spans="8:8">
      <c r="H172532" s="317"/>
    </row>
    <row r="172533" spans="8:8">
      <c r="H172533" s="317"/>
    </row>
    <row r="172534" spans="8:8">
      <c r="H172534" s="317"/>
    </row>
    <row r="172535" spans="8:8">
      <c r="H172535" s="317"/>
    </row>
    <row r="172536" spans="8:8">
      <c r="H172536" s="317"/>
    </row>
    <row r="172537" spans="8:8">
      <c r="H172537" s="317"/>
    </row>
    <row r="172538" spans="8:8">
      <c r="H172538" s="317"/>
    </row>
    <row r="172539" spans="8:8">
      <c r="H172539" s="317"/>
    </row>
    <row r="172540" spans="8:8">
      <c r="H172540" s="317"/>
    </row>
    <row r="172541" spans="8:8">
      <c r="H172541" s="317"/>
    </row>
    <row r="172542" spans="8:8">
      <c r="H172542" s="317"/>
    </row>
    <row r="172543" spans="8:8">
      <c r="H172543" s="317"/>
    </row>
    <row r="172544" spans="8:8">
      <c r="H172544" s="317"/>
    </row>
    <row r="172545" spans="8:8">
      <c r="H172545" s="317"/>
    </row>
    <row r="172546" spans="8:8">
      <c r="H172546" s="317"/>
    </row>
    <row r="172547" spans="8:8">
      <c r="H172547" s="317"/>
    </row>
    <row r="172548" spans="8:8">
      <c r="H172548" s="317"/>
    </row>
    <row r="172549" spans="8:8">
      <c r="H172549" s="317"/>
    </row>
    <row r="172550" spans="8:8">
      <c r="H172550" s="317"/>
    </row>
    <row r="172551" spans="8:8">
      <c r="H172551" s="317"/>
    </row>
    <row r="172552" spans="8:8">
      <c r="H172552" s="317"/>
    </row>
    <row r="172553" spans="8:8">
      <c r="H172553" s="317"/>
    </row>
    <row r="172554" spans="8:8">
      <c r="H172554" s="317"/>
    </row>
    <row r="172555" spans="8:8">
      <c r="H172555" s="317"/>
    </row>
    <row r="172556" spans="8:8">
      <c r="H172556" s="317"/>
    </row>
    <row r="172557" spans="8:8">
      <c r="H172557" s="317"/>
    </row>
    <row r="172558" spans="8:8">
      <c r="H172558" s="317"/>
    </row>
    <row r="172559" spans="8:8">
      <c r="H172559" s="317"/>
    </row>
    <row r="172560" spans="8:8">
      <c r="H172560" s="317"/>
    </row>
    <row r="172561" spans="8:8">
      <c r="H172561" s="317"/>
    </row>
    <row r="172562" spans="8:8">
      <c r="H172562" s="317"/>
    </row>
    <row r="172563" spans="8:8">
      <c r="H172563" s="317"/>
    </row>
    <row r="172564" spans="8:8">
      <c r="H172564" s="317"/>
    </row>
    <row r="172565" spans="8:8">
      <c r="H172565" s="317"/>
    </row>
    <row r="172566" spans="8:8">
      <c r="H172566" s="317"/>
    </row>
    <row r="172567" spans="8:8">
      <c r="H172567" s="317"/>
    </row>
    <row r="172568" spans="8:8">
      <c r="H172568" s="317"/>
    </row>
    <row r="172569" spans="8:8">
      <c r="H172569" s="317"/>
    </row>
    <row r="172570" spans="8:8">
      <c r="H172570" s="317"/>
    </row>
    <row r="172571" spans="8:8">
      <c r="H172571" s="317"/>
    </row>
    <row r="172572" spans="8:8">
      <c r="H172572" s="317"/>
    </row>
    <row r="172573" spans="8:8">
      <c r="H172573" s="317"/>
    </row>
    <row r="172574" spans="8:8">
      <c r="H172574" s="317"/>
    </row>
    <row r="172575" spans="8:8">
      <c r="H172575" s="317"/>
    </row>
    <row r="172576" spans="8:8">
      <c r="H172576" s="317"/>
    </row>
    <row r="172577" spans="8:8">
      <c r="H172577" s="317"/>
    </row>
    <row r="172578" spans="8:8">
      <c r="H172578" s="317"/>
    </row>
    <row r="172579" spans="8:8">
      <c r="H172579" s="317"/>
    </row>
    <row r="172580" spans="8:8">
      <c r="H172580" s="317"/>
    </row>
    <row r="172581" spans="8:8">
      <c r="H172581" s="317"/>
    </row>
    <row r="172582" spans="8:8">
      <c r="H172582" s="317"/>
    </row>
    <row r="172583" spans="8:8">
      <c r="H172583" s="317"/>
    </row>
    <row r="172584" spans="8:8">
      <c r="H172584" s="317"/>
    </row>
    <row r="172585" spans="8:8">
      <c r="H172585" s="317"/>
    </row>
    <row r="172586" spans="8:8">
      <c r="H172586" s="317"/>
    </row>
    <row r="172587" spans="8:8">
      <c r="H172587" s="317"/>
    </row>
    <row r="172588" spans="8:8">
      <c r="H172588" s="317"/>
    </row>
    <row r="172589" spans="8:8">
      <c r="H172589" s="317"/>
    </row>
    <row r="172590" spans="8:8">
      <c r="H172590" s="317"/>
    </row>
    <row r="172591" spans="8:8">
      <c r="H172591" s="317"/>
    </row>
    <row r="172592" spans="8:8">
      <c r="H172592" s="317"/>
    </row>
    <row r="172593" spans="8:8">
      <c r="H172593" s="317"/>
    </row>
    <row r="172594" spans="8:8">
      <c r="H172594" s="317"/>
    </row>
    <row r="172595" spans="8:8">
      <c r="H172595" s="317"/>
    </row>
    <row r="172596" spans="8:8">
      <c r="H172596" s="317"/>
    </row>
    <row r="172597" spans="8:8">
      <c r="H172597" s="317"/>
    </row>
    <row r="172598" spans="8:8">
      <c r="H172598" s="317"/>
    </row>
    <row r="172599" spans="8:8">
      <c r="H172599" s="317"/>
    </row>
    <row r="172600" spans="8:8">
      <c r="H172600" s="317"/>
    </row>
    <row r="172601" spans="8:8">
      <c r="H172601" s="317"/>
    </row>
    <row r="172602" spans="8:8">
      <c r="H172602" s="317"/>
    </row>
    <row r="172603" spans="8:8">
      <c r="H172603" s="317"/>
    </row>
    <row r="172604" spans="8:8">
      <c r="H172604" s="317"/>
    </row>
    <row r="172605" spans="8:8">
      <c r="H172605" s="317"/>
    </row>
    <row r="172606" spans="8:8">
      <c r="H172606" s="317"/>
    </row>
    <row r="172607" spans="8:8">
      <c r="H172607" s="317"/>
    </row>
    <row r="172608" spans="8:8">
      <c r="H172608" s="317"/>
    </row>
    <row r="172609" spans="8:8">
      <c r="H172609" s="317"/>
    </row>
    <row r="172610" spans="8:8">
      <c r="H172610" s="317"/>
    </row>
    <row r="172611" spans="8:8">
      <c r="H172611" s="317"/>
    </row>
    <row r="172612" spans="8:8">
      <c r="H172612" s="317"/>
    </row>
    <row r="172613" spans="8:8">
      <c r="H172613" s="317"/>
    </row>
    <row r="172614" spans="8:8">
      <c r="H172614" s="317"/>
    </row>
    <row r="172615" spans="8:8">
      <c r="H172615" s="317"/>
    </row>
    <row r="172616" spans="8:8">
      <c r="H172616" s="317"/>
    </row>
    <row r="172617" spans="8:8">
      <c r="H172617" s="317"/>
    </row>
    <row r="172618" spans="8:8">
      <c r="H172618" s="317"/>
    </row>
    <row r="172619" spans="8:8">
      <c r="H172619" s="317"/>
    </row>
    <row r="172620" spans="8:8">
      <c r="H172620" s="317"/>
    </row>
    <row r="172621" spans="8:8">
      <c r="H172621" s="317"/>
    </row>
    <row r="172622" spans="8:8">
      <c r="H172622" s="317"/>
    </row>
    <row r="172623" spans="8:8">
      <c r="H172623" s="317"/>
    </row>
    <row r="172624" spans="8:8">
      <c r="H172624" s="317"/>
    </row>
    <row r="172625" spans="8:8">
      <c r="H172625" s="317"/>
    </row>
    <row r="172626" spans="8:8">
      <c r="H172626" s="317"/>
    </row>
    <row r="172627" spans="8:8">
      <c r="H172627" s="317"/>
    </row>
    <row r="172628" spans="8:8">
      <c r="H172628" s="317"/>
    </row>
    <row r="172629" spans="8:8">
      <c r="H172629" s="317"/>
    </row>
    <row r="172630" spans="8:8">
      <c r="H172630" s="317"/>
    </row>
    <row r="172631" spans="8:8">
      <c r="H172631" s="317"/>
    </row>
    <row r="172632" spans="8:8">
      <c r="H172632" s="317"/>
    </row>
    <row r="172633" spans="8:8">
      <c r="H172633" s="317"/>
    </row>
    <row r="172634" spans="8:8">
      <c r="H172634" s="317"/>
    </row>
    <row r="172635" spans="8:8">
      <c r="H172635" s="317"/>
    </row>
    <row r="172636" spans="8:8">
      <c r="H172636" s="317"/>
    </row>
    <row r="172637" spans="8:8">
      <c r="H172637" s="317"/>
    </row>
    <row r="172638" spans="8:8">
      <c r="H172638" s="317"/>
    </row>
    <row r="172639" spans="8:8">
      <c r="H172639" s="317"/>
    </row>
    <row r="172640" spans="8:8">
      <c r="H172640" s="317"/>
    </row>
    <row r="172641" spans="8:8">
      <c r="H172641" s="317"/>
    </row>
    <row r="172642" spans="8:8">
      <c r="H172642" s="317"/>
    </row>
    <row r="172643" spans="8:8">
      <c r="H172643" s="317"/>
    </row>
    <row r="172644" spans="8:8">
      <c r="H172644" s="317"/>
    </row>
    <row r="172645" spans="8:8">
      <c r="H172645" s="317"/>
    </row>
    <row r="172646" spans="8:8">
      <c r="H172646" s="317"/>
    </row>
    <row r="172647" spans="8:8">
      <c r="H172647" s="317"/>
    </row>
    <row r="172648" spans="8:8">
      <c r="H172648" s="317"/>
    </row>
    <row r="172649" spans="8:8">
      <c r="H172649" s="317"/>
    </row>
    <row r="172650" spans="8:8">
      <c r="H172650" s="317"/>
    </row>
    <row r="172651" spans="8:8">
      <c r="H172651" s="317"/>
    </row>
    <row r="172652" spans="8:8">
      <c r="H172652" s="317"/>
    </row>
    <row r="172653" spans="8:8">
      <c r="H172653" s="317"/>
    </row>
    <row r="172654" spans="8:8">
      <c r="H172654" s="317"/>
    </row>
    <row r="172655" spans="8:8">
      <c r="H172655" s="317"/>
    </row>
    <row r="172656" spans="8:8">
      <c r="H172656" s="317"/>
    </row>
    <row r="172657" spans="8:8">
      <c r="H172657" s="317"/>
    </row>
    <row r="172658" spans="8:8">
      <c r="H172658" s="317"/>
    </row>
    <row r="172659" spans="8:8">
      <c r="H172659" s="317"/>
    </row>
    <row r="172660" spans="8:8">
      <c r="H172660" s="317"/>
    </row>
    <row r="172661" spans="8:8">
      <c r="H172661" s="317"/>
    </row>
    <row r="172662" spans="8:8">
      <c r="H172662" s="317"/>
    </row>
    <row r="172663" spans="8:8">
      <c r="H172663" s="317"/>
    </row>
    <row r="172664" spans="8:8">
      <c r="H172664" s="317"/>
    </row>
    <row r="172665" spans="8:8">
      <c r="H172665" s="317"/>
    </row>
    <row r="172666" spans="8:8">
      <c r="H172666" s="317"/>
    </row>
    <row r="172667" spans="8:8">
      <c r="H172667" s="317"/>
    </row>
    <row r="172668" spans="8:8">
      <c r="H172668" s="317"/>
    </row>
    <row r="172669" spans="8:8">
      <c r="H172669" s="317"/>
    </row>
    <row r="172670" spans="8:8">
      <c r="H172670" s="317"/>
    </row>
    <row r="172671" spans="8:8">
      <c r="H172671" s="317"/>
    </row>
    <row r="172672" spans="8:8">
      <c r="H172672" s="317"/>
    </row>
    <row r="172673" spans="8:8">
      <c r="H172673" s="317"/>
    </row>
    <row r="172674" spans="8:8">
      <c r="H172674" s="317"/>
    </row>
    <row r="172675" spans="8:8">
      <c r="H172675" s="317"/>
    </row>
    <row r="172676" spans="8:8">
      <c r="H172676" s="317"/>
    </row>
    <row r="172677" spans="8:8">
      <c r="H172677" s="317"/>
    </row>
    <row r="172678" spans="8:8">
      <c r="H172678" s="317"/>
    </row>
    <row r="172679" spans="8:8">
      <c r="H172679" s="317"/>
    </row>
    <row r="172680" spans="8:8">
      <c r="H172680" s="317"/>
    </row>
    <row r="172681" spans="8:8">
      <c r="H172681" s="317"/>
    </row>
    <row r="172682" spans="8:8">
      <c r="H172682" s="317"/>
    </row>
    <row r="172683" spans="8:8">
      <c r="H172683" s="317"/>
    </row>
    <row r="172684" spans="8:8">
      <c r="H172684" s="317"/>
    </row>
    <row r="172685" spans="8:8">
      <c r="H172685" s="317"/>
    </row>
    <row r="172686" spans="8:8">
      <c r="H172686" s="317"/>
    </row>
    <row r="172687" spans="8:8">
      <c r="H172687" s="317"/>
    </row>
    <row r="172688" spans="8:8">
      <c r="H172688" s="317"/>
    </row>
    <row r="172689" spans="8:8">
      <c r="H172689" s="317"/>
    </row>
    <row r="172690" spans="8:8">
      <c r="H172690" s="317"/>
    </row>
    <row r="172691" spans="8:8">
      <c r="H172691" s="317"/>
    </row>
    <row r="172692" spans="8:8">
      <c r="H172692" s="317"/>
    </row>
    <row r="172693" spans="8:8">
      <c r="H172693" s="317"/>
    </row>
    <row r="172694" spans="8:8">
      <c r="H172694" s="317"/>
    </row>
    <row r="172695" spans="8:8">
      <c r="H172695" s="317"/>
    </row>
    <row r="172696" spans="8:8">
      <c r="H172696" s="317"/>
    </row>
    <row r="172697" spans="8:8">
      <c r="H172697" s="317"/>
    </row>
    <row r="172698" spans="8:8">
      <c r="H172698" s="317"/>
    </row>
    <row r="172699" spans="8:8">
      <c r="H172699" s="317"/>
    </row>
    <row r="172700" spans="8:8">
      <c r="H172700" s="317"/>
    </row>
    <row r="172701" spans="8:8">
      <c r="H172701" s="317"/>
    </row>
    <row r="172702" spans="8:8">
      <c r="H172702" s="317"/>
    </row>
    <row r="172703" spans="8:8">
      <c r="H172703" s="317"/>
    </row>
    <row r="172704" spans="8:8">
      <c r="H172704" s="317"/>
    </row>
    <row r="172705" spans="8:8">
      <c r="H172705" s="317"/>
    </row>
    <row r="172706" spans="8:8">
      <c r="H172706" s="317"/>
    </row>
    <row r="172707" spans="8:8">
      <c r="H172707" s="317"/>
    </row>
    <row r="172708" spans="8:8">
      <c r="H172708" s="317"/>
    </row>
    <row r="172709" spans="8:8">
      <c r="H172709" s="317"/>
    </row>
    <row r="172710" spans="8:8">
      <c r="H172710" s="317"/>
    </row>
    <row r="172711" spans="8:8">
      <c r="H172711" s="317"/>
    </row>
    <row r="172712" spans="8:8">
      <c r="H172712" s="317"/>
    </row>
    <row r="172713" spans="8:8">
      <c r="H172713" s="317"/>
    </row>
    <row r="172714" spans="8:8">
      <c r="H172714" s="317"/>
    </row>
    <row r="172715" spans="8:8">
      <c r="H172715" s="317"/>
    </row>
    <row r="172716" spans="8:8">
      <c r="H172716" s="317"/>
    </row>
    <row r="172717" spans="8:8">
      <c r="H172717" s="317"/>
    </row>
    <row r="172718" spans="8:8">
      <c r="H172718" s="317"/>
    </row>
    <row r="172719" spans="8:8">
      <c r="H172719" s="317"/>
    </row>
    <row r="172720" spans="8:8">
      <c r="H172720" s="317"/>
    </row>
    <row r="172721" spans="8:8">
      <c r="H172721" s="317"/>
    </row>
    <row r="172722" spans="8:8">
      <c r="H172722" s="317"/>
    </row>
    <row r="172723" spans="8:8">
      <c r="H172723" s="317"/>
    </row>
    <row r="172724" spans="8:8">
      <c r="H172724" s="317"/>
    </row>
    <row r="172725" spans="8:8">
      <c r="H172725" s="317"/>
    </row>
    <row r="172726" spans="8:8">
      <c r="H172726" s="317"/>
    </row>
    <row r="172727" spans="8:8">
      <c r="H172727" s="317"/>
    </row>
    <row r="172728" spans="8:8">
      <c r="H172728" s="317"/>
    </row>
    <row r="172729" spans="8:8">
      <c r="H172729" s="317"/>
    </row>
    <row r="172730" spans="8:8">
      <c r="H172730" s="317"/>
    </row>
    <row r="172731" spans="8:8">
      <c r="H172731" s="317"/>
    </row>
    <row r="172732" spans="8:8">
      <c r="H172732" s="317"/>
    </row>
    <row r="172733" spans="8:8">
      <c r="H172733" s="317"/>
    </row>
    <row r="172734" spans="8:8">
      <c r="H172734" s="317"/>
    </row>
    <row r="172735" spans="8:8">
      <c r="H172735" s="317"/>
    </row>
    <row r="172736" spans="8:8">
      <c r="H172736" s="317"/>
    </row>
    <row r="172737" spans="8:8">
      <c r="H172737" s="317"/>
    </row>
    <row r="172738" spans="8:8">
      <c r="H172738" s="317"/>
    </row>
    <row r="172739" spans="8:8">
      <c r="H172739" s="317"/>
    </row>
    <row r="172740" spans="8:8">
      <c r="H172740" s="317"/>
    </row>
    <row r="172741" spans="8:8">
      <c r="H172741" s="317"/>
    </row>
    <row r="172742" spans="8:8">
      <c r="H172742" s="317"/>
    </row>
    <row r="172743" spans="8:8">
      <c r="H172743" s="317"/>
    </row>
    <row r="172744" spans="8:8">
      <c r="H172744" s="317"/>
    </row>
    <row r="172745" spans="8:8">
      <c r="H172745" s="317"/>
    </row>
    <row r="172746" spans="8:8">
      <c r="H172746" s="317"/>
    </row>
    <row r="172747" spans="8:8">
      <c r="H172747" s="317"/>
    </row>
    <row r="172748" spans="8:8">
      <c r="H172748" s="317"/>
    </row>
    <row r="172749" spans="8:8">
      <c r="H172749" s="317"/>
    </row>
    <row r="172750" spans="8:8">
      <c r="H172750" s="317"/>
    </row>
    <row r="172751" spans="8:8">
      <c r="H172751" s="317"/>
    </row>
    <row r="172752" spans="8:8">
      <c r="H172752" s="317"/>
    </row>
    <row r="172753" spans="8:8">
      <c r="H172753" s="317"/>
    </row>
    <row r="172754" spans="8:8">
      <c r="H172754" s="317"/>
    </row>
    <row r="172755" spans="8:8">
      <c r="H172755" s="317"/>
    </row>
    <row r="172756" spans="8:8">
      <c r="H172756" s="317"/>
    </row>
    <row r="172757" spans="8:8">
      <c r="H172757" s="317"/>
    </row>
    <row r="172758" spans="8:8">
      <c r="H172758" s="317"/>
    </row>
    <row r="172759" spans="8:8">
      <c r="H172759" s="317"/>
    </row>
    <row r="172760" spans="8:8">
      <c r="H172760" s="317"/>
    </row>
    <row r="172761" spans="8:8">
      <c r="H172761" s="317"/>
    </row>
    <row r="172762" spans="8:8">
      <c r="H172762" s="317"/>
    </row>
    <row r="172763" spans="8:8">
      <c r="H172763" s="317"/>
    </row>
    <row r="172764" spans="8:8">
      <c r="H172764" s="317"/>
    </row>
    <row r="172765" spans="8:8">
      <c r="H172765" s="317"/>
    </row>
    <row r="172766" spans="8:8">
      <c r="H172766" s="317"/>
    </row>
    <row r="172767" spans="8:8">
      <c r="H172767" s="317"/>
    </row>
    <row r="172768" spans="8:8">
      <c r="H172768" s="317"/>
    </row>
    <row r="172769" spans="8:8">
      <c r="H172769" s="317"/>
    </row>
    <row r="172770" spans="8:8">
      <c r="H172770" s="317"/>
    </row>
    <row r="172771" spans="8:8">
      <c r="H172771" s="317"/>
    </row>
    <row r="172772" spans="8:8">
      <c r="H172772" s="317"/>
    </row>
    <row r="172773" spans="8:8">
      <c r="H172773" s="317"/>
    </row>
    <row r="172774" spans="8:8">
      <c r="H172774" s="317"/>
    </row>
    <row r="172775" spans="8:8">
      <c r="H172775" s="317"/>
    </row>
    <row r="172776" spans="8:8">
      <c r="H172776" s="317"/>
    </row>
    <row r="172777" spans="8:8">
      <c r="H172777" s="317"/>
    </row>
    <row r="172778" spans="8:8">
      <c r="H172778" s="317"/>
    </row>
    <row r="172779" spans="8:8">
      <c r="H172779" s="317"/>
    </row>
    <row r="172780" spans="8:8">
      <c r="H172780" s="317"/>
    </row>
    <row r="172781" spans="8:8">
      <c r="H172781" s="317"/>
    </row>
    <row r="172782" spans="8:8">
      <c r="H172782" s="317"/>
    </row>
    <row r="172783" spans="8:8">
      <c r="H172783" s="317"/>
    </row>
    <row r="172784" spans="8:8">
      <c r="H172784" s="317"/>
    </row>
    <row r="172785" spans="8:8">
      <c r="H172785" s="317"/>
    </row>
    <row r="172786" spans="8:8">
      <c r="H172786" s="317"/>
    </row>
    <row r="172787" spans="8:8">
      <c r="H172787" s="317"/>
    </row>
    <row r="172788" spans="8:8">
      <c r="H172788" s="317"/>
    </row>
    <row r="172789" spans="8:8">
      <c r="H172789" s="317"/>
    </row>
    <row r="172790" spans="8:8">
      <c r="H172790" s="317"/>
    </row>
    <row r="172791" spans="8:8">
      <c r="H172791" s="317"/>
    </row>
    <row r="172792" spans="8:8">
      <c r="H172792" s="317"/>
    </row>
    <row r="172793" spans="8:8">
      <c r="H172793" s="317"/>
    </row>
    <row r="172794" spans="8:8">
      <c r="H172794" s="317"/>
    </row>
    <row r="172795" spans="8:8">
      <c r="H172795" s="317"/>
    </row>
    <row r="172796" spans="8:8">
      <c r="H172796" s="317"/>
    </row>
    <row r="172797" spans="8:8">
      <c r="H172797" s="317"/>
    </row>
    <row r="172798" spans="8:8">
      <c r="H172798" s="317"/>
    </row>
    <row r="172799" spans="8:8">
      <c r="H172799" s="317"/>
    </row>
    <row r="172800" spans="8:8">
      <c r="H172800" s="317"/>
    </row>
    <row r="172801" spans="8:8">
      <c r="H172801" s="317"/>
    </row>
    <row r="172802" spans="8:8">
      <c r="H172802" s="317"/>
    </row>
    <row r="172803" spans="8:8">
      <c r="H172803" s="317"/>
    </row>
    <row r="172804" spans="8:8">
      <c r="H172804" s="317"/>
    </row>
    <row r="172805" spans="8:8">
      <c r="H172805" s="317"/>
    </row>
    <row r="172806" spans="8:8">
      <c r="H172806" s="317"/>
    </row>
    <row r="172807" spans="8:8">
      <c r="H172807" s="317"/>
    </row>
    <row r="172808" spans="8:8">
      <c r="H172808" s="317"/>
    </row>
    <row r="172809" spans="8:8">
      <c r="H172809" s="317"/>
    </row>
    <row r="172810" spans="8:8">
      <c r="H172810" s="317"/>
    </row>
    <row r="172811" spans="8:8">
      <c r="H172811" s="317"/>
    </row>
    <row r="172812" spans="8:8">
      <c r="H172812" s="317"/>
    </row>
    <row r="172813" spans="8:8">
      <c r="H172813" s="317"/>
    </row>
    <row r="172814" spans="8:8">
      <c r="H172814" s="317"/>
    </row>
    <row r="172815" spans="8:8">
      <c r="H172815" s="317"/>
    </row>
    <row r="172816" spans="8:8">
      <c r="H172816" s="317"/>
    </row>
    <row r="172817" spans="8:8">
      <c r="H172817" s="317"/>
    </row>
    <row r="172818" spans="8:8">
      <c r="H172818" s="317"/>
    </row>
    <row r="172819" spans="8:8">
      <c r="H172819" s="317"/>
    </row>
    <row r="172820" spans="8:8">
      <c r="H172820" s="317"/>
    </row>
    <row r="172821" spans="8:8">
      <c r="H172821" s="317"/>
    </row>
    <row r="172822" spans="8:8">
      <c r="H172822" s="317"/>
    </row>
    <row r="172823" spans="8:8">
      <c r="H172823" s="317"/>
    </row>
    <row r="172824" spans="8:8">
      <c r="H172824" s="317"/>
    </row>
    <row r="172825" spans="8:8">
      <c r="H172825" s="317"/>
    </row>
    <row r="172826" spans="8:8">
      <c r="H172826" s="317"/>
    </row>
    <row r="172827" spans="8:8">
      <c r="H172827" s="317"/>
    </row>
    <row r="172828" spans="8:8">
      <c r="H172828" s="317"/>
    </row>
    <row r="172829" spans="8:8">
      <c r="H172829" s="317"/>
    </row>
    <row r="172830" spans="8:8">
      <c r="H172830" s="317"/>
    </row>
    <row r="172831" spans="8:8">
      <c r="H172831" s="317"/>
    </row>
    <row r="172832" spans="8:8">
      <c r="H172832" s="317"/>
    </row>
    <row r="172833" spans="8:8">
      <c r="H172833" s="317"/>
    </row>
    <row r="172834" spans="8:8">
      <c r="H172834" s="317"/>
    </row>
    <row r="172835" spans="8:8">
      <c r="H172835" s="317"/>
    </row>
    <row r="172836" spans="8:8">
      <c r="H172836" s="317"/>
    </row>
    <row r="172837" spans="8:8">
      <c r="H172837" s="317"/>
    </row>
    <row r="172838" spans="8:8">
      <c r="H172838" s="317"/>
    </row>
    <row r="172839" spans="8:8">
      <c r="H172839" s="317"/>
    </row>
    <row r="172840" spans="8:8">
      <c r="H172840" s="317"/>
    </row>
    <row r="172841" spans="8:8">
      <c r="H172841" s="317"/>
    </row>
    <row r="172842" spans="8:8">
      <c r="H172842" s="317"/>
    </row>
    <row r="172843" spans="8:8">
      <c r="H172843" s="317"/>
    </row>
    <row r="172844" spans="8:8">
      <c r="H172844" s="317"/>
    </row>
    <row r="172845" spans="8:8">
      <c r="H172845" s="317"/>
    </row>
    <row r="172846" spans="8:8">
      <c r="H172846" s="317"/>
    </row>
    <row r="172847" spans="8:8">
      <c r="H172847" s="317"/>
    </row>
    <row r="172848" spans="8:8">
      <c r="H172848" s="317"/>
    </row>
    <row r="172849" spans="8:8">
      <c r="H172849" s="317"/>
    </row>
    <row r="172850" spans="8:8">
      <c r="H172850" s="317"/>
    </row>
    <row r="172851" spans="8:8">
      <c r="H172851" s="317"/>
    </row>
    <row r="172852" spans="8:8">
      <c r="H172852" s="317"/>
    </row>
    <row r="172853" spans="8:8">
      <c r="H172853" s="317"/>
    </row>
    <row r="172854" spans="8:8">
      <c r="H172854" s="317"/>
    </row>
    <row r="172855" spans="8:8">
      <c r="H172855" s="317"/>
    </row>
    <row r="172856" spans="8:8">
      <c r="H172856" s="317"/>
    </row>
    <row r="172857" spans="8:8">
      <c r="H172857" s="317"/>
    </row>
    <row r="172858" spans="8:8">
      <c r="H172858" s="317"/>
    </row>
    <row r="172859" spans="8:8">
      <c r="H172859" s="317"/>
    </row>
    <row r="172860" spans="8:8">
      <c r="H172860" s="317"/>
    </row>
    <row r="172861" spans="8:8">
      <c r="H172861" s="317"/>
    </row>
    <row r="172862" spans="8:8">
      <c r="H172862" s="317"/>
    </row>
    <row r="172863" spans="8:8">
      <c r="H172863" s="317"/>
    </row>
    <row r="172864" spans="8:8">
      <c r="H172864" s="317"/>
    </row>
    <row r="172865" spans="8:8">
      <c r="H172865" s="317"/>
    </row>
    <row r="172866" spans="8:8">
      <c r="H172866" s="317"/>
    </row>
    <row r="172867" spans="8:8">
      <c r="H172867" s="317"/>
    </row>
    <row r="172868" spans="8:8">
      <c r="H172868" s="317"/>
    </row>
    <row r="172869" spans="8:8">
      <c r="H172869" s="317"/>
    </row>
    <row r="172870" spans="8:8">
      <c r="H172870" s="317"/>
    </row>
    <row r="172871" spans="8:8">
      <c r="H172871" s="317"/>
    </row>
    <row r="172872" spans="8:8">
      <c r="H172872" s="317"/>
    </row>
    <row r="172873" spans="8:8">
      <c r="H172873" s="317"/>
    </row>
    <row r="172874" spans="8:8">
      <c r="H172874" s="317"/>
    </row>
    <row r="172875" spans="8:8">
      <c r="H172875" s="317"/>
    </row>
    <row r="172876" spans="8:8">
      <c r="H172876" s="317"/>
    </row>
    <row r="172877" spans="8:8">
      <c r="H172877" s="317"/>
    </row>
    <row r="172878" spans="8:8">
      <c r="H172878" s="317"/>
    </row>
    <row r="172879" spans="8:8">
      <c r="H172879" s="317"/>
    </row>
    <row r="172880" spans="8:8">
      <c r="H172880" s="317"/>
    </row>
    <row r="172881" spans="8:8">
      <c r="H172881" s="317"/>
    </row>
    <row r="172882" spans="8:8">
      <c r="H172882" s="317"/>
    </row>
    <row r="172883" spans="8:8">
      <c r="H172883" s="317"/>
    </row>
    <row r="172884" spans="8:8">
      <c r="H172884" s="317"/>
    </row>
    <row r="172885" spans="8:8">
      <c r="H172885" s="317"/>
    </row>
    <row r="172886" spans="8:8">
      <c r="H172886" s="317"/>
    </row>
    <row r="172887" spans="8:8">
      <c r="H172887" s="317"/>
    </row>
    <row r="172888" spans="8:8">
      <c r="H172888" s="317"/>
    </row>
    <row r="172889" spans="8:8">
      <c r="H172889" s="317"/>
    </row>
    <row r="172890" spans="8:8">
      <c r="H172890" s="317"/>
    </row>
    <row r="172891" spans="8:8">
      <c r="H172891" s="317"/>
    </row>
    <row r="172892" spans="8:8">
      <c r="H172892" s="317"/>
    </row>
    <row r="172893" spans="8:8">
      <c r="H172893" s="317"/>
    </row>
    <row r="172894" spans="8:8">
      <c r="H172894" s="317"/>
    </row>
    <row r="172895" spans="8:8">
      <c r="H172895" s="317"/>
    </row>
    <row r="172896" spans="8:8">
      <c r="H172896" s="317"/>
    </row>
    <row r="172897" spans="8:8">
      <c r="H172897" s="317"/>
    </row>
    <row r="172898" spans="8:8">
      <c r="H172898" s="317"/>
    </row>
    <row r="172899" spans="8:8">
      <c r="H172899" s="317"/>
    </row>
    <row r="172900" spans="8:8">
      <c r="H172900" s="317"/>
    </row>
    <row r="172901" spans="8:8">
      <c r="H172901" s="317"/>
    </row>
    <row r="172902" spans="8:8">
      <c r="H172902" s="317"/>
    </row>
    <row r="172903" spans="8:8">
      <c r="H172903" s="317"/>
    </row>
    <row r="172904" spans="8:8">
      <c r="H172904" s="317"/>
    </row>
    <row r="172905" spans="8:8">
      <c r="H172905" s="317"/>
    </row>
    <row r="172906" spans="8:8">
      <c r="H172906" s="317"/>
    </row>
    <row r="172907" spans="8:8">
      <c r="H172907" s="317"/>
    </row>
    <row r="172908" spans="8:8">
      <c r="H172908" s="317"/>
    </row>
    <row r="172909" spans="8:8">
      <c r="H172909" s="317"/>
    </row>
    <row r="172910" spans="8:8">
      <c r="H172910" s="317"/>
    </row>
    <row r="172911" spans="8:8">
      <c r="H172911" s="317"/>
    </row>
    <row r="172912" spans="8:8">
      <c r="H172912" s="317"/>
    </row>
    <row r="172913" spans="8:8">
      <c r="H172913" s="317"/>
    </row>
    <row r="172914" spans="8:8">
      <c r="H172914" s="317"/>
    </row>
    <row r="172915" spans="8:8">
      <c r="H172915" s="317"/>
    </row>
    <row r="172916" spans="8:8">
      <c r="H172916" s="317"/>
    </row>
    <row r="172917" spans="8:8">
      <c r="H172917" s="317"/>
    </row>
    <row r="172918" spans="8:8">
      <c r="H172918" s="317"/>
    </row>
    <row r="172919" spans="8:8">
      <c r="H172919" s="317"/>
    </row>
    <row r="172920" spans="8:8">
      <c r="H172920" s="317"/>
    </row>
    <row r="172921" spans="8:8">
      <c r="H172921" s="317"/>
    </row>
    <row r="172922" spans="8:8">
      <c r="H172922" s="317"/>
    </row>
    <row r="172923" spans="8:8">
      <c r="H172923" s="317"/>
    </row>
    <row r="172924" spans="8:8">
      <c r="H172924" s="317"/>
    </row>
    <row r="172925" spans="8:8">
      <c r="H172925" s="317"/>
    </row>
    <row r="172926" spans="8:8">
      <c r="H172926" s="317"/>
    </row>
    <row r="172927" spans="8:8">
      <c r="H172927" s="317"/>
    </row>
    <row r="172928" spans="8:8">
      <c r="H172928" s="317"/>
    </row>
    <row r="172929" spans="8:8">
      <c r="H172929" s="317"/>
    </row>
    <row r="172930" spans="8:8">
      <c r="H172930" s="317"/>
    </row>
    <row r="172931" spans="8:8">
      <c r="H172931" s="317"/>
    </row>
    <row r="172932" spans="8:8">
      <c r="H172932" s="317"/>
    </row>
    <row r="172933" spans="8:8">
      <c r="H172933" s="317"/>
    </row>
    <row r="172934" spans="8:8">
      <c r="H172934" s="317"/>
    </row>
    <row r="172935" spans="8:8">
      <c r="H172935" s="317"/>
    </row>
    <row r="172936" spans="8:8">
      <c r="H172936" s="317"/>
    </row>
    <row r="172937" spans="8:8">
      <c r="H172937" s="317"/>
    </row>
    <row r="172938" spans="8:8">
      <c r="H172938" s="317"/>
    </row>
    <row r="172939" spans="8:8">
      <c r="H172939" s="317"/>
    </row>
    <row r="172940" spans="8:8">
      <c r="H172940" s="317"/>
    </row>
    <row r="172941" spans="8:8">
      <c r="H172941" s="317"/>
    </row>
    <row r="172942" spans="8:8">
      <c r="H172942" s="317"/>
    </row>
    <row r="172943" spans="8:8">
      <c r="H172943" s="317"/>
    </row>
    <row r="172944" spans="8:8">
      <c r="H172944" s="317"/>
    </row>
    <row r="172945" spans="8:8">
      <c r="H172945" s="317"/>
    </row>
    <row r="172946" spans="8:8">
      <c r="H172946" s="317"/>
    </row>
    <row r="172947" spans="8:8">
      <c r="H172947" s="317"/>
    </row>
    <row r="172948" spans="8:8">
      <c r="H172948" s="317"/>
    </row>
    <row r="172949" spans="8:8">
      <c r="H172949" s="317"/>
    </row>
    <row r="172950" spans="8:8">
      <c r="H172950" s="317"/>
    </row>
    <row r="172951" spans="8:8">
      <c r="H172951" s="317"/>
    </row>
    <row r="172952" spans="8:8">
      <c r="H172952" s="317"/>
    </row>
    <row r="172953" spans="8:8">
      <c r="H172953" s="317"/>
    </row>
    <row r="172954" spans="8:8">
      <c r="H172954" s="317"/>
    </row>
    <row r="172955" spans="8:8">
      <c r="H172955" s="317"/>
    </row>
    <row r="172956" spans="8:8">
      <c r="H172956" s="317"/>
    </row>
    <row r="172957" spans="8:8">
      <c r="H172957" s="317"/>
    </row>
    <row r="172958" spans="8:8">
      <c r="H172958" s="317"/>
    </row>
    <row r="172959" spans="8:8">
      <c r="H172959" s="317"/>
    </row>
    <row r="172960" spans="8:8">
      <c r="H172960" s="317"/>
    </row>
    <row r="172961" spans="8:8">
      <c r="H172961" s="317"/>
    </row>
    <row r="172962" spans="8:8">
      <c r="H172962" s="317"/>
    </row>
    <row r="172963" spans="8:8">
      <c r="H172963" s="317"/>
    </row>
    <row r="172964" spans="8:8">
      <c r="H172964" s="317"/>
    </row>
    <row r="172965" spans="8:8">
      <c r="H172965" s="317"/>
    </row>
    <row r="172966" spans="8:8">
      <c r="H172966" s="317"/>
    </row>
    <row r="172967" spans="8:8">
      <c r="H172967" s="317"/>
    </row>
    <row r="172968" spans="8:8">
      <c r="H172968" s="317"/>
    </row>
    <row r="172969" spans="8:8">
      <c r="H172969" s="317"/>
    </row>
    <row r="172970" spans="8:8">
      <c r="H172970" s="317"/>
    </row>
    <row r="172971" spans="8:8">
      <c r="H172971" s="317"/>
    </row>
    <row r="172972" spans="8:8">
      <c r="H172972" s="317"/>
    </row>
    <row r="172973" spans="8:8">
      <c r="H172973" s="317"/>
    </row>
    <row r="172974" spans="8:8">
      <c r="H172974" s="317"/>
    </row>
    <row r="172975" spans="8:8">
      <c r="H172975" s="317"/>
    </row>
    <row r="172976" spans="8:8">
      <c r="H172976" s="317"/>
    </row>
    <row r="172977" spans="8:8">
      <c r="H172977" s="317"/>
    </row>
    <row r="172978" spans="8:8">
      <c r="H172978" s="317"/>
    </row>
    <row r="172979" spans="8:8">
      <c r="H172979" s="317"/>
    </row>
    <row r="172980" spans="8:8">
      <c r="H172980" s="317"/>
    </row>
    <row r="172981" spans="8:8">
      <c r="H172981" s="317"/>
    </row>
    <row r="172982" spans="8:8">
      <c r="H172982" s="317"/>
    </row>
    <row r="172983" spans="8:8">
      <c r="H172983" s="317"/>
    </row>
    <row r="172984" spans="8:8">
      <c r="H172984" s="317"/>
    </row>
    <row r="172985" spans="8:8">
      <c r="H172985" s="317"/>
    </row>
    <row r="172986" spans="8:8">
      <c r="H172986" s="317"/>
    </row>
    <row r="172987" spans="8:8">
      <c r="H172987" s="317"/>
    </row>
    <row r="172988" spans="8:8">
      <c r="H172988" s="317"/>
    </row>
    <row r="172989" spans="8:8">
      <c r="H172989" s="317"/>
    </row>
    <row r="172990" spans="8:8">
      <c r="H172990" s="317"/>
    </row>
    <row r="172991" spans="8:8">
      <c r="H172991" s="317"/>
    </row>
    <row r="172992" spans="8:8">
      <c r="H172992" s="317"/>
    </row>
    <row r="172993" spans="8:8">
      <c r="H172993" s="317"/>
    </row>
    <row r="172994" spans="8:8">
      <c r="H172994" s="317"/>
    </row>
    <row r="172995" spans="8:8">
      <c r="H172995" s="317"/>
    </row>
    <row r="172996" spans="8:8">
      <c r="H172996" s="317"/>
    </row>
    <row r="172997" spans="8:8">
      <c r="H172997" s="317"/>
    </row>
    <row r="172998" spans="8:8">
      <c r="H172998" s="317"/>
    </row>
    <row r="172999" spans="8:8">
      <c r="H172999" s="317"/>
    </row>
    <row r="173000" spans="8:8">
      <c r="H173000" s="317"/>
    </row>
    <row r="173001" spans="8:8">
      <c r="H173001" s="317"/>
    </row>
    <row r="173002" spans="8:8">
      <c r="H173002" s="317"/>
    </row>
    <row r="173003" spans="8:8">
      <c r="H173003" s="317"/>
    </row>
    <row r="173004" spans="8:8">
      <c r="H173004" s="317"/>
    </row>
    <row r="173005" spans="8:8">
      <c r="H173005" s="317"/>
    </row>
    <row r="173006" spans="8:8">
      <c r="H173006" s="317"/>
    </row>
    <row r="173007" spans="8:8">
      <c r="H173007" s="317"/>
    </row>
    <row r="173008" spans="8:8">
      <c r="H173008" s="317"/>
    </row>
    <row r="173009" spans="8:8">
      <c r="H173009" s="317"/>
    </row>
    <row r="173010" spans="8:8">
      <c r="H173010" s="317"/>
    </row>
    <row r="173011" spans="8:8">
      <c r="H173011" s="317"/>
    </row>
    <row r="173012" spans="8:8">
      <c r="H173012" s="317"/>
    </row>
    <row r="173013" spans="8:8">
      <c r="H173013" s="317"/>
    </row>
    <row r="173014" spans="8:8">
      <c r="H173014" s="317"/>
    </row>
    <row r="173015" spans="8:8">
      <c r="H173015" s="317"/>
    </row>
    <row r="173016" spans="8:8">
      <c r="H173016" s="317"/>
    </row>
    <row r="173017" spans="8:8">
      <c r="H173017" s="317"/>
    </row>
    <row r="173018" spans="8:8">
      <c r="H173018" s="317"/>
    </row>
    <row r="173019" spans="8:8">
      <c r="H173019" s="317"/>
    </row>
    <row r="173020" spans="8:8">
      <c r="H173020" s="317"/>
    </row>
    <row r="173021" spans="8:8">
      <c r="H173021" s="317"/>
    </row>
    <row r="173022" spans="8:8">
      <c r="H173022" s="317"/>
    </row>
    <row r="173023" spans="8:8">
      <c r="H173023" s="317"/>
    </row>
    <row r="173024" spans="8:8">
      <c r="H173024" s="317"/>
    </row>
    <row r="173025" spans="8:8">
      <c r="H173025" s="317"/>
    </row>
    <row r="173026" spans="8:8">
      <c r="H173026" s="317"/>
    </row>
    <row r="173027" spans="8:8">
      <c r="H173027" s="317"/>
    </row>
    <row r="173028" spans="8:8">
      <c r="H173028" s="317"/>
    </row>
    <row r="173029" spans="8:8">
      <c r="H173029" s="317"/>
    </row>
    <row r="173030" spans="8:8">
      <c r="H173030" s="317"/>
    </row>
    <row r="173031" spans="8:8">
      <c r="H173031" s="317"/>
    </row>
    <row r="173032" spans="8:8">
      <c r="H173032" s="317"/>
    </row>
    <row r="173033" spans="8:8">
      <c r="H173033" s="317"/>
    </row>
    <row r="173034" spans="8:8">
      <c r="H173034" s="317"/>
    </row>
    <row r="173035" spans="8:8">
      <c r="H173035" s="317"/>
    </row>
    <row r="173036" spans="8:8">
      <c r="H173036" s="317"/>
    </row>
    <row r="173037" spans="8:8">
      <c r="H173037" s="317"/>
    </row>
    <row r="173038" spans="8:8">
      <c r="H173038" s="317"/>
    </row>
    <row r="173039" spans="8:8">
      <c r="H173039" s="317"/>
    </row>
    <row r="173040" spans="8:8">
      <c r="H173040" s="317"/>
    </row>
    <row r="173041" spans="8:8">
      <c r="H173041" s="317"/>
    </row>
    <row r="173042" spans="8:8">
      <c r="H173042" s="317"/>
    </row>
    <row r="173043" spans="8:8">
      <c r="H173043" s="317"/>
    </row>
    <row r="173044" spans="8:8">
      <c r="H173044" s="317"/>
    </row>
    <row r="173045" spans="8:8">
      <c r="H173045" s="317"/>
    </row>
    <row r="173046" spans="8:8">
      <c r="H173046" s="317"/>
    </row>
    <row r="173047" spans="8:8">
      <c r="H173047" s="317"/>
    </row>
    <row r="173048" spans="8:8">
      <c r="H173048" s="317"/>
    </row>
    <row r="173049" spans="8:8">
      <c r="H173049" s="317"/>
    </row>
    <row r="173050" spans="8:8">
      <c r="H173050" s="317"/>
    </row>
    <row r="173051" spans="8:8">
      <c r="H173051" s="317"/>
    </row>
    <row r="173052" spans="8:8">
      <c r="H173052" s="317"/>
    </row>
    <row r="173053" spans="8:8">
      <c r="H173053" s="317"/>
    </row>
    <row r="173054" spans="8:8">
      <c r="H173054" s="317"/>
    </row>
    <row r="173055" spans="8:8">
      <c r="H173055" s="317"/>
    </row>
    <row r="173056" spans="8:8">
      <c r="H173056" s="317"/>
    </row>
    <row r="173057" spans="8:8">
      <c r="H173057" s="317"/>
    </row>
    <row r="173058" spans="8:8">
      <c r="H173058" s="317"/>
    </row>
    <row r="173059" spans="8:8">
      <c r="H173059" s="317"/>
    </row>
    <row r="173060" spans="8:8">
      <c r="H173060" s="317"/>
    </row>
    <row r="173061" spans="8:8">
      <c r="H173061" s="317"/>
    </row>
    <row r="173062" spans="8:8">
      <c r="H173062" s="317"/>
    </row>
    <row r="173063" spans="8:8">
      <c r="H173063" s="317"/>
    </row>
    <row r="173064" spans="8:8">
      <c r="H173064" s="317"/>
    </row>
    <row r="173065" spans="8:8">
      <c r="H173065" s="317"/>
    </row>
    <row r="173066" spans="8:8">
      <c r="H173066" s="317"/>
    </row>
    <row r="173067" spans="8:8">
      <c r="H173067" s="317"/>
    </row>
    <row r="173068" spans="8:8">
      <c r="H173068" s="317"/>
    </row>
    <row r="173069" spans="8:8">
      <c r="H173069" s="317"/>
    </row>
    <row r="173070" spans="8:8">
      <c r="H173070" s="317"/>
    </row>
    <row r="173071" spans="8:8">
      <c r="H173071" s="317"/>
    </row>
    <row r="173072" spans="8:8">
      <c r="H173072" s="317"/>
    </row>
    <row r="173073" spans="8:8">
      <c r="H173073" s="317"/>
    </row>
    <row r="173074" spans="8:8">
      <c r="H173074" s="317"/>
    </row>
    <row r="173075" spans="8:8">
      <c r="H173075" s="317"/>
    </row>
    <row r="173076" spans="8:8">
      <c r="H173076" s="317"/>
    </row>
    <row r="173077" spans="8:8">
      <c r="H173077" s="317"/>
    </row>
    <row r="173078" spans="8:8">
      <c r="H173078" s="317"/>
    </row>
    <row r="173079" spans="8:8">
      <c r="H173079" s="317"/>
    </row>
    <row r="173080" spans="8:8">
      <c r="H173080" s="317"/>
    </row>
    <row r="173081" spans="8:8">
      <c r="H173081" s="317"/>
    </row>
    <row r="173082" spans="8:8">
      <c r="H173082" s="317"/>
    </row>
    <row r="173083" spans="8:8">
      <c r="H173083" s="317"/>
    </row>
    <row r="173084" spans="8:8">
      <c r="H173084" s="317"/>
    </row>
    <row r="173085" spans="8:8">
      <c r="H173085" s="317"/>
    </row>
    <row r="173086" spans="8:8">
      <c r="H173086" s="317"/>
    </row>
    <row r="173087" spans="8:8">
      <c r="H173087" s="317"/>
    </row>
    <row r="173088" spans="8:8">
      <c r="H173088" s="317"/>
    </row>
    <row r="173089" spans="8:8">
      <c r="H173089" s="317"/>
    </row>
    <row r="173090" spans="8:8">
      <c r="H173090" s="317"/>
    </row>
    <row r="173091" spans="8:8">
      <c r="H173091" s="317"/>
    </row>
    <row r="173092" spans="8:8">
      <c r="H173092" s="317"/>
    </row>
    <row r="173093" spans="8:8">
      <c r="H173093" s="317"/>
    </row>
    <row r="173094" spans="8:8">
      <c r="H173094" s="317"/>
    </row>
    <row r="173095" spans="8:8">
      <c r="H173095" s="317"/>
    </row>
    <row r="173096" spans="8:8">
      <c r="H173096" s="317"/>
    </row>
    <row r="173097" spans="8:8">
      <c r="H173097" s="317"/>
    </row>
    <row r="173098" spans="8:8">
      <c r="H173098" s="317"/>
    </row>
    <row r="173099" spans="8:8">
      <c r="H173099" s="317"/>
    </row>
    <row r="173100" spans="8:8">
      <c r="H173100" s="317"/>
    </row>
    <row r="173101" spans="8:8">
      <c r="H173101" s="317"/>
    </row>
    <row r="173102" spans="8:8">
      <c r="H173102" s="317"/>
    </row>
    <row r="173103" spans="8:8">
      <c r="H173103" s="317"/>
    </row>
    <row r="173104" spans="8:8">
      <c r="H173104" s="317"/>
    </row>
    <row r="173105" spans="8:8">
      <c r="H173105" s="317"/>
    </row>
    <row r="173106" spans="8:8">
      <c r="H173106" s="317"/>
    </row>
    <row r="173107" spans="8:8">
      <c r="H173107" s="317"/>
    </row>
    <row r="173108" spans="8:8">
      <c r="H173108" s="317"/>
    </row>
    <row r="173109" spans="8:8">
      <c r="H173109" s="317"/>
    </row>
    <row r="173110" spans="8:8">
      <c r="H173110" s="317"/>
    </row>
    <row r="173111" spans="8:8">
      <c r="H173111" s="317"/>
    </row>
    <row r="173112" spans="8:8">
      <c r="H173112" s="317"/>
    </row>
    <row r="173113" spans="8:8">
      <c r="H173113" s="317"/>
    </row>
    <row r="173114" spans="8:8">
      <c r="H173114" s="317"/>
    </row>
    <row r="173115" spans="8:8">
      <c r="H173115" s="317"/>
    </row>
    <row r="173116" spans="8:8">
      <c r="H173116" s="317"/>
    </row>
    <row r="173117" spans="8:8">
      <c r="H173117" s="317"/>
    </row>
    <row r="173118" spans="8:8">
      <c r="H173118" s="317"/>
    </row>
    <row r="173119" spans="8:8">
      <c r="H173119" s="317"/>
    </row>
    <row r="173120" spans="8:8">
      <c r="H173120" s="317"/>
    </row>
    <row r="173121" spans="8:8">
      <c r="H173121" s="317"/>
    </row>
    <row r="173122" spans="8:8">
      <c r="H173122" s="317"/>
    </row>
    <row r="173123" spans="8:8">
      <c r="H173123" s="317"/>
    </row>
    <row r="173124" spans="8:8">
      <c r="H173124" s="317"/>
    </row>
    <row r="173125" spans="8:8">
      <c r="H173125" s="317"/>
    </row>
    <row r="173126" spans="8:8">
      <c r="H173126" s="317"/>
    </row>
    <row r="173127" spans="8:8">
      <c r="H173127" s="317"/>
    </row>
    <row r="173128" spans="8:8">
      <c r="H173128" s="317"/>
    </row>
    <row r="173129" spans="8:8">
      <c r="H173129" s="317"/>
    </row>
    <row r="173130" spans="8:8">
      <c r="H173130" s="317"/>
    </row>
    <row r="173131" spans="8:8">
      <c r="H173131" s="317"/>
    </row>
    <row r="173132" spans="8:8">
      <c r="H173132" s="317"/>
    </row>
    <row r="173133" spans="8:8">
      <c r="H173133" s="317"/>
    </row>
    <row r="173134" spans="8:8">
      <c r="H173134" s="317"/>
    </row>
    <row r="173135" spans="8:8">
      <c r="H173135" s="317"/>
    </row>
    <row r="173136" spans="8:8">
      <c r="H173136" s="317"/>
    </row>
    <row r="173137" spans="8:8">
      <c r="H173137" s="317"/>
    </row>
    <row r="173138" spans="8:8">
      <c r="H173138" s="317"/>
    </row>
    <row r="173139" spans="8:8">
      <c r="H173139" s="317"/>
    </row>
    <row r="173140" spans="8:8">
      <c r="H173140" s="317"/>
    </row>
    <row r="173141" spans="8:8">
      <c r="H173141" s="317"/>
    </row>
    <row r="173142" spans="8:8">
      <c r="H173142" s="317"/>
    </row>
    <row r="173143" spans="8:8">
      <c r="H173143" s="317"/>
    </row>
    <row r="173144" spans="8:8">
      <c r="H173144" s="317"/>
    </row>
    <row r="173145" spans="8:8">
      <c r="H173145" s="317"/>
    </row>
    <row r="173146" spans="8:8">
      <c r="H173146" s="317"/>
    </row>
    <row r="173147" spans="8:8">
      <c r="H173147" s="317"/>
    </row>
    <row r="173148" spans="8:8">
      <c r="H173148" s="317"/>
    </row>
    <row r="173149" spans="8:8">
      <c r="H173149" s="317"/>
    </row>
    <row r="173150" spans="8:8">
      <c r="H173150" s="317"/>
    </row>
    <row r="173151" spans="8:8">
      <c r="H173151" s="317"/>
    </row>
    <row r="173152" spans="8:8">
      <c r="H173152" s="317"/>
    </row>
    <row r="173153" spans="8:8">
      <c r="H173153" s="317"/>
    </row>
    <row r="173154" spans="8:8">
      <c r="H173154" s="317"/>
    </row>
    <row r="173155" spans="8:8">
      <c r="H173155" s="317"/>
    </row>
    <row r="173156" spans="8:8">
      <c r="H173156" s="317"/>
    </row>
    <row r="173157" spans="8:8">
      <c r="H173157" s="317"/>
    </row>
    <row r="173158" spans="8:8">
      <c r="H173158" s="317"/>
    </row>
    <row r="173159" spans="8:8">
      <c r="H173159" s="317"/>
    </row>
    <row r="173160" spans="8:8">
      <c r="H173160" s="317"/>
    </row>
    <row r="173161" spans="8:8">
      <c r="H173161" s="317"/>
    </row>
    <row r="173162" spans="8:8">
      <c r="H173162" s="317"/>
    </row>
    <row r="173163" spans="8:8">
      <c r="H173163" s="317"/>
    </row>
    <row r="173164" spans="8:8">
      <c r="H173164" s="317"/>
    </row>
    <row r="173165" spans="8:8">
      <c r="H173165" s="317"/>
    </row>
    <row r="173166" spans="8:8">
      <c r="H173166" s="317"/>
    </row>
    <row r="173167" spans="8:8">
      <c r="H173167" s="317"/>
    </row>
    <row r="173168" spans="8:8">
      <c r="H173168" s="317"/>
    </row>
    <row r="173169" spans="8:8">
      <c r="H173169" s="317"/>
    </row>
    <row r="173170" spans="8:8">
      <c r="H173170" s="317"/>
    </row>
    <row r="173171" spans="8:8">
      <c r="H173171" s="317"/>
    </row>
    <row r="173172" spans="8:8">
      <c r="H173172" s="317"/>
    </row>
    <row r="173173" spans="8:8">
      <c r="H173173" s="317"/>
    </row>
    <row r="173174" spans="8:8">
      <c r="H173174" s="317"/>
    </row>
    <row r="173175" spans="8:8">
      <c r="H173175" s="317"/>
    </row>
    <row r="173176" spans="8:8">
      <c r="H173176" s="317"/>
    </row>
    <row r="173177" spans="8:8">
      <c r="H173177" s="317"/>
    </row>
    <row r="173178" spans="8:8">
      <c r="H173178" s="317"/>
    </row>
    <row r="173179" spans="8:8">
      <c r="H173179" s="317"/>
    </row>
    <row r="173180" spans="8:8">
      <c r="H173180" s="317"/>
    </row>
    <row r="173181" spans="8:8">
      <c r="H173181" s="317"/>
    </row>
    <row r="173182" spans="8:8">
      <c r="H173182" s="317"/>
    </row>
    <row r="173183" spans="8:8">
      <c r="H173183" s="317"/>
    </row>
    <row r="173184" spans="8:8">
      <c r="H173184" s="317"/>
    </row>
    <row r="173185" spans="8:8">
      <c r="H173185" s="317"/>
    </row>
    <row r="173186" spans="8:8">
      <c r="H173186" s="317"/>
    </row>
    <row r="173187" spans="8:8">
      <c r="H173187" s="317"/>
    </row>
    <row r="173188" spans="8:8">
      <c r="H173188" s="317"/>
    </row>
    <row r="173189" spans="8:8">
      <c r="H173189" s="317"/>
    </row>
    <row r="173190" spans="8:8">
      <c r="H173190" s="317"/>
    </row>
    <row r="173191" spans="8:8">
      <c r="H173191" s="317"/>
    </row>
    <row r="173192" spans="8:8">
      <c r="H173192" s="317"/>
    </row>
    <row r="173193" spans="8:8">
      <c r="H173193" s="317"/>
    </row>
    <row r="173194" spans="8:8">
      <c r="H173194" s="317"/>
    </row>
    <row r="173195" spans="8:8">
      <c r="H173195" s="317"/>
    </row>
    <row r="173196" spans="8:8">
      <c r="H173196" s="317"/>
    </row>
    <row r="173197" spans="8:8">
      <c r="H173197" s="317"/>
    </row>
    <row r="173198" spans="8:8">
      <c r="H173198" s="317"/>
    </row>
    <row r="173199" spans="8:8">
      <c r="H173199" s="317"/>
    </row>
    <row r="173200" spans="8:8">
      <c r="H173200" s="317"/>
    </row>
    <row r="173201" spans="8:8">
      <c r="H173201" s="317"/>
    </row>
    <row r="173202" spans="8:8">
      <c r="H173202" s="317"/>
    </row>
    <row r="173203" spans="8:8">
      <c r="H173203" s="317"/>
    </row>
    <row r="173204" spans="8:8">
      <c r="H173204" s="317"/>
    </row>
    <row r="173205" spans="8:8">
      <c r="H173205" s="317"/>
    </row>
    <row r="173206" spans="8:8">
      <c r="H173206" s="317"/>
    </row>
    <row r="173207" spans="8:8">
      <c r="H173207" s="317"/>
    </row>
    <row r="173208" spans="8:8">
      <c r="H173208" s="317"/>
    </row>
    <row r="173209" spans="8:8">
      <c r="H173209" s="317"/>
    </row>
    <row r="173210" spans="8:8">
      <c r="H173210" s="317"/>
    </row>
    <row r="173211" spans="8:8">
      <c r="H173211" s="317"/>
    </row>
    <row r="173212" spans="8:8">
      <c r="H173212" s="317"/>
    </row>
    <row r="173213" spans="8:8">
      <c r="H173213" s="317"/>
    </row>
    <row r="173214" spans="8:8">
      <c r="H173214" s="317"/>
    </row>
    <row r="173215" spans="8:8">
      <c r="H173215" s="317"/>
    </row>
    <row r="173216" spans="8:8">
      <c r="H173216" s="317"/>
    </row>
    <row r="173217" spans="8:8">
      <c r="H173217" s="317"/>
    </row>
    <row r="173218" spans="8:8">
      <c r="H173218" s="317"/>
    </row>
    <row r="173219" spans="8:8">
      <c r="H173219" s="317"/>
    </row>
    <row r="173220" spans="8:8">
      <c r="H173220" s="317"/>
    </row>
    <row r="173221" spans="8:8">
      <c r="H173221" s="317"/>
    </row>
    <row r="173222" spans="8:8">
      <c r="H173222" s="317"/>
    </row>
    <row r="173223" spans="8:8">
      <c r="H173223" s="317"/>
    </row>
    <row r="173224" spans="8:8">
      <c r="H173224" s="317"/>
    </row>
    <row r="173225" spans="8:8">
      <c r="H173225" s="317"/>
    </row>
    <row r="173226" spans="8:8">
      <c r="H173226" s="317"/>
    </row>
    <row r="173227" spans="8:8">
      <c r="H173227" s="317"/>
    </row>
    <row r="173228" spans="8:8">
      <c r="H173228" s="317"/>
    </row>
    <row r="173229" spans="8:8">
      <c r="H173229" s="317"/>
    </row>
    <row r="173230" spans="8:8">
      <c r="H173230" s="317"/>
    </row>
    <row r="173231" spans="8:8">
      <c r="H173231" s="317"/>
    </row>
    <row r="173232" spans="8:8">
      <c r="H173232" s="317"/>
    </row>
    <row r="173233" spans="8:8">
      <c r="H173233" s="317"/>
    </row>
    <row r="173234" spans="8:8">
      <c r="H173234" s="317"/>
    </row>
    <row r="173235" spans="8:8">
      <c r="H173235" s="317"/>
    </row>
    <row r="173236" spans="8:8">
      <c r="H173236" s="317"/>
    </row>
    <row r="173237" spans="8:8">
      <c r="H173237" s="317"/>
    </row>
    <row r="173238" spans="8:8">
      <c r="H173238" s="317"/>
    </row>
    <row r="173239" spans="8:8">
      <c r="H173239" s="317"/>
    </row>
    <row r="173240" spans="8:8">
      <c r="H173240" s="317"/>
    </row>
    <row r="173241" spans="8:8">
      <c r="H173241" s="317"/>
    </row>
    <row r="173242" spans="8:8">
      <c r="H173242" s="317"/>
    </row>
    <row r="173243" spans="8:8">
      <c r="H173243" s="317"/>
    </row>
    <row r="173244" spans="8:8">
      <c r="H173244" s="317"/>
    </row>
    <row r="173245" spans="8:8">
      <c r="H173245" s="317"/>
    </row>
    <row r="173246" spans="8:8">
      <c r="H173246" s="317"/>
    </row>
    <row r="173247" spans="8:8">
      <c r="H173247" s="317"/>
    </row>
    <row r="173248" spans="8:8">
      <c r="H173248" s="317"/>
    </row>
    <row r="173249" spans="8:8">
      <c r="H173249" s="317"/>
    </row>
    <row r="173250" spans="8:8">
      <c r="H173250" s="317"/>
    </row>
    <row r="173251" spans="8:8">
      <c r="H173251" s="317"/>
    </row>
    <row r="173252" spans="8:8">
      <c r="H173252" s="317"/>
    </row>
    <row r="173253" spans="8:8">
      <c r="H173253" s="317"/>
    </row>
    <row r="173254" spans="8:8">
      <c r="H173254" s="317"/>
    </row>
    <row r="173255" spans="8:8">
      <c r="H173255" s="317"/>
    </row>
    <row r="173256" spans="8:8">
      <c r="H173256" s="317"/>
    </row>
    <row r="173257" spans="8:8">
      <c r="H173257" s="317"/>
    </row>
    <row r="173258" spans="8:8">
      <c r="H173258" s="317"/>
    </row>
    <row r="173259" spans="8:8">
      <c r="H173259" s="317"/>
    </row>
    <row r="173260" spans="8:8">
      <c r="H173260" s="317"/>
    </row>
    <row r="173261" spans="8:8">
      <c r="H173261" s="317"/>
    </row>
    <row r="173262" spans="8:8">
      <c r="H173262" s="317"/>
    </row>
    <row r="173263" spans="8:8">
      <c r="H173263" s="317"/>
    </row>
    <row r="173264" spans="8:8">
      <c r="H173264" s="317"/>
    </row>
    <row r="173265" spans="8:8">
      <c r="H173265" s="317"/>
    </row>
    <row r="173266" spans="8:8">
      <c r="H173266" s="317"/>
    </row>
    <row r="173267" spans="8:8">
      <c r="H173267" s="317"/>
    </row>
    <row r="173268" spans="8:8">
      <c r="H173268" s="317"/>
    </row>
    <row r="173269" spans="8:8">
      <c r="H173269" s="317"/>
    </row>
    <row r="173270" spans="8:8">
      <c r="H173270" s="317"/>
    </row>
    <row r="173271" spans="8:8">
      <c r="H173271" s="317"/>
    </row>
    <row r="173272" spans="8:8">
      <c r="H173272" s="317"/>
    </row>
    <row r="173273" spans="8:8">
      <c r="H173273" s="317"/>
    </row>
    <row r="173274" spans="8:8">
      <c r="H173274" s="317"/>
    </row>
    <row r="173275" spans="8:8">
      <c r="H173275" s="317"/>
    </row>
    <row r="173276" spans="8:8">
      <c r="H173276" s="317"/>
    </row>
    <row r="173277" spans="8:8">
      <c r="H173277" s="317"/>
    </row>
    <row r="173278" spans="8:8">
      <c r="H173278" s="317"/>
    </row>
    <row r="173279" spans="8:8">
      <c r="H173279" s="317"/>
    </row>
    <row r="173280" spans="8:8">
      <c r="H173280" s="317"/>
    </row>
    <row r="173281" spans="8:8">
      <c r="H173281" s="317"/>
    </row>
    <row r="173282" spans="8:8">
      <c r="H173282" s="317"/>
    </row>
    <row r="173283" spans="8:8">
      <c r="H173283" s="317"/>
    </row>
    <row r="173284" spans="8:8">
      <c r="H173284" s="317"/>
    </row>
    <row r="173285" spans="8:8">
      <c r="H173285" s="317"/>
    </row>
    <row r="173286" spans="8:8">
      <c r="H173286" s="317"/>
    </row>
    <row r="173287" spans="8:8">
      <c r="H173287" s="317"/>
    </row>
    <row r="173288" spans="8:8">
      <c r="H173288" s="317"/>
    </row>
    <row r="173289" spans="8:8">
      <c r="H173289" s="317"/>
    </row>
    <row r="173290" spans="8:8">
      <c r="H173290" s="317"/>
    </row>
    <row r="173291" spans="8:8">
      <c r="H173291" s="317"/>
    </row>
    <row r="173292" spans="8:8">
      <c r="H173292" s="317"/>
    </row>
    <row r="173293" spans="8:8">
      <c r="H173293" s="317"/>
    </row>
    <row r="173294" spans="8:8">
      <c r="H173294" s="317"/>
    </row>
    <row r="173295" spans="8:8">
      <c r="H173295" s="317"/>
    </row>
    <row r="173296" spans="8:8">
      <c r="H173296" s="317"/>
    </row>
    <row r="173297" spans="8:8">
      <c r="H173297" s="317"/>
    </row>
    <row r="173298" spans="8:8">
      <c r="H173298" s="317"/>
    </row>
    <row r="173299" spans="8:8">
      <c r="H173299" s="317"/>
    </row>
    <row r="173300" spans="8:8">
      <c r="H173300" s="317"/>
    </row>
    <row r="173301" spans="8:8">
      <c r="H173301" s="317"/>
    </row>
    <row r="173302" spans="8:8">
      <c r="H173302" s="317"/>
    </row>
    <row r="173303" spans="8:8">
      <c r="H173303" s="317"/>
    </row>
    <row r="173304" spans="8:8">
      <c r="H173304" s="317"/>
    </row>
    <row r="173305" spans="8:8">
      <c r="H173305" s="317"/>
    </row>
    <row r="173306" spans="8:8">
      <c r="H173306" s="317"/>
    </row>
    <row r="173307" spans="8:8">
      <c r="H173307" s="317"/>
    </row>
    <row r="173308" spans="8:8">
      <c r="H173308" s="317"/>
    </row>
    <row r="173309" spans="8:8">
      <c r="H173309" s="317"/>
    </row>
    <row r="173310" spans="8:8">
      <c r="H173310" s="317"/>
    </row>
    <row r="173311" spans="8:8">
      <c r="H173311" s="317"/>
    </row>
    <row r="173312" spans="8:8">
      <c r="H173312" s="317"/>
    </row>
    <row r="173313" spans="8:8">
      <c r="H173313" s="317"/>
    </row>
    <row r="173314" spans="8:8">
      <c r="H173314" s="317"/>
    </row>
    <row r="173315" spans="8:8">
      <c r="H173315" s="317"/>
    </row>
    <row r="173316" spans="8:8">
      <c r="H173316" s="317"/>
    </row>
    <row r="173317" spans="8:8">
      <c r="H173317" s="317"/>
    </row>
    <row r="173318" spans="8:8">
      <c r="H173318" s="317"/>
    </row>
    <row r="173319" spans="8:8">
      <c r="H173319" s="317"/>
    </row>
    <row r="173320" spans="8:8">
      <c r="H173320" s="317"/>
    </row>
    <row r="173321" spans="8:8">
      <c r="H173321" s="317"/>
    </row>
    <row r="173322" spans="8:8">
      <c r="H173322" s="317"/>
    </row>
    <row r="173323" spans="8:8">
      <c r="H173323" s="317"/>
    </row>
    <row r="173324" spans="8:8">
      <c r="H173324" s="317"/>
    </row>
    <row r="173325" spans="8:8">
      <c r="H173325" s="317"/>
    </row>
    <row r="173326" spans="8:8">
      <c r="H173326" s="317"/>
    </row>
    <row r="173327" spans="8:8">
      <c r="H173327" s="317"/>
    </row>
    <row r="173328" spans="8:8">
      <c r="H173328" s="317"/>
    </row>
    <row r="173329" spans="8:8">
      <c r="H173329" s="317"/>
    </row>
    <row r="173330" spans="8:8">
      <c r="H173330" s="317"/>
    </row>
    <row r="173331" spans="8:8">
      <c r="H173331" s="317"/>
    </row>
    <row r="173332" spans="8:8">
      <c r="H173332" s="317"/>
    </row>
    <row r="173333" spans="8:8">
      <c r="H173333" s="317"/>
    </row>
    <row r="173334" spans="8:8">
      <c r="H173334" s="317"/>
    </row>
    <row r="173335" spans="8:8">
      <c r="H173335" s="317"/>
    </row>
    <row r="173336" spans="8:8">
      <c r="H173336" s="317"/>
    </row>
    <row r="173337" spans="8:8">
      <c r="H173337" s="317"/>
    </row>
    <row r="173338" spans="8:8">
      <c r="H173338" s="317"/>
    </row>
    <row r="173339" spans="8:8">
      <c r="H173339" s="317"/>
    </row>
    <row r="173340" spans="8:8">
      <c r="H173340" s="317"/>
    </row>
    <row r="173341" spans="8:8">
      <c r="H173341" s="317"/>
    </row>
    <row r="173342" spans="8:8">
      <c r="H173342" s="317"/>
    </row>
    <row r="173343" spans="8:8">
      <c r="H173343" s="317"/>
    </row>
    <row r="173344" spans="8:8">
      <c r="H173344" s="317"/>
    </row>
    <row r="173345" spans="8:8">
      <c r="H173345" s="317"/>
    </row>
    <row r="173346" spans="8:8">
      <c r="H173346" s="317"/>
    </row>
    <row r="173347" spans="8:8">
      <c r="H173347" s="317"/>
    </row>
    <row r="173348" spans="8:8">
      <c r="H173348" s="317"/>
    </row>
    <row r="173349" spans="8:8">
      <c r="H173349" s="317"/>
    </row>
    <row r="173350" spans="8:8">
      <c r="H173350" s="317"/>
    </row>
    <row r="173351" spans="8:8">
      <c r="H173351" s="317"/>
    </row>
    <row r="173352" spans="8:8">
      <c r="H173352" s="317"/>
    </row>
    <row r="173353" spans="8:8">
      <c r="H173353" s="317"/>
    </row>
    <row r="173354" spans="8:8">
      <c r="H173354" s="317"/>
    </row>
    <row r="173355" spans="8:8">
      <c r="H173355" s="317"/>
    </row>
    <row r="173356" spans="8:8">
      <c r="H173356" s="317"/>
    </row>
    <row r="173357" spans="8:8">
      <c r="H173357" s="317"/>
    </row>
    <row r="173358" spans="8:8">
      <c r="H173358" s="317"/>
    </row>
    <row r="173359" spans="8:8">
      <c r="H173359" s="317"/>
    </row>
    <row r="173360" spans="8:8">
      <c r="H173360" s="317"/>
    </row>
    <row r="173361" spans="8:8">
      <c r="H173361" s="317"/>
    </row>
    <row r="173362" spans="8:8">
      <c r="H173362" s="317"/>
    </row>
    <row r="173363" spans="8:8">
      <c r="H173363" s="317"/>
    </row>
    <row r="173364" spans="8:8">
      <c r="H173364" s="317"/>
    </row>
    <row r="173365" spans="8:8">
      <c r="H173365" s="317"/>
    </row>
    <row r="173366" spans="8:8">
      <c r="H173366" s="317"/>
    </row>
    <row r="173367" spans="8:8">
      <c r="H173367" s="317"/>
    </row>
    <row r="173368" spans="8:8">
      <c r="H173368" s="317"/>
    </row>
    <row r="173369" spans="8:8">
      <c r="H173369" s="317"/>
    </row>
    <row r="173370" spans="8:8">
      <c r="H173370" s="317"/>
    </row>
    <row r="173371" spans="8:8">
      <c r="H173371" s="317"/>
    </row>
    <row r="173372" spans="8:8">
      <c r="H173372" s="317"/>
    </row>
    <row r="173373" spans="8:8">
      <c r="H173373" s="317"/>
    </row>
    <row r="173374" spans="8:8">
      <c r="H173374" s="317"/>
    </row>
    <row r="173375" spans="8:8">
      <c r="H173375" s="317"/>
    </row>
    <row r="173376" spans="8:8">
      <c r="H173376" s="317"/>
    </row>
    <row r="173377" spans="8:8">
      <c r="H173377" s="317"/>
    </row>
    <row r="173378" spans="8:8">
      <c r="H173378" s="317"/>
    </row>
    <row r="173379" spans="8:8">
      <c r="H173379" s="317"/>
    </row>
    <row r="173380" spans="8:8">
      <c r="H173380" s="317"/>
    </row>
    <row r="173381" spans="8:8">
      <c r="H173381" s="317"/>
    </row>
    <row r="173382" spans="8:8">
      <c r="H173382" s="317"/>
    </row>
    <row r="173383" spans="8:8">
      <c r="H173383" s="317"/>
    </row>
    <row r="173384" spans="8:8">
      <c r="H173384" s="317"/>
    </row>
    <row r="173385" spans="8:8">
      <c r="H173385" s="317"/>
    </row>
    <row r="173386" spans="8:8">
      <c r="H173386" s="317"/>
    </row>
    <row r="173387" spans="8:8">
      <c r="H173387" s="317"/>
    </row>
    <row r="173388" spans="8:8">
      <c r="H173388" s="317"/>
    </row>
    <row r="173389" spans="8:8">
      <c r="H173389" s="317"/>
    </row>
    <row r="173390" spans="8:8">
      <c r="H173390" s="317"/>
    </row>
    <row r="173391" spans="8:8">
      <c r="H173391" s="317"/>
    </row>
    <row r="173392" spans="8:8">
      <c r="H173392" s="317"/>
    </row>
    <row r="173393" spans="8:8">
      <c r="H173393" s="317"/>
    </row>
    <row r="173394" spans="8:8">
      <c r="H173394" s="317"/>
    </row>
    <row r="173395" spans="8:8">
      <c r="H173395" s="317"/>
    </row>
    <row r="173396" spans="8:8">
      <c r="H173396" s="317"/>
    </row>
    <row r="173397" spans="8:8">
      <c r="H173397" s="317"/>
    </row>
    <row r="173398" spans="8:8">
      <c r="H173398" s="317"/>
    </row>
    <row r="173399" spans="8:8">
      <c r="H173399" s="317"/>
    </row>
    <row r="173400" spans="8:8">
      <c r="H173400" s="317"/>
    </row>
    <row r="173401" spans="8:8">
      <c r="H173401" s="317"/>
    </row>
    <row r="173402" spans="8:8">
      <c r="H173402" s="317"/>
    </row>
    <row r="173403" spans="8:8">
      <c r="H173403" s="317"/>
    </row>
    <row r="173404" spans="8:8">
      <c r="H173404" s="317"/>
    </row>
    <row r="173405" spans="8:8">
      <c r="H173405" s="317"/>
    </row>
    <row r="173406" spans="8:8">
      <c r="H173406" s="317"/>
    </row>
    <row r="173407" spans="8:8">
      <c r="H173407" s="317"/>
    </row>
    <row r="173408" spans="8:8">
      <c r="H173408" s="317"/>
    </row>
    <row r="173409" spans="8:8">
      <c r="H173409" s="317"/>
    </row>
    <row r="173410" spans="8:8">
      <c r="H173410" s="317"/>
    </row>
    <row r="173411" spans="8:8">
      <c r="H173411" s="317"/>
    </row>
    <row r="173412" spans="8:8">
      <c r="H173412" s="317"/>
    </row>
    <row r="173413" spans="8:8">
      <c r="H173413" s="317"/>
    </row>
    <row r="173414" spans="8:8">
      <c r="H173414" s="317"/>
    </row>
    <row r="173415" spans="8:8">
      <c r="H173415" s="317"/>
    </row>
    <row r="173416" spans="8:8">
      <c r="H173416" s="317"/>
    </row>
    <row r="173417" spans="8:8">
      <c r="H173417" s="317"/>
    </row>
    <row r="173418" spans="8:8">
      <c r="H173418" s="317"/>
    </row>
    <row r="173419" spans="8:8">
      <c r="H173419" s="317"/>
    </row>
    <row r="173420" spans="8:8">
      <c r="H173420" s="317"/>
    </row>
    <row r="173421" spans="8:8">
      <c r="H173421" s="317"/>
    </row>
    <row r="173422" spans="8:8">
      <c r="H173422" s="317"/>
    </row>
    <row r="173423" spans="8:8">
      <c r="H173423" s="317"/>
    </row>
    <row r="173424" spans="8:8">
      <c r="H173424" s="317"/>
    </row>
    <row r="173425" spans="8:8">
      <c r="H173425" s="317"/>
    </row>
    <row r="173426" spans="8:8">
      <c r="H173426" s="317"/>
    </row>
    <row r="173427" spans="8:8">
      <c r="H173427" s="317"/>
    </row>
    <row r="173428" spans="8:8">
      <c r="H173428" s="317"/>
    </row>
    <row r="173429" spans="8:8">
      <c r="H173429" s="317"/>
    </row>
    <row r="173430" spans="8:8">
      <c r="H173430" s="317"/>
    </row>
    <row r="173431" spans="8:8">
      <c r="H173431" s="317"/>
    </row>
    <row r="173432" spans="8:8">
      <c r="H173432" s="317"/>
    </row>
    <row r="173433" spans="8:8">
      <c r="H173433" s="317"/>
    </row>
    <row r="173434" spans="8:8">
      <c r="H173434" s="317"/>
    </row>
    <row r="173435" spans="8:8">
      <c r="H173435" s="317"/>
    </row>
    <row r="173436" spans="8:8">
      <c r="H173436" s="317"/>
    </row>
    <row r="173437" spans="8:8">
      <c r="H173437" s="317"/>
    </row>
    <row r="173438" spans="8:8">
      <c r="H173438" s="317"/>
    </row>
    <row r="173439" spans="8:8">
      <c r="H173439" s="317"/>
    </row>
    <row r="173440" spans="8:8">
      <c r="H173440" s="317"/>
    </row>
    <row r="173441" spans="8:8">
      <c r="H173441" s="317"/>
    </row>
    <row r="173442" spans="8:8">
      <c r="H173442" s="317"/>
    </row>
    <row r="173443" spans="8:8">
      <c r="H173443" s="317"/>
    </row>
    <row r="173444" spans="8:8">
      <c r="H173444" s="317"/>
    </row>
    <row r="173445" spans="8:8">
      <c r="H173445" s="317"/>
    </row>
    <row r="173446" spans="8:8">
      <c r="H173446" s="317"/>
    </row>
    <row r="173447" spans="8:8">
      <c r="H173447" s="317"/>
    </row>
    <row r="173448" spans="8:8">
      <c r="H173448" s="317"/>
    </row>
    <row r="173449" spans="8:8">
      <c r="H173449" s="317"/>
    </row>
    <row r="173450" spans="8:8">
      <c r="H173450" s="317"/>
    </row>
    <row r="173451" spans="8:8">
      <c r="H173451" s="317"/>
    </row>
    <row r="173452" spans="8:8">
      <c r="H173452" s="317"/>
    </row>
    <row r="173453" spans="8:8">
      <c r="H173453" s="317"/>
    </row>
    <row r="173454" spans="8:8">
      <c r="H173454" s="317"/>
    </row>
    <row r="173455" spans="8:8">
      <c r="H173455" s="317"/>
    </row>
    <row r="173456" spans="8:8">
      <c r="H173456" s="317"/>
    </row>
    <row r="173457" spans="8:8">
      <c r="H173457" s="317"/>
    </row>
    <row r="173458" spans="8:8">
      <c r="H173458" s="317"/>
    </row>
    <row r="173459" spans="8:8">
      <c r="H173459" s="317"/>
    </row>
    <row r="173460" spans="8:8">
      <c r="H173460" s="317"/>
    </row>
    <row r="173461" spans="8:8">
      <c r="H173461" s="317"/>
    </row>
    <row r="173462" spans="8:8">
      <c r="H173462" s="317"/>
    </row>
    <row r="173463" spans="8:8">
      <c r="H173463" s="317"/>
    </row>
    <row r="173464" spans="8:8">
      <c r="H173464" s="317"/>
    </row>
    <row r="173465" spans="8:8">
      <c r="H173465" s="317"/>
    </row>
    <row r="173466" spans="8:8">
      <c r="H173466" s="317"/>
    </row>
    <row r="173467" spans="8:8">
      <c r="H173467" s="317"/>
    </row>
    <row r="173468" spans="8:8">
      <c r="H173468" s="317"/>
    </row>
    <row r="173469" spans="8:8">
      <c r="H173469" s="317"/>
    </row>
    <row r="173470" spans="8:8">
      <c r="H173470" s="317"/>
    </row>
    <row r="173471" spans="8:8">
      <c r="H173471" s="317"/>
    </row>
    <row r="173472" spans="8:8">
      <c r="H173472" s="317"/>
    </row>
    <row r="173473" spans="8:8">
      <c r="H173473" s="317"/>
    </row>
    <row r="173474" spans="8:8">
      <c r="H173474" s="317"/>
    </row>
    <row r="173475" spans="8:8">
      <c r="H173475" s="317"/>
    </row>
    <row r="173476" spans="8:8">
      <c r="H173476" s="317"/>
    </row>
    <row r="173477" spans="8:8">
      <c r="H173477" s="317"/>
    </row>
    <row r="173478" spans="8:8">
      <c r="H173478" s="317"/>
    </row>
    <row r="173479" spans="8:8">
      <c r="H173479" s="317"/>
    </row>
    <row r="173480" spans="8:8">
      <c r="H173480" s="317"/>
    </row>
    <row r="173481" spans="8:8">
      <c r="H173481" s="317"/>
    </row>
    <row r="173482" spans="8:8">
      <c r="H173482" s="317"/>
    </row>
    <row r="173483" spans="8:8">
      <c r="H173483" s="317"/>
    </row>
    <row r="173484" spans="8:8">
      <c r="H173484" s="317"/>
    </row>
    <row r="173485" spans="8:8">
      <c r="H173485" s="317"/>
    </row>
    <row r="173486" spans="8:8">
      <c r="H173486" s="317"/>
    </row>
    <row r="173487" spans="8:8">
      <c r="H173487" s="317"/>
    </row>
    <row r="173488" spans="8:8">
      <c r="H173488" s="317"/>
    </row>
    <row r="173489" spans="8:8">
      <c r="H173489" s="317"/>
    </row>
    <row r="173490" spans="8:8">
      <c r="H173490" s="317"/>
    </row>
    <row r="173491" spans="8:8">
      <c r="H173491" s="317"/>
    </row>
    <row r="173492" spans="8:8">
      <c r="H173492" s="317"/>
    </row>
    <row r="173493" spans="8:8">
      <c r="H173493" s="317"/>
    </row>
    <row r="173494" spans="8:8">
      <c r="H173494" s="317"/>
    </row>
    <row r="173495" spans="8:8">
      <c r="H173495" s="317"/>
    </row>
    <row r="173496" spans="8:8">
      <c r="H173496" s="317"/>
    </row>
    <row r="173497" spans="8:8">
      <c r="H173497" s="317"/>
    </row>
    <row r="173498" spans="8:8">
      <c r="H173498" s="317"/>
    </row>
    <row r="173499" spans="8:8">
      <c r="H173499" s="317"/>
    </row>
    <row r="173500" spans="8:8">
      <c r="H173500" s="317"/>
    </row>
    <row r="173501" spans="8:8">
      <c r="H173501" s="317"/>
    </row>
    <row r="173502" spans="8:8">
      <c r="H173502" s="317"/>
    </row>
    <row r="173503" spans="8:8">
      <c r="H173503" s="317"/>
    </row>
    <row r="173504" spans="8:8">
      <c r="H173504" s="317"/>
    </row>
    <row r="173505" spans="8:8">
      <c r="H173505" s="317"/>
    </row>
    <row r="173506" spans="8:8">
      <c r="H173506" s="317"/>
    </row>
    <row r="173507" spans="8:8">
      <c r="H173507" s="317"/>
    </row>
    <row r="173508" spans="8:8">
      <c r="H173508" s="317"/>
    </row>
    <row r="173509" spans="8:8">
      <c r="H173509" s="317"/>
    </row>
    <row r="173510" spans="8:8">
      <c r="H173510" s="317"/>
    </row>
    <row r="173511" spans="8:8">
      <c r="H173511" s="317"/>
    </row>
    <row r="173512" spans="8:8">
      <c r="H173512" s="317"/>
    </row>
    <row r="173513" spans="8:8">
      <c r="H173513" s="317"/>
    </row>
    <row r="173514" spans="8:8">
      <c r="H173514" s="317"/>
    </row>
    <row r="173515" spans="8:8">
      <c r="H173515" s="317"/>
    </row>
    <row r="173516" spans="8:8">
      <c r="H173516" s="317"/>
    </row>
    <row r="173517" spans="8:8">
      <c r="H173517" s="317"/>
    </row>
    <row r="173518" spans="8:8">
      <c r="H173518" s="317"/>
    </row>
    <row r="173519" spans="8:8">
      <c r="H173519" s="317"/>
    </row>
    <row r="173520" spans="8:8">
      <c r="H173520" s="317"/>
    </row>
    <row r="173521" spans="8:8">
      <c r="H173521" s="317"/>
    </row>
    <row r="173522" spans="8:8">
      <c r="H173522" s="317"/>
    </row>
    <row r="173523" spans="8:8">
      <c r="H173523" s="317"/>
    </row>
    <row r="173524" spans="8:8">
      <c r="H173524" s="317"/>
    </row>
    <row r="173525" spans="8:8">
      <c r="H173525" s="317"/>
    </row>
    <row r="173526" spans="8:8">
      <c r="H173526" s="317"/>
    </row>
    <row r="173527" spans="8:8">
      <c r="H173527" s="317"/>
    </row>
    <row r="173528" spans="8:8">
      <c r="H173528" s="317"/>
    </row>
    <row r="173529" spans="8:8">
      <c r="H173529" s="317"/>
    </row>
    <row r="173530" spans="8:8">
      <c r="H173530" s="317"/>
    </row>
    <row r="173531" spans="8:8">
      <c r="H173531" s="317"/>
    </row>
    <row r="173532" spans="8:8">
      <c r="H173532" s="317"/>
    </row>
    <row r="173533" spans="8:8">
      <c r="H173533" s="317"/>
    </row>
    <row r="173534" spans="8:8">
      <c r="H173534" s="317"/>
    </row>
    <row r="173535" spans="8:8">
      <c r="H173535" s="317"/>
    </row>
    <row r="173536" spans="8:8">
      <c r="H173536" s="317"/>
    </row>
    <row r="173537" spans="8:8">
      <c r="H173537" s="317"/>
    </row>
    <row r="173538" spans="8:8">
      <c r="H173538" s="317"/>
    </row>
    <row r="173539" spans="8:8">
      <c r="H173539" s="317"/>
    </row>
    <row r="173540" spans="8:8">
      <c r="H173540" s="317"/>
    </row>
    <row r="173541" spans="8:8">
      <c r="H173541" s="317"/>
    </row>
    <row r="173542" spans="8:8">
      <c r="H173542" s="317"/>
    </row>
    <row r="173543" spans="8:8">
      <c r="H173543" s="317"/>
    </row>
    <row r="173544" spans="8:8">
      <c r="H173544" s="317"/>
    </row>
    <row r="173545" spans="8:8">
      <c r="H173545" s="317"/>
    </row>
    <row r="173546" spans="8:8">
      <c r="H173546" s="317"/>
    </row>
    <row r="173547" spans="8:8">
      <c r="H173547" s="317"/>
    </row>
    <row r="173548" spans="8:8">
      <c r="H173548" s="317"/>
    </row>
    <row r="173549" spans="8:8">
      <c r="H173549" s="317"/>
    </row>
    <row r="173550" spans="8:8">
      <c r="H173550" s="317"/>
    </row>
    <row r="173551" spans="8:8">
      <c r="H173551" s="317"/>
    </row>
    <row r="173552" spans="8:8">
      <c r="H173552" s="317"/>
    </row>
    <row r="173553" spans="8:8">
      <c r="H173553" s="317"/>
    </row>
    <row r="173554" spans="8:8">
      <c r="H173554" s="317"/>
    </row>
    <row r="173555" spans="8:8">
      <c r="H173555" s="317"/>
    </row>
    <row r="173556" spans="8:8">
      <c r="H173556" s="317"/>
    </row>
    <row r="173557" spans="8:8">
      <c r="H173557" s="317"/>
    </row>
    <row r="173558" spans="8:8">
      <c r="H173558" s="317"/>
    </row>
    <row r="173559" spans="8:8">
      <c r="H173559" s="317"/>
    </row>
    <row r="173560" spans="8:8">
      <c r="H173560" s="317"/>
    </row>
    <row r="173561" spans="8:8">
      <c r="H173561" s="317"/>
    </row>
    <row r="173562" spans="8:8">
      <c r="H173562" s="317"/>
    </row>
    <row r="173563" spans="8:8">
      <c r="H173563" s="317"/>
    </row>
    <row r="173564" spans="8:8">
      <c r="H173564" s="317"/>
    </row>
    <row r="173565" spans="8:8">
      <c r="H173565" s="317"/>
    </row>
    <row r="173566" spans="8:8">
      <c r="H173566" s="317"/>
    </row>
    <row r="173567" spans="8:8">
      <c r="H173567" s="317"/>
    </row>
    <row r="173568" spans="8:8">
      <c r="H173568" s="317"/>
    </row>
    <row r="173569" spans="8:8">
      <c r="H173569" s="317"/>
    </row>
    <row r="173570" spans="8:8">
      <c r="H173570" s="317"/>
    </row>
    <row r="173571" spans="8:8">
      <c r="H173571" s="317"/>
    </row>
    <row r="173572" spans="8:8">
      <c r="H173572" s="317"/>
    </row>
    <row r="173573" spans="8:8">
      <c r="H173573" s="317"/>
    </row>
    <row r="173574" spans="8:8">
      <c r="H173574" s="317"/>
    </row>
    <row r="173575" spans="8:8">
      <c r="H173575" s="317"/>
    </row>
    <row r="173576" spans="8:8">
      <c r="H173576" s="317"/>
    </row>
    <row r="173577" spans="8:8">
      <c r="H173577" s="317"/>
    </row>
    <row r="173578" spans="8:8">
      <c r="H173578" s="317"/>
    </row>
    <row r="173579" spans="8:8">
      <c r="H173579" s="317"/>
    </row>
    <row r="173580" spans="8:8">
      <c r="H173580" s="317"/>
    </row>
    <row r="173581" spans="8:8">
      <c r="H173581" s="317"/>
    </row>
    <row r="173582" spans="8:8">
      <c r="H173582" s="317"/>
    </row>
    <row r="173583" spans="8:8">
      <c r="H173583" s="317"/>
    </row>
    <row r="173584" spans="8:8">
      <c r="H173584" s="317"/>
    </row>
    <row r="173585" spans="8:8">
      <c r="H173585" s="317"/>
    </row>
    <row r="173586" spans="8:8">
      <c r="H173586" s="317"/>
    </row>
    <row r="173587" spans="8:8">
      <c r="H173587" s="317"/>
    </row>
    <row r="173588" spans="8:8">
      <c r="H173588" s="317"/>
    </row>
    <row r="173589" spans="8:8">
      <c r="H173589" s="317"/>
    </row>
    <row r="173590" spans="8:8">
      <c r="H173590" s="317"/>
    </row>
    <row r="173591" spans="8:8">
      <c r="H173591" s="317"/>
    </row>
    <row r="173592" spans="8:8">
      <c r="H173592" s="317"/>
    </row>
    <row r="173593" spans="8:8">
      <c r="H173593" s="317"/>
    </row>
    <row r="173594" spans="8:8">
      <c r="H173594" s="317"/>
    </row>
    <row r="173595" spans="8:8">
      <c r="H173595" s="317"/>
    </row>
    <row r="173596" spans="8:8">
      <c r="H173596" s="317"/>
    </row>
    <row r="173597" spans="8:8">
      <c r="H173597" s="317"/>
    </row>
    <row r="173598" spans="8:8">
      <c r="H173598" s="317"/>
    </row>
    <row r="173599" spans="8:8">
      <c r="H173599" s="317"/>
    </row>
    <row r="173600" spans="8:8">
      <c r="H173600" s="317"/>
    </row>
    <row r="173601" spans="8:8">
      <c r="H173601" s="317"/>
    </row>
    <row r="173602" spans="8:8">
      <c r="H173602" s="317"/>
    </row>
    <row r="173603" spans="8:8">
      <c r="H173603" s="317"/>
    </row>
    <row r="173604" spans="8:8">
      <c r="H173604" s="317"/>
    </row>
    <row r="173605" spans="8:8">
      <c r="H173605" s="317"/>
    </row>
    <row r="173606" spans="8:8">
      <c r="H173606" s="317"/>
    </row>
    <row r="173607" spans="8:8">
      <c r="H173607" s="317"/>
    </row>
    <row r="173608" spans="8:8">
      <c r="H173608" s="317"/>
    </row>
    <row r="173609" spans="8:8">
      <c r="H173609" s="317"/>
    </row>
    <row r="173610" spans="8:8">
      <c r="H173610" s="317"/>
    </row>
    <row r="173611" spans="8:8">
      <c r="H173611" s="317"/>
    </row>
    <row r="173612" spans="8:8">
      <c r="H173612" s="317"/>
    </row>
    <row r="173613" spans="8:8">
      <c r="H173613" s="317"/>
    </row>
    <row r="173614" spans="8:8">
      <c r="H173614" s="317"/>
    </row>
    <row r="173615" spans="8:8">
      <c r="H173615" s="317"/>
    </row>
    <row r="173616" spans="8:8">
      <c r="H173616" s="317"/>
    </row>
    <row r="173617" spans="8:8">
      <c r="H173617" s="317"/>
    </row>
    <row r="173618" spans="8:8">
      <c r="H173618" s="317"/>
    </row>
    <row r="173619" spans="8:8">
      <c r="H173619" s="317"/>
    </row>
    <row r="173620" spans="8:8">
      <c r="H173620" s="317"/>
    </row>
    <row r="173621" spans="8:8">
      <c r="H173621" s="317"/>
    </row>
    <row r="173622" spans="8:8">
      <c r="H173622" s="317"/>
    </row>
    <row r="173623" spans="8:8">
      <c r="H173623" s="317"/>
    </row>
    <row r="173624" spans="8:8">
      <c r="H173624" s="317"/>
    </row>
    <row r="173625" spans="8:8">
      <c r="H173625" s="317"/>
    </row>
    <row r="173626" spans="8:8">
      <c r="H173626" s="317"/>
    </row>
    <row r="173627" spans="8:8">
      <c r="H173627" s="317"/>
    </row>
    <row r="173628" spans="8:8">
      <c r="H173628" s="317"/>
    </row>
    <row r="173629" spans="8:8">
      <c r="H173629" s="317"/>
    </row>
    <row r="173630" spans="8:8">
      <c r="H173630" s="317"/>
    </row>
    <row r="173631" spans="8:8">
      <c r="H173631" s="317"/>
    </row>
    <row r="173632" spans="8:8">
      <c r="H173632" s="317"/>
    </row>
    <row r="173633" spans="8:8">
      <c r="H173633" s="317"/>
    </row>
    <row r="173634" spans="8:8">
      <c r="H173634" s="317"/>
    </row>
    <row r="173635" spans="8:8">
      <c r="H173635" s="317"/>
    </row>
    <row r="173636" spans="8:8">
      <c r="H173636" s="317"/>
    </row>
    <row r="173637" spans="8:8">
      <c r="H173637" s="317"/>
    </row>
    <row r="173638" spans="8:8">
      <c r="H173638" s="317"/>
    </row>
    <row r="173639" spans="8:8">
      <c r="H173639" s="317"/>
    </row>
    <row r="173640" spans="8:8">
      <c r="H173640" s="317"/>
    </row>
    <row r="173641" spans="8:8">
      <c r="H173641" s="317"/>
    </row>
    <row r="173642" spans="8:8">
      <c r="H173642" s="317"/>
    </row>
    <row r="173643" spans="8:8">
      <c r="H173643" s="317"/>
    </row>
    <row r="173644" spans="8:8">
      <c r="H173644" s="317"/>
    </row>
    <row r="173645" spans="8:8">
      <c r="H173645" s="317"/>
    </row>
    <row r="173646" spans="8:8">
      <c r="H173646" s="317"/>
    </row>
    <row r="173647" spans="8:8">
      <c r="H173647" s="317"/>
    </row>
    <row r="173648" spans="8:8">
      <c r="H173648" s="317"/>
    </row>
    <row r="173649" spans="8:8">
      <c r="H173649" s="317"/>
    </row>
    <row r="173650" spans="8:8">
      <c r="H173650" s="317"/>
    </row>
    <row r="173651" spans="8:8">
      <c r="H173651" s="317"/>
    </row>
    <row r="173652" spans="8:8">
      <c r="H173652" s="317"/>
    </row>
    <row r="173653" spans="8:8">
      <c r="H173653" s="317"/>
    </row>
    <row r="173654" spans="8:8">
      <c r="H173654" s="317"/>
    </row>
    <row r="173655" spans="8:8">
      <c r="H173655" s="317"/>
    </row>
    <row r="173656" spans="8:8">
      <c r="H173656" s="317"/>
    </row>
    <row r="173657" spans="8:8">
      <c r="H173657" s="317"/>
    </row>
    <row r="173658" spans="8:8">
      <c r="H173658" s="317"/>
    </row>
    <row r="173659" spans="8:8">
      <c r="H173659" s="317"/>
    </row>
    <row r="173660" spans="8:8">
      <c r="H173660" s="317"/>
    </row>
    <row r="173661" spans="8:8">
      <c r="H173661" s="317"/>
    </row>
    <row r="173662" spans="8:8">
      <c r="H173662" s="317"/>
    </row>
    <row r="173663" spans="8:8">
      <c r="H173663" s="317"/>
    </row>
    <row r="173664" spans="8:8">
      <c r="H173664" s="317"/>
    </row>
    <row r="173665" spans="8:8">
      <c r="H173665" s="317"/>
    </row>
    <row r="173666" spans="8:8">
      <c r="H173666" s="317"/>
    </row>
    <row r="173667" spans="8:8">
      <c r="H173667" s="317"/>
    </row>
    <row r="173668" spans="8:8">
      <c r="H173668" s="317"/>
    </row>
    <row r="173669" spans="8:8">
      <c r="H173669" s="317"/>
    </row>
    <row r="173670" spans="8:8">
      <c r="H173670" s="317"/>
    </row>
    <row r="173671" spans="8:8">
      <c r="H173671" s="317"/>
    </row>
    <row r="173672" spans="8:8">
      <c r="H173672" s="317"/>
    </row>
    <row r="173673" spans="8:8">
      <c r="H173673" s="317"/>
    </row>
    <row r="173674" spans="8:8">
      <c r="H173674" s="317"/>
    </row>
    <row r="173675" spans="8:8">
      <c r="H173675" s="317"/>
    </row>
    <row r="173676" spans="8:8">
      <c r="H173676" s="317"/>
    </row>
    <row r="173677" spans="8:8">
      <c r="H173677" s="317"/>
    </row>
    <row r="173678" spans="8:8">
      <c r="H173678" s="317"/>
    </row>
    <row r="173679" spans="8:8">
      <c r="H173679" s="317"/>
    </row>
    <row r="173680" spans="8:8">
      <c r="H173680" s="317"/>
    </row>
    <row r="173681" spans="8:8">
      <c r="H173681" s="317"/>
    </row>
    <row r="173682" spans="8:8">
      <c r="H173682" s="317"/>
    </row>
    <row r="173683" spans="8:8">
      <c r="H173683" s="317"/>
    </row>
    <row r="173684" spans="8:8">
      <c r="H173684" s="317"/>
    </row>
    <row r="173685" spans="8:8">
      <c r="H173685" s="317"/>
    </row>
    <row r="173686" spans="8:8">
      <c r="H173686" s="317"/>
    </row>
    <row r="173687" spans="8:8">
      <c r="H173687" s="317"/>
    </row>
    <row r="173688" spans="8:8">
      <c r="H173688" s="317"/>
    </row>
    <row r="173689" spans="8:8">
      <c r="H173689" s="317"/>
    </row>
    <row r="173690" spans="8:8">
      <c r="H173690" s="317"/>
    </row>
    <row r="173691" spans="8:8">
      <c r="H173691" s="317"/>
    </row>
    <row r="173692" spans="8:8">
      <c r="H173692" s="317"/>
    </row>
    <row r="173693" spans="8:8">
      <c r="H173693" s="317"/>
    </row>
    <row r="173694" spans="8:8">
      <c r="H173694" s="317"/>
    </row>
    <row r="173695" spans="8:8">
      <c r="H173695" s="317"/>
    </row>
    <row r="173696" spans="8:8">
      <c r="H173696" s="317"/>
    </row>
    <row r="173697" spans="8:8">
      <c r="H173697" s="317"/>
    </row>
    <row r="173698" spans="8:8">
      <c r="H173698" s="317"/>
    </row>
    <row r="173699" spans="8:8">
      <c r="H173699" s="317"/>
    </row>
    <row r="173700" spans="8:8">
      <c r="H173700" s="317"/>
    </row>
    <row r="173701" spans="8:8">
      <c r="H173701" s="317"/>
    </row>
    <row r="173702" spans="8:8">
      <c r="H173702" s="317"/>
    </row>
    <row r="173703" spans="8:8">
      <c r="H173703" s="317"/>
    </row>
    <row r="173704" spans="8:8">
      <c r="H173704" s="317"/>
    </row>
    <row r="173705" spans="8:8">
      <c r="H173705" s="317"/>
    </row>
    <row r="173706" spans="8:8">
      <c r="H173706" s="317"/>
    </row>
    <row r="173707" spans="8:8">
      <c r="H173707" s="317"/>
    </row>
    <row r="173708" spans="8:8">
      <c r="H173708" s="317"/>
    </row>
    <row r="173709" spans="8:8">
      <c r="H173709" s="317"/>
    </row>
    <row r="173710" spans="8:8">
      <c r="H173710" s="317"/>
    </row>
    <row r="173711" spans="8:8">
      <c r="H173711" s="317"/>
    </row>
    <row r="173712" spans="8:8">
      <c r="H173712" s="317"/>
    </row>
    <row r="173713" spans="8:8">
      <c r="H173713" s="317"/>
    </row>
    <row r="173714" spans="8:8">
      <c r="H173714" s="317"/>
    </row>
    <row r="173715" spans="8:8">
      <c r="H173715" s="317"/>
    </row>
    <row r="173716" spans="8:8">
      <c r="H173716" s="317"/>
    </row>
    <row r="173717" spans="8:8">
      <c r="H173717" s="317"/>
    </row>
    <row r="173718" spans="8:8">
      <c r="H173718" s="317"/>
    </row>
    <row r="173719" spans="8:8">
      <c r="H173719" s="317"/>
    </row>
    <row r="173720" spans="8:8">
      <c r="H173720" s="317"/>
    </row>
    <row r="173721" spans="8:8">
      <c r="H173721" s="317"/>
    </row>
    <row r="173722" spans="8:8">
      <c r="H173722" s="317"/>
    </row>
    <row r="173723" spans="8:8">
      <c r="H173723" s="317"/>
    </row>
    <row r="173724" spans="8:8">
      <c r="H173724" s="317"/>
    </row>
    <row r="173725" spans="8:8">
      <c r="H173725" s="317"/>
    </row>
    <row r="173726" spans="8:8">
      <c r="H173726" s="317"/>
    </row>
    <row r="173727" spans="8:8">
      <c r="H173727" s="317"/>
    </row>
    <row r="173728" spans="8:8">
      <c r="H173728" s="317"/>
    </row>
    <row r="173729" spans="8:8">
      <c r="H173729" s="317"/>
    </row>
    <row r="173730" spans="8:8">
      <c r="H173730" s="317"/>
    </row>
    <row r="173731" spans="8:8">
      <c r="H173731" s="317"/>
    </row>
    <row r="173732" spans="8:8">
      <c r="H173732" s="317"/>
    </row>
    <row r="173733" spans="8:8">
      <c r="H173733" s="317"/>
    </row>
    <row r="173734" spans="8:8">
      <c r="H173734" s="317"/>
    </row>
    <row r="173735" spans="8:8">
      <c r="H173735" s="317"/>
    </row>
    <row r="173736" spans="8:8">
      <c r="H173736" s="317"/>
    </row>
    <row r="173737" spans="8:8">
      <c r="H173737" s="317"/>
    </row>
    <row r="173738" spans="8:8">
      <c r="H173738" s="317"/>
    </row>
    <row r="173739" spans="8:8">
      <c r="H173739" s="317"/>
    </row>
    <row r="173740" spans="8:8">
      <c r="H173740" s="317"/>
    </row>
    <row r="173741" spans="8:8">
      <c r="H173741" s="317"/>
    </row>
    <row r="173742" spans="8:8">
      <c r="H173742" s="317"/>
    </row>
    <row r="173743" spans="8:8">
      <c r="H173743" s="317"/>
    </row>
    <row r="173744" spans="8:8">
      <c r="H173744" s="317"/>
    </row>
    <row r="173745" spans="8:8">
      <c r="H173745" s="317"/>
    </row>
    <row r="173746" spans="8:8">
      <c r="H173746" s="317"/>
    </row>
    <row r="173747" spans="8:8">
      <c r="H173747" s="317"/>
    </row>
    <row r="173748" spans="8:8">
      <c r="H173748" s="317"/>
    </row>
    <row r="173749" spans="8:8">
      <c r="H173749" s="317"/>
    </row>
    <row r="173750" spans="8:8">
      <c r="H173750" s="317"/>
    </row>
    <row r="173751" spans="8:8">
      <c r="H173751" s="317"/>
    </row>
    <row r="173752" spans="8:8">
      <c r="H173752" s="317"/>
    </row>
    <row r="173753" spans="8:8">
      <c r="H173753" s="317"/>
    </row>
    <row r="173754" spans="8:8">
      <c r="H173754" s="317"/>
    </row>
    <row r="173755" spans="8:8">
      <c r="H173755" s="317"/>
    </row>
    <row r="173756" spans="8:8">
      <c r="H173756" s="317"/>
    </row>
    <row r="173757" spans="8:8">
      <c r="H173757" s="317"/>
    </row>
    <row r="173758" spans="8:8">
      <c r="H173758" s="317"/>
    </row>
    <row r="173759" spans="8:8">
      <c r="H173759" s="317"/>
    </row>
    <row r="173760" spans="8:8">
      <c r="H173760" s="317"/>
    </row>
    <row r="173761" spans="8:8">
      <c r="H173761" s="317"/>
    </row>
    <row r="173762" spans="8:8">
      <c r="H173762" s="317"/>
    </row>
    <row r="173763" spans="8:8">
      <c r="H173763" s="317"/>
    </row>
    <row r="173764" spans="8:8">
      <c r="H173764" s="317"/>
    </row>
    <row r="173765" spans="8:8">
      <c r="H173765" s="317"/>
    </row>
    <row r="173766" spans="8:8">
      <c r="H173766" s="317"/>
    </row>
    <row r="173767" spans="8:8">
      <c r="H173767" s="317"/>
    </row>
    <row r="173768" spans="8:8">
      <c r="H173768" s="317"/>
    </row>
    <row r="173769" spans="8:8">
      <c r="H173769" s="317"/>
    </row>
    <row r="173770" spans="8:8">
      <c r="H173770" s="317"/>
    </row>
    <row r="173771" spans="8:8">
      <c r="H173771" s="317"/>
    </row>
    <row r="173772" spans="8:8">
      <c r="H173772" s="317"/>
    </row>
    <row r="173773" spans="8:8">
      <c r="H173773" s="317"/>
    </row>
    <row r="173774" spans="8:8">
      <c r="H173774" s="317"/>
    </row>
    <row r="173775" spans="8:8">
      <c r="H173775" s="317"/>
    </row>
    <row r="173776" spans="8:8">
      <c r="H173776" s="317"/>
    </row>
    <row r="173777" spans="8:8">
      <c r="H173777" s="317"/>
    </row>
    <row r="173778" spans="8:8">
      <c r="H173778" s="317"/>
    </row>
    <row r="173779" spans="8:8">
      <c r="H173779" s="317"/>
    </row>
    <row r="173780" spans="8:8">
      <c r="H173780" s="317"/>
    </row>
    <row r="173781" spans="8:8">
      <c r="H173781" s="317"/>
    </row>
    <row r="173782" spans="8:8">
      <c r="H173782" s="317"/>
    </row>
    <row r="173783" spans="8:8">
      <c r="H173783" s="317"/>
    </row>
    <row r="173784" spans="8:8">
      <c r="H173784" s="317"/>
    </row>
    <row r="173785" spans="8:8">
      <c r="H173785" s="317"/>
    </row>
    <row r="173786" spans="8:8">
      <c r="H173786" s="317"/>
    </row>
    <row r="173787" spans="8:8">
      <c r="H173787" s="317"/>
    </row>
    <row r="173788" spans="8:8">
      <c r="H173788" s="317"/>
    </row>
    <row r="173789" spans="8:8">
      <c r="H173789" s="317"/>
    </row>
    <row r="173790" spans="8:8">
      <c r="H173790" s="317"/>
    </row>
    <row r="173791" spans="8:8">
      <c r="H173791" s="317"/>
    </row>
    <row r="173792" spans="8:8">
      <c r="H173792" s="317"/>
    </row>
    <row r="173793" spans="8:8">
      <c r="H173793" s="317"/>
    </row>
    <row r="173794" spans="8:8">
      <c r="H173794" s="317"/>
    </row>
    <row r="173795" spans="8:8">
      <c r="H173795" s="317"/>
    </row>
    <row r="173796" spans="8:8">
      <c r="H173796" s="317"/>
    </row>
    <row r="173797" spans="8:8">
      <c r="H173797" s="317"/>
    </row>
    <row r="173798" spans="8:8">
      <c r="H173798" s="317"/>
    </row>
    <row r="173799" spans="8:8">
      <c r="H173799" s="317"/>
    </row>
    <row r="173800" spans="8:8">
      <c r="H173800" s="317"/>
    </row>
    <row r="173801" spans="8:8">
      <c r="H173801" s="317"/>
    </row>
    <row r="173802" spans="8:8">
      <c r="H173802" s="317"/>
    </row>
    <row r="173803" spans="8:8">
      <c r="H173803" s="317"/>
    </row>
    <row r="173804" spans="8:8">
      <c r="H173804" s="317"/>
    </row>
    <row r="173805" spans="8:8">
      <c r="H173805" s="317"/>
    </row>
    <row r="173806" spans="8:8">
      <c r="H173806" s="317"/>
    </row>
    <row r="173807" spans="8:8">
      <c r="H173807" s="317"/>
    </row>
    <row r="173808" spans="8:8">
      <c r="H173808" s="317"/>
    </row>
    <row r="173809" spans="8:8">
      <c r="H173809" s="317"/>
    </row>
    <row r="173810" spans="8:8">
      <c r="H173810" s="317"/>
    </row>
    <row r="173811" spans="8:8">
      <c r="H173811" s="317"/>
    </row>
    <row r="173812" spans="8:8">
      <c r="H173812" s="317"/>
    </row>
    <row r="173813" spans="8:8">
      <c r="H173813" s="317"/>
    </row>
    <row r="173814" spans="8:8">
      <c r="H173814" s="317"/>
    </row>
    <row r="173815" spans="8:8">
      <c r="H173815" s="317"/>
    </row>
    <row r="173816" spans="8:8">
      <c r="H173816" s="317"/>
    </row>
    <row r="173817" spans="8:8">
      <c r="H173817" s="317"/>
    </row>
    <row r="173818" spans="8:8">
      <c r="H173818" s="317"/>
    </row>
    <row r="173819" spans="8:8">
      <c r="H173819" s="317"/>
    </row>
    <row r="173820" spans="8:8">
      <c r="H173820" s="317"/>
    </row>
    <row r="173821" spans="8:8">
      <c r="H173821" s="317"/>
    </row>
    <row r="173822" spans="8:8">
      <c r="H173822" s="317"/>
    </row>
    <row r="173823" spans="8:8">
      <c r="H173823" s="317"/>
    </row>
    <row r="173824" spans="8:8">
      <c r="H173824" s="317"/>
    </row>
    <row r="173825" spans="8:8">
      <c r="H173825" s="317"/>
    </row>
    <row r="173826" spans="8:8">
      <c r="H173826" s="317"/>
    </row>
    <row r="173827" spans="8:8">
      <c r="H173827" s="317"/>
    </row>
    <row r="173828" spans="8:8">
      <c r="H173828" s="317"/>
    </row>
    <row r="173829" spans="8:8">
      <c r="H173829" s="317"/>
    </row>
    <row r="173830" spans="8:8">
      <c r="H173830" s="317"/>
    </row>
    <row r="173831" spans="8:8">
      <c r="H173831" s="317"/>
    </row>
    <row r="173832" spans="8:8">
      <c r="H173832" s="317"/>
    </row>
    <row r="173833" spans="8:8">
      <c r="H173833" s="317"/>
    </row>
    <row r="173834" spans="8:8">
      <c r="H173834" s="317"/>
    </row>
    <row r="173835" spans="8:8">
      <c r="H173835" s="317"/>
    </row>
    <row r="173836" spans="8:8">
      <c r="H173836" s="317"/>
    </row>
    <row r="173837" spans="8:8">
      <c r="H173837" s="317"/>
    </row>
    <row r="173838" spans="8:8">
      <c r="H173838" s="317"/>
    </row>
    <row r="173839" spans="8:8">
      <c r="H173839" s="317"/>
    </row>
    <row r="173840" spans="8:8">
      <c r="H173840" s="317"/>
    </row>
    <row r="173841" spans="8:8">
      <c r="H173841" s="317"/>
    </row>
    <row r="173842" spans="8:8">
      <c r="H173842" s="317"/>
    </row>
    <row r="173843" spans="8:8">
      <c r="H173843" s="317"/>
    </row>
    <row r="173844" spans="8:8">
      <c r="H173844" s="317"/>
    </row>
    <row r="173845" spans="8:8">
      <c r="H173845" s="317"/>
    </row>
    <row r="173846" spans="8:8">
      <c r="H173846" s="317"/>
    </row>
    <row r="173847" spans="8:8">
      <c r="H173847" s="317"/>
    </row>
    <row r="173848" spans="8:8">
      <c r="H173848" s="317"/>
    </row>
    <row r="173849" spans="8:8">
      <c r="H173849" s="317"/>
    </row>
    <row r="173850" spans="8:8">
      <c r="H173850" s="317"/>
    </row>
    <row r="173851" spans="8:8">
      <c r="H173851" s="317"/>
    </row>
    <row r="173852" spans="8:8">
      <c r="H173852" s="317"/>
    </row>
    <row r="173853" spans="8:8">
      <c r="H173853" s="317"/>
    </row>
    <row r="173854" spans="8:8">
      <c r="H173854" s="317"/>
    </row>
    <row r="173855" spans="8:8">
      <c r="H173855" s="317"/>
    </row>
    <row r="173856" spans="8:8">
      <c r="H173856" s="317"/>
    </row>
    <row r="173857" spans="8:8">
      <c r="H173857" s="317"/>
    </row>
    <row r="173858" spans="8:8">
      <c r="H173858" s="317"/>
    </row>
    <row r="173859" spans="8:8">
      <c r="H173859" s="317"/>
    </row>
    <row r="173860" spans="8:8">
      <c r="H173860" s="317"/>
    </row>
    <row r="173861" spans="8:8">
      <c r="H173861" s="317"/>
    </row>
    <row r="173862" spans="8:8">
      <c r="H173862" s="317"/>
    </row>
    <row r="173863" spans="8:8">
      <c r="H173863" s="317"/>
    </row>
    <row r="173864" spans="8:8">
      <c r="H173864" s="317"/>
    </row>
    <row r="173865" spans="8:8">
      <c r="H173865" s="317"/>
    </row>
    <row r="173866" spans="8:8">
      <c r="H173866" s="317"/>
    </row>
    <row r="173867" spans="8:8">
      <c r="H173867" s="317"/>
    </row>
    <row r="173868" spans="8:8">
      <c r="H173868" s="317"/>
    </row>
    <row r="173869" spans="8:8">
      <c r="H173869" s="317"/>
    </row>
    <row r="173870" spans="8:8">
      <c r="H173870" s="317"/>
    </row>
    <row r="173871" spans="8:8">
      <c r="H173871" s="317"/>
    </row>
    <row r="173872" spans="8:8">
      <c r="H173872" s="317"/>
    </row>
    <row r="173873" spans="8:8">
      <c r="H173873" s="317"/>
    </row>
    <row r="173874" spans="8:8">
      <c r="H173874" s="317"/>
    </row>
    <row r="173875" spans="8:8">
      <c r="H173875" s="317"/>
    </row>
    <row r="173876" spans="8:8">
      <c r="H173876" s="317"/>
    </row>
    <row r="173877" spans="8:8">
      <c r="H173877" s="317"/>
    </row>
    <row r="173878" spans="8:8">
      <c r="H173878" s="317"/>
    </row>
    <row r="173879" spans="8:8">
      <c r="H173879" s="317"/>
    </row>
    <row r="173880" spans="8:8">
      <c r="H173880" s="317"/>
    </row>
    <row r="173881" spans="8:8">
      <c r="H173881" s="317"/>
    </row>
    <row r="173882" spans="8:8">
      <c r="H173882" s="317"/>
    </row>
    <row r="173883" spans="8:8">
      <c r="H173883" s="317"/>
    </row>
    <row r="173884" spans="8:8">
      <c r="H173884" s="317"/>
    </row>
    <row r="173885" spans="8:8">
      <c r="H173885" s="317"/>
    </row>
    <row r="173886" spans="8:8">
      <c r="H173886" s="317"/>
    </row>
    <row r="173887" spans="8:8">
      <c r="H173887" s="317"/>
    </row>
    <row r="173888" spans="8:8">
      <c r="H173888" s="317"/>
    </row>
    <row r="173889" spans="8:8">
      <c r="H173889" s="317"/>
    </row>
    <row r="173890" spans="8:8">
      <c r="H173890" s="317"/>
    </row>
    <row r="173891" spans="8:8">
      <c r="H173891" s="317"/>
    </row>
    <row r="173892" spans="8:8">
      <c r="H173892" s="317"/>
    </row>
    <row r="173893" spans="8:8">
      <c r="H173893" s="317"/>
    </row>
    <row r="173894" spans="8:8">
      <c r="H173894" s="317"/>
    </row>
    <row r="173895" spans="8:8">
      <c r="H173895" s="317"/>
    </row>
    <row r="173896" spans="8:8">
      <c r="H173896" s="317"/>
    </row>
    <row r="173897" spans="8:8">
      <c r="H173897" s="317"/>
    </row>
    <row r="173898" spans="8:8">
      <c r="H173898" s="317"/>
    </row>
    <row r="173899" spans="8:8">
      <c r="H173899" s="317"/>
    </row>
    <row r="173900" spans="8:8">
      <c r="H173900" s="317"/>
    </row>
    <row r="173901" spans="8:8">
      <c r="H173901" s="317"/>
    </row>
    <row r="173902" spans="8:8">
      <c r="H173902" s="317"/>
    </row>
    <row r="173903" spans="8:8">
      <c r="H173903" s="317"/>
    </row>
    <row r="173904" spans="8:8">
      <c r="H173904" s="317"/>
    </row>
    <row r="173905" spans="8:8">
      <c r="H173905" s="317"/>
    </row>
    <row r="173906" spans="8:8">
      <c r="H173906" s="317"/>
    </row>
    <row r="173907" spans="8:8">
      <c r="H173907" s="317"/>
    </row>
    <row r="173908" spans="8:8">
      <c r="H173908" s="317"/>
    </row>
    <row r="173909" spans="8:8">
      <c r="H173909" s="317"/>
    </row>
    <row r="173910" spans="8:8">
      <c r="H173910" s="317"/>
    </row>
    <row r="173911" spans="8:8">
      <c r="H173911" s="317"/>
    </row>
    <row r="173912" spans="8:8">
      <c r="H173912" s="317"/>
    </row>
    <row r="173913" spans="8:8">
      <c r="H173913" s="317"/>
    </row>
    <row r="173914" spans="8:8">
      <c r="H173914" s="317"/>
    </row>
    <row r="173915" spans="8:8">
      <c r="H173915" s="317"/>
    </row>
    <row r="173916" spans="8:8">
      <c r="H173916" s="317"/>
    </row>
    <row r="173917" spans="8:8">
      <c r="H173917" s="317"/>
    </row>
    <row r="173918" spans="8:8">
      <c r="H173918" s="317"/>
    </row>
    <row r="173919" spans="8:8">
      <c r="H173919" s="317"/>
    </row>
    <row r="173920" spans="8:8">
      <c r="H173920" s="317"/>
    </row>
    <row r="173921" spans="8:8">
      <c r="H173921" s="317"/>
    </row>
    <row r="173922" spans="8:8">
      <c r="H173922" s="317"/>
    </row>
    <row r="173923" spans="8:8">
      <c r="H173923" s="317"/>
    </row>
    <row r="173924" spans="8:8">
      <c r="H173924" s="317"/>
    </row>
    <row r="173925" spans="8:8">
      <c r="H173925" s="317"/>
    </row>
    <row r="173926" spans="8:8">
      <c r="H173926" s="317"/>
    </row>
    <row r="173927" spans="8:8">
      <c r="H173927" s="317"/>
    </row>
    <row r="173928" spans="8:8">
      <c r="H173928" s="317"/>
    </row>
    <row r="173929" spans="8:8">
      <c r="H173929" s="317"/>
    </row>
    <row r="173930" spans="8:8">
      <c r="H173930" s="317"/>
    </row>
    <row r="173931" spans="8:8">
      <c r="H173931" s="317"/>
    </row>
    <row r="173932" spans="8:8">
      <c r="H173932" s="317"/>
    </row>
    <row r="173933" spans="8:8">
      <c r="H173933" s="317"/>
    </row>
    <row r="173934" spans="8:8">
      <c r="H173934" s="317"/>
    </row>
    <row r="173935" spans="8:8">
      <c r="H173935" s="317"/>
    </row>
    <row r="173936" spans="8:8">
      <c r="H173936" s="317"/>
    </row>
    <row r="173937" spans="8:8">
      <c r="H173937" s="317"/>
    </row>
    <row r="173938" spans="8:8">
      <c r="H173938" s="317"/>
    </row>
    <row r="173939" spans="8:8">
      <c r="H173939" s="317"/>
    </row>
    <row r="173940" spans="8:8">
      <c r="H173940" s="317"/>
    </row>
    <row r="173941" spans="8:8">
      <c r="H173941" s="317"/>
    </row>
    <row r="173942" spans="8:8">
      <c r="H173942" s="317"/>
    </row>
    <row r="173943" spans="8:8">
      <c r="H173943" s="317"/>
    </row>
    <row r="173944" spans="8:8">
      <c r="H173944" s="317"/>
    </row>
    <row r="173945" spans="8:8">
      <c r="H173945" s="317"/>
    </row>
    <row r="173946" spans="8:8">
      <c r="H173946" s="317"/>
    </row>
    <row r="173947" spans="8:8">
      <c r="H173947" s="317"/>
    </row>
    <row r="173948" spans="8:8">
      <c r="H173948" s="317"/>
    </row>
    <row r="173949" spans="8:8">
      <c r="H173949" s="317"/>
    </row>
    <row r="173950" spans="8:8">
      <c r="H173950" s="317"/>
    </row>
    <row r="173951" spans="8:8">
      <c r="H173951" s="317"/>
    </row>
    <row r="173952" spans="8:8">
      <c r="H173952" s="317"/>
    </row>
    <row r="173953" spans="8:8">
      <c r="H173953" s="317"/>
    </row>
    <row r="173954" spans="8:8">
      <c r="H173954" s="317"/>
    </row>
    <row r="173955" spans="8:8">
      <c r="H173955" s="317"/>
    </row>
    <row r="173956" spans="8:8">
      <c r="H173956" s="317"/>
    </row>
    <row r="173957" spans="8:8">
      <c r="H173957" s="317"/>
    </row>
    <row r="173958" spans="8:8">
      <c r="H173958" s="317"/>
    </row>
    <row r="173959" spans="8:8">
      <c r="H173959" s="317"/>
    </row>
    <row r="173960" spans="8:8">
      <c r="H173960" s="317"/>
    </row>
    <row r="173961" spans="8:8">
      <c r="H173961" s="317"/>
    </row>
    <row r="173962" spans="8:8">
      <c r="H173962" s="317"/>
    </row>
    <row r="173963" spans="8:8">
      <c r="H173963" s="317"/>
    </row>
    <row r="173964" spans="8:8">
      <c r="H173964" s="317"/>
    </row>
    <row r="173965" spans="8:8">
      <c r="H173965" s="317"/>
    </row>
    <row r="173966" spans="8:8">
      <c r="H173966" s="317"/>
    </row>
    <row r="173967" spans="8:8">
      <c r="H173967" s="317"/>
    </row>
    <row r="173968" spans="8:8">
      <c r="H173968" s="317"/>
    </row>
    <row r="173969" spans="8:8">
      <c r="H173969" s="317"/>
    </row>
    <row r="173970" spans="8:8">
      <c r="H173970" s="317"/>
    </row>
    <row r="173971" spans="8:8">
      <c r="H173971" s="317"/>
    </row>
    <row r="173972" spans="8:8">
      <c r="H173972" s="317"/>
    </row>
    <row r="173973" spans="8:8">
      <c r="H173973" s="317"/>
    </row>
    <row r="173974" spans="8:8">
      <c r="H173974" s="317"/>
    </row>
    <row r="173975" spans="8:8">
      <c r="H173975" s="317"/>
    </row>
    <row r="173976" spans="8:8">
      <c r="H173976" s="317"/>
    </row>
    <row r="173977" spans="8:8">
      <c r="H173977" s="317"/>
    </row>
    <row r="173978" spans="8:8">
      <c r="H173978" s="317"/>
    </row>
    <row r="173979" spans="8:8">
      <c r="H173979" s="317"/>
    </row>
    <row r="173980" spans="8:8">
      <c r="H173980" s="317"/>
    </row>
    <row r="173981" spans="8:8">
      <c r="H173981" s="317"/>
    </row>
    <row r="173982" spans="8:8">
      <c r="H173982" s="317"/>
    </row>
    <row r="173983" spans="8:8">
      <c r="H173983" s="317"/>
    </row>
    <row r="173984" spans="8:8">
      <c r="H173984" s="317"/>
    </row>
    <row r="173985" spans="8:8">
      <c r="H173985" s="317"/>
    </row>
    <row r="173986" spans="8:8">
      <c r="H173986" s="317"/>
    </row>
    <row r="173987" spans="8:8">
      <c r="H173987" s="317"/>
    </row>
    <row r="173988" spans="8:8">
      <c r="H173988" s="317"/>
    </row>
    <row r="173989" spans="8:8">
      <c r="H173989" s="317"/>
    </row>
    <row r="173990" spans="8:8">
      <c r="H173990" s="317"/>
    </row>
    <row r="173991" spans="8:8">
      <c r="H173991" s="317"/>
    </row>
    <row r="173992" spans="8:8">
      <c r="H173992" s="317"/>
    </row>
    <row r="173993" spans="8:8">
      <c r="H173993" s="317"/>
    </row>
    <row r="173994" spans="8:8">
      <c r="H173994" s="317"/>
    </row>
    <row r="173995" spans="8:8">
      <c r="H173995" s="317"/>
    </row>
    <row r="173996" spans="8:8">
      <c r="H173996" s="317"/>
    </row>
    <row r="173997" spans="8:8">
      <c r="H173997" s="317"/>
    </row>
    <row r="173998" spans="8:8">
      <c r="H173998" s="317"/>
    </row>
    <row r="173999" spans="8:8">
      <c r="H173999" s="317"/>
    </row>
    <row r="174000" spans="8:8">
      <c r="H174000" s="317"/>
    </row>
    <row r="174001" spans="8:8">
      <c r="H174001" s="317"/>
    </row>
    <row r="174002" spans="8:8">
      <c r="H174002" s="317"/>
    </row>
    <row r="174003" spans="8:8">
      <c r="H174003" s="317"/>
    </row>
    <row r="174004" spans="8:8">
      <c r="H174004" s="317"/>
    </row>
    <row r="174005" spans="8:8">
      <c r="H174005" s="317"/>
    </row>
    <row r="174006" spans="8:8">
      <c r="H174006" s="317"/>
    </row>
    <row r="174007" spans="8:8">
      <c r="H174007" s="317"/>
    </row>
    <row r="174008" spans="8:8">
      <c r="H174008" s="317"/>
    </row>
    <row r="174009" spans="8:8">
      <c r="H174009" s="317"/>
    </row>
    <row r="174010" spans="8:8">
      <c r="H174010" s="317"/>
    </row>
    <row r="174011" spans="8:8">
      <c r="H174011" s="317"/>
    </row>
    <row r="174012" spans="8:8">
      <c r="H174012" s="317"/>
    </row>
    <row r="174013" spans="8:8">
      <c r="H174013" s="317"/>
    </row>
    <row r="174014" spans="8:8">
      <c r="H174014" s="317"/>
    </row>
    <row r="174015" spans="8:8">
      <c r="H174015" s="317"/>
    </row>
    <row r="174016" spans="8:8">
      <c r="H174016" s="317"/>
    </row>
    <row r="174017" spans="8:8">
      <c r="H174017" s="317"/>
    </row>
    <row r="174018" spans="8:8">
      <c r="H174018" s="317"/>
    </row>
    <row r="174019" spans="8:8">
      <c r="H174019" s="317"/>
    </row>
    <row r="174020" spans="8:8">
      <c r="H174020" s="317"/>
    </row>
    <row r="174021" spans="8:8">
      <c r="H174021" s="317"/>
    </row>
    <row r="174022" spans="8:8">
      <c r="H174022" s="317"/>
    </row>
    <row r="174023" spans="8:8">
      <c r="H174023" s="317"/>
    </row>
    <row r="174024" spans="8:8">
      <c r="H174024" s="317"/>
    </row>
    <row r="174025" spans="8:8">
      <c r="H174025" s="317"/>
    </row>
    <row r="174026" spans="8:8">
      <c r="H174026" s="317"/>
    </row>
    <row r="174027" spans="8:8">
      <c r="H174027" s="317"/>
    </row>
    <row r="174028" spans="8:8">
      <c r="H174028" s="317"/>
    </row>
    <row r="174029" spans="8:8">
      <c r="H174029" s="317"/>
    </row>
    <row r="174030" spans="8:8">
      <c r="H174030" s="317"/>
    </row>
    <row r="174031" spans="8:8">
      <c r="H174031" s="317"/>
    </row>
    <row r="174032" spans="8:8">
      <c r="H174032" s="317"/>
    </row>
    <row r="174033" spans="8:8">
      <c r="H174033" s="317"/>
    </row>
    <row r="174034" spans="8:8">
      <c r="H174034" s="317"/>
    </row>
    <row r="174035" spans="8:8">
      <c r="H174035" s="317"/>
    </row>
    <row r="174036" spans="8:8">
      <c r="H174036" s="317"/>
    </row>
    <row r="174037" spans="8:8">
      <c r="H174037" s="317"/>
    </row>
    <row r="174038" spans="8:8">
      <c r="H174038" s="317"/>
    </row>
    <row r="174039" spans="8:8">
      <c r="H174039" s="317"/>
    </row>
    <row r="174040" spans="8:8">
      <c r="H174040" s="317"/>
    </row>
    <row r="174041" spans="8:8">
      <c r="H174041" s="317"/>
    </row>
    <row r="174042" spans="8:8">
      <c r="H174042" s="317"/>
    </row>
    <row r="174043" spans="8:8">
      <c r="H174043" s="317"/>
    </row>
    <row r="174044" spans="8:8">
      <c r="H174044" s="317"/>
    </row>
    <row r="174045" spans="8:8">
      <c r="H174045" s="317"/>
    </row>
    <row r="174046" spans="8:8">
      <c r="H174046" s="317"/>
    </row>
    <row r="174047" spans="8:8">
      <c r="H174047" s="317"/>
    </row>
    <row r="174048" spans="8:8">
      <c r="H174048" s="317"/>
    </row>
    <row r="174049" spans="8:8">
      <c r="H174049" s="317"/>
    </row>
    <row r="174050" spans="8:8">
      <c r="H174050" s="317"/>
    </row>
    <row r="174051" spans="8:8">
      <c r="H174051" s="317"/>
    </row>
    <row r="174052" spans="8:8">
      <c r="H174052" s="317"/>
    </row>
    <row r="174053" spans="8:8">
      <c r="H174053" s="317"/>
    </row>
    <row r="174054" spans="8:8">
      <c r="H174054" s="317"/>
    </row>
    <row r="174055" spans="8:8">
      <c r="H174055" s="317"/>
    </row>
    <row r="174056" spans="8:8">
      <c r="H174056" s="317"/>
    </row>
    <row r="174057" spans="8:8">
      <c r="H174057" s="317"/>
    </row>
    <row r="174058" spans="8:8">
      <c r="H174058" s="317"/>
    </row>
    <row r="174059" spans="8:8">
      <c r="H174059" s="317"/>
    </row>
    <row r="174060" spans="8:8">
      <c r="H174060" s="317"/>
    </row>
    <row r="174061" spans="8:8">
      <c r="H174061" s="317"/>
    </row>
    <row r="174062" spans="8:8">
      <c r="H174062" s="317"/>
    </row>
    <row r="174063" spans="8:8">
      <c r="H174063" s="317"/>
    </row>
    <row r="174064" spans="8:8">
      <c r="H174064" s="317"/>
    </row>
    <row r="174065" spans="8:8">
      <c r="H174065" s="317"/>
    </row>
    <row r="174066" spans="8:8">
      <c r="H174066" s="317"/>
    </row>
    <row r="174067" spans="8:8">
      <c r="H174067" s="317"/>
    </row>
    <row r="174068" spans="8:8">
      <c r="H174068" s="317"/>
    </row>
    <row r="174069" spans="8:8">
      <c r="H174069" s="317"/>
    </row>
    <row r="174070" spans="8:8">
      <c r="H174070" s="317"/>
    </row>
    <row r="174071" spans="8:8">
      <c r="H174071" s="317"/>
    </row>
    <row r="174072" spans="8:8">
      <c r="H174072" s="317"/>
    </row>
    <row r="174073" spans="8:8">
      <c r="H174073" s="317"/>
    </row>
    <row r="174074" spans="8:8">
      <c r="H174074" s="317"/>
    </row>
    <row r="174075" spans="8:8">
      <c r="H174075" s="317"/>
    </row>
    <row r="174076" spans="8:8">
      <c r="H174076" s="317"/>
    </row>
    <row r="174077" spans="8:8">
      <c r="H174077" s="317"/>
    </row>
    <row r="174078" spans="8:8">
      <c r="H174078" s="317"/>
    </row>
    <row r="174079" spans="8:8">
      <c r="H174079" s="317"/>
    </row>
    <row r="174080" spans="8:8">
      <c r="H174080" s="317"/>
    </row>
    <row r="174081" spans="8:8">
      <c r="H174081" s="317"/>
    </row>
    <row r="174082" spans="8:8">
      <c r="H174082" s="317"/>
    </row>
    <row r="174083" spans="8:8">
      <c r="H174083" s="317"/>
    </row>
    <row r="174084" spans="8:8">
      <c r="H174084" s="317"/>
    </row>
    <row r="174085" spans="8:8">
      <c r="H174085" s="317"/>
    </row>
    <row r="174086" spans="8:8">
      <c r="H174086" s="317"/>
    </row>
    <row r="174087" spans="8:8">
      <c r="H174087" s="317"/>
    </row>
    <row r="174088" spans="8:8">
      <c r="H174088" s="317"/>
    </row>
    <row r="174089" spans="8:8">
      <c r="H174089" s="317"/>
    </row>
    <row r="174090" spans="8:8">
      <c r="H174090" s="317"/>
    </row>
    <row r="174091" spans="8:8">
      <c r="H174091" s="317"/>
    </row>
    <row r="174092" spans="8:8">
      <c r="H174092" s="317"/>
    </row>
    <row r="174093" spans="8:8">
      <c r="H174093" s="317"/>
    </row>
    <row r="174094" spans="8:8">
      <c r="H174094" s="317"/>
    </row>
    <row r="174095" spans="8:8">
      <c r="H174095" s="317"/>
    </row>
    <row r="174096" spans="8:8">
      <c r="H174096" s="317"/>
    </row>
    <row r="174097" spans="8:8">
      <c r="H174097" s="317"/>
    </row>
    <row r="174098" spans="8:8">
      <c r="H174098" s="317"/>
    </row>
    <row r="174099" spans="8:8">
      <c r="H174099" s="317"/>
    </row>
    <row r="174100" spans="8:8">
      <c r="H174100" s="317"/>
    </row>
    <row r="174101" spans="8:8">
      <c r="H174101" s="317"/>
    </row>
    <row r="174102" spans="8:8">
      <c r="H174102" s="317"/>
    </row>
    <row r="174103" spans="8:8">
      <c r="H174103" s="317"/>
    </row>
    <row r="174104" spans="8:8">
      <c r="H174104" s="317"/>
    </row>
    <row r="174105" spans="8:8">
      <c r="H174105" s="317"/>
    </row>
    <row r="174106" spans="8:8">
      <c r="H174106" s="317"/>
    </row>
    <row r="174107" spans="8:8">
      <c r="H174107" s="317"/>
    </row>
    <row r="174108" spans="8:8">
      <c r="H174108" s="317"/>
    </row>
    <row r="174109" spans="8:8">
      <c r="H174109" s="317"/>
    </row>
    <row r="174110" spans="8:8">
      <c r="H174110" s="317"/>
    </row>
    <row r="174111" spans="8:8">
      <c r="H174111" s="317"/>
    </row>
    <row r="174112" spans="8:8">
      <c r="H174112" s="317"/>
    </row>
    <row r="174113" spans="8:8">
      <c r="H174113" s="317"/>
    </row>
    <row r="174114" spans="8:8">
      <c r="H174114" s="317"/>
    </row>
    <row r="174115" spans="8:8">
      <c r="H174115" s="317"/>
    </row>
    <row r="174116" spans="8:8">
      <c r="H174116" s="317"/>
    </row>
    <row r="174117" spans="8:8">
      <c r="H174117" s="317"/>
    </row>
    <row r="174118" spans="8:8">
      <c r="H174118" s="317"/>
    </row>
    <row r="174119" spans="8:8">
      <c r="H174119" s="317"/>
    </row>
    <row r="174120" spans="8:8">
      <c r="H174120" s="317"/>
    </row>
    <row r="174121" spans="8:8">
      <c r="H174121" s="317"/>
    </row>
    <row r="174122" spans="8:8">
      <c r="H174122" s="317"/>
    </row>
    <row r="174123" spans="8:8">
      <c r="H174123" s="317"/>
    </row>
    <row r="174124" spans="8:8">
      <c r="H174124" s="317"/>
    </row>
    <row r="174125" spans="8:8">
      <c r="H174125" s="317"/>
    </row>
    <row r="174126" spans="8:8">
      <c r="H174126" s="317"/>
    </row>
    <row r="174127" spans="8:8">
      <c r="H174127" s="317"/>
    </row>
    <row r="174128" spans="8:8">
      <c r="H174128" s="317"/>
    </row>
    <row r="174129" spans="8:8">
      <c r="H174129" s="317"/>
    </row>
    <row r="174130" spans="8:8">
      <c r="H174130" s="317"/>
    </row>
    <row r="174131" spans="8:8">
      <c r="H174131" s="317"/>
    </row>
    <row r="174132" spans="8:8">
      <c r="H174132" s="317"/>
    </row>
    <row r="174133" spans="8:8">
      <c r="H174133" s="317"/>
    </row>
    <row r="174134" spans="8:8">
      <c r="H174134" s="317"/>
    </row>
    <row r="174135" spans="8:8">
      <c r="H174135" s="317"/>
    </row>
    <row r="174136" spans="8:8">
      <c r="H174136" s="317"/>
    </row>
    <row r="174137" spans="8:8">
      <c r="H174137" s="317"/>
    </row>
    <row r="174138" spans="8:8">
      <c r="H174138" s="317"/>
    </row>
    <row r="174139" spans="8:8">
      <c r="H174139" s="317"/>
    </row>
    <row r="174140" spans="8:8">
      <c r="H174140" s="317"/>
    </row>
    <row r="174141" spans="8:8">
      <c r="H174141" s="317"/>
    </row>
    <row r="174142" spans="8:8">
      <c r="H174142" s="317"/>
    </row>
    <row r="174143" spans="8:8">
      <c r="H174143" s="317"/>
    </row>
    <row r="174144" spans="8:8">
      <c r="H174144" s="317"/>
    </row>
    <row r="174145" spans="8:8">
      <c r="H174145" s="317"/>
    </row>
    <row r="174146" spans="8:8">
      <c r="H174146" s="317"/>
    </row>
    <row r="174147" spans="8:8">
      <c r="H174147" s="317"/>
    </row>
    <row r="174148" spans="8:8">
      <c r="H174148" s="317"/>
    </row>
    <row r="174149" spans="8:8">
      <c r="H174149" s="317"/>
    </row>
    <row r="174150" spans="8:8">
      <c r="H174150" s="317"/>
    </row>
    <row r="174151" spans="8:8">
      <c r="H174151" s="317"/>
    </row>
    <row r="174152" spans="8:8">
      <c r="H174152" s="317"/>
    </row>
    <row r="174153" spans="8:8">
      <c r="H174153" s="317"/>
    </row>
    <row r="174154" spans="8:8">
      <c r="H174154" s="317"/>
    </row>
    <row r="174155" spans="8:8">
      <c r="H174155" s="317"/>
    </row>
    <row r="174156" spans="8:8">
      <c r="H174156" s="317"/>
    </row>
    <row r="174157" spans="8:8">
      <c r="H174157" s="317"/>
    </row>
    <row r="174158" spans="8:8">
      <c r="H174158" s="317"/>
    </row>
    <row r="174159" spans="8:8">
      <c r="H174159" s="317"/>
    </row>
    <row r="174160" spans="8:8">
      <c r="H174160" s="317"/>
    </row>
    <row r="174161" spans="8:8">
      <c r="H174161" s="317"/>
    </row>
    <row r="174162" spans="8:8">
      <c r="H174162" s="317"/>
    </row>
    <row r="174163" spans="8:8">
      <c r="H174163" s="317"/>
    </row>
    <row r="174164" spans="8:8">
      <c r="H174164" s="317"/>
    </row>
    <row r="174165" spans="8:8">
      <c r="H174165" s="317"/>
    </row>
    <row r="174166" spans="8:8">
      <c r="H174166" s="317"/>
    </row>
    <row r="174167" spans="8:8">
      <c r="H174167" s="317"/>
    </row>
    <row r="174168" spans="8:8">
      <c r="H174168" s="317"/>
    </row>
    <row r="174169" spans="8:8">
      <c r="H174169" s="317"/>
    </row>
    <row r="174170" spans="8:8">
      <c r="H174170" s="317"/>
    </row>
    <row r="174171" spans="8:8">
      <c r="H174171" s="317"/>
    </row>
    <row r="174172" spans="8:8">
      <c r="H174172" s="317"/>
    </row>
    <row r="174173" spans="8:8">
      <c r="H174173" s="317"/>
    </row>
    <row r="174174" spans="8:8">
      <c r="H174174" s="317"/>
    </row>
    <row r="174175" spans="8:8">
      <c r="H174175" s="317"/>
    </row>
    <row r="174176" spans="8:8">
      <c r="H174176" s="317"/>
    </row>
    <row r="174177" spans="8:8">
      <c r="H174177" s="317"/>
    </row>
    <row r="174178" spans="8:8">
      <c r="H174178" s="317"/>
    </row>
    <row r="174179" spans="8:8">
      <c r="H174179" s="317"/>
    </row>
    <row r="174180" spans="8:8">
      <c r="H174180" s="317"/>
    </row>
    <row r="174181" spans="8:8">
      <c r="H174181" s="317"/>
    </row>
    <row r="174182" spans="8:8">
      <c r="H174182" s="317"/>
    </row>
    <row r="174183" spans="8:8">
      <c r="H174183" s="317"/>
    </row>
    <row r="174184" spans="8:8">
      <c r="H174184" s="317"/>
    </row>
    <row r="174185" spans="8:8">
      <c r="H174185" s="317"/>
    </row>
    <row r="174186" spans="8:8">
      <c r="H174186" s="317"/>
    </row>
    <row r="174187" spans="8:8">
      <c r="H174187" s="317"/>
    </row>
    <row r="174188" spans="8:8">
      <c r="H174188" s="317"/>
    </row>
    <row r="174189" spans="8:8">
      <c r="H174189" s="317"/>
    </row>
    <row r="174190" spans="8:8">
      <c r="H174190" s="317"/>
    </row>
    <row r="174191" spans="8:8">
      <c r="H174191" s="317"/>
    </row>
    <row r="174192" spans="8:8">
      <c r="H174192" s="317"/>
    </row>
    <row r="174193" spans="8:8">
      <c r="H174193" s="317"/>
    </row>
    <row r="174194" spans="8:8">
      <c r="H174194" s="317"/>
    </row>
    <row r="174195" spans="8:8">
      <c r="H174195" s="317"/>
    </row>
    <row r="174196" spans="8:8">
      <c r="H174196" s="317"/>
    </row>
    <row r="174197" spans="8:8">
      <c r="H174197" s="317"/>
    </row>
    <row r="174198" spans="8:8">
      <c r="H174198" s="317"/>
    </row>
    <row r="174199" spans="8:8">
      <c r="H174199" s="317"/>
    </row>
    <row r="174200" spans="8:8">
      <c r="H174200" s="317"/>
    </row>
    <row r="174201" spans="8:8">
      <c r="H174201" s="317"/>
    </row>
    <row r="174202" spans="8:8">
      <c r="H174202" s="317"/>
    </row>
    <row r="174203" spans="8:8">
      <c r="H174203" s="317"/>
    </row>
    <row r="174204" spans="8:8">
      <c r="H174204" s="317"/>
    </row>
    <row r="174205" spans="8:8">
      <c r="H174205" s="317"/>
    </row>
    <row r="174206" spans="8:8">
      <c r="H174206" s="317"/>
    </row>
    <row r="174207" spans="8:8">
      <c r="H174207" s="317"/>
    </row>
    <row r="174208" spans="8:8">
      <c r="H174208" s="317"/>
    </row>
    <row r="174209" spans="8:8">
      <c r="H174209" s="317"/>
    </row>
    <row r="174210" spans="8:8">
      <c r="H174210" s="317"/>
    </row>
    <row r="174211" spans="8:8">
      <c r="H174211" s="317"/>
    </row>
    <row r="174212" spans="8:8">
      <c r="H174212" s="317"/>
    </row>
    <row r="174213" spans="8:8">
      <c r="H174213" s="317"/>
    </row>
    <row r="174214" spans="8:8">
      <c r="H174214" s="317"/>
    </row>
    <row r="174215" spans="8:8">
      <c r="H174215" s="317"/>
    </row>
    <row r="174216" spans="8:8">
      <c r="H174216" s="317"/>
    </row>
    <row r="174217" spans="8:8">
      <c r="H174217" s="317"/>
    </row>
    <row r="174218" spans="8:8">
      <c r="H174218" s="317"/>
    </row>
    <row r="174219" spans="8:8">
      <c r="H174219" s="317"/>
    </row>
    <row r="174220" spans="8:8">
      <c r="H174220" s="317"/>
    </row>
    <row r="174221" spans="8:8">
      <c r="H174221" s="317"/>
    </row>
    <row r="174222" spans="8:8">
      <c r="H174222" s="317"/>
    </row>
    <row r="174223" spans="8:8">
      <c r="H174223" s="317"/>
    </row>
    <row r="174224" spans="8:8">
      <c r="H174224" s="317"/>
    </row>
    <row r="174225" spans="8:8">
      <c r="H174225" s="317"/>
    </row>
    <row r="174226" spans="8:8">
      <c r="H174226" s="317"/>
    </row>
    <row r="174227" spans="8:8">
      <c r="H174227" s="317"/>
    </row>
    <row r="174228" spans="8:8">
      <c r="H174228" s="317"/>
    </row>
    <row r="174229" spans="8:8">
      <c r="H174229" s="317"/>
    </row>
    <row r="174230" spans="8:8">
      <c r="H174230" s="317"/>
    </row>
    <row r="174231" spans="8:8">
      <c r="H174231" s="317"/>
    </row>
    <row r="174232" spans="8:8">
      <c r="H174232" s="317"/>
    </row>
    <row r="174233" spans="8:8">
      <c r="H174233" s="317"/>
    </row>
    <row r="174234" spans="8:8">
      <c r="H174234" s="317"/>
    </row>
    <row r="174235" spans="8:8">
      <c r="H174235" s="317"/>
    </row>
    <row r="174236" spans="8:8">
      <c r="H174236" s="317"/>
    </row>
    <row r="174237" spans="8:8">
      <c r="H174237" s="317"/>
    </row>
    <row r="174238" spans="8:8">
      <c r="H174238" s="317"/>
    </row>
    <row r="174239" spans="8:8">
      <c r="H174239" s="317"/>
    </row>
    <row r="174240" spans="8:8">
      <c r="H174240" s="317"/>
    </row>
    <row r="174241" spans="8:8">
      <c r="H174241" s="317"/>
    </row>
    <row r="174242" spans="8:8">
      <c r="H174242" s="317"/>
    </row>
    <row r="174243" spans="8:8">
      <c r="H174243" s="317"/>
    </row>
    <row r="174244" spans="8:8">
      <c r="H174244" s="317"/>
    </row>
    <row r="174245" spans="8:8">
      <c r="H174245" s="317"/>
    </row>
    <row r="174246" spans="8:8">
      <c r="H174246" s="317"/>
    </row>
    <row r="174247" spans="8:8">
      <c r="H174247" s="317"/>
    </row>
    <row r="174248" spans="8:8">
      <c r="H174248" s="317"/>
    </row>
    <row r="174249" spans="8:8">
      <c r="H174249" s="317"/>
    </row>
    <row r="174250" spans="8:8">
      <c r="H174250" s="317"/>
    </row>
    <row r="174251" spans="8:8">
      <c r="H174251" s="317"/>
    </row>
    <row r="174252" spans="8:8">
      <c r="H174252" s="317"/>
    </row>
    <row r="174253" spans="8:8">
      <c r="H174253" s="317"/>
    </row>
    <row r="174254" spans="8:8">
      <c r="H174254" s="317"/>
    </row>
    <row r="174255" spans="8:8">
      <c r="H174255" s="317"/>
    </row>
    <row r="174256" spans="8:8">
      <c r="H174256" s="317"/>
    </row>
    <row r="174257" spans="8:8">
      <c r="H174257" s="317"/>
    </row>
    <row r="174258" spans="8:8">
      <c r="H174258" s="317"/>
    </row>
    <row r="174259" spans="8:8">
      <c r="H174259" s="317"/>
    </row>
    <row r="174260" spans="8:8">
      <c r="H174260" s="317"/>
    </row>
    <row r="174261" spans="8:8">
      <c r="H174261" s="317"/>
    </row>
    <row r="174262" spans="8:8">
      <c r="H174262" s="317"/>
    </row>
    <row r="174263" spans="8:8">
      <c r="H174263" s="317"/>
    </row>
    <row r="174264" spans="8:8">
      <c r="H174264" s="317"/>
    </row>
    <row r="174265" spans="8:8">
      <c r="H174265" s="317"/>
    </row>
    <row r="174266" spans="8:8">
      <c r="H174266" s="317"/>
    </row>
    <row r="174267" spans="8:8">
      <c r="H174267" s="317"/>
    </row>
    <row r="174268" spans="8:8">
      <c r="H174268" s="317"/>
    </row>
    <row r="174269" spans="8:8">
      <c r="H174269" s="317"/>
    </row>
    <row r="174270" spans="8:8">
      <c r="H174270" s="317"/>
    </row>
    <row r="174271" spans="8:8">
      <c r="H174271" s="317"/>
    </row>
    <row r="174272" spans="8:8">
      <c r="H174272" s="317"/>
    </row>
    <row r="174273" spans="8:8">
      <c r="H174273" s="317"/>
    </row>
    <row r="174274" spans="8:8">
      <c r="H174274" s="317"/>
    </row>
    <row r="174275" spans="8:8">
      <c r="H174275" s="317"/>
    </row>
    <row r="174276" spans="8:8">
      <c r="H174276" s="317"/>
    </row>
    <row r="174277" spans="8:8">
      <c r="H174277" s="317"/>
    </row>
    <row r="174278" spans="8:8">
      <c r="H174278" s="317"/>
    </row>
    <row r="174279" spans="8:8">
      <c r="H174279" s="317"/>
    </row>
    <row r="174280" spans="8:8">
      <c r="H174280" s="317"/>
    </row>
    <row r="174281" spans="8:8">
      <c r="H174281" s="317"/>
    </row>
    <row r="174282" spans="8:8">
      <c r="H174282" s="317"/>
    </row>
    <row r="174283" spans="8:8">
      <c r="H174283" s="317"/>
    </row>
    <row r="174284" spans="8:8">
      <c r="H174284" s="317"/>
    </row>
    <row r="174285" spans="8:8">
      <c r="H174285" s="317"/>
    </row>
    <row r="174286" spans="8:8">
      <c r="H174286" s="317"/>
    </row>
    <row r="174287" spans="8:8">
      <c r="H174287" s="317"/>
    </row>
    <row r="174288" spans="8:8">
      <c r="H174288" s="317"/>
    </row>
    <row r="174289" spans="8:8">
      <c r="H174289" s="317"/>
    </row>
    <row r="174290" spans="8:8">
      <c r="H174290" s="317"/>
    </row>
    <row r="174291" spans="8:8">
      <c r="H174291" s="317"/>
    </row>
    <row r="174292" spans="8:8">
      <c r="H174292" s="317"/>
    </row>
    <row r="174293" spans="8:8">
      <c r="H174293" s="317"/>
    </row>
    <row r="174294" spans="8:8">
      <c r="H174294" s="317"/>
    </row>
    <row r="174295" spans="8:8">
      <c r="H174295" s="317"/>
    </row>
    <row r="174296" spans="8:8">
      <c r="H174296" s="317"/>
    </row>
    <row r="174297" spans="8:8">
      <c r="H174297" s="317"/>
    </row>
    <row r="174298" spans="8:8">
      <c r="H174298" s="317"/>
    </row>
    <row r="174299" spans="8:8">
      <c r="H174299" s="317"/>
    </row>
    <row r="174300" spans="8:8">
      <c r="H174300" s="317"/>
    </row>
    <row r="174301" spans="8:8">
      <c r="H174301" s="317"/>
    </row>
    <row r="174302" spans="8:8">
      <c r="H174302" s="317"/>
    </row>
    <row r="174303" spans="8:8">
      <c r="H174303" s="317"/>
    </row>
    <row r="174304" spans="8:8">
      <c r="H174304" s="317"/>
    </row>
    <row r="174305" spans="8:8">
      <c r="H174305" s="317"/>
    </row>
    <row r="174306" spans="8:8">
      <c r="H174306" s="317"/>
    </row>
    <row r="174307" spans="8:8">
      <c r="H174307" s="317"/>
    </row>
    <row r="174308" spans="8:8">
      <c r="H174308" s="317"/>
    </row>
    <row r="174309" spans="8:8">
      <c r="H174309" s="317"/>
    </row>
    <row r="174310" spans="8:8">
      <c r="H174310" s="317"/>
    </row>
    <row r="174311" spans="8:8">
      <c r="H174311" s="317"/>
    </row>
    <row r="174312" spans="8:8">
      <c r="H174312" s="317"/>
    </row>
    <row r="174313" spans="8:8">
      <c r="H174313" s="317"/>
    </row>
    <row r="174314" spans="8:8">
      <c r="H174314" s="317"/>
    </row>
    <row r="174315" spans="8:8">
      <c r="H174315" s="317"/>
    </row>
    <row r="174316" spans="8:8">
      <c r="H174316" s="317"/>
    </row>
    <row r="174317" spans="8:8">
      <c r="H174317" s="317"/>
    </row>
    <row r="174318" spans="8:8">
      <c r="H174318" s="317"/>
    </row>
    <row r="174319" spans="8:8">
      <c r="H174319" s="317"/>
    </row>
    <row r="174320" spans="8:8">
      <c r="H174320" s="317"/>
    </row>
    <row r="174321" spans="8:8">
      <c r="H174321" s="317"/>
    </row>
    <row r="174322" spans="8:8">
      <c r="H174322" s="317"/>
    </row>
    <row r="174323" spans="8:8">
      <c r="H174323" s="317"/>
    </row>
    <row r="174324" spans="8:8">
      <c r="H174324" s="317"/>
    </row>
    <row r="174325" spans="8:8">
      <c r="H174325" s="317"/>
    </row>
    <row r="174326" spans="8:8">
      <c r="H174326" s="317"/>
    </row>
    <row r="174327" spans="8:8">
      <c r="H174327" s="317"/>
    </row>
    <row r="174328" spans="8:8">
      <c r="H174328" s="317"/>
    </row>
    <row r="174329" spans="8:8">
      <c r="H174329" s="317"/>
    </row>
    <row r="174330" spans="8:8">
      <c r="H174330" s="317"/>
    </row>
    <row r="174331" spans="8:8">
      <c r="H174331" s="317"/>
    </row>
    <row r="174332" spans="8:8">
      <c r="H174332" s="317"/>
    </row>
    <row r="174333" spans="8:8">
      <c r="H174333" s="317"/>
    </row>
    <row r="174334" spans="8:8">
      <c r="H174334" s="317"/>
    </row>
    <row r="174335" spans="8:8">
      <c r="H174335" s="317"/>
    </row>
    <row r="174336" spans="8:8">
      <c r="H174336" s="317"/>
    </row>
    <row r="174337" spans="8:8">
      <c r="H174337" s="317"/>
    </row>
    <row r="174338" spans="8:8">
      <c r="H174338" s="317"/>
    </row>
    <row r="174339" spans="8:8">
      <c r="H174339" s="317"/>
    </row>
    <row r="174340" spans="8:8">
      <c r="H174340" s="317"/>
    </row>
    <row r="174341" spans="8:8">
      <c r="H174341" s="317"/>
    </row>
    <row r="174342" spans="8:8">
      <c r="H174342" s="317"/>
    </row>
    <row r="174343" spans="8:8">
      <c r="H174343" s="317"/>
    </row>
    <row r="174344" spans="8:8">
      <c r="H174344" s="317"/>
    </row>
    <row r="174345" spans="8:8">
      <c r="H174345" s="317"/>
    </row>
    <row r="174346" spans="8:8">
      <c r="H174346" s="317"/>
    </row>
    <row r="174347" spans="8:8">
      <c r="H174347" s="317"/>
    </row>
    <row r="174348" spans="8:8">
      <c r="H174348" s="317"/>
    </row>
    <row r="174349" spans="8:8">
      <c r="H174349" s="317"/>
    </row>
    <row r="174350" spans="8:8">
      <c r="H174350" s="317"/>
    </row>
    <row r="174351" spans="8:8">
      <c r="H174351" s="317"/>
    </row>
    <row r="174352" spans="8:8">
      <c r="H174352" s="317"/>
    </row>
    <row r="174353" spans="8:8">
      <c r="H174353" s="317"/>
    </row>
    <row r="174354" spans="8:8">
      <c r="H174354" s="317"/>
    </row>
    <row r="174355" spans="8:8">
      <c r="H174355" s="317"/>
    </row>
    <row r="174356" spans="8:8">
      <c r="H174356" s="317"/>
    </row>
    <row r="174357" spans="8:8">
      <c r="H174357" s="317"/>
    </row>
    <row r="174358" spans="8:8">
      <c r="H174358" s="317"/>
    </row>
    <row r="174359" spans="8:8">
      <c r="H174359" s="317"/>
    </row>
    <row r="174360" spans="8:8">
      <c r="H174360" s="317"/>
    </row>
    <row r="174361" spans="8:8">
      <c r="H174361" s="317"/>
    </row>
    <row r="174362" spans="8:8">
      <c r="H174362" s="317"/>
    </row>
    <row r="174363" spans="8:8">
      <c r="H174363" s="317"/>
    </row>
    <row r="174364" spans="8:8">
      <c r="H174364" s="317"/>
    </row>
    <row r="174365" spans="8:8">
      <c r="H174365" s="317"/>
    </row>
    <row r="174366" spans="8:8">
      <c r="H174366" s="317"/>
    </row>
    <row r="174367" spans="8:8">
      <c r="H174367" s="317"/>
    </row>
    <row r="174368" spans="8:8">
      <c r="H174368" s="317"/>
    </row>
    <row r="174369" spans="8:8">
      <c r="H174369" s="317"/>
    </row>
    <row r="174370" spans="8:8">
      <c r="H174370" s="317"/>
    </row>
    <row r="174371" spans="8:8">
      <c r="H174371" s="317"/>
    </row>
    <row r="174372" spans="8:8">
      <c r="H174372" s="317"/>
    </row>
    <row r="174373" spans="8:8">
      <c r="H174373" s="317"/>
    </row>
    <row r="174374" spans="8:8">
      <c r="H174374" s="317"/>
    </row>
    <row r="174375" spans="8:8">
      <c r="H174375" s="317"/>
    </row>
    <row r="174376" spans="8:8">
      <c r="H174376" s="317"/>
    </row>
    <row r="174377" spans="8:8">
      <c r="H174377" s="317"/>
    </row>
    <row r="174378" spans="8:8">
      <c r="H174378" s="317"/>
    </row>
    <row r="174379" spans="8:8">
      <c r="H174379" s="317"/>
    </row>
    <row r="174380" spans="8:8">
      <c r="H174380" s="317"/>
    </row>
    <row r="174381" spans="8:8">
      <c r="H174381" s="317"/>
    </row>
    <row r="174382" spans="8:8">
      <c r="H174382" s="317"/>
    </row>
    <row r="174383" spans="8:8">
      <c r="H174383" s="317"/>
    </row>
    <row r="174384" spans="8:8">
      <c r="H174384" s="317"/>
    </row>
    <row r="174385" spans="8:8">
      <c r="H174385" s="317"/>
    </row>
    <row r="174386" spans="8:8">
      <c r="H174386" s="317"/>
    </row>
    <row r="174387" spans="8:8">
      <c r="H174387" s="317"/>
    </row>
    <row r="174388" spans="8:8">
      <c r="H174388" s="317"/>
    </row>
    <row r="174389" spans="8:8">
      <c r="H174389" s="317"/>
    </row>
    <row r="174390" spans="8:8">
      <c r="H174390" s="317"/>
    </row>
    <row r="174391" spans="8:8">
      <c r="H174391" s="317"/>
    </row>
    <row r="174392" spans="8:8">
      <c r="H174392" s="317"/>
    </row>
    <row r="174393" spans="8:8">
      <c r="H174393" s="317"/>
    </row>
    <row r="174394" spans="8:8">
      <c r="H174394" s="317"/>
    </row>
    <row r="174395" spans="8:8">
      <c r="H174395" s="317"/>
    </row>
    <row r="174396" spans="8:8">
      <c r="H174396" s="317"/>
    </row>
    <row r="174397" spans="8:8">
      <c r="H174397" s="317"/>
    </row>
    <row r="174398" spans="8:8">
      <c r="H174398" s="317"/>
    </row>
    <row r="174399" spans="8:8">
      <c r="H174399" s="317"/>
    </row>
    <row r="174400" spans="8:8">
      <c r="H174400" s="317"/>
    </row>
    <row r="174401" spans="8:8">
      <c r="H174401" s="317"/>
    </row>
    <row r="174402" spans="8:8">
      <c r="H174402" s="317"/>
    </row>
    <row r="174403" spans="8:8">
      <c r="H174403" s="317"/>
    </row>
    <row r="174404" spans="8:8">
      <c r="H174404" s="317"/>
    </row>
    <row r="174405" spans="8:8">
      <c r="H174405" s="317"/>
    </row>
    <row r="174406" spans="8:8">
      <c r="H174406" s="317"/>
    </row>
    <row r="174407" spans="8:8">
      <c r="H174407" s="317"/>
    </row>
    <row r="174408" spans="8:8">
      <c r="H174408" s="317"/>
    </row>
    <row r="174409" spans="8:8">
      <c r="H174409" s="317"/>
    </row>
    <row r="174410" spans="8:8">
      <c r="H174410" s="317"/>
    </row>
    <row r="174411" spans="8:8">
      <c r="H174411" s="317"/>
    </row>
    <row r="174412" spans="8:8">
      <c r="H174412" s="317"/>
    </row>
    <row r="174413" spans="8:8">
      <c r="H174413" s="317"/>
    </row>
    <row r="174414" spans="8:8">
      <c r="H174414" s="317"/>
    </row>
    <row r="174415" spans="8:8">
      <c r="H174415" s="317"/>
    </row>
    <row r="174416" spans="8:8">
      <c r="H174416" s="317"/>
    </row>
    <row r="174417" spans="8:8">
      <c r="H174417" s="317"/>
    </row>
    <row r="174418" spans="8:8">
      <c r="H174418" s="317"/>
    </row>
    <row r="174419" spans="8:8">
      <c r="H174419" s="317"/>
    </row>
    <row r="174420" spans="8:8">
      <c r="H174420" s="317"/>
    </row>
    <row r="174421" spans="8:8">
      <c r="H174421" s="317"/>
    </row>
    <row r="174422" spans="8:8">
      <c r="H174422" s="317"/>
    </row>
    <row r="174423" spans="8:8">
      <c r="H174423" s="317"/>
    </row>
    <row r="174424" spans="8:8">
      <c r="H174424" s="317"/>
    </row>
    <row r="174425" spans="8:8">
      <c r="H174425" s="317"/>
    </row>
    <row r="174426" spans="8:8">
      <c r="H174426" s="317"/>
    </row>
    <row r="174427" spans="8:8">
      <c r="H174427" s="317"/>
    </row>
    <row r="174428" spans="8:8">
      <c r="H174428" s="317"/>
    </row>
    <row r="174429" spans="8:8">
      <c r="H174429" s="317"/>
    </row>
    <row r="174430" spans="8:8">
      <c r="H174430" s="317"/>
    </row>
    <row r="174431" spans="8:8">
      <c r="H174431" s="317"/>
    </row>
    <row r="174432" spans="8:8">
      <c r="H174432" s="317"/>
    </row>
    <row r="174433" spans="8:8">
      <c r="H174433" s="317"/>
    </row>
    <row r="174434" spans="8:8">
      <c r="H174434" s="317"/>
    </row>
    <row r="174435" spans="8:8">
      <c r="H174435" s="317"/>
    </row>
    <row r="174436" spans="8:8">
      <c r="H174436" s="317"/>
    </row>
    <row r="174437" spans="8:8">
      <c r="H174437" s="317"/>
    </row>
    <row r="174438" spans="8:8">
      <c r="H174438" s="317"/>
    </row>
    <row r="174439" spans="8:8">
      <c r="H174439" s="317"/>
    </row>
    <row r="174440" spans="8:8">
      <c r="H174440" s="317"/>
    </row>
    <row r="174441" spans="8:8">
      <c r="H174441" s="317"/>
    </row>
    <row r="174442" spans="8:8">
      <c r="H174442" s="317"/>
    </row>
    <row r="174443" spans="8:8">
      <c r="H174443" s="317"/>
    </row>
    <row r="174444" spans="8:8">
      <c r="H174444" s="317"/>
    </row>
    <row r="174445" spans="8:8">
      <c r="H174445" s="317"/>
    </row>
    <row r="174446" spans="8:8">
      <c r="H174446" s="317"/>
    </row>
    <row r="174447" spans="8:8">
      <c r="H174447" s="317"/>
    </row>
    <row r="174448" spans="8:8">
      <c r="H174448" s="317"/>
    </row>
    <row r="174449" spans="8:8">
      <c r="H174449" s="317"/>
    </row>
    <row r="174450" spans="8:8">
      <c r="H174450" s="317"/>
    </row>
    <row r="174451" spans="8:8">
      <c r="H174451" s="317"/>
    </row>
    <row r="174452" spans="8:8">
      <c r="H174452" s="317"/>
    </row>
    <row r="174453" spans="8:8">
      <c r="H174453" s="317"/>
    </row>
    <row r="174454" spans="8:8">
      <c r="H174454" s="317"/>
    </row>
    <row r="174455" spans="8:8">
      <c r="H174455" s="317"/>
    </row>
    <row r="174456" spans="8:8">
      <c r="H174456" s="317"/>
    </row>
    <row r="174457" spans="8:8">
      <c r="H174457" s="317"/>
    </row>
    <row r="174458" spans="8:8">
      <c r="H174458" s="317"/>
    </row>
    <row r="174459" spans="8:8">
      <c r="H174459" s="317"/>
    </row>
    <row r="174460" spans="8:8">
      <c r="H174460" s="317"/>
    </row>
    <row r="174461" spans="8:8">
      <c r="H174461" s="317"/>
    </row>
    <row r="174462" spans="8:8">
      <c r="H174462" s="317"/>
    </row>
    <row r="174463" spans="8:8">
      <c r="H174463" s="317"/>
    </row>
    <row r="174464" spans="8:8">
      <c r="H174464" s="317"/>
    </row>
    <row r="174465" spans="8:8">
      <c r="H174465" s="317"/>
    </row>
    <row r="174466" spans="8:8">
      <c r="H174466" s="317"/>
    </row>
    <row r="174467" spans="8:8">
      <c r="H174467" s="317"/>
    </row>
    <row r="174468" spans="8:8">
      <c r="H174468" s="317"/>
    </row>
    <row r="174469" spans="8:8">
      <c r="H174469" s="317"/>
    </row>
    <row r="174470" spans="8:8">
      <c r="H174470" s="317"/>
    </row>
    <row r="174471" spans="8:8">
      <c r="H174471" s="317"/>
    </row>
    <row r="174472" spans="8:8">
      <c r="H174472" s="317"/>
    </row>
    <row r="174473" spans="8:8">
      <c r="H174473" s="317"/>
    </row>
    <row r="174474" spans="8:8">
      <c r="H174474" s="317"/>
    </row>
    <row r="174475" spans="8:8">
      <c r="H174475" s="317"/>
    </row>
    <row r="174476" spans="8:8">
      <c r="H174476" s="317"/>
    </row>
    <row r="174477" spans="8:8">
      <c r="H174477" s="317"/>
    </row>
    <row r="174478" spans="8:8">
      <c r="H174478" s="317"/>
    </row>
    <row r="174479" spans="8:8">
      <c r="H174479" s="317"/>
    </row>
    <row r="174480" spans="8:8">
      <c r="H174480" s="317"/>
    </row>
    <row r="174481" spans="8:8">
      <c r="H174481" s="317"/>
    </row>
    <row r="174482" spans="8:8">
      <c r="H174482" s="317"/>
    </row>
    <row r="174483" spans="8:8">
      <c r="H174483" s="317"/>
    </row>
    <row r="174484" spans="8:8">
      <c r="H174484" s="317"/>
    </row>
    <row r="174485" spans="8:8">
      <c r="H174485" s="317"/>
    </row>
    <row r="174486" spans="8:8">
      <c r="H174486" s="317"/>
    </row>
    <row r="174487" spans="8:8">
      <c r="H174487" s="317"/>
    </row>
    <row r="174488" spans="8:8">
      <c r="H174488" s="317"/>
    </row>
    <row r="174489" spans="8:8">
      <c r="H174489" s="317"/>
    </row>
    <row r="174490" spans="8:8">
      <c r="H174490" s="317"/>
    </row>
    <row r="174491" spans="8:8">
      <c r="H174491" s="317"/>
    </row>
    <row r="174492" spans="8:8">
      <c r="H174492" s="317"/>
    </row>
    <row r="174493" spans="8:8">
      <c r="H174493" s="317"/>
    </row>
    <row r="174494" spans="8:8">
      <c r="H174494" s="317"/>
    </row>
    <row r="174495" spans="8:8">
      <c r="H174495" s="317"/>
    </row>
    <row r="174496" spans="8:8">
      <c r="H174496" s="317"/>
    </row>
    <row r="174497" spans="8:8">
      <c r="H174497" s="317"/>
    </row>
    <row r="174498" spans="8:8">
      <c r="H174498" s="317"/>
    </row>
    <row r="174499" spans="8:8">
      <c r="H174499" s="317"/>
    </row>
    <row r="174500" spans="8:8">
      <c r="H174500" s="317"/>
    </row>
    <row r="174501" spans="8:8">
      <c r="H174501" s="317"/>
    </row>
    <row r="174502" spans="8:8">
      <c r="H174502" s="317"/>
    </row>
    <row r="174503" spans="8:8">
      <c r="H174503" s="317"/>
    </row>
    <row r="174504" spans="8:8">
      <c r="H174504" s="317"/>
    </row>
    <row r="174505" spans="8:8">
      <c r="H174505" s="317"/>
    </row>
    <row r="174506" spans="8:8">
      <c r="H174506" s="317"/>
    </row>
    <row r="174507" spans="8:8">
      <c r="H174507" s="317"/>
    </row>
    <row r="174508" spans="8:8">
      <c r="H174508" s="317"/>
    </row>
    <row r="174509" spans="8:8">
      <c r="H174509" s="317"/>
    </row>
    <row r="174510" spans="8:8">
      <c r="H174510" s="317"/>
    </row>
    <row r="174511" spans="8:8">
      <c r="H174511" s="317"/>
    </row>
    <row r="174512" spans="8:8">
      <c r="H174512" s="317"/>
    </row>
    <row r="174513" spans="8:8">
      <c r="H174513" s="317"/>
    </row>
    <row r="174514" spans="8:8">
      <c r="H174514" s="317"/>
    </row>
    <row r="174515" spans="8:8">
      <c r="H174515" s="317"/>
    </row>
    <row r="174516" spans="8:8">
      <c r="H174516" s="317"/>
    </row>
    <row r="174517" spans="8:8">
      <c r="H174517" s="317"/>
    </row>
    <row r="174518" spans="8:8">
      <c r="H174518" s="317"/>
    </row>
    <row r="174519" spans="8:8">
      <c r="H174519" s="317"/>
    </row>
    <row r="174520" spans="8:8">
      <c r="H174520" s="317"/>
    </row>
    <row r="174521" spans="8:8">
      <c r="H174521" s="317"/>
    </row>
    <row r="174522" spans="8:8">
      <c r="H174522" s="317"/>
    </row>
    <row r="174523" spans="8:8">
      <c r="H174523" s="317"/>
    </row>
    <row r="174524" spans="8:8">
      <c r="H174524" s="317"/>
    </row>
    <row r="174525" spans="8:8">
      <c r="H174525" s="317"/>
    </row>
    <row r="174526" spans="8:8">
      <c r="H174526" s="317"/>
    </row>
    <row r="174527" spans="8:8">
      <c r="H174527" s="317"/>
    </row>
    <row r="174528" spans="8:8">
      <c r="H174528" s="317"/>
    </row>
    <row r="174529" spans="8:8">
      <c r="H174529" s="317"/>
    </row>
    <row r="174530" spans="8:8">
      <c r="H174530" s="317"/>
    </row>
    <row r="174531" spans="8:8">
      <c r="H174531" s="317"/>
    </row>
    <row r="174532" spans="8:8">
      <c r="H174532" s="317"/>
    </row>
    <row r="174533" spans="8:8">
      <c r="H174533" s="317"/>
    </row>
    <row r="174534" spans="8:8">
      <c r="H174534" s="317"/>
    </row>
    <row r="174535" spans="8:8">
      <c r="H174535" s="317"/>
    </row>
    <row r="174536" spans="8:8">
      <c r="H174536" s="317"/>
    </row>
    <row r="174537" spans="8:8">
      <c r="H174537" s="317"/>
    </row>
    <row r="174538" spans="8:8">
      <c r="H174538" s="317"/>
    </row>
    <row r="174539" spans="8:8">
      <c r="H174539" s="317"/>
    </row>
    <row r="174540" spans="8:8">
      <c r="H174540" s="317"/>
    </row>
    <row r="174541" spans="8:8">
      <c r="H174541" s="317"/>
    </row>
    <row r="174542" spans="8:8">
      <c r="H174542" s="317"/>
    </row>
    <row r="174543" spans="8:8">
      <c r="H174543" s="317"/>
    </row>
    <row r="174544" spans="8:8">
      <c r="H174544" s="317"/>
    </row>
    <row r="174545" spans="8:8">
      <c r="H174545" s="317"/>
    </row>
    <row r="174546" spans="8:8">
      <c r="H174546" s="317"/>
    </row>
    <row r="174547" spans="8:8">
      <c r="H174547" s="317"/>
    </row>
    <row r="174548" spans="8:8">
      <c r="H174548" s="317"/>
    </row>
    <row r="174549" spans="8:8">
      <c r="H174549" s="317"/>
    </row>
    <row r="174550" spans="8:8">
      <c r="H174550" s="317"/>
    </row>
    <row r="174551" spans="8:8">
      <c r="H174551" s="317"/>
    </row>
    <row r="174552" spans="8:8">
      <c r="H174552" s="317"/>
    </row>
    <row r="174553" spans="8:8">
      <c r="H174553" s="317"/>
    </row>
    <row r="174554" spans="8:8">
      <c r="H174554" s="317"/>
    </row>
    <row r="174555" spans="8:8">
      <c r="H174555" s="317"/>
    </row>
    <row r="174556" spans="8:8">
      <c r="H174556" s="317"/>
    </row>
    <row r="174557" spans="8:8">
      <c r="H174557" s="317"/>
    </row>
    <row r="174558" spans="8:8">
      <c r="H174558" s="317"/>
    </row>
    <row r="174559" spans="8:8">
      <c r="H174559" s="317"/>
    </row>
    <row r="174560" spans="8:8">
      <c r="H174560" s="317"/>
    </row>
    <row r="174561" spans="8:8">
      <c r="H174561" s="317"/>
    </row>
    <row r="174562" spans="8:8">
      <c r="H174562" s="317"/>
    </row>
    <row r="174563" spans="8:8">
      <c r="H174563" s="317"/>
    </row>
    <row r="174564" spans="8:8">
      <c r="H174564" s="317"/>
    </row>
    <row r="174565" spans="8:8">
      <c r="H174565" s="317"/>
    </row>
    <row r="174566" spans="8:8">
      <c r="H174566" s="317"/>
    </row>
    <row r="174567" spans="8:8">
      <c r="H174567" s="317"/>
    </row>
    <row r="174568" spans="8:8">
      <c r="H174568" s="317"/>
    </row>
    <row r="174569" spans="8:8">
      <c r="H174569" s="317"/>
    </row>
    <row r="174570" spans="8:8">
      <c r="H174570" s="317"/>
    </row>
    <row r="174571" spans="8:8">
      <c r="H174571" s="317"/>
    </row>
    <row r="174572" spans="8:8">
      <c r="H174572" s="317"/>
    </row>
    <row r="174573" spans="8:8">
      <c r="H174573" s="317"/>
    </row>
    <row r="174574" spans="8:8">
      <c r="H174574" s="317"/>
    </row>
    <row r="174575" spans="8:8">
      <c r="H174575" s="317"/>
    </row>
    <row r="174576" spans="8:8">
      <c r="H174576" s="317"/>
    </row>
    <row r="174577" spans="8:8">
      <c r="H174577" s="317"/>
    </row>
    <row r="174578" spans="8:8">
      <c r="H174578" s="317"/>
    </row>
    <row r="174579" spans="8:8">
      <c r="H174579" s="317"/>
    </row>
    <row r="174580" spans="8:8">
      <c r="H174580" s="317"/>
    </row>
    <row r="174581" spans="8:8">
      <c r="H174581" s="317"/>
    </row>
    <row r="174582" spans="8:8">
      <c r="H174582" s="317"/>
    </row>
    <row r="174583" spans="8:8">
      <c r="H174583" s="317"/>
    </row>
    <row r="174584" spans="8:8">
      <c r="H174584" s="317"/>
    </row>
    <row r="174585" spans="8:8">
      <c r="H174585" s="317"/>
    </row>
    <row r="174586" spans="8:8">
      <c r="H174586" s="317"/>
    </row>
    <row r="174587" spans="8:8">
      <c r="H174587" s="317"/>
    </row>
    <row r="174588" spans="8:8">
      <c r="H174588" s="317"/>
    </row>
    <row r="174589" spans="8:8">
      <c r="H174589" s="317"/>
    </row>
    <row r="174590" spans="8:8">
      <c r="H174590" s="317"/>
    </row>
    <row r="174591" spans="8:8">
      <c r="H174591" s="317"/>
    </row>
    <row r="174592" spans="8:8">
      <c r="H174592" s="317"/>
    </row>
    <row r="174593" spans="8:8">
      <c r="H174593" s="317"/>
    </row>
    <row r="174594" spans="8:8">
      <c r="H174594" s="317"/>
    </row>
    <row r="174595" spans="8:8">
      <c r="H174595" s="317"/>
    </row>
    <row r="174596" spans="8:8">
      <c r="H174596" s="317"/>
    </row>
    <row r="174597" spans="8:8">
      <c r="H174597" s="317"/>
    </row>
    <row r="174598" spans="8:8">
      <c r="H174598" s="317"/>
    </row>
    <row r="174599" spans="8:8">
      <c r="H174599" s="317"/>
    </row>
    <row r="174600" spans="8:8">
      <c r="H174600" s="317"/>
    </row>
    <row r="174601" spans="8:8">
      <c r="H174601" s="317"/>
    </row>
    <row r="174602" spans="8:8">
      <c r="H174602" s="317"/>
    </row>
    <row r="174603" spans="8:8">
      <c r="H174603" s="317"/>
    </row>
    <row r="174604" spans="8:8">
      <c r="H174604" s="317"/>
    </row>
    <row r="174605" spans="8:8">
      <c r="H174605" s="317"/>
    </row>
    <row r="174606" spans="8:8">
      <c r="H174606" s="317"/>
    </row>
    <row r="174607" spans="8:8">
      <c r="H174607" s="317"/>
    </row>
    <row r="174608" spans="8:8">
      <c r="H174608" s="317"/>
    </row>
    <row r="174609" spans="8:8">
      <c r="H174609" s="317"/>
    </row>
    <row r="174610" spans="8:8">
      <c r="H174610" s="317"/>
    </row>
    <row r="174611" spans="8:8">
      <c r="H174611" s="317"/>
    </row>
    <row r="174612" spans="8:8">
      <c r="H174612" s="317"/>
    </row>
    <row r="174613" spans="8:8">
      <c r="H174613" s="317"/>
    </row>
    <row r="174614" spans="8:8">
      <c r="H174614" s="317"/>
    </row>
    <row r="174615" spans="8:8">
      <c r="H174615" s="317"/>
    </row>
    <row r="174616" spans="8:8">
      <c r="H174616" s="317"/>
    </row>
    <row r="174617" spans="8:8">
      <c r="H174617" s="317"/>
    </row>
    <row r="174618" spans="8:8">
      <c r="H174618" s="317"/>
    </row>
    <row r="174619" spans="8:8">
      <c r="H174619" s="317"/>
    </row>
    <row r="174620" spans="8:8">
      <c r="H174620" s="317"/>
    </row>
    <row r="174621" spans="8:8">
      <c r="H174621" s="317"/>
    </row>
    <row r="174622" spans="8:8">
      <c r="H174622" s="317"/>
    </row>
    <row r="174623" spans="8:8">
      <c r="H174623" s="317"/>
    </row>
    <row r="174624" spans="8:8">
      <c r="H174624" s="317"/>
    </row>
    <row r="174625" spans="8:8">
      <c r="H174625" s="317"/>
    </row>
    <row r="174626" spans="8:8">
      <c r="H174626" s="317"/>
    </row>
    <row r="174627" spans="8:8">
      <c r="H174627" s="317"/>
    </row>
    <row r="174628" spans="8:8">
      <c r="H174628" s="317"/>
    </row>
    <row r="174629" spans="8:8">
      <c r="H174629" s="317"/>
    </row>
    <row r="174630" spans="8:8">
      <c r="H174630" s="317"/>
    </row>
    <row r="174631" spans="8:8">
      <c r="H174631" s="317"/>
    </row>
    <row r="174632" spans="8:8">
      <c r="H174632" s="317"/>
    </row>
    <row r="174633" spans="8:8">
      <c r="H174633" s="317"/>
    </row>
    <row r="174634" spans="8:8">
      <c r="H174634" s="317"/>
    </row>
    <row r="174635" spans="8:8">
      <c r="H174635" s="317"/>
    </row>
    <row r="174636" spans="8:8">
      <c r="H174636" s="317"/>
    </row>
    <row r="174637" spans="8:8">
      <c r="H174637" s="317"/>
    </row>
    <row r="174638" spans="8:8">
      <c r="H174638" s="317"/>
    </row>
    <row r="174639" spans="8:8">
      <c r="H174639" s="317"/>
    </row>
    <row r="174640" spans="8:8">
      <c r="H174640" s="317"/>
    </row>
    <row r="174641" spans="8:8">
      <c r="H174641" s="317"/>
    </row>
    <row r="174642" spans="8:8">
      <c r="H174642" s="317"/>
    </row>
    <row r="174643" spans="8:8">
      <c r="H174643" s="317"/>
    </row>
    <row r="174644" spans="8:8">
      <c r="H174644" s="317"/>
    </row>
    <row r="174645" spans="8:8">
      <c r="H174645" s="317"/>
    </row>
    <row r="174646" spans="8:8">
      <c r="H174646" s="317"/>
    </row>
    <row r="174647" spans="8:8">
      <c r="H174647" s="317"/>
    </row>
    <row r="174648" spans="8:8">
      <c r="H174648" s="317"/>
    </row>
    <row r="174649" spans="8:8">
      <c r="H174649" s="317"/>
    </row>
    <row r="174650" spans="8:8">
      <c r="H174650" s="317"/>
    </row>
    <row r="174651" spans="8:8">
      <c r="H174651" s="317"/>
    </row>
    <row r="174652" spans="8:8">
      <c r="H174652" s="317"/>
    </row>
    <row r="174653" spans="8:8">
      <c r="H174653" s="317"/>
    </row>
    <row r="174654" spans="8:8">
      <c r="H174654" s="317"/>
    </row>
    <row r="174655" spans="8:8">
      <c r="H174655" s="317"/>
    </row>
    <row r="174656" spans="8:8">
      <c r="H174656" s="317"/>
    </row>
    <row r="174657" spans="8:8">
      <c r="H174657" s="317"/>
    </row>
    <row r="174658" spans="8:8">
      <c r="H174658" s="317"/>
    </row>
    <row r="174659" spans="8:8">
      <c r="H174659" s="317"/>
    </row>
    <row r="174660" spans="8:8">
      <c r="H174660" s="317"/>
    </row>
    <row r="174661" spans="8:8">
      <c r="H174661" s="317"/>
    </row>
    <row r="174662" spans="8:8">
      <c r="H174662" s="317"/>
    </row>
    <row r="174663" spans="8:8">
      <c r="H174663" s="317"/>
    </row>
    <row r="174664" spans="8:8">
      <c r="H174664" s="317"/>
    </row>
    <row r="174665" spans="8:8">
      <c r="H174665" s="317"/>
    </row>
    <row r="174666" spans="8:8">
      <c r="H174666" s="317"/>
    </row>
    <row r="174667" spans="8:8">
      <c r="H174667" s="317"/>
    </row>
    <row r="174668" spans="8:8">
      <c r="H174668" s="317"/>
    </row>
    <row r="174669" spans="8:8">
      <c r="H174669" s="317"/>
    </row>
    <row r="174670" spans="8:8">
      <c r="H174670" s="317"/>
    </row>
    <row r="174671" spans="8:8">
      <c r="H174671" s="317"/>
    </row>
    <row r="174672" spans="8:8">
      <c r="H174672" s="317"/>
    </row>
    <row r="174673" spans="8:8">
      <c r="H174673" s="317"/>
    </row>
    <row r="174674" spans="8:8">
      <c r="H174674" s="317"/>
    </row>
    <row r="174675" spans="8:8">
      <c r="H174675" s="317"/>
    </row>
    <row r="174676" spans="8:8">
      <c r="H174676" s="317"/>
    </row>
    <row r="174677" spans="8:8">
      <c r="H174677" s="317"/>
    </row>
    <row r="174678" spans="8:8">
      <c r="H174678" s="317"/>
    </row>
    <row r="174679" spans="8:8">
      <c r="H174679" s="317"/>
    </row>
    <row r="174680" spans="8:8">
      <c r="H174680" s="317"/>
    </row>
    <row r="174681" spans="8:8">
      <c r="H174681" s="317"/>
    </row>
    <row r="174682" spans="8:8">
      <c r="H174682" s="317"/>
    </row>
    <row r="174683" spans="8:8">
      <c r="H174683" s="317"/>
    </row>
    <row r="174684" spans="8:8">
      <c r="H174684" s="317"/>
    </row>
    <row r="174685" spans="8:8">
      <c r="H174685" s="317"/>
    </row>
    <row r="174686" spans="8:8">
      <c r="H174686" s="317"/>
    </row>
    <row r="174687" spans="8:8">
      <c r="H174687" s="317"/>
    </row>
    <row r="174688" spans="8:8">
      <c r="H174688" s="317"/>
    </row>
    <row r="174689" spans="8:8">
      <c r="H174689" s="317"/>
    </row>
    <row r="174690" spans="8:8">
      <c r="H174690" s="317"/>
    </row>
    <row r="174691" spans="8:8">
      <c r="H174691" s="317"/>
    </row>
    <row r="174692" spans="8:8">
      <c r="H174692" s="317"/>
    </row>
    <row r="174693" spans="8:8">
      <c r="H174693" s="317"/>
    </row>
    <row r="174694" spans="8:8">
      <c r="H174694" s="317"/>
    </row>
    <row r="174695" spans="8:8">
      <c r="H174695" s="317"/>
    </row>
    <row r="174696" spans="8:8">
      <c r="H174696" s="317"/>
    </row>
    <row r="174697" spans="8:8">
      <c r="H174697" s="317"/>
    </row>
    <row r="174698" spans="8:8">
      <c r="H174698" s="317"/>
    </row>
    <row r="174699" spans="8:8">
      <c r="H174699" s="317"/>
    </row>
    <row r="174700" spans="8:8">
      <c r="H174700" s="317"/>
    </row>
    <row r="174701" spans="8:8">
      <c r="H174701" s="317"/>
    </row>
    <row r="174702" spans="8:8">
      <c r="H174702" s="317"/>
    </row>
    <row r="174703" spans="8:8">
      <c r="H174703" s="317"/>
    </row>
    <row r="174704" spans="8:8">
      <c r="H174704" s="317"/>
    </row>
    <row r="174705" spans="8:8">
      <c r="H174705" s="317"/>
    </row>
    <row r="174706" spans="8:8">
      <c r="H174706" s="317"/>
    </row>
    <row r="174707" spans="8:8">
      <c r="H174707" s="317"/>
    </row>
    <row r="174708" spans="8:8">
      <c r="H174708" s="317"/>
    </row>
    <row r="174709" spans="8:8">
      <c r="H174709" s="317"/>
    </row>
    <row r="174710" spans="8:8">
      <c r="H174710" s="317"/>
    </row>
    <row r="174711" spans="8:8">
      <c r="H174711" s="317"/>
    </row>
    <row r="174712" spans="8:8">
      <c r="H174712" s="317"/>
    </row>
    <row r="174713" spans="8:8">
      <c r="H174713" s="317"/>
    </row>
    <row r="174714" spans="8:8">
      <c r="H174714" s="317"/>
    </row>
    <row r="174715" spans="8:8">
      <c r="H174715" s="317"/>
    </row>
    <row r="174716" spans="8:8">
      <c r="H174716" s="317"/>
    </row>
    <row r="174717" spans="8:8">
      <c r="H174717" s="317"/>
    </row>
    <row r="174718" spans="8:8">
      <c r="H174718" s="317"/>
    </row>
    <row r="174719" spans="8:8">
      <c r="H174719" s="317"/>
    </row>
    <row r="174720" spans="8:8">
      <c r="H174720" s="317"/>
    </row>
    <row r="174721" spans="8:8">
      <c r="H174721" s="317"/>
    </row>
    <row r="174722" spans="8:8">
      <c r="H174722" s="317"/>
    </row>
    <row r="174723" spans="8:8">
      <c r="H174723" s="317"/>
    </row>
    <row r="174724" spans="8:8">
      <c r="H174724" s="317"/>
    </row>
    <row r="174725" spans="8:8">
      <c r="H174725" s="317"/>
    </row>
    <row r="174726" spans="8:8">
      <c r="H174726" s="317"/>
    </row>
    <row r="174727" spans="8:8">
      <c r="H174727" s="317"/>
    </row>
    <row r="174728" spans="8:8">
      <c r="H174728" s="317"/>
    </row>
    <row r="174729" spans="8:8">
      <c r="H174729" s="317"/>
    </row>
    <row r="174730" spans="8:8">
      <c r="H174730" s="317"/>
    </row>
    <row r="174731" spans="8:8">
      <c r="H174731" s="317"/>
    </row>
    <row r="174732" spans="8:8">
      <c r="H174732" s="317"/>
    </row>
    <row r="174733" spans="8:8">
      <c r="H174733" s="317"/>
    </row>
    <row r="174734" spans="8:8">
      <c r="H174734" s="317"/>
    </row>
    <row r="174735" spans="8:8">
      <c r="H174735" s="317"/>
    </row>
    <row r="174736" spans="8:8">
      <c r="H174736" s="317"/>
    </row>
    <row r="174737" spans="8:8">
      <c r="H174737" s="317"/>
    </row>
    <row r="174738" spans="8:8">
      <c r="H174738" s="317"/>
    </row>
    <row r="174739" spans="8:8">
      <c r="H174739" s="317"/>
    </row>
    <row r="174740" spans="8:8">
      <c r="H174740" s="317"/>
    </row>
    <row r="174741" spans="8:8">
      <c r="H174741" s="317"/>
    </row>
    <row r="174742" spans="8:8">
      <c r="H174742" s="317"/>
    </row>
    <row r="174743" spans="8:8">
      <c r="H174743" s="317"/>
    </row>
    <row r="174744" spans="8:8">
      <c r="H174744" s="317"/>
    </row>
    <row r="174745" spans="8:8">
      <c r="H174745" s="317"/>
    </row>
    <row r="174746" spans="8:8">
      <c r="H174746" s="317"/>
    </row>
    <row r="174747" spans="8:8">
      <c r="H174747" s="317"/>
    </row>
    <row r="174748" spans="8:8">
      <c r="H174748" s="317"/>
    </row>
    <row r="174749" spans="8:8">
      <c r="H174749" s="317"/>
    </row>
    <row r="174750" spans="8:8">
      <c r="H174750" s="317"/>
    </row>
    <row r="174751" spans="8:8">
      <c r="H174751" s="317"/>
    </row>
    <row r="174752" spans="8:8">
      <c r="H174752" s="317"/>
    </row>
    <row r="174753" spans="8:8">
      <c r="H174753" s="317"/>
    </row>
    <row r="174754" spans="8:8">
      <c r="H174754" s="317"/>
    </row>
    <row r="174755" spans="8:8">
      <c r="H174755" s="317"/>
    </row>
    <row r="174756" spans="8:8">
      <c r="H174756" s="317"/>
    </row>
    <row r="174757" spans="8:8">
      <c r="H174757" s="317"/>
    </row>
    <row r="174758" spans="8:8">
      <c r="H174758" s="317"/>
    </row>
    <row r="174759" spans="8:8">
      <c r="H174759" s="317"/>
    </row>
    <row r="174760" spans="8:8">
      <c r="H174760" s="317"/>
    </row>
    <row r="174761" spans="8:8">
      <c r="H174761" s="317"/>
    </row>
    <row r="174762" spans="8:8">
      <c r="H174762" s="317"/>
    </row>
    <row r="174763" spans="8:8">
      <c r="H174763" s="317"/>
    </row>
    <row r="174764" spans="8:8">
      <c r="H174764" s="317"/>
    </row>
    <row r="174765" spans="8:8">
      <c r="H174765" s="317"/>
    </row>
    <row r="174766" spans="8:8">
      <c r="H174766" s="317"/>
    </row>
    <row r="174767" spans="8:8">
      <c r="H174767" s="317"/>
    </row>
    <row r="174768" spans="8:8">
      <c r="H174768" s="317"/>
    </row>
    <row r="174769" spans="8:8">
      <c r="H174769" s="317"/>
    </row>
    <row r="174770" spans="8:8">
      <c r="H174770" s="317"/>
    </row>
    <row r="174771" spans="8:8">
      <c r="H174771" s="317"/>
    </row>
    <row r="174772" spans="8:8">
      <c r="H174772" s="317"/>
    </row>
    <row r="174773" spans="8:8">
      <c r="H174773" s="317"/>
    </row>
    <row r="174774" spans="8:8">
      <c r="H174774" s="317"/>
    </row>
    <row r="174775" spans="8:8">
      <c r="H174775" s="317"/>
    </row>
    <row r="174776" spans="8:8">
      <c r="H174776" s="317"/>
    </row>
    <row r="174777" spans="8:8">
      <c r="H174777" s="317"/>
    </row>
    <row r="174778" spans="8:8">
      <c r="H174778" s="317"/>
    </row>
    <row r="174779" spans="8:8">
      <c r="H174779" s="317"/>
    </row>
    <row r="174780" spans="8:8">
      <c r="H174780" s="317"/>
    </row>
    <row r="174781" spans="8:8">
      <c r="H174781" s="317"/>
    </row>
    <row r="174782" spans="8:8">
      <c r="H174782" s="317"/>
    </row>
    <row r="174783" spans="8:8">
      <c r="H174783" s="317"/>
    </row>
    <row r="174784" spans="8:8">
      <c r="H174784" s="317"/>
    </row>
    <row r="174785" spans="8:8">
      <c r="H174785" s="317"/>
    </row>
    <row r="174786" spans="8:8">
      <c r="H174786" s="317"/>
    </row>
    <row r="174787" spans="8:8">
      <c r="H174787" s="317"/>
    </row>
    <row r="174788" spans="8:8">
      <c r="H174788" s="317"/>
    </row>
    <row r="174789" spans="8:8">
      <c r="H174789" s="317"/>
    </row>
    <row r="174790" spans="8:8">
      <c r="H174790" s="317"/>
    </row>
    <row r="174791" spans="8:8">
      <c r="H174791" s="317"/>
    </row>
    <row r="174792" spans="8:8">
      <c r="H174792" s="317"/>
    </row>
    <row r="174793" spans="8:8">
      <c r="H174793" s="317"/>
    </row>
    <row r="174794" spans="8:8">
      <c r="H174794" s="317"/>
    </row>
    <row r="174795" spans="8:8">
      <c r="H174795" s="317"/>
    </row>
    <row r="174796" spans="8:8">
      <c r="H174796" s="317"/>
    </row>
    <row r="174797" spans="8:8">
      <c r="H174797" s="317"/>
    </row>
    <row r="174798" spans="8:8">
      <c r="H174798" s="317"/>
    </row>
    <row r="174799" spans="8:8">
      <c r="H174799" s="317"/>
    </row>
    <row r="174800" spans="8:8">
      <c r="H174800" s="317"/>
    </row>
    <row r="174801" spans="8:8">
      <c r="H174801" s="317"/>
    </row>
    <row r="174802" spans="8:8">
      <c r="H174802" s="317"/>
    </row>
    <row r="174803" spans="8:8">
      <c r="H174803" s="317"/>
    </row>
    <row r="174804" spans="8:8">
      <c r="H174804" s="317"/>
    </row>
    <row r="174805" spans="8:8">
      <c r="H174805" s="317"/>
    </row>
    <row r="174806" spans="8:8">
      <c r="H174806" s="317"/>
    </row>
    <row r="174807" spans="8:8">
      <c r="H174807" s="317"/>
    </row>
    <row r="174808" spans="8:8">
      <c r="H174808" s="317"/>
    </row>
    <row r="174809" spans="8:8">
      <c r="H174809" s="317"/>
    </row>
    <row r="174810" spans="8:8">
      <c r="H174810" s="317"/>
    </row>
    <row r="174811" spans="8:8">
      <c r="H174811" s="317"/>
    </row>
    <row r="174812" spans="8:8">
      <c r="H174812" s="317"/>
    </row>
    <row r="174813" spans="8:8">
      <c r="H174813" s="317"/>
    </row>
    <row r="174814" spans="8:8">
      <c r="H174814" s="317"/>
    </row>
    <row r="174815" spans="8:8">
      <c r="H174815" s="317"/>
    </row>
    <row r="174816" spans="8:8">
      <c r="H174816" s="317"/>
    </row>
    <row r="174817" spans="8:8">
      <c r="H174817" s="317"/>
    </row>
    <row r="174818" spans="8:8">
      <c r="H174818" s="317"/>
    </row>
    <row r="174819" spans="8:8">
      <c r="H174819" s="317"/>
    </row>
    <row r="174820" spans="8:8">
      <c r="H174820" s="317"/>
    </row>
    <row r="174821" spans="8:8">
      <c r="H174821" s="317"/>
    </row>
    <row r="174822" spans="8:8">
      <c r="H174822" s="317"/>
    </row>
    <row r="174823" spans="8:8">
      <c r="H174823" s="317"/>
    </row>
    <row r="174824" spans="8:8">
      <c r="H174824" s="317"/>
    </row>
    <row r="174825" spans="8:8">
      <c r="H174825" s="317"/>
    </row>
    <row r="174826" spans="8:8">
      <c r="H174826" s="317"/>
    </row>
    <row r="174827" spans="8:8">
      <c r="H174827" s="317"/>
    </row>
    <row r="174828" spans="8:8">
      <c r="H174828" s="317"/>
    </row>
    <row r="174829" spans="8:8">
      <c r="H174829" s="317"/>
    </row>
    <row r="174830" spans="8:8">
      <c r="H174830" s="317"/>
    </row>
    <row r="174831" spans="8:8">
      <c r="H174831" s="317"/>
    </row>
    <row r="174832" spans="8:8">
      <c r="H174832" s="317"/>
    </row>
    <row r="174833" spans="8:8">
      <c r="H174833" s="317"/>
    </row>
    <row r="174834" spans="8:8">
      <c r="H174834" s="317"/>
    </row>
    <row r="174835" spans="8:8">
      <c r="H174835" s="317"/>
    </row>
    <row r="174836" spans="8:8">
      <c r="H174836" s="317"/>
    </row>
    <row r="174837" spans="8:8">
      <c r="H174837" s="317"/>
    </row>
    <row r="174838" spans="8:8">
      <c r="H174838" s="317"/>
    </row>
    <row r="174839" spans="8:8">
      <c r="H174839" s="317"/>
    </row>
    <row r="174840" spans="8:8">
      <c r="H174840" s="317"/>
    </row>
    <row r="174841" spans="8:8">
      <c r="H174841" s="317"/>
    </row>
    <row r="174842" spans="8:8">
      <c r="H174842" s="317"/>
    </row>
    <row r="174843" spans="8:8">
      <c r="H174843" s="317"/>
    </row>
    <row r="174844" spans="8:8">
      <c r="H174844" s="317"/>
    </row>
    <row r="174845" spans="8:8">
      <c r="H174845" s="317"/>
    </row>
    <row r="174846" spans="8:8">
      <c r="H174846" s="317"/>
    </row>
    <row r="174847" spans="8:8">
      <c r="H174847" s="317"/>
    </row>
    <row r="174848" spans="8:8">
      <c r="H174848" s="317"/>
    </row>
    <row r="174849" spans="8:8">
      <c r="H174849" s="317"/>
    </row>
    <row r="174850" spans="8:8">
      <c r="H174850" s="317"/>
    </row>
    <row r="174851" spans="8:8">
      <c r="H174851" s="317"/>
    </row>
    <row r="174852" spans="8:8">
      <c r="H174852" s="317"/>
    </row>
    <row r="174853" spans="8:8">
      <c r="H174853" s="317"/>
    </row>
    <row r="174854" spans="8:8">
      <c r="H174854" s="317"/>
    </row>
    <row r="174855" spans="8:8">
      <c r="H174855" s="317"/>
    </row>
    <row r="174856" spans="8:8">
      <c r="H174856" s="317"/>
    </row>
    <row r="174857" spans="8:8">
      <c r="H174857" s="317"/>
    </row>
    <row r="174858" spans="8:8">
      <c r="H174858" s="317"/>
    </row>
    <row r="174859" spans="8:8">
      <c r="H174859" s="317"/>
    </row>
    <row r="174860" spans="8:8">
      <c r="H174860" s="317"/>
    </row>
    <row r="174861" spans="8:8">
      <c r="H174861" s="317"/>
    </row>
    <row r="174862" spans="8:8">
      <c r="H174862" s="317"/>
    </row>
    <row r="174863" spans="8:8">
      <c r="H174863" s="317"/>
    </row>
    <row r="174864" spans="8:8">
      <c r="H174864" s="317"/>
    </row>
    <row r="174865" spans="8:8">
      <c r="H174865" s="317"/>
    </row>
    <row r="174866" spans="8:8">
      <c r="H174866" s="317"/>
    </row>
    <row r="174867" spans="8:8">
      <c r="H174867" s="317"/>
    </row>
    <row r="174868" spans="8:8">
      <c r="H174868" s="317"/>
    </row>
    <row r="174869" spans="8:8">
      <c r="H174869" s="317"/>
    </row>
    <row r="174870" spans="8:8">
      <c r="H174870" s="317"/>
    </row>
    <row r="174871" spans="8:8">
      <c r="H174871" s="317"/>
    </row>
    <row r="174872" spans="8:8">
      <c r="H174872" s="317"/>
    </row>
    <row r="174873" spans="8:8">
      <c r="H174873" s="317"/>
    </row>
    <row r="174874" spans="8:8">
      <c r="H174874" s="317"/>
    </row>
    <row r="174875" spans="8:8">
      <c r="H174875" s="317"/>
    </row>
    <row r="174876" spans="8:8">
      <c r="H174876" s="317"/>
    </row>
    <row r="174877" spans="8:8">
      <c r="H174877" s="317"/>
    </row>
    <row r="174878" spans="8:8">
      <c r="H174878" s="317"/>
    </row>
    <row r="174879" spans="8:8">
      <c r="H174879" s="317"/>
    </row>
    <row r="174880" spans="8:8">
      <c r="H174880" s="317"/>
    </row>
    <row r="174881" spans="8:8">
      <c r="H174881" s="317"/>
    </row>
    <row r="174882" spans="8:8">
      <c r="H174882" s="317"/>
    </row>
    <row r="174883" spans="8:8">
      <c r="H174883" s="317"/>
    </row>
    <row r="174884" spans="8:8">
      <c r="H174884" s="317"/>
    </row>
    <row r="174885" spans="8:8">
      <c r="H174885" s="317"/>
    </row>
    <row r="174886" spans="8:8">
      <c r="H174886" s="317"/>
    </row>
    <row r="174887" spans="8:8">
      <c r="H174887" s="317"/>
    </row>
    <row r="174888" spans="8:8">
      <c r="H174888" s="317"/>
    </row>
    <row r="174889" spans="8:8">
      <c r="H174889" s="317"/>
    </row>
    <row r="174890" spans="8:8">
      <c r="H174890" s="317"/>
    </row>
    <row r="174891" spans="8:8">
      <c r="H174891" s="317"/>
    </row>
    <row r="174892" spans="8:8">
      <c r="H174892" s="317"/>
    </row>
    <row r="174893" spans="8:8">
      <c r="H174893" s="317"/>
    </row>
    <row r="174894" spans="8:8">
      <c r="H174894" s="317"/>
    </row>
    <row r="174895" spans="8:8">
      <c r="H174895" s="317"/>
    </row>
    <row r="174896" spans="8:8">
      <c r="H174896" s="317"/>
    </row>
    <row r="174897" spans="8:8">
      <c r="H174897" s="317"/>
    </row>
    <row r="174898" spans="8:8">
      <c r="H174898" s="317"/>
    </row>
    <row r="174899" spans="8:8">
      <c r="H174899" s="317"/>
    </row>
    <row r="174900" spans="8:8">
      <c r="H174900" s="317"/>
    </row>
    <row r="174901" spans="8:8">
      <c r="H174901" s="317"/>
    </row>
    <row r="174902" spans="8:8">
      <c r="H174902" s="317"/>
    </row>
    <row r="174903" spans="8:8">
      <c r="H174903" s="317"/>
    </row>
    <row r="174904" spans="8:8">
      <c r="H174904" s="317"/>
    </row>
    <row r="174905" spans="8:8">
      <c r="H174905" s="317"/>
    </row>
    <row r="174906" spans="8:8">
      <c r="H174906" s="317"/>
    </row>
    <row r="174907" spans="8:8">
      <c r="H174907" s="317"/>
    </row>
    <row r="174908" spans="8:8">
      <c r="H174908" s="317"/>
    </row>
    <row r="174909" spans="8:8">
      <c r="H174909" s="317"/>
    </row>
    <row r="174910" spans="8:8">
      <c r="H174910" s="317"/>
    </row>
    <row r="174911" spans="8:8">
      <c r="H174911" s="317"/>
    </row>
    <row r="174912" spans="8:8">
      <c r="H174912" s="317"/>
    </row>
    <row r="174913" spans="8:8">
      <c r="H174913" s="317"/>
    </row>
    <row r="174914" spans="8:8">
      <c r="H174914" s="317"/>
    </row>
    <row r="174915" spans="8:8">
      <c r="H174915" s="317"/>
    </row>
    <row r="174916" spans="8:8">
      <c r="H174916" s="317"/>
    </row>
    <row r="174917" spans="8:8">
      <c r="H174917" s="317"/>
    </row>
    <row r="174918" spans="8:8">
      <c r="H174918" s="317"/>
    </row>
    <row r="174919" spans="8:8">
      <c r="H174919" s="317"/>
    </row>
    <row r="174920" spans="8:8">
      <c r="H174920" s="317"/>
    </row>
    <row r="174921" spans="8:8">
      <c r="H174921" s="317"/>
    </row>
    <row r="174922" spans="8:8">
      <c r="H174922" s="317"/>
    </row>
    <row r="174923" spans="8:8">
      <c r="H174923" s="317"/>
    </row>
    <row r="174924" spans="8:8">
      <c r="H174924" s="317"/>
    </row>
    <row r="174925" spans="8:8">
      <c r="H174925" s="317"/>
    </row>
    <row r="174926" spans="8:8">
      <c r="H174926" s="317"/>
    </row>
    <row r="174927" spans="8:8">
      <c r="H174927" s="317"/>
    </row>
    <row r="174928" spans="8:8">
      <c r="H174928" s="317"/>
    </row>
    <row r="174929" spans="8:8">
      <c r="H174929" s="317"/>
    </row>
    <row r="174930" spans="8:8">
      <c r="H174930" s="317"/>
    </row>
    <row r="174931" spans="8:8">
      <c r="H174931" s="317"/>
    </row>
    <row r="174932" spans="8:8">
      <c r="H174932" s="317"/>
    </row>
    <row r="174933" spans="8:8">
      <c r="H174933" s="317"/>
    </row>
    <row r="174934" spans="8:8">
      <c r="H174934" s="317"/>
    </row>
    <row r="174935" spans="8:8">
      <c r="H174935" s="317"/>
    </row>
    <row r="174936" spans="8:8">
      <c r="H174936" s="317"/>
    </row>
    <row r="174937" spans="8:8">
      <c r="H174937" s="317"/>
    </row>
    <row r="174938" spans="8:8">
      <c r="H174938" s="317"/>
    </row>
    <row r="174939" spans="8:8">
      <c r="H174939" s="317"/>
    </row>
    <row r="174940" spans="8:8">
      <c r="H174940" s="317"/>
    </row>
    <row r="174941" spans="8:8">
      <c r="H174941" s="317"/>
    </row>
    <row r="174942" spans="8:8">
      <c r="H174942" s="317"/>
    </row>
    <row r="174943" spans="8:8">
      <c r="H174943" s="317"/>
    </row>
    <row r="174944" spans="8:8">
      <c r="H174944" s="317"/>
    </row>
    <row r="174945" spans="8:8">
      <c r="H174945" s="317"/>
    </row>
    <row r="174946" spans="8:8">
      <c r="H174946" s="317"/>
    </row>
    <row r="174947" spans="8:8">
      <c r="H174947" s="317"/>
    </row>
    <row r="174948" spans="8:8">
      <c r="H174948" s="317"/>
    </row>
    <row r="174949" spans="8:8">
      <c r="H174949" s="317"/>
    </row>
    <row r="174950" spans="8:8">
      <c r="H174950" s="317"/>
    </row>
    <row r="174951" spans="8:8">
      <c r="H174951" s="317"/>
    </row>
    <row r="174952" spans="8:8">
      <c r="H174952" s="317"/>
    </row>
    <row r="174953" spans="8:8">
      <c r="H174953" s="317"/>
    </row>
    <row r="174954" spans="8:8">
      <c r="H174954" s="317"/>
    </row>
    <row r="174955" spans="8:8">
      <c r="H174955" s="317"/>
    </row>
    <row r="174956" spans="8:8">
      <c r="H174956" s="317"/>
    </row>
    <row r="174957" spans="8:8">
      <c r="H174957" s="317"/>
    </row>
    <row r="174958" spans="8:8">
      <c r="H174958" s="317"/>
    </row>
    <row r="174959" spans="8:8">
      <c r="H174959" s="317"/>
    </row>
    <row r="174960" spans="8:8">
      <c r="H174960" s="317"/>
    </row>
    <row r="174961" spans="8:8">
      <c r="H174961" s="317"/>
    </row>
    <row r="174962" spans="8:8">
      <c r="H174962" s="317"/>
    </row>
    <row r="174963" spans="8:8">
      <c r="H174963" s="317"/>
    </row>
    <row r="174964" spans="8:8">
      <c r="H174964" s="317"/>
    </row>
    <row r="174965" spans="8:8">
      <c r="H174965" s="317"/>
    </row>
    <row r="174966" spans="8:8">
      <c r="H174966" s="317"/>
    </row>
    <row r="174967" spans="8:8">
      <c r="H174967" s="317"/>
    </row>
    <row r="174968" spans="8:8">
      <c r="H174968" s="317"/>
    </row>
    <row r="174969" spans="8:8">
      <c r="H174969" s="317"/>
    </row>
    <row r="174970" spans="8:8">
      <c r="H174970" s="317"/>
    </row>
    <row r="174971" spans="8:8">
      <c r="H174971" s="317"/>
    </row>
    <row r="174972" spans="8:8">
      <c r="H174972" s="317"/>
    </row>
    <row r="174973" spans="8:8">
      <c r="H174973" s="317"/>
    </row>
    <row r="174974" spans="8:8">
      <c r="H174974" s="317"/>
    </row>
    <row r="174975" spans="8:8">
      <c r="H174975" s="317"/>
    </row>
    <row r="174976" spans="8:8">
      <c r="H174976" s="317"/>
    </row>
    <row r="174977" spans="8:8">
      <c r="H174977" s="317"/>
    </row>
    <row r="174978" spans="8:8">
      <c r="H174978" s="317"/>
    </row>
    <row r="174979" spans="8:8">
      <c r="H174979" s="317"/>
    </row>
    <row r="174980" spans="8:8">
      <c r="H174980" s="317"/>
    </row>
    <row r="174981" spans="8:8">
      <c r="H174981" s="317"/>
    </row>
    <row r="174982" spans="8:8">
      <c r="H174982" s="317"/>
    </row>
    <row r="174983" spans="8:8">
      <c r="H174983" s="317"/>
    </row>
    <row r="174984" spans="8:8">
      <c r="H174984" s="317"/>
    </row>
    <row r="174985" spans="8:8">
      <c r="H174985" s="317"/>
    </row>
    <row r="174986" spans="8:8">
      <c r="H174986" s="317"/>
    </row>
    <row r="174987" spans="8:8">
      <c r="H174987" s="317"/>
    </row>
    <row r="174988" spans="8:8">
      <c r="H174988" s="317"/>
    </row>
    <row r="174989" spans="8:8">
      <c r="H174989" s="317"/>
    </row>
    <row r="174990" spans="8:8">
      <c r="H174990" s="317"/>
    </row>
    <row r="174991" spans="8:8">
      <c r="H174991" s="317"/>
    </row>
    <row r="174992" spans="8:8">
      <c r="H174992" s="317"/>
    </row>
    <row r="174993" spans="8:8">
      <c r="H174993" s="317"/>
    </row>
    <row r="174994" spans="8:8">
      <c r="H174994" s="317"/>
    </row>
    <row r="174995" spans="8:8">
      <c r="H174995" s="317"/>
    </row>
    <row r="174996" spans="8:8">
      <c r="H174996" s="317"/>
    </row>
    <row r="174997" spans="8:8">
      <c r="H174997" s="317"/>
    </row>
    <row r="174998" spans="8:8">
      <c r="H174998" s="317"/>
    </row>
    <row r="174999" spans="8:8">
      <c r="H174999" s="317"/>
    </row>
    <row r="175000" spans="8:8">
      <c r="H175000" s="317"/>
    </row>
    <row r="175001" spans="8:8">
      <c r="H175001" s="317"/>
    </row>
    <row r="175002" spans="8:8">
      <c r="H175002" s="317"/>
    </row>
    <row r="175003" spans="8:8">
      <c r="H175003" s="317"/>
    </row>
    <row r="175004" spans="8:8">
      <c r="H175004" s="317"/>
    </row>
    <row r="175005" spans="8:8">
      <c r="H175005" s="317"/>
    </row>
    <row r="175006" spans="8:8">
      <c r="H175006" s="317"/>
    </row>
    <row r="175007" spans="8:8">
      <c r="H175007" s="317"/>
    </row>
    <row r="175008" spans="8:8">
      <c r="H175008" s="317"/>
    </row>
    <row r="175009" spans="8:8">
      <c r="H175009" s="317"/>
    </row>
    <row r="175010" spans="8:8">
      <c r="H175010" s="317"/>
    </row>
    <row r="175011" spans="8:8">
      <c r="H175011" s="317"/>
    </row>
    <row r="175012" spans="8:8">
      <c r="H175012" s="317"/>
    </row>
    <row r="175013" spans="8:8">
      <c r="H175013" s="317"/>
    </row>
    <row r="175014" spans="8:8">
      <c r="H175014" s="317"/>
    </row>
    <row r="175015" spans="8:8">
      <c r="H175015" s="317"/>
    </row>
    <row r="175016" spans="8:8">
      <c r="H175016" s="317"/>
    </row>
    <row r="175017" spans="8:8">
      <c r="H175017" s="317"/>
    </row>
    <row r="175018" spans="8:8">
      <c r="H175018" s="317"/>
    </row>
    <row r="175019" spans="8:8">
      <c r="H175019" s="317"/>
    </row>
    <row r="175020" spans="8:8">
      <c r="H175020" s="317"/>
    </row>
    <row r="175021" spans="8:8">
      <c r="H175021" s="317"/>
    </row>
    <row r="175022" spans="8:8">
      <c r="H175022" s="317"/>
    </row>
    <row r="175023" spans="8:8">
      <c r="H175023" s="317"/>
    </row>
    <row r="175024" spans="8:8">
      <c r="H175024" s="317"/>
    </row>
    <row r="175025" spans="8:8">
      <c r="H175025" s="317"/>
    </row>
    <row r="175026" spans="8:8">
      <c r="H175026" s="317"/>
    </row>
    <row r="175027" spans="8:8">
      <c r="H175027" s="317"/>
    </row>
    <row r="175028" spans="8:8">
      <c r="H175028" s="317"/>
    </row>
    <row r="175029" spans="8:8">
      <c r="H175029" s="317"/>
    </row>
    <row r="175030" spans="8:8">
      <c r="H175030" s="317"/>
    </row>
    <row r="175031" spans="8:8">
      <c r="H175031" s="317"/>
    </row>
    <row r="175032" spans="8:8">
      <c r="H175032" s="317"/>
    </row>
    <row r="175033" spans="8:8">
      <c r="H175033" s="317"/>
    </row>
    <row r="175034" spans="8:8">
      <c r="H175034" s="317"/>
    </row>
    <row r="175035" spans="8:8">
      <c r="H175035" s="317"/>
    </row>
    <row r="175036" spans="8:8">
      <c r="H175036" s="317"/>
    </row>
    <row r="175037" spans="8:8">
      <c r="H175037" s="317"/>
    </row>
    <row r="175038" spans="8:8">
      <c r="H175038" s="317"/>
    </row>
    <row r="175039" spans="8:8">
      <c r="H175039" s="317"/>
    </row>
    <row r="175040" spans="8:8">
      <c r="H175040" s="317"/>
    </row>
    <row r="175041" spans="8:8">
      <c r="H175041" s="317"/>
    </row>
    <row r="175042" spans="8:8">
      <c r="H175042" s="317"/>
    </row>
    <row r="175043" spans="8:8">
      <c r="H175043" s="317"/>
    </row>
    <row r="175044" spans="8:8">
      <c r="H175044" s="317"/>
    </row>
    <row r="175045" spans="8:8">
      <c r="H175045" s="317"/>
    </row>
    <row r="175046" spans="8:8">
      <c r="H175046" s="317"/>
    </row>
    <row r="175047" spans="8:8">
      <c r="H175047" s="317"/>
    </row>
    <row r="175048" spans="8:8">
      <c r="H175048" s="317"/>
    </row>
    <row r="175049" spans="8:8">
      <c r="H175049" s="317"/>
    </row>
    <row r="175050" spans="8:8">
      <c r="H175050" s="317"/>
    </row>
    <row r="175051" spans="8:8">
      <c r="H175051" s="317"/>
    </row>
    <row r="175052" spans="8:8">
      <c r="H175052" s="317"/>
    </row>
    <row r="175053" spans="8:8">
      <c r="H175053" s="317"/>
    </row>
    <row r="175054" spans="8:8">
      <c r="H175054" s="317"/>
    </row>
    <row r="175055" spans="8:8">
      <c r="H175055" s="317"/>
    </row>
    <row r="175056" spans="8:8">
      <c r="H175056" s="317"/>
    </row>
    <row r="175057" spans="8:8">
      <c r="H175057" s="317"/>
    </row>
    <row r="175058" spans="8:8">
      <c r="H175058" s="317"/>
    </row>
    <row r="175059" spans="8:8">
      <c r="H175059" s="317"/>
    </row>
    <row r="175060" spans="8:8">
      <c r="H175060" s="317"/>
    </row>
    <row r="175061" spans="8:8">
      <c r="H175061" s="317"/>
    </row>
    <row r="175062" spans="8:8">
      <c r="H175062" s="317"/>
    </row>
    <row r="175063" spans="8:8">
      <c r="H175063" s="317"/>
    </row>
    <row r="175064" spans="8:8">
      <c r="H175064" s="317"/>
    </row>
    <row r="175065" spans="8:8">
      <c r="H175065" s="317"/>
    </row>
    <row r="175066" spans="8:8">
      <c r="H175066" s="317"/>
    </row>
    <row r="175067" spans="8:8">
      <c r="H175067" s="317"/>
    </row>
    <row r="175068" spans="8:8">
      <c r="H175068" s="317"/>
    </row>
    <row r="175069" spans="8:8">
      <c r="H175069" s="317"/>
    </row>
    <row r="175070" spans="8:8">
      <c r="H175070" s="317"/>
    </row>
    <row r="175071" spans="8:8">
      <c r="H175071" s="317"/>
    </row>
    <row r="175072" spans="8:8">
      <c r="H175072" s="317"/>
    </row>
    <row r="175073" spans="8:8">
      <c r="H175073" s="317"/>
    </row>
    <row r="175074" spans="8:8">
      <c r="H175074" s="317"/>
    </row>
    <row r="175075" spans="8:8">
      <c r="H175075" s="317"/>
    </row>
    <row r="175076" spans="8:8">
      <c r="H175076" s="317"/>
    </row>
    <row r="175077" spans="8:8">
      <c r="H175077" s="317"/>
    </row>
    <row r="175078" spans="8:8">
      <c r="H175078" s="317"/>
    </row>
    <row r="175079" spans="8:8">
      <c r="H175079" s="317"/>
    </row>
    <row r="175080" spans="8:8">
      <c r="H175080" s="317"/>
    </row>
    <row r="175081" spans="8:8">
      <c r="H175081" s="317"/>
    </row>
    <row r="175082" spans="8:8">
      <c r="H175082" s="317"/>
    </row>
    <row r="175083" spans="8:8">
      <c r="H175083" s="317"/>
    </row>
    <row r="175084" spans="8:8">
      <c r="H175084" s="317"/>
    </row>
    <row r="175085" spans="8:8">
      <c r="H175085" s="317"/>
    </row>
    <row r="175086" spans="8:8">
      <c r="H175086" s="317"/>
    </row>
    <row r="175087" spans="8:8">
      <c r="H175087" s="317"/>
    </row>
    <row r="175088" spans="8:8">
      <c r="H175088" s="317"/>
    </row>
    <row r="175089" spans="8:8">
      <c r="H175089" s="317"/>
    </row>
    <row r="175090" spans="8:8">
      <c r="H175090" s="317"/>
    </row>
    <row r="175091" spans="8:8">
      <c r="H175091" s="317"/>
    </row>
    <row r="175092" spans="8:8">
      <c r="H175092" s="317"/>
    </row>
    <row r="175093" spans="8:8">
      <c r="H175093" s="317"/>
    </row>
    <row r="175094" spans="8:8">
      <c r="H175094" s="317"/>
    </row>
    <row r="175095" spans="8:8">
      <c r="H175095" s="317"/>
    </row>
    <row r="175096" spans="8:8">
      <c r="H175096" s="317"/>
    </row>
    <row r="175097" spans="8:8">
      <c r="H175097" s="317"/>
    </row>
    <row r="175098" spans="8:8">
      <c r="H175098" s="317"/>
    </row>
    <row r="175099" spans="8:8">
      <c r="H175099" s="317"/>
    </row>
    <row r="175100" spans="8:8">
      <c r="H175100" s="317"/>
    </row>
    <row r="175101" spans="8:8">
      <c r="H175101" s="317"/>
    </row>
    <row r="175102" spans="8:8">
      <c r="H175102" s="317"/>
    </row>
    <row r="175103" spans="8:8">
      <c r="H175103" s="317"/>
    </row>
    <row r="175104" spans="8:8">
      <c r="H175104" s="317"/>
    </row>
    <row r="175105" spans="8:8">
      <c r="H175105" s="317"/>
    </row>
    <row r="175106" spans="8:8">
      <c r="H175106" s="317"/>
    </row>
    <row r="175107" spans="8:8">
      <c r="H175107" s="317"/>
    </row>
    <row r="175108" spans="8:8">
      <c r="H175108" s="317"/>
    </row>
    <row r="175109" spans="8:8">
      <c r="H175109" s="317"/>
    </row>
    <row r="175110" spans="8:8">
      <c r="H175110" s="317"/>
    </row>
    <row r="175111" spans="8:8">
      <c r="H175111" s="317"/>
    </row>
    <row r="175112" spans="8:8">
      <c r="H175112" s="317"/>
    </row>
    <row r="175113" spans="8:8">
      <c r="H175113" s="317"/>
    </row>
    <row r="175114" spans="8:8">
      <c r="H175114" s="317"/>
    </row>
    <row r="175115" spans="8:8">
      <c r="H175115" s="317"/>
    </row>
    <row r="175116" spans="8:8">
      <c r="H175116" s="317"/>
    </row>
    <row r="175117" spans="8:8">
      <c r="H175117" s="317"/>
    </row>
    <row r="175118" spans="8:8">
      <c r="H175118" s="317"/>
    </row>
    <row r="175119" spans="8:8">
      <c r="H175119" s="317"/>
    </row>
    <row r="175120" spans="8:8">
      <c r="H175120" s="317"/>
    </row>
    <row r="175121" spans="8:8">
      <c r="H175121" s="317"/>
    </row>
    <row r="175122" spans="8:8">
      <c r="H175122" s="317"/>
    </row>
    <row r="175123" spans="8:8">
      <c r="H175123" s="317"/>
    </row>
    <row r="175124" spans="8:8">
      <c r="H175124" s="317"/>
    </row>
    <row r="175125" spans="8:8">
      <c r="H175125" s="317"/>
    </row>
    <row r="175126" spans="8:8">
      <c r="H175126" s="317"/>
    </row>
    <row r="175127" spans="8:8">
      <c r="H175127" s="317"/>
    </row>
    <row r="175128" spans="8:8">
      <c r="H175128" s="317"/>
    </row>
    <row r="175129" spans="8:8">
      <c r="H175129" s="317"/>
    </row>
    <row r="175130" spans="8:8">
      <c r="H175130" s="317"/>
    </row>
    <row r="175131" spans="8:8">
      <c r="H175131" s="317"/>
    </row>
    <row r="175132" spans="8:8">
      <c r="H175132" s="317"/>
    </row>
    <row r="175133" spans="8:8">
      <c r="H175133" s="317"/>
    </row>
    <row r="175134" spans="8:8">
      <c r="H175134" s="317"/>
    </row>
    <row r="175135" spans="8:8">
      <c r="H175135" s="317"/>
    </row>
    <row r="175136" spans="8:8">
      <c r="H175136" s="317"/>
    </row>
    <row r="175137" spans="8:8">
      <c r="H175137" s="317"/>
    </row>
    <row r="175138" spans="8:8">
      <c r="H175138" s="317"/>
    </row>
    <row r="175139" spans="8:8">
      <c r="H175139" s="317"/>
    </row>
    <row r="175140" spans="8:8">
      <c r="H175140" s="317"/>
    </row>
    <row r="175141" spans="8:8">
      <c r="H175141" s="317"/>
    </row>
    <row r="175142" spans="8:8">
      <c r="H175142" s="317"/>
    </row>
    <row r="175143" spans="8:8">
      <c r="H175143" s="317"/>
    </row>
    <row r="175144" spans="8:8">
      <c r="H175144" s="317"/>
    </row>
    <row r="175145" spans="8:8">
      <c r="H175145" s="317"/>
    </row>
    <row r="175146" spans="8:8">
      <c r="H175146" s="317"/>
    </row>
    <row r="175147" spans="8:8">
      <c r="H175147" s="317"/>
    </row>
    <row r="175148" spans="8:8">
      <c r="H175148" s="317"/>
    </row>
    <row r="175149" spans="8:8">
      <c r="H175149" s="317"/>
    </row>
    <row r="175150" spans="8:8">
      <c r="H175150" s="317"/>
    </row>
    <row r="175151" spans="8:8">
      <c r="H175151" s="317"/>
    </row>
    <row r="175152" spans="8:8">
      <c r="H175152" s="317"/>
    </row>
    <row r="175153" spans="8:8">
      <c r="H175153" s="317"/>
    </row>
    <row r="175154" spans="8:8">
      <c r="H175154" s="317"/>
    </row>
    <row r="175155" spans="8:8">
      <c r="H175155" s="317"/>
    </row>
    <row r="175156" spans="8:8">
      <c r="H175156" s="317"/>
    </row>
    <row r="175157" spans="8:8">
      <c r="H175157" s="317"/>
    </row>
    <row r="175158" spans="8:8">
      <c r="H175158" s="317"/>
    </row>
    <row r="175159" spans="8:8">
      <c r="H175159" s="317"/>
    </row>
    <row r="175160" spans="8:8">
      <c r="H175160" s="317"/>
    </row>
    <row r="175161" spans="8:8">
      <c r="H175161" s="317"/>
    </row>
    <row r="175162" spans="8:8">
      <c r="H175162" s="317"/>
    </row>
    <row r="175163" spans="8:8">
      <c r="H175163" s="317"/>
    </row>
    <row r="175164" spans="8:8">
      <c r="H175164" s="317"/>
    </row>
    <row r="175165" spans="8:8">
      <c r="H175165" s="317"/>
    </row>
    <row r="175166" spans="8:8">
      <c r="H175166" s="317"/>
    </row>
    <row r="175167" spans="8:8">
      <c r="H175167" s="317"/>
    </row>
    <row r="175168" spans="8:8">
      <c r="H175168" s="317"/>
    </row>
    <row r="175169" spans="8:8">
      <c r="H175169" s="317"/>
    </row>
    <row r="175170" spans="8:8">
      <c r="H175170" s="317"/>
    </row>
    <row r="175171" spans="8:8">
      <c r="H175171" s="317"/>
    </row>
    <row r="175172" spans="8:8">
      <c r="H175172" s="317"/>
    </row>
    <row r="175173" spans="8:8">
      <c r="H175173" s="317"/>
    </row>
    <row r="175174" spans="8:8">
      <c r="H175174" s="317"/>
    </row>
    <row r="175175" spans="8:8">
      <c r="H175175" s="317"/>
    </row>
    <row r="175176" spans="8:8">
      <c r="H175176" s="317"/>
    </row>
    <row r="175177" spans="8:8">
      <c r="H175177" s="317"/>
    </row>
    <row r="175178" spans="8:8">
      <c r="H175178" s="317"/>
    </row>
    <row r="175179" spans="8:8">
      <c r="H175179" s="317"/>
    </row>
    <row r="175180" spans="8:8">
      <c r="H175180" s="317"/>
    </row>
    <row r="175181" spans="8:8">
      <c r="H175181" s="317"/>
    </row>
    <row r="175182" spans="8:8">
      <c r="H175182" s="317"/>
    </row>
    <row r="175183" spans="8:8">
      <c r="H175183" s="317"/>
    </row>
    <row r="175184" spans="8:8">
      <c r="H175184" s="317"/>
    </row>
    <row r="175185" spans="8:8">
      <c r="H175185" s="317"/>
    </row>
    <row r="175186" spans="8:8">
      <c r="H175186" s="317"/>
    </row>
    <row r="175187" spans="8:8">
      <c r="H175187" s="317"/>
    </row>
    <row r="175188" spans="8:8">
      <c r="H175188" s="317"/>
    </row>
    <row r="175189" spans="8:8">
      <c r="H175189" s="317"/>
    </row>
    <row r="175190" spans="8:8">
      <c r="H175190" s="317"/>
    </row>
    <row r="175191" spans="8:8">
      <c r="H175191" s="317"/>
    </row>
    <row r="175192" spans="8:8">
      <c r="H175192" s="317"/>
    </row>
    <row r="175193" spans="8:8">
      <c r="H175193" s="317"/>
    </row>
    <row r="175194" spans="8:8">
      <c r="H175194" s="317"/>
    </row>
    <row r="175195" spans="8:8">
      <c r="H175195" s="317"/>
    </row>
    <row r="175196" spans="8:8">
      <c r="H175196" s="317"/>
    </row>
    <row r="175197" spans="8:8">
      <c r="H175197" s="317"/>
    </row>
    <row r="175198" spans="8:8">
      <c r="H175198" s="317"/>
    </row>
    <row r="175199" spans="8:8">
      <c r="H175199" s="317"/>
    </row>
    <row r="175200" spans="8:8">
      <c r="H175200" s="317"/>
    </row>
    <row r="175201" spans="8:8">
      <c r="H175201" s="317"/>
    </row>
    <row r="175202" spans="8:8">
      <c r="H175202" s="317"/>
    </row>
    <row r="175203" spans="8:8">
      <c r="H175203" s="317"/>
    </row>
    <row r="175204" spans="8:8">
      <c r="H175204" s="317"/>
    </row>
    <row r="175205" spans="8:8">
      <c r="H175205" s="317"/>
    </row>
    <row r="175206" spans="8:8">
      <c r="H175206" s="317"/>
    </row>
    <row r="175207" spans="8:8">
      <c r="H175207" s="317"/>
    </row>
    <row r="175208" spans="8:8">
      <c r="H175208" s="317"/>
    </row>
    <row r="175209" spans="8:8">
      <c r="H175209" s="317"/>
    </row>
    <row r="175210" spans="8:8">
      <c r="H175210" s="317"/>
    </row>
    <row r="175211" spans="8:8">
      <c r="H175211" s="317"/>
    </row>
    <row r="175212" spans="8:8">
      <c r="H175212" s="317"/>
    </row>
    <row r="175213" spans="8:8">
      <c r="H175213" s="317"/>
    </row>
    <row r="175214" spans="8:8">
      <c r="H175214" s="317"/>
    </row>
    <row r="175215" spans="8:8">
      <c r="H175215" s="317"/>
    </row>
    <row r="175216" spans="8:8">
      <c r="H175216" s="317"/>
    </row>
    <row r="175217" spans="8:8">
      <c r="H175217" s="317"/>
    </row>
    <row r="175218" spans="8:8">
      <c r="H175218" s="317"/>
    </row>
    <row r="175219" spans="8:8">
      <c r="H175219" s="317"/>
    </row>
    <row r="175220" spans="8:8">
      <c r="H175220" s="317"/>
    </row>
    <row r="175221" spans="8:8">
      <c r="H175221" s="317"/>
    </row>
    <row r="175222" spans="8:8">
      <c r="H175222" s="317"/>
    </row>
    <row r="175223" spans="8:8">
      <c r="H175223" s="317"/>
    </row>
    <row r="175224" spans="8:8">
      <c r="H175224" s="317"/>
    </row>
    <row r="175225" spans="8:8">
      <c r="H175225" s="317"/>
    </row>
    <row r="175226" spans="8:8">
      <c r="H175226" s="317"/>
    </row>
    <row r="175227" spans="8:8">
      <c r="H175227" s="317"/>
    </row>
    <row r="175228" spans="8:8">
      <c r="H175228" s="317"/>
    </row>
    <row r="175229" spans="8:8">
      <c r="H175229" s="317"/>
    </row>
    <row r="175230" spans="8:8">
      <c r="H175230" s="317"/>
    </row>
    <row r="175231" spans="8:8">
      <c r="H175231" s="317"/>
    </row>
    <row r="175232" spans="8:8">
      <c r="H175232" s="317"/>
    </row>
    <row r="175233" spans="8:8">
      <c r="H175233" s="317"/>
    </row>
    <row r="175234" spans="8:8">
      <c r="H175234" s="317"/>
    </row>
    <row r="175235" spans="8:8">
      <c r="H175235" s="317"/>
    </row>
    <row r="175236" spans="8:8">
      <c r="H175236" s="317"/>
    </row>
    <row r="175237" spans="8:8">
      <c r="H175237" s="317"/>
    </row>
    <row r="175238" spans="8:8">
      <c r="H175238" s="317"/>
    </row>
    <row r="175239" spans="8:8">
      <c r="H175239" s="317"/>
    </row>
    <row r="175240" spans="8:8">
      <c r="H175240" s="317"/>
    </row>
    <row r="175241" spans="8:8">
      <c r="H175241" s="317"/>
    </row>
    <row r="175242" spans="8:8">
      <c r="H175242" s="317"/>
    </row>
    <row r="175243" spans="8:8">
      <c r="H175243" s="317"/>
    </row>
    <row r="175244" spans="8:8">
      <c r="H175244" s="317"/>
    </row>
    <row r="175245" spans="8:8">
      <c r="H175245" s="317"/>
    </row>
    <row r="175246" spans="8:8">
      <c r="H175246" s="317"/>
    </row>
    <row r="175247" spans="8:8">
      <c r="H175247" s="317"/>
    </row>
    <row r="175248" spans="8:8">
      <c r="H175248" s="317"/>
    </row>
    <row r="175249" spans="8:8">
      <c r="H175249" s="317"/>
    </row>
    <row r="175250" spans="8:8">
      <c r="H175250" s="317"/>
    </row>
    <row r="175251" spans="8:8">
      <c r="H175251" s="317"/>
    </row>
    <row r="175252" spans="8:8">
      <c r="H175252" s="317"/>
    </row>
    <row r="175253" spans="8:8">
      <c r="H175253" s="317"/>
    </row>
    <row r="175254" spans="8:8">
      <c r="H175254" s="317"/>
    </row>
    <row r="175255" spans="8:8">
      <c r="H175255" s="317"/>
    </row>
    <row r="175256" spans="8:8">
      <c r="H175256" s="317"/>
    </row>
    <row r="175257" spans="8:8">
      <c r="H175257" s="317"/>
    </row>
    <row r="175258" spans="8:8">
      <c r="H175258" s="317"/>
    </row>
    <row r="175259" spans="8:8">
      <c r="H175259" s="317"/>
    </row>
    <row r="175260" spans="8:8">
      <c r="H175260" s="317"/>
    </row>
    <row r="175261" spans="8:8">
      <c r="H175261" s="317"/>
    </row>
    <row r="175262" spans="8:8">
      <c r="H175262" s="317"/>
    </row>
    <row r="175263" spans="8:8">
      <c r="H175263" s="317"/>
    </row>
    <row r="175264" spans="8:8">
      <c r="H175264" s="317"/>
    </row>
    <row r="175265" spans="8:8">
      <c r="H175265" s="317"/>
    </row>
    <row r="175266" spans="8:8">
      <c r="H175266" s="317"/>
    </row>
    <row r="175267" spans="8:8">
      <c r="H175267" s="317"/>
    </row>
    <row r="175268" spans="8:8">
      <c r="H175268" s="317"/>
    </row>
    <row r="175269" spans="8:8">
      <c r="H175269" s="317"/>
    </row>
    <row r="175270" spans="8:8">
      <c r="H175270" s="317"/>
    </row>
    <row r="175271" spans="8:8">
      <c r="H175271" s="317"/>
    </row>
    <row r="175272" spans="8:8">
      <c r="H175272" s="317"/>
    </row>
    <row r="175273" spans="8:8">
      <c r="H175273" s="317"/>
    </row>
    <row r="175274" spans="8:8">
      <c r="H175274" s="317"/>
    </row>
    <row r="175275" spans="8:8">
      <c r="H175275" s="317"/>
    </row>
    <row r="175276" spans="8:8">
      <c r="H175276" s="317"/>
    </row>
    <row r="175277" spans="8:8">
      <c r="H175277" s="317"/>
    </row>
    <row r="175278" spans="8:8">
      <c r="H175278" s="317"/>
    </row>
    <row r="175279" spans="8:8">
      <c r="H175279" s="317"/>
    </row>
    <row r="175280" spans="8:8">
      <c r="H175280" s="317"/>
    </row>
    <row r="175281" spans="8:8">
      <c r="H175281" s="317"/>
    </row>
    <row r="175282" spans="8:8">
      <c r="H175282" s="317"/>
    </row>
    <row r="175283" spans="8:8">
      <c r="H175283" s="317"/>
    </row>
    <row r="175284" spans="8:8">
      <c r="H175284" s="317"/>
    </row>
    <row r="175285" spans="8:8">
      <c r="H175285" s="317"/>
    </row>
    <row r="175286" spans="8:8">
      <c r="H175286" s="317"/>
    </row>
    <row r="175287" spans="8:8">
      <c r="H175287" s="317"/>
    </row>
    <row r="175288" spans="8:8">
      <c r="H175288" s="317"/>
    </row>
    <row r="175289" spans="8:8">
      <c r="H175289" s="317"/>
    </row>
    <row r="175290" spans="8:8">
      <c r="H175290" s="317"/>
    </row>
    <row r="175291" spans="8:8">
      <c r="H175291" s="317"/>
    </row>
    <row r="175292" spans="8:8">
      <c r="H175292" s="317"/>
    </row>
    <row r="175293" spans="8:8">
      <c r="H175293" s="317"/>
    </row>
    <row r="175294" spans="8:8">
      <c r="H175294" s="317"/>
    </row>
    <row r="175295" spans="8:8">
      <c r="H175295" s="317"/>
    </row>
    <row r="175296" spans="8:8">
      <c r="H175296" s="317"/>
    </row>
    <row r="175297" spans="8:8">
      <c r="H175297" s="317"/>
    </row>
    <row r="175298" spans="8:8">
      <c r="H175298" s="317"/>
    </row>
    <row r="175299" spans="8:8">
      <c r="H175299" s="317"/>
    </row>
    <row r="175300" spans="8:8">
      <c r="H175300" s="317"/>
    </row>
    <row r="175301" spans="8:8">
      <c r="H175301" s="317"/>
    </row>
    <row r="175302" spans="8:8">
      <c r="H175302" s="317"/>
    </row>
    <row r="175303" spans="8:8">
      <c r="H175303" s="317"/>
    </row>
    <row r="175304" spans="8:8">
      <c r="H175304" s="317"/>
    </row>
    <row r="175305" spans="8:8">
      <c r="H175305" s="317"/>
    </row>
    <row r="175306" spans="8:8">
      <c r="H175306" s="317"/>
    </row>
    <row r="175307" spans="8:8">
      <c r="H175307" s="317"/>
    </row>
    <row r="175308" spans="8:8">
      <c r="H175308" s="317"/>
    </row>
    <row r="175309" spans="8:8">
      <c r="H175309" s="317"/>
    </row>
    <row r="175310" spans="8:8">
      <c r="H175310" s="317"/>
    </row>
    <row r="175311" spans="8:8">
      <c r="H175311" s="317"/>
    </row>
    <row r="175312" spans="8:8">
      <c r="H175312" s="317"/>
    </row>
    <row r="175313" spans="8:8">
      <c r="H175313" s="317"/>
    </row>
    <row r="175314" spans="8:8">
      <c r="H175314" s="317"/>
    </row>
    <row r="175315" spans="8:8">
      <c r="H175315" s="317"/>
    </row>
    <row r="175316" spans="8:8">
      <c r="H175316" s="317"/>
    </row>
    <row r="175317" spans="8:8">
      <c r="H175317" s="317"/>
    </row>
    <row r="175318" spans="8:8">
      <c r="H175318" s="317"/>
    </row>
    <row r="175319" spans="8:8">
      <c r="H175319" s="317"/>
    </row>
    <row r="175320" spans="8:8">
      <c r="H175320" s="317"/>
    </row>
    <row r="175321" spans="8:8">
      <c r="H175321" s="317"/>
    </row>
    <row r="175322" spans="8:8">
      <c r="H175322" s="317"/>
    </row>
    <row r="175323" spans="8:8">
      <c r="H175323" s="317"/>
    </row>
    <row r="175324" spans="8:8">
      <c r="H175324" s="317"/>
    </row>
    <row r="175325" spans="8:8">
      <c r="H175325" s="317"/>
    </row>
    <row r="175326" spans="8:8">
      <c r="H175326" s="317"/>
    </row>
    <row r="175327" spans="8:8">
      <c r="H175327" s="317"/>
    </row>
    <row r="175328" spans="8:8">
      <c r="H175328" s="317"/>
    </row>
    <row r="175329" spans="8:8">
      <c r="H175329" s="317"/>
    </row>
    <row r="175330" spans="8:8">
      <c r="H175330" s="317"/>
    </row>
    <row r="175331" spans="8:8">
      <c r="H175331" s="317"/>
    </row>
    <row r="175332" spans="8:8">
      <c r="H175332" s="317"/>
    </row>
    <row r="175333" spans="8:8">
      <c r="H175333" s="317"/>
    </row>
    <row r="175334" spans="8:8">
      <c r="H175334" s="317"/>
    </row>
    <row r="175335" spans="8:8">
      <c r="H175335" s="317"/>
    </row>
    <row r="175336" spans="8:8">
      <c r="H175336" s="317"/>
    </row>
    <row r="175337" spans="8:8">
      <c r="H175337" s="317"/>
    </row>
    <row r="175338" spans="8:8">
      <c r="H175338" s="317"/>
    </row>
    <row r="175339" spans="8:8">
      <c r="H175339" s="317"/>
    </row>
    <row r="175340" spans="8:8">
      <c r="H175340" s="317"/>
    </row>
    <row r="175341" spans="8:8">
      <c r="H175341" s="317"/>
    </row>
    <row r="175342" spans="8:8">
      <c r="H175342" s="317"/>
    </row>
    <row r="175343" spans="8:8">
      <c r="H175343" s="317"/>
    </row>
    <row r="175344" spans="8:8">
      <c r="H175344" s="317"/>
    </row>
    <row r="175345" spans="8:8">
      <c r="H175345" s="317"/>
    </row>
    <row r="175346" spans="8:8">
      <c r="H175346" s="317"/>
    </row>
    <row r="175347" spans="8:8">
      <c r="H175347" s="317"/>
    </row>
    <row r="175348" spans="8:8">
      <c r="H175348" s="317"/>
    </row>
    <row r="175349" spans="8:8">
      <c r="H175349" s="317"/>
    </row>
    <row r="175350" spans="8:8">
      <c r="H175350" s="317"/>
    </row>
    <row r="175351" spans="8:8">
      <c r="H175351" s="317"/>
    </row>
    <row r="175352" spans="8:8">
      <c r="H175352" s="317"/>
    </row>
    <row r="175353" spans="8:8">
      <c r="H175353" s="317"/>
    </row>
    <row r="175354" spans="8:8">
      <c r="H175354" s="317"/>
    </row>
    <row r="175355" spans="8:8">
      <c r="H175355" s="317"/>
    </row>
    <row r="175356" spans="8:8">
      <c r="H175356" s="317"/>
    </row>
    <row r="175357" spans="8:8">
      <c r="H175357" s="317"/>
    </row>
    <row r="175358" spans="8:8">
      <c r="H175358" s="317"/>
    </row>
    <row r="175359" spans="8:8">
      <c r="H175359" s="317"/>
    </row>
    <row r="175360" spans="8:8">
      <c r="H175360" s="317"/>
    </row>
    <row r="175361" spans="8:8">
      <c r="H175361" s="317"/>
    </row>
    <row r="175362" spans="8:8">
      <c r="H175362" s="317"/>
    </row>
    <row r="175363" spans="8:8">
      <c r="H175363" s="317"/>
    </row>
    <row r="175364" spans="8:8">
      <c r="H175364" s="317"/>
    </row>
    <row r="175365" spans="8:8">
      <c r="H175365" s="317"/>
    </row>
    <row r="175366" spans="8:8">
      <c r="H175366" s="317"/>
    </row>
    <row r="175367" spans="8:8">
      <c r="H175367" s="317"/>
    </row>
    <row r="175368" spans="8:8">
      <c r="H175368" s="317"/>
    </row>
    <row r="175369" spans="8:8">
      <c r="H175369" s="317"/>
    </row>
    <row r="175370" spans="8:8">
      <c r="H175370" s="317"/>
    </row>
    <row r="175371" spans="8:8">
      <c r="H175371" s="317"/>
    </row>
    <row r="175372" spans="8:8">
      <c r="H175372" s="317"/>
    </row>
    <row r="175373" spans="8:8">
      <c r="H175373" s="317"/>
    </row>
    <row r="175374" spans="8:8">
      <c r="H175374" s="317"/>
    </row>
    <row r="175375" spans="8:8">
      <c r="H175375" s="317"/>
    </row>
    <row r="175376" spans="8:8">
      <c r="H175376" s="317"/>
    </row>
    <row r="175377" spans="8:8">
      <c r="H175377" s="317"/>
    </row>
    <row r="175378" spans="8:8">
      <c r="H175378" s="317"/>
    </row>
    <row r="175379" spans="8:8">
      <c r="H175379" s="317"/>
    </row>
    <row r="175380" spans="8:8">
      <c r="H175380" s="317"/>
    </row>
    <row r="175381" spans="8:8">
      <c r="H175381" s="317"/>
    </row>
    <row r="175382" spans="8:8">
      <c r="H175382" s="317"/>
    </row>
    <row r="175383" spans="8:8">
      <c r="H175383" s="317"/>
    </row>
    <row r="175384" spans="8:8">
      <c r="H175384" s="317"/>
    </row>
    <row r="175385" spans="8:8">
      <c r="H175385" s="317"/>
    </row>
    <row r="175386" spans="8:8">
      <c r="H175386" s="317"/>
    </row>
    <row r="175387" spans="8:8">
      <c r="H175387" s="317"/>
    </row>
    <row r="175388" spans="8:8">
      <c r="H175388" s="317"/>
    </row>
    <row r="175389" spans="8:8">
      <c r="H175389" s="317"/>
    </row>
    <row r="175390" spans="8:8">
      <c r="H175390" s="317"/>
    </row>
    <row r="175391" spans="8:8">
      <c r="H175391" s="317"/>
    </row>
    <row r="175392" spans="8:8">
      <c r="H175392" s="317"/>
    </row>
    <row r="175393" spans="8:8">
      <c r="H175393" s="317"/>
    </row>
    <row r="175394" spans="8:8">
      <c r="H175394" s="317"/>
    </row>
    <row r="175395" spans="8:8">
      <c r="H175395" s="317"/>
    </row>
    <row r="175396" spans="8:8">
      <c r="H175396" s="317"/>
    </row>
    <row r="175397" spans="8:8">
      <c r="H175397" s="317"/>
    </row>
    <row r="175398" spans="8:8">
      <c r="H175398" s="317"/>
    </row>
    <row r="175399" spans="8:8">
      <c r="H175399" s="317"/>
    </row>
    <row r="175400" spans="8:8">
      <c r="H175400" s="317"/>
    </row>
    <row r="175401" spans="8:8">
      <c r="H175401" s="317"/>
    </row>
    <row r="175402" spans="8:8">
      <c r="H175402" s="317"/>
    </row>
    <row r="175403" spans="8:8">
      <c r="H175403" s="317"/>
    </row>
    <row r="175404" spans="8:8">
      <c r="H175404" s="317"/>
    </row>
    <row r="175405" spans="8:8">
      <c r="H175405" s="317"/>
    </row>
    <row r="175406" spans="8:8">
      <c r="H175406" s="317"/>
    </row>
    <row r="175407" spans="8:8">
      <c r="H175407" s="317"/>
    </row>
    <row r="175408" spans="8:8">
      <c r="H175408" s="317"/>
    </row>
    <row r="175409" spans="8:8">
      <c r="H175409" s="317"/>
    </row>
    <row r="175410" spans="8:8">
      <c r="H175410" s="317"/>
    </row>
    <row r="175411" spans="8:8">
      <c r="H175411" s="317"/>
    </row>
    <row r="175412" spans="8:8">
      <c r="H175412" s="317"/>
    </row>
    <row r="175413" spans="8:8">
      <c r="H175413" s="317"/>
    </row>
    <row r="175414" spans="8:8">
      <c r="H175414" s="317"/>
    </row>
    <row r="175415" spans="8:8">
      <c r="H175415" s="317"/>
    </row>
    <row r="175416" spans="8:8">
      <c r="H175416" s="317"/>
    </row>
    <row r="175417" spans="8:8">
      <c r="H175417" s="317"/>
    </row>
    <row r="175418" spans="8:8">
      <c r="H175418" s="317"/>
    </row>
    <row r="175419" spans="8:8">
      <c r="H175419" s="317"/>
    </row>
    <row r="175420" spans="8:8">
      <c r="H175420" s="317"/>
    </row>
    <row r="175421" spans="8:8">
      <c r="H175421" s="317"/>
    </row>
    <row r="175422" spans="8:8">
      <c r="H175422" s="317"/>
    </row>
    <row r="175423" spans="8:8">
      <c r="H175423" s="317"/>
    </row>
    <row r="175424" spans="8:8">
      <c r="H175424" s="317"/>
    </row>
    <row r="175425" spans="8:8">
      <c r="H175425" s="317"/>
    </row>
    <row r="175426" spans="8:8">
      <c r="H175426" s="317"/>
    </row>
    <row r="175427" spans="8:8">
      <c r="H175427" s="317"/>
    </row>
    <row r="175428" spans="8:8">
      <c r="H175428" s="317"/>
    </row>
    <row r="175429" spans="8:8">
      <c r="H175429" s="317"/>
    </row>
    <row r="175430" spans="8:8">
      <c r="H175430" s="317"/>
    </row>
    <row r="175431" spans="8:8">
      <c r="H175431" s="317"/>
    </row>
    <row r="175432" spans="8:8">
      <c r="H175432" s="317"/>
    </row>
    <row r="175433" spans="8:8">
      <c r="H175433" s="317"/>
    </row>
    <row r="175434" spans="8:8">
      <c r="H175434" s="317"/>
    </row>
    <row r="175435" spans="8:8">
      <c r="H175435" s="317"/>
    </row>
    <row r="175436" spans="8:8">
      <c r="H175436" s="317"/>
    </row>
    <row r="175437" spans="8:8">
      <c r="H175437" s="317"/>
    </row>
    <row r="175438" spans="8:8">
      <c r="H175438" s="317"/>
    </row>
    <row r="175439" spans="8:8">
      <c r="H175439" s="317"/>
    </row>
    <row r="175440" spans="8:8">
      <c r="H175440" s="317"/>
    </row>
    <row r="175441" spans="8:8">
      <c r="H175441" s="317"/>
    </row>
    <row r="175442" spans="8:8">
      <c r="H175442" s="317"/>
    </row>
    <row r="175443" spans="8:8">
      <c r="H175443" s="317"/>
    </row>
    <row r="175444" spans="8:8">
      <c r="H175444" s="317"/>
    </row>
    <row r="175445" spans="8:8">
      <c r="H175445" s="317"/>
    </row>
    <row r="175446" spans="8:8">
      <c r="H175446" s="317"/>
    </row>
    <row r="175447" spans="8:8">
      <c r="H175447" s="317"/>
    </row>
    <row r="175448" spans="8:8">
      <c r="H175448" s="317"/>
    </row>
    <row r="175449" spans="8:8">
      <c r="H175449" s="317"/>
    </row>
    <row r="175450" spans="8:8">
      <c r="H175450" s="317"/>
    </row>
    <row r="175451" spans="8:8">
      <c r="H175451" s="317"/>
    </row>
    <row r="175452" spans="8:8">
      <c r="H175452" s="317"/>
    </row>
    <row r="175453" spans="8:8">
      <c r="H175453" s="317"/>
    </row>
    <row r="175454" spans="8:8">
      <c r="H175454" s="317"/>
    </row>
    <row r="175455" spans="8:8">
      <c r="H175455" s="317"/>
    </row>
    <row r="175456" spans="8:8">
      <c r="H175456" s="317"/>
    </row>
    <row r="175457" spans="8:8">
      <c r="H175457" s="317"/>
    </row>
    <row r="175458" spans="8:8">
      <c r="H175458" s="317"/>
    </row>
    <row r="175459" spans="8:8">
      <c r="H175459" s="317"/>
    </row>
    <row r="175460" spans="8:8">
      <c r="H175460" s="317"/>
    </row>
    <row r="175461" spans="8:8">
      <c r="H175461" s="317"/>
    </row>
    <row r="175462" spans="8:8">
      <c r="H175462" s="317"/>
    </row>
    <row r="175463" spans="8:8">
      <c r="H175463" s="317"/>
    </row>
    <row r="175464" spans="8:8">
      <c r="H175464" s="317"/>
    </row>
    <row r="175465" spans="8:8">
      <c r="H175465" s="317"/>
    </row>
    <row r="175466" spans="8:8">
      <c r="H175466" s="317"/>
    </row>
    <row r="175467" spans="8:8">
      <c r="H175467" s="317"/>
    </row>
    <row r="175468" spans="8:8">
      <c r="H175468" s="317"/>
    </row>
    <row r="175469" spans="8:8">
      <c r="H175469" s="317"/>
    </row>
    <row r="175470" spans="8:8">
      <c r="H175470" s="317"/>
    </row>
    <row r="175471" spans="8:8">
      <c r="H175471" s="317"/>
    </row>
    <row r="175472" spans="8:8">
      <c r="H175472" s="317"/>
    </row>
    <row r="175473" spans="8:8">
      <c r="H175473" s="317"/>
    </row>
    <row r="175474" spans="8:8">
      <c r="H175474" s="317"/>
    </row>
    <row r="175475" spans="8:8">
      <c r="H175475" s="317"/>
    </row>
    <row r="175476" spans="8:8">
      <c r="H175476" s="317"/>
    </row>
    <row r="175477" spans="8:8">
      <c r="H175477" s="317"/>
    </row>
    <row r="175478" spans="8:8">
      <c r="H175478" s="317"/>
    </row>
    <row r="175479" spans="8:8">
      <c r="H175479" s="317"/>
    </row>
    <row r="175480" spans="8:8">
      <c r="H175480" s="317"/>
    </row>
    <row r="175481" spans="8:8">
      <c r="H175481" s="317"/>
    </row>
    <row r="175482" spans="8:8">
      <c r="H175482" s="317"/>
    </row>
    <row r="175483" spans="8:8">
      <c r="H175483" s="317"/>
    </row>
    <row r="175484" spans="8:8">
      <c r="H175484" s="317"/>
    </row>
    <row r="175485" spans="8:8">
      <c r="H175485" s="317"/>
    </row>
    <row r="175486" spans="8:8">
      <c r="H175486" s="317"/>
    </row>
    <row r="175487" spans="8:8">
      <c r="H175487" s="317"/>
    </row>
    <row r="175488" spans="8:8">
      <c r="H175488" s="317"/>
    </row>
    <row r="175489" spans="8:8">
      <c r="H175489" s="317"/>
    </row>
    <row r="175490" spans="8:8">
      <c r="H175490" s="317"/>
    </row>
    <row r="175491" spans="8:8">
      <c r="H175491" s="317"/>
    </row>
    <row r="175492" spans="8:8">
      <c r="H175492" s="317"/>
    </row>
    <row r="175493" spans="8:8">
      <c r="H175493" s="317"/>
    </row>
    <row r="175494" spans="8:8">
      <c r="H175494" s="317"/>
    </row>
    <row r="175495" spans="8:8">
      <c r="H175495" s="317"/>
    </row>
    <row r="175496" spans="8:8">
      <c r="H175496" s="317"/>
    </row>
    <row r="175497" spans="8:8">
      <c r="H175497" s="317"/>
    </row>
    <row r="175498" spans="8:8">
      <c r="H175498" s="317"/>
    </row>
    <row r="175499" spans="8:8">
      <c r="H175499" s="317"/>
    </row>
    <row r="175500" spans="8:8">
      <c r="H175500" s="317"/>
    </row>
    <row r="175501" spans="8:8">
      <c r="H175501" s="317"/>
    </row>
    <row r="175502" spans="8:8">
      <c r="H175502" s="317"/>
    </row>
    <row r="175503" spans="8:8">
      <c r="H175503" s="317"/>
    </row>
    <row r="175504" spans="8:8">
      <c r="H175504" s="317"/>
    </row>
    <row r="175505" spans="8:8">
      <c r="H175505" s="317"/>
    </row>
    <row r="175506" spans="8:8">
      <c r="H175506" s="317"/>
    </row>
    <row r="175507" spans="8:8">
      <c r="H175507" s="317"/>
    </row>
    <row r="175508" spans="8:8">
      <c r="H175508" s="317"/>
    </row>
    <row r="175509" spans="8:8">
      <c r="H175509" s="317"/>
    </row>
    <row r="175510" spans="8:8">
      <c r="H175510" s="317"/>
    </row>
    <row r="175511" spans="8:8">
      <c r="H175511" s="317"/>
    </row>
    <row r="175512" spans="8:8">
      <c r="H175512" s="317"/>
    </row>
    <row r="175513" spans="8:8">
      <c r="H175513" s="317"/>
    </row>
    <row r="175514" spans="8:8">
      <c r="H175514" s="317"/>
    </row>
    <row r="175515" spans="8:8">
      <c r="H175515" s="317"/>
    </row>
    <row r="175516" spans="8:8">
      <c r="H175516" s="317"/>
    </row>
    <row r="175517" spans="8:8">
      <c r="H175517" s="317"/>
    </row>
    <row r="175518" spans="8:8">
      <c r="H175518" s="317"/>
    </row>
    <row r="175519" spans="8:8">
      <c r="H175519" s="317"/>
    </row>
    <row r="175520" spans="8:8">
      <c r="H175520" s="317"/>
    </row>
    <row r="175521" spans="8:8">
      <c r="H175521" s="317"/>
    </row>
    <row r="175522" spans="8:8">
      <c r="H175522" s="317"/>
    </row>
    <row r="175523" spans="8:8">
      <c r="H175523" s="317"/>
    </row>
    <row r="175524" spans="8:8">
      <c r="H175524" s="317"/>
    </row>
    <row r="175525" spans="8:8">
      <c r="H175525" s="317"/>
    </row>
    <row r="175526" spans="8:8">
      <c r="H175526" s="317"/>
    </row>
    <row r="175527" spans="8:8">
      <c r="H175527" s="317"/>
    </row>
    <row r="175528" spans="8:8">
      <c r="H175528" s="317"/>
    </row>
    <row r="175529" spans="8:8">
      <c r="H175529" s="317"/>
    </row>
    <row r="175530" spans="8:8">
      <c r="H175530" s="317"/>
    </row>
    <row r="175531" spans="8:8">
      <c r="H175531" s="317"/>
    </row>
    <row r="175532" spans="8:8">
      <c r="H175532" s="317"/>
    </row>
    <row r="175533" spans="8:8">
      <c r="H175533" s="317"/>
    </row>
    <row r="175534" spans="8:8">
      <c r="H175534" s="317"/>
    </row>
    <row r="175535" spans="8:8">
      <c r="H175535" s="317"/>
    </row>
    <row r="175536" spans="8:8">
      <c r="H175536" s="317"/>
    </row>
    <row r="175537" spans="8:8">
      <c r="H175537" s="317"/>
    </row>
    <row r="175538" spans="8:8">
      <c r="H175538" s="317"/>
    </row>
    <row r="175539" spans="8:8">
      <c r="H175539" s="317"/>
    </row>
    <row r="175540" spans="8:8">
      <c r="H175540" s="317"/>
    </row>
    <row r="175541" spans="8:8">
      <c r="H175541" s="317"/>
    </row>
    <row r="175542" spans="8:8">
      <c r="H175542" s="317"/>
    </row>
    <row r="175543" spans="8:8">
      <c r="H175543" s="317"/>
    </row>
    <row r="175544" spans="8:8">
      <c r="H175544" s="317"/>
    </row>
    <row r="175545" spans="8:8">
      <c r="H175545" s="317"/>
    </row>
    <row r="175546" spans="8:8">
      <c r="H175546" s="317"/>
    </row>
    <row r="175547" spans="8:8">
      <c r="H175547" s="317"/>
    </row>
    <row r="175548" spans="8:8">
      <c r="H175548" s="317"/>
    </row>
    <row r="175549" spans="8:8">
      <c r="H175549" s="317"/>
    </row>
    <row r="175550" spans="8:8">
      <c r="H175550" s="317"/>
    </row>
    <row r="175551" spans="8:8">
      <c r="H175551" s="317"/>
    </row>
    <row r="175552" spans="8:8">
      <c r="H175552" s="317"/>
    </row>
    <row r="175553" spans="8:8">
      <c r="H175553" s="317"/>
    </row>
    <row r="175554" spans="8:8">
      <c r="H175554" s="317"/>
    </row>
    <row r="175555" spans="8:8">
      <c r="H175555" s="317"/>
    </row>
    <row r="175556" spans="8:8">
      <c r="H175556" s="317"/>
    </row>
    <row r="175557" spans="8:8">
      <c r="H175557" s="317"/>
    </row>
    <row r="175558" spans="8:8">
      <c r="H175558" s="317"/>
    </row>
    <row r="175559" spans="8:8">
      <c r="H175559" s="317"/>
    </row>
    <row r="175560" spans="8:8">
      <c r="H175560" s="317"/>
    </row>
    <row r="175561" spans="8:8">
      <c r="H175561" s="317"/>
    </row>
    <row r="175562" spans="8:8">
      <c r="H175562" s="317"/>
    </row>
    <row r="175563" spans="8:8">
      <c r="H175563" s="317"/>
    </row>
    <row r="175564" spans="8:8">
      <c r="H175564" s="317"/>
    </row>
    <row r="175565" spans="8:8">
      <c r="H175565" s="317"/>
    </row>
    <row r="175566" spans="8:8">
      <c r="H175566" s="317"/>
    </row>
    <row r="175567" spans="8:8">
      <c r="H175567" s="317"/>
    </row>
    <row r="175568" spans="8:8">
      <c r="H175568" s="317"/>
    </row>
    <row r="175569" spans="8:8">
      <c r="H175569" s="317"/>
    </row>
    <row r="175570" spans="8:8">
      <c r="H175570" s="317"/>
    </row>
    <row r="175571" spans="8:8">
      <c r="H175571" s="317"/>
    </row>
    <row r="175572" spans="8:8">
      <c r="H175572" s="317"/>
    </row>
    <row r="175573" spans="8:8">
      <c r="H175573" s="317"/>
    </row>
    <row r="175574" spans="8:8">
      <c r="H175574" s="317"/>
    </row>
    <row r="175575" spans="8:8">
      <c r="H175575" s="317"/>
    </row>
    <row r="175576" spans="8:8">
      <c r="H175576" s="317"/>
    </row>
    <row r="175577" spans="8:8">
      <c r="H175577" s="317"/>
    </row>
    <row r="175578" spans="8:8">
      <c r="H175578" s="317"/>
    </row>
    <row r="175579" spans="8:8">
      <c r="H175579" s="317"/>
    </row>
    <row r="175580" spans="8:8">
      <c r="H175580" s="317"/>
    </row>
    <row r="175581" spans="8:8">
      <c r="H175581" s="317"/>
    </row>
    <row r="175582" spans="8:8">
      <c r="H175582" s="317"/>
    </row>
    <row r="175583" spans="8:8">
      <c r="H175583" s="317"/>
    </row>
    <row r="175584" spans="8:8">
      <c r="H175584" s="317"/>
    </row>
    <row r="175585" spans="8:8">
      <c r="H175585" s="317"/>
    </row>
    <row r="175586" spans="8:8">
      <c r="H175586" s="317"/>
    </row>
    <row r="175587" spans="8:8">
      <c r="H175587" s="317"/>
    </row>
    <row r="175588" spans="8:8">
      <c r="H175588" s="317"/>
    </row>
    <row r="175589" spans="8:8">
      <c r="H175589" s="317"/>
    </row>
    <row r="175590" spans="8:8">
      <c r="H175590" s="317"/>
    </row>
    <row r="175591" spans="8:8">
      <c r="H175591" s="317"/>
    </row>
    <row r="175592" spans="8:8">
      <c r="H175592" s="317"/>
    </row>
    <row r="175593" spans="8:8">
      <c r="H175593" s="317"/>
    </row>
    <row r="175594" spans="8:8">
      <c r="H175594" s="317"/>
    </row>
    <row r="175595" spans="8:8">
      <c r="H175595" s="317"/>
    </row>
    <row r="175596" spans="8:8">
      <c r="H175596" s="317"/>
    </row>
    <row r="175597" spans="8:8">
      <c r="H175597" s="317"/>
    </row>
    <row r="175598" spans="8:8">
      <c r="H175598" s="317"/>
    </row>
    <row r="175599" spans="8:8">
      <c r="H175599" s="317"/>
    </row>
    <row r="175600" spans="8:8">
      <c r="H175600" s="317"/>
    </row>
    <row r="175601" spans="8:8">
      <c r="H175601" s="317"/>
    </row>
    <row r="175602" spans="8:8">
      <c r="H175602" s="317"/>
    </row>
    <row r="175603" spans="8:8">
      <c r="H175603" s="317"/>
    </row>
    <row r="175604" spans="8:8">
      <c r="H175604" s="317"/>
    </row>
    <row r="175605" spans="8:8">
      <c r="H175605" s="317"/>
    </row>
    <row r="175606" spans="8:8">
      <c r="H175606" s="317"/>
    </row>
    <row r="175607" spans="8:8">
      <c r="H175607" s="317"/>
    </row>
    <row r="175608" spans="8:8">
      <c r="H175608" s="317"/>
    </row>
    <row r="175609" spans="8:8">
      <c r="H175609" s="317"/>
    </row>
    <row r="175610" spans="8:8">
      <c r="H175610" s="317"/>
    </row>
    <row r="175611" spans="8:8">
      <c r="H175611" s="317"/>
    </row>
    <row r="175612" spans="8:8">
      <c r="H175612" s="317"/>
    </row>
    <row r="175613" spans="8:8">
      <c r="H175613" s="317"/>
    </row>
    <row r="175614" spans="8:8">
      <c r="H175614" s="317"/>
    </row>
    <row r="175615" spans="8:8">
      <c r="H175615" s="317"/>
    </row>
    <row r="175616" spans="8:8">
      <c r="H175616" s="317"/>
    </row>
    <row r="175617" spans="8:8">
      <c r="H175617" s="317"/>
    </row>
    <row r="175618" spans="8:8">
      <c r="H175618" s="317"/>
    </row>
    <row r="175619" spans="8:8">
      <c r="H175619" s="317"/>
    </row>
    <row r="175620" spans="8:8">
      <c r="H175620" s="317"/>
    </row>
    <row r="175621" spans="8:8">
      <c r="H175621" s="317"/>
    </row>
    <row r="175622" spans="8:8">
      <c r="H175622" s="317"/>
    </row>
    <row r="175623" spans="8:8">
      <c r="H175623" s="317"/>
    </row>
    <row r="175624" spans="8:8">
      <c r="H175624" s="317"/>
    </row>
    <row r="175625" spans="8:8">
      <c r="H175625" s="317"/>
    </row>
    <row r="175626" spans="8:8">
      <c r="H175626" s="317"/>
    </row>
    <row r="175627" spans="8:8">
      <c r="H175627" s="317"/>
    </row>
    <row r="175628" spans="8:8">
      <c r="H175628" s="317"/>
    </row>
    <row r="175629" spans="8:8">
      <c r="H175629" s="317"/>
    </row>
    <row r="175630" spans="8:8">
      <c r="H175630" s="317"/>
    </row>
    <row r="175631" spans="8:8">
      <c r="H175631" s="317"/>
    </row>
    <row r="175632" spans="8:8">
      <c r="H175632" s="317"/>
    </row>
    <row r="175633" spans="8:8">
      <c r="H175633" s="317"/>
    </row>
    <row r="175634" spans="8:8">
      <c r="H175634" s="317"/>
    </row>
    <row r="175635" spans="8:8">
      <c r="H175635" s="317"/>
    </row>
    <row r="175636" spans="8:8">
      <c r="H175636" s="317"/>
    </row>
    <row r="175637" spans="8:8">
      <c r="H175637" s="317"/>
    </row>
    <row r="175638" spans="8:8">
      <c r="H175638" s="317"/>
    </row>
    <row r="175639" spans="8:8">
      <c r="H175639" s="317"/>
    </row>
    <row r="175640" spans="8:8">
      <c r="H175640" s="317"/>
    </row>
    <row r="175641" spans="8:8">
      <c r="H175641" s="317"/>
    </row>
    <row r="175642" spans="8:8">
      <c r="H175642" s="317"/>
    </row>
    <row r="175643" spans="8:8">
      <c r="H175643" s="317"/>
    </row>
    <row r="175644" spans="8:8">
      <c r="H175644" s="317"/>
    </row>
    <row r="175645" spans="8:8">
      <c r="H175645" s="317"/>
    </row>
    <row r="175646" spans="8:8">
      <c r="H175646" s="317"/>
    </row>
    <row r="175647" spans="8:8">
      <c r="H175647" s="317"/>
    </row>
    <row r="175648" spans="8:8">
      <c r="H175648" s="317"/>
    </row>
    <row r="175649" spans="8:8">
      <c r="H175649" s="317"/>
    </row>
    <row r="175650" spans="8:8">
      <c r="H175650" s="317"/>
    </row>
    <row r="175651" spans="8:8">
      <c r="H175651" s="317"/>
    </row>
    <row r="175652" spans="8:8">
      <c r="H175652" s="317"/>
    </row>
    <row r="175653" spans="8:8">
      <c r="H175653" s="317"/>
    </row>
    <row r="175654" spans="8:8">
      <c r="H175654" s="317"/>
    </row>
    <row r="175655" spans="8:8">
      <c r="H175655" s="317"/>
    </row>
    <row r="175656" spans="8:8">
      <c r="H175656" s="317"/>
    </row>
    <row r="175657" spans="8:8">
      <c r="H175657" s="317"/>
    </row>
    <row r="175658" spans="8:8">
      <c r="H175658" s="317"/>
    </row>
    <row r="175659" spans="8:8">
      <c r="H175659" s="317"/>
    </row>
    <row r="175660" spans="8:8">
      <c r="H175660" s="317"/>
    </row>
    <row r="175661" spans="8:8">
      <c r="H175661" s="317"/>
    </row>
    <row r="175662" spans="8:8">
      <c r="H175662" s="317"/>
    </row>
    <row r="175663" spans="8:8">
      <c r="H175663" s="317"/>
    </row>
    <row r="175664" spans="8:8">
      <c r="H175664" s="317"/>
    </row>
    <row r="175665" spans="8:8">
      <c r="H175665" s="317"/>
    </row>
    <row r="175666" spans="8:8">
      <c r="H175666" s="317"/>
    </row>
    <row r="175667" spans="8:8">
      <c r="H175667" s="317"/>
    </row>
    <row r="175668" spans="8:8">
      <c r="H175668" s="317"/>
    </row>
    <row r="175669" spans="8:8">
      <c r="H175669" s="317"/>
    </row>
    <row r="175670" spans="8:8">
      <c r="H175670" s="317"/>
    </row>
    <row r="175671" spans="8:8">
      <c r="H175671" s="317"/>
    </row>
    <row r="175672" spans="8:8">
      <c r="H175672" s="317"/>
    </row>
    <row r="175673" spans="8:8">
      <c r="H175673" s="317"/>
    </row>
    <row r="175674" spans="8:8">
      <c r="H175674" s="317"/>
    </row>
    <row r="175675" spans="8:8">
      <c r="H175675" s="317"/>
    </row>
    <row r="175676" spans="8:8">
      <c r="H175676" s="317"/>
    </row>
    <row r="175677" spans="8:8">
      <c r="H175677" s="317"/>
    </row>
    <row r="175678" spans="8:8">
      <c r="H175678" s="317"/>
    </row>
    <row r="175679" spans="8:8">
      <c r="H175679" s="317"/>
    </row>
    <row r="175680" spans="8:8">
      <c r="H175680" s="317"/>
    </row>
    <row r="175681" spans="8:8">
      <c r="H175681" s="317"/>
    </row>
    <row r="175682" spans="8:8">
      <c r="H175682" s="317"/>
    </row>
    <row r="175683" spans="8:8">
      <c r="H175683" s="317"/>
    </row>
    <row r="175684" spans="8:8">
      <c r="H175684" s="317"/>
    </row>
    <row r="175685" spans="8:8">
      <c r="H175685" s="317"/>
    </row>
    <row r="175686" spans="8:8">
      <c r="H175686" s="317"/>
    </row>
    <row r="175687" spans="8:8">
      <c r="H175687" s="317"/>
    </row>
    <row r="175688" spans="8:8">
      <c r="H175688" s="317"/>
    </row>
    <row r="175689" spans="8:8">
      <c r="H175689" s="317"/>
    </row>
    <row r="175690" spans="8:8">
      <c r="H175690" s="317"/>
    </row>
    <row r="175691" spans="8:8">
      <c r="H175691" s="317"/>
    </row>
    <row r="175692" spans="8:8">
      <c r="H175692" s="317"/>
    </row>
    <row r="175693" spans="8:8">
      <c r="H175693" s="317"/>
    </row>
    <row r="175694" spans="8:8">
      <c r="H175694" s="317"/>
    </row>
    <row r="175695" spans="8:8">
      <c r="H175695" s="317"/>
    </row>
    <row r="175696" spans="8:8">
      <c r="H175696" s="317"/>
    </row>
    <row r="175697" spans="8:8">
      <c r="H175697" s="317"/>
    </row>
    <row r="175698" spans="8:8">
      <c r="H175698" s="317"/>
    </row>
    <row r="175699" spans="8:8">
      <c r="H175699" s="317"/>
    </row>
    <row r="175700" spans="8:8">
      <c r="H175700" s="317"/>
    </row>
    <row r="175701" spans="8:8">
      <c r="H175701" s="317"/>
    </row>
    <row r="175702" spans="8:8">
      <c r="H175702" s="317"/>
    </row>
    <row r="175703" spans="8:8">
      <c r="H175703" s="317"/>
    </row>
    <row r="175704" spans="8:8">
      <c r="H175704" s="317"/>
    </row>
    <row r="175705" spans="8:8">
      <c r="H175705" s="317"/>
    </row>
    <row r="175706" spans="8:8">
      <c r="H175706" s="317"/>
    </row>
    <row r="175707" spans="8:8">
      <c r="H175707" s="317"/>
    </row>
    <row r="175708" spans="8:8">
      <c r="H175708" s="317"/>
    </row>
    <row r="175709" spans="8:8">
      <c r="H175709" s="317"/>
    </row>
    <row r="175710" spans="8:8">
      <c r="H175710" s="317"/>
    </row>
    <row r="175711" spans="8:8">
      <c r="H175711" s="317"/>
    </row>
    <row r="175712" spans="8:8">
      <c r="H175712" s="317"/>
    </row>
    <row r="175713" spans="8:8">
      <c r="H175713" s="317"/>
    </row>
    <row r="175714" spans="8:8">
      <c r="H175714" s="317"/>
    </row>
    <row r="175715" spans="8:8">
      <c r="H175715" s="317"/>
    </row>
    <row r="175716" spans="8:8">
      <c r="H175716" s="317"/>
    </row>
    <row r="175717" spans="8:8">
      <c r="H175717" s="317"/>
    </row>
    <row r="175718" spans="8:8">
      <c r="H175718" s="317"/>
    </row>
    <row r="175719" spans="8:8">
      <c r="H175719" s="317"/>
    </row>
    <row r="175720" spans="8:8">
      <c r="H175720" s="317"/>
    </row>
    <row r="175721" spans="8:8">
      <c r="H175721" s="317"/>
    </row>
    <row r="175722" spans="8:8">
      <c r="H175722" s="317"/>
    </row>
    <row r="175723" spans="8:8">
      <c r="H175723" s="317"/>
    </row>
    <row r="175724" spans="8:8">
      <c r="H175724" s="317"/>
    </row>
    <row r="175725" spans="8:8">
      <c r="H175725" s="317"/>
    </row>
    <row r="175726" spans="8:8">
      <c r="H175726" s="317"/>
    </row>
    <row r="175727" spans="8:8">
      <c r="H175727" s="317"/>
    </row>
    <row r="175728" spans="8:8">
      <c r="H175728" s="317"/>
    </row>
    <row r="175729" spans="8:8">
      <c r="H175729" s="317"/>
    </row>
    <row r="175730" spans="8:8">
      <c r="H175730" s="317"/>
    </row>
    <row r="175731" spans="8:8">
      <c r="H175731" s="317"/>
    </row>
    <row r="175732" spans="8:8">
      <c r="H175732" s="317"/>
    </row>
    <row r="175733" spans="8:8">
      <c r="H175733" s="317"/>
    </row>
    <row r="175734" spans="8:8">
      <c r="H175734" s="317"/>
    </row>
    <row r="175735" spans="8:8">
      <c r="H175735" s="317"/>
    </row>
    <row r="175736" spans="8:8">
      <c r="H175736" s="317"/>
    </row>
    <row r="175737" spans="8:8">
      <c r="H175737" s="317"/>
    </row>
    <row r="175738" spans="8:8">
      <c r="H175738" s="317"/>
    </row>
    <row r="175739" spans="8:8">
      <c r="H175739" s="317"/>
    </row>
    <row r="175740" spans="8:8">
      <c r="H175740" s="317"/>
    </row>
    <row r="175741" spans="8:8">
      <c r="H175741" s="317"/>
    </row>
    <row r="175742" spans="8:8">
      <c r="H175742" s="317"/>
    </row>
    <row r="175743" spans="8:8">
      <c r="H175743" s="317"/>
    </row>
    <row r="175744" spans="8:8">
      <c r="H175744" s="317"/>
    </row>
    <row r="175745" spans="8:8">
      <c r="H175745" s="317"/>
    </row>
    <row r="175746" spans="8:8">
      <c r="H175746" s="317"/>
    </row>
    <row r="175747" spans="8:8">
      <c r="H175747" s="317"/>
    </row>
    <row r="175748" spans="8:8">
      <c r="H175748" s="317"/>
    </row>
    <row r="175749" spans="8:8">
      <c r="H175749" s="317"/>
    </row>
    <row r="175750" spans="8:8">
      <c r="H175750" s="317"/>
    </row>
    <row r="175751" spans="8:8">
      <c r="H175751" s="317"/>
    </row>
    <row r="175752" spans="8:8">
      <c r="H175752" s="317"/>
    </row>
    <row r="175753" spans="8:8">
      <c r="H175753" s="317"/>
    </row>
    <row r="175754" spans="8:8">
      <c r="H175754" s="317"/>
    </row>
    <row r="175755" spans="8:8">
      <c r="H175755" s="317"/>
    </row>
    <row r="175756" spans="8:8">
      <c r="H175756" s="317"/>
    </row>
    <row r="175757" spans="8:8">
      <c r="H175757" s="317"/>
    </row>
    <row r="175758" spans="8:8">
      <c r="H175758" s="317"/>
    </row>
    <row r="175759" spans="8:8">
      <c r="H175759" s="317"/>
    </row>
    <row r="175760" spans="8:8">
      <c r="H175760" s="317"/>
    </row>
    <row r="175761" spans="8:8">
      <c r="H175761" s="317"/>
    </row>
    <row r="175762" spans="8:8">
      <c r="H175762" s="317"/>
    </row>
    <row r="175763" spans="8:8">
      <c r="H175763" s="317"/>
    </row>
    <row r="175764" spans="8:8">
      <c r="H175764" s="317"/>
    </row>
    <row r="175765" spans="8:8">
      <c r="H175765" s="317"/>
    </row>
    <row r="175766" spans="8:8">
      <c r="H175766" s="317"/>
    </row>
    <row r="175767" spans="8:8">
      <c r="H175767" s="317"/>
    </row>
    <row r="175768" spans="8:8">
      <c r="H175768" s="317"/>
    </row>
    <row r="175769" spans="8:8">
      <c r="H175769" s="317"/>
    </row>
    <row r="175770" spans="8:8">
      <c r="H175770" s="317"/>
    </row>
    <row r="175771" spans="8:8">
      <c r="H175771" s="317"/>
    </row>
    <row r="175772" spans="8:8">
      <c r="H175772" s="317"/>
    </row>
    <row r="175773" spans="8:8">
      <c r="H175773" s="317"/>
    </row>
    <row r="175774" spans="8:8">
      <c r="H175774" s="317"/>
    </row>
    <row r="175775" spans="8:8">
      <c r="H175775" s="317"/>
    </row>
    <row r="175776" spans="8:8">
      <c r="H175776" s="317"/>
    </row>
    <row r="175777" spans="8:8">
      <c r="H175777" s="317"/>
    </row>
    <row r="175778" spans="8:8">
      <c r="H175778" s="317"/>
    </row>
    <row r="175779" spans="8:8">
      <c r="H175779" s="317"/>
    </row>
    <row r="175780" spans="8:8">
      <c r="H175780" s="317"/>
    </row>
    <row r="175781" spans="8:8">
      <c r="H175781" s="317"/>
    </row>
    <row r="175782" spans="8:8">
      <c r="H175782" s="317"/>
    </row>
    <row r="175783" spans="8:8">
      <c r="H175783" s="317"/>
    </row>
    <row r="175784" spans="8:8">
      <c r="H175784" s="317"/>
    </row>
    <row r="175785" spans="8:8">
      <c r="H175785" s="317"/>
    </row>
    <row r="175786" spans="8:8">
      <c r="H175786" s="317"/>
    </row>
    <row r="175787" spans="8:8">
      <c r="H175787" s="317"/>
    </row>
    <row r="175788" spans="8:8">
      <c r="H175788" s="317"/>
    </row>
    <row r="175789" spans="8:8">
      <c r="H175789" s="317"/>
    </row>
    <row r="175790" spans="8:8">
      <c r="H175790" s="317"/>
    </row>
    <row r="175791" spans="8:8">
      <c r="H175791" s="317"/>
    </row>
    <row r="175792" spans="8:8">
      <c r="H175792" s="317"/>
    </row>
    <row r="175793" spans="8:8">
      <c r="H175793" s="317"/>
    </row>
    <row r="175794" spans="8:8">
      <c r="H175794" s="317"/>
    </row>
    <row r="175795" spans="8:8">
      <c r="H175795" s="317"/>
    </row>
    <row r="175796" spans="8:8">
      <c r="H175796" s="317"/>
    </row>
    <row r="175797" spans="8:8">
      <c r="H175797" s="317"/>
    </row>
    <row r="175798" spans="8:8">
      <c r="H175798" s="317"/>
    </row>
    <row r="175799" spans="8:8">
      <c r="H175799" s="317"/>
    </row>
    <row r="175800" spans="8:8">
      <c r="H175800" s="317"/>
    </row>
    <row r="175801" spans="8:8">
      <c r="H175801" s="317"/>
    </row>
    <row r="175802" spans="8:8">
      <c r="H175802" s="317"/>
    </row>
    <row r="175803" spans="8:8">
      <c r="H175803" s="317"/>
    </row>
    <row r="175804" spans="8:8">
      <c r="H175804" s="317"/>
    </row>
    <row r="175805" spans="8:8">
      <c r="H175805" s="317"/>
    </row>
    <row r="175806" spans="8:8">
      <c r="H175806" s="317"/>
    </row>
    <row r="175807" spans="8:8">
      <c r="H175807" s="317"/>
    </row>
    <row r="175808" spans="8:8">
      <c r="H175808" s="317"/>
    </row>
    <row r="175809" spans="8:8">
      <c r="H175809" s="317"/>
    </row>
    <row r="175810" spans="8:8">
      <c r="H175810" s="317"/>
    </row>
    <row r="175811" spans="8:8">
      <c r="H175811" s="317"/>
    </row>
    <row r="175812" spans="8:8">
      <c r="H175812" s="317"/>
    </row>
    <row r="175813" spans="8:8">
      <c r="H175813" s="317"/>
    </row>
    <row r="175814" spans="8:8">
      <c r="H175814" s="317"/>
    </row>
    <row r="175815" spans="8:8">
      <c r="H175815" s="317"/>
    </row>
    <row r="175816" spans="8:8">
      <c r="H175816" s="317"/>
    </row>
    <row r="175817" spans="8:8">
      <c r="H175817" s="317"/>
    </row>
    <row r="175818" spans="8:8">
      <c r="H175818" s="317"/>
    </row>
    <row r="175819" spans="8:8">
      <c r="H175819" s="317"/>
    </row>
    <row r="175820" spans="8:8">
      <c r="H175820" s="317"/>
    </row>
    <row r="175821" spans="8:8">
      <c r="H175821" s="317"/>
    </row>
    <row r="175822" spans="8:8">
      <c r="H175822" s="317"/>
    </row>
    <row r="175823" spans="8:8">
      <c r="H175823" s="317"/>
    </row>
    <row r="175824" spans="8:8">
      <c r="H175824" s="317"/>
    </row>
    <row r="175825" spans="8:8">
      <c r="H175825" s="317"/>
    </row>
    <row r="175826" spans="8:8">
      <c r="H175826" s="317"/>
    </row>
    <row r="175827" spans="8:8">
      <c r="H175827" s="317"/>
    </row>
    <row r="175828" spans="8:8">
      <c r="H175828" s="317"/>
    </row>
    <row r="175829" spans="8:8">
      <c r="H175829" s="317"/>
    </row>
    <row r="175830" spans="8:8">
      <c r="H175830" s="317"/>
    </row>
    <row r="175831" spans="8:8">
      <c r="H175831" s="317"/>
    </row>
    <row r="175832" spans="8:8">
      <c r="H175832" s="317"/>
    </row>
    <row r="175833" spans="8:8">
      <c r="H175833" s="317"/>
    </row>
    <row r="175834" spans="8:8">
      <c r="H175834" s="317"/>
    </row>
    <row r="175835" spans="8:8">
      <c r="H175835" s="317"/>
    </row>
    <row r="175836" spans="8:8">
      <c r="H175836" s="317"/>
    </row>
    <row r="175837" spans="8:8">
      <c r="H175837" s="317"/>
    </row>
    <row r="175838" spans="8:8">
      <c r="H175838" s="317"/>
    </row>
    <row r="175839" spans="8:8">
      <c r="H175839" s="317"/>
    </row>
    <row r="175840" spans="8:8">
      <c r="H175840" s="317"/>
    </row>
    <row r="175841" spans="8:8">
      <c r="H175841" s="317"/>
    </row>
    <row r="175842" spans="8:8">
      <c r="H175842" s="317"/>
    </row>
    <row r="175843" spans="8:8">
      <c r="H175843" s="317"/>
    </row>
    <row r="175844" spans="8:8">
      <c r="H175844" s="317"/>
    </row>
    <row r="175845" spans="8:8">
      <c r="H175845" s="317"/>
    </row>
    <row r="175846" spans="8:8">
      <c r="H175846" s="317"/>
    </row>
    <row r="175847" spans="8:8">
      <c r="H175847" s="317"/>
    </row>
    <row r="175848" spans="8:8">
      <c r="H175848" s="317"/>
    </row>
    <row r="175849" spans="8:8">
      <c r="H175849" s="317"/>
    </row>
    <row r="175850" spans="8:8">
      <c r="H175850" s="317"/>
    </row>
    <row r="175851" spans="8:8">
      <c r="H175851" s="317"/>
    </row>
    <row r="175852" spans="8:8">
      <c r="H175852" s="317"/>
    </row>
    <row r="175853" spans="8:8">
      <c r="H175853" s="317"/>
    </row>
    <row r="175854" spans="8:8">
      <c r="H175854" s="317"/>
    </row>
    <row r="175855" spans="8:8">
      <c r="H175855" s="317"/>
    </row>
    <row r="175856" spans="8:8">
      <c r="H175856" s="317"/>
    </row>
    <row r="175857" spans="8:8">
      <c r="H175857" s="317"/>
    </row>
    <row r="175858" spans="8:8">
      <c r="H175858" s="317"/>
    </row>
    <row r="175859" spans="8:8">
      <c r="H175859" s="317"/>
    </row>
    <row r="175860" spans="8:8">
      <c r="H175860" s="317"/>
    </row>
    <row r="175861" spans="8:8">
      <c r="H175861" s="317"/>
    </row>
    <row r="175862" spans="8:8">
      <c r="H175862" s="317"/>
    </row>
    <row r="175863" spans="8:8">
      <c r="H175863" s="317"/>
    </row>
    <row r="175864" spans="8:8">
      <c r="H175864" s="317"/>
    </row>
    <row r="175865" spans="8:8">
      <c r="H175865" s="317"/>
    </row>
    <row r="175866" spans="8:8">
      <c r="H175866" s="317"/>
    </row>
    <row r="175867" spans="8:8">
      <c r="H175867" s="317"/>
    </row>
    <row r="175868" spans="8:8">
      <c r="H175868" s="317"/>
    </row>
    <row r="175869" spans="8:8">
      <c r="H175869" s="317"/>
    </row>
    <row r="175870" spans="8:8">
      <c r="H175870" s="317"/>
    </row>
    <row r="175871" spans="8:8">
      <c r="H175871" s="317"/>
    </row>
    <row r="175872" spans="8:8">
      <c r="H175872" s="317"/>
    </row>
    <row r="175873" spans="8:8">
      <c r="H175873" s="317"/>
    </row>
    <row r="175874" spans="8:8">
      <c r="H175874" s="317"/>
    </row>
    <row r="175875" spans="8:8">
      <c r="H175875" s="317"/>
    </row>
    <row r="175876" spans="8:8">
      <c r="H175876" s="317"/>
    </row>
    <row r="175877" spans="8:8">
      <c r="H175877" s="317"/>
    </row>
    <row r="175878" spans="8:8">
      <c r="H175878" s="317"/>
    </row>
    <row r="175879" spans="8:8">
      <c r="H175879" s="317"/>
    </row>
    <row r="175880" spans="8:8">
      <c r="H175880" s="317"/>
    </row>
    <row r="175881" spans="8:8">
      <c r="H175881" s="317"/>
    </row>
    <row r="175882" spans="8:8">
      <c r="H175882" s="317"/>
    </row>
    <row r="175883" spans="8:8">
      <c r="H175883" s="317"/>
    </row>
    <row r="175884" spans="8:8">
      <c r="H175884" s="317"/>
    </row>
    <row r="175885" spans="8:8">
      <c r="H175885" s="317"/>
    </row>
    <row r="175886" spans="8:8">
      <c r="H175886" s="317"/>
    </row>
    <row r="175887" spans="8:8">
      <c r="H175887" s="317"/>
    </row>
    <row r="175888" spans="8:8">
      <c r="H175888" s="317"/>
    </row>
    <row r="175889" spans="8:8">
      <c r="H175889" s="317"/>
    </row>
    <row r="175890" spans="8:8">
      <c r="H175890" s="317"/>
    </row>
    <row r="175891" spans="8:8">
      <c r="H175891" s="317"/>
    </row>
    <row r="175892" spans="8:8">
      <c r="H175892" s="317"/>
    </row>
    <row r="175893" spans="8:8">
      <c r="H175893" s="317"/>
    </row>
    <row r="175894" spans="8:8">
      <c r="H175894" s="317"/>
    </row>
    <row r="175895" spans="8:8">
      <c r="H175895" s="317"/>
    </row>
    <row r="175896" spans="8:8">
      <c r="H175896" s="317"/>
    </row>
    <row r="175897" spans="8:8">
      <c r="H175897" s="317"/>
    </row>
    <row r="175898" spans="8:8">
      <c r="H175898" s="317"/>
    </row>
    <row r="175899" spans="8:8">
      <c r="H175899" s="317"/>
    </row>
    <row r="175900" spans="8:8">
      <c r="H175900" s="317"/>
    </row>
    <row r="175901" spans="8:8">
      <c r="H175901" s="317"/>
    </row>
    <row r="175902" spans="8:8">
      <c r="H175902" s="317"/>
    </row>
    <row r="175903" spans="8:8">
      <c r="H175903" s="317"/>
    </row>
    <row r="175904" spans="8:8">
      <c r="H175904" s="317"/>
    </row>
    <row r="175905" spans="8:8">
      <c r="H175905" s="317"/>
    </row>
    <row r="175906" spans="8:8">
      <c r="H175906" s="317"/>
    </row>
    <row r="175907" spans="8:8">
      <c r="H175907" s="317"/>
    </row>
    <row r="175908" spans="8:8">
      <c r="H175908" s="317"/>
    </row>
    <row r="175909" spans="8:8">
      <c r="H175909" s="317"/>
    </row>
    <row r="175910" spans="8:8">
      <c r="H175910" s="317"/>
    </row>
    <row r="175911" spans="8:8">
      <c r="H175911" s="317"/>
    </row>
    <row r="175912" spans="8:8">
      <c r="H175912" s="317"/>
    </row>
    <row r="175913" spans="8:8">
      <c r="H175913" s="317"/>
    </row>
    <row r="175914" spans="8:8">
      <c r="H175914" s="317"/>
    </row>
    <row r="175915" spans="8:8">
      <c r="H175915" s="317"/>
    </row>
    <row r="175916" spans="8:8">
      <c r="H175916" s="317"/>
    </row>
    <row r="175917" spans="8:8">
      <c r="H175917" s="317"/>
    </row>
    <row r="175918" spans="8:8">
      <c r="H175918" s="317"/>
    </row>
    <row r="175919" spans="8:8">
      <c r="H175919" s="317"/>
    </row>
    <row r="175920" spans="8:8">
      <c r="H175920" s="317"/>
    </row>
    <row r="175921" spans="8:8">
      <c r="H175921" s="317"/>
    </row>
    <row r="175922" spans="8:8">
      <c r="H175922" s="317"/>
    </row>
    <row r="175923" spans="8:8">
      <c r="H175923" s="317"/>
    </row>
    <row r="175924" spans="8:8">
      <c r="H175924" s="317"/>
    </row>
    <row r="175925" spans="8:8">
      <c r="H175925" s="317"/>
    </row>
    <row r="175926" spans="8:8">
      <c r="H175926" s="317"/>
    </row>
    <row r="175927" spans="8:8">
      <c r="H175927" s="317"/>
    </row>
    <row r="175928" spans="8:8">
      <c r="H175928" s="317"/>
    </row>
    <row r="175929" spans="8:8">
      <c r="H175929" s="317"/>
    </row>
    <row r="175930" spans="8:8">
      <c r="H175930" s="317"/>
    </row>
    <row r="175931" spans="8:8">
      <c r="H175931" s="317"/>
    </row>
    <row r="175932" spans="8:8">
      <c r="H175932" s="317"/>
    </row>
    <row r="175933" spans="8:8">
      <c r="H175933" s="317"/>
    </row>
    <row r="175934" spans="8:8">
      <c r="H175934" s="317"/>
    </row>
    <row r="175935" spans="8:8">
      <c r="H175935" s="317"/>
    </row>
    <row r="175936" spans="8:8">
      <c r="H175936" s="317"/>
    </row>
    <row r="175937" spans="8:8">
      <c r="H175937" s="317"/>
    </row>
    <row r="175938" spans="8:8">
      <c r="H175938" s="317"/>
    </row>
    <row r="175939" spans="8:8">
      <c r="H175939" s="317"/>
    </row>
    <row r="175940" spans="8:8">
      <c r="H175940" s="317"/>
    </row>
    <row r="175941" spans="8:8">
      <c r="H175941" s="317"/>
    </row>
    <row r="175942" spans="8:8">
      <c r="H175942" s="317"/>
    </row>
    <row r="175943" spans="8:8">
      <c r="H175943" s="317"/>
    </row>
    <row r="175944" spans="8:8">
      <c r="H175944" s="317"/>
    </row>
    <row r="175945" spans="8:8">
      <c r="H175945" s="317"/>
    </row>
    <row r="175946" spans="8:8">
      <c r="H175946" s="317"/>
    </row>
    <row r="175947" spans="8:8">
      <c r="H175947" s="317"/>
    </row>
    <row r="175948" spans="8:8">
      <c r="H175948" s="317"/>
    </row>
    <row r="175949" spans="8:8">
      <c r="H175949" s="317"/>
    </row>
    <row r="175950" spans="8:8">
      <c r="H175950" s="317"/>
    </row>
    <row r="175951" spans="8:8">
      <c r="H175951" s="317"/>
    </row>
    <row r="175952" spans="8:8">
      <c r="H175952" s="317"/>
    </row>
    <row r="175953" spans="8:8">
      <c r="H175953" s="317"/>
    </row>
    <row r="175954" spans="8:8">
      <c r="H175954" s="317"/>
    </row>
    <row r="175955" spans="8:8">
      <c r="H175955" s="317"/>
    </row>
    <row r="175956" spans="8:8">
      <c r="H175956" s="317"/>
    </row>
    <row r="175957" spans="8:8">
      <c r="H175957" s="317"/>
    </row>
    <row r="175958" spans="8:8">
      <c r="H175958" s="317"/>
    </row>
    <row r="175959" spans="8:8">
      <c r="H175959" s="317"/>
    </row>
    <row r="175960" spans="8:8">
      <c r="H175960" s="317"/>
    </row>
    <row r="175961" spans="8:8">
      <c r="H175961" s="317"/>
    </row>
    <row r="175962" spans="8:8">
      <c r="H175962" s="317"/>
    </row>
    <row r="175963" spans="8:8">
      <c r="H175963" s="317"/>
    </row>
    <row r="175964" spans="8:8">
      <c r="H175964" s="317"/>
    </row>
    <row r="175965" spans="8:8">
      <c r="H175965" s="317"/>
    </row>
    <row r="175966" spans="8:8">
      <c r="H175966" s="317"/>
    </row>
    <row r="175967" spans="8:8">
      <c r="H175967" s="317"/>
    </row>
    <row r="175968" spans="8:8">
      <c r="H175968" s="317"/>
    </row>
    <row r="175969" spans="8:8">
      <c r="H175969" s="317"/>
    </row>
    <row r="175970" spans="8:8">
      <c r="H175970" s="317"/>
    </row>
    <row r="175971" spans="8:8">
      <c r="H175971" s="317"/>
    </row>
    <row r="175972" spans="8:8">
      <c r="H175972" s="317"/>
    </row>
    <row r="175973" spans="8:8">
      <c r="H175973" s="317"/>
    </row>
    <row r="175974" spans="8:8">
      <c r="H175974" s="317"/>
    </row>
    <row r="175975" spans="8:8">
      <c r="H175975" s="317"/>
    </row>
    <row r="175976" spans="8:8">
      <c r="H175976" s="317"/>
    </row>
    <row r="175977" spans="8:8">
      <c r="H175977" s="317"/>
    </row>
    <row r="175978" spans="8:8">
      <c r="H175978" s="317"/>
    </row>
    <row r="175979" spans="8:8">
      <c r="H175979" s="317"/>
    </row>
    <row r="175980" spans="8:8">
      <c r="H175980" s="317"/>
    </row>
    <row r="175981" spans="8:8">
      <c r="H175981" s="317"/>
    </row>
    <row r="175982" spans="8:8">
      <c r="H175982" s="317"/>
    </row>
    <row r="175983" spans="8:8">
      <c r="H175983" s="317"/>
    </row>
    <row r="175984" spans="8:8">
      <c r="H175984" s="317"/>
    </row>
    <row r="175985" spans="8:8">
      <c r="H175985" s="317"/>
    </row>
    <row r="175986" spans="8:8">
      <c r="H175986" s="317"/>
    </row>
    <row r="175987" spans="8:8">
      <c r="H175987" s="317"/>
    </row>
    <row r="175988" spans="8:8">
      <c r="H175988" s="317"/>
    </row>
    <row r="175989" spans="8:8">
      <c r="H175989" s="317"/>
    </row>
    <row r="175990" spans="8:8">
      <c r="H175990" s="317"/>
    </row>
    <row r="175991" spans="8:8">
      <c r="H175991" s="317"/>
    </row>
    <row r="175992" spans="8:8">
      <c r="H175992" s="317"/>
    </row>
    <row r="175993" spans="8:8">
      <c r="H175993" s="317"/>
    </row>
    <row r="175994" spans="8:8">
      <c r="H175994" s="317"/>
    </row>
    <row r="175995" spans="8:8">
      <c r="H175995" s="317"/>
    </row>
    <row r="175996" spans="8:8">
      <c r="H175996" s="317"/>
    </row>
    <row r="175997" spans="8:8">
      <c r="H175997" s="317"/>
    </row>
    <row r="175998" spans="8:8">
      <c r="H175998" s="317"/>
    </row>
    <row r="175999" spans="8:8">
      <c r="H175999" s="317"/>
    </row>
    <row r="176000" spans="8:8">
      <c r="H176000" s="317"/>
    </row>
    <row r="176001" spans="8:8">
      <c r="H176001" s="317"/>
    </row>
    <row r="176002" spans="8:8">
      <c r="H176002" s="317"/>
    </row>
    <row r="176003" spans="8:8">
      <c r="H176003" s="317"/>
    </row>
    <row r="176004" spans="8:8">
      <c r="H176004" s="317"/>
    </row>
    <row r="176005" spans="8:8">
      <c r="H176005" s="317"/>
    </row>
    <row r="176006" spans="8:8">
      <c r="H176006" s="317"/>
    </row>
    <row r="176007" spans="8:8">
      <c r="H176007" s="317"/>
    </row>
    <row r="176008" spans="8:8">
      <c r="H176008" s="317"/>
    </row>
    <row r="176009" spans="8:8">
      <c r="H176009" s="317"/>
    </row>
    <row r="176010" spans="8:8">
      <c r="H176010" s="317"/>
    </row>
    <row r="176011" spans="8:8">
      <c r="H176011" s="317"/>
    </row>
    <row r="176012" spans="8:8">
      <c r="H176012" s="317"/>
    </row>
    <row r="176013" spans="8:8">
      <c r="H176013" s="317"/>
    </row>
    <row r="176014" spans="8:8">
      <c r="H176014" s="317"/>
    </row>
    <row r="176015" spans="8:8">
      <c r="H176015" s="317"/>
    </row>
    <row r="176016" spans="8:8">
      <c r="H176016" s="317"/>
    </row>
    <row r="176017" spans="8:8">
      <c r="H176017" s="317"/>
    </row>
    <row r="176018" spans="8:8">
      <c r="H176018" s="317"/>
    </row>
    <row r="176019" spans="8:8">
      <c r="H176019" s="317"/>
    </row>
    <row r="176020" spans="8:8">
      <c r="H176020" s="317"/>
    </row>
    <row r="176021" spans="8:8">
      <c r="H176021" s="317"/>
    </row>
    <row r="176022" spans="8:8">
      <c r="H176022" s="317"/>
    </row>
    <row r="176023" spans="8:8">
      <c r="H176023" s="317"/>
    </row>
    <row r="176024" spans="8:8">
      <c r="H176024" s="317"/>
    </row>
    <row r="176025" spans="8:8">
      <c r="H176025" s="317"/>
    </row>
    <row r="176026" spans="8:8">
      <c r="H176026" s="317"/>
    </row>
    <row r="176027" spans="8:8">
      <c r="H176027" s="317"/>
    </row>
    <row r="176028" spans="8:8">
      <c r="H176028" s="317"/>
    </row>
    <row r="176029" spans="8:8">
      <c r="H176029" s="317"/>
    </row>
    <row r="176030" spans="8:8">
      <c r="H176030" s="317"/>
    </row>
    <row r="176031" spans="8:8">
      <c r="H176031" s="317"/>
    </row>
    <row r="176032" spans="8:8">
      <c r="H176032" s="317"/>
    </row>
    <row r="176033" spans="8:8">
      <c r="H176033" s="317"/>
    </row>
    <row r="176034" spans="8:8">
      <c r="H176034" s="317"/>
    </row>
    <row r="176035" spans="8:8">
      <c r="H176035" s="317"/>
    </row>
    <row r="176036" spans="8:8">
      <c r="H176036" s="317"/>
    </row>
    <row r="176037" spans="8:8">
      <c r="H176037" s="317"/>
    </row>
    <row r="176038" spans="8:8">
      <c r="H176038" s="317"/>
    </row>
    <row r="176039" spans="8:8">
      <c r="H176039" s="317"/>
    </row>
    <row r="176040" spans="8:8">
      <c r="H176040" s="317"/>
    </row>
    <row r="176041" spans="8:8">
      <c r="H176041" s="317"/>
    </row>
    <row r="176042" spans="8:8">
      <c r="H176042" s="317"/>
    </row>
    <row r="176043" spans="8:8">
      <c r="H176043" s="317"/>
    </row>
    <row r="176044" spans="8:8">
      <c r="H176044" s="317"/>
    </row>
    <row r="176045" spans="8:8">
      <c r="H176045" s="317"/>
    </row>
    <row r="176046" spans="8:8">
      <c r="H176046" s="317"/>
    </row>
    <row r="176047" spans="8:8">
      <c r="H176047" s="317"/>
    </row>
    <row r="176048" spans="8:8">
      <c r="H176048" s="317"/>
    </row>
    <row r="176049" spans="8:8">
      <c r="H176049" s="317"/>
    </row>
    <row r="176050" spans="8:8">
      <c r="H176050" s="317"/>
    </row>
    <row r="176051" spans="8:8">
      <c r="H176051" s="317"/>
    </row>
    <row r="176052" spans="8:8">
      <c r="H176052" s="317"/>
    </row>
    <row r="176053" spans="8:8">
      <c r="H176053" s="317"/>
    </row>
    <row r="176054" spans="8:8">
      <c r="H176054" s="317"/>
    </row>
    <row r="176055" spans="8:8">
      <c r="H176055" s="317"/>
    </row>
    <row r="176056" spans="8:8">
      <c r="H176056" s="317"/>
    </row>
    <row r="176057" spans="8:8">
      <c r="H176057" s="317"/>
    </row>
    <row r="176058" spans="8:8">
      <c r="H176058" s="317"/>
    </row>
    <row r="176059" spans="8:8">
      <c r="H176059" s="317"/>
    </row>
    <row r="176060" spans="8:8">
      <c r="H176060" s="317"/>
    </row>
    <row r="176061" spans="8:8">
      <c r="H176061" s="317"/>
    </row>
    <row r="176062" spans="8:8">
      <c r="H176062" s="317"/>
    </row>
    <row r="176063" spans="8:8">
      <c r="H176063" s="317"/>
    </row>
    <row r="176064" spans="8:8">
      <c r="H176064" s="317"/>
    </row>
    <row r="176065" spans="8:8">
      <c r="H176065" s="317"/>
    </row>
    <row r="176066" spans="8:8">
      <c r="H176066" s="317"/>
    </row>
    <row r="176067" spans="8:8">
      <c r="H176067" s="317"/>
    </row>
    <row r="176068" spans="8:8">
      <c r="H176068" s="317"/>
    </row>
    <row r="176069" spans="8:8">
      <c r="H176069" s="317"/>
    </row>
    <row r="176070" spans="8:8">
      <c r="H176070" s="317"/>
    </row>
    <row r="176071" spans="8:8">
      <c r="H176071" s="317"/>
    </row>
    <row r="176072" spans="8:8">
      <c r="H176072" s="317"/>
    </row>
    <row r="176073" spans="8:8">
      <c r="H176073" s="317"/>
    </row>
    <row r="176074" spans="8:8">
      <c r="H176074" s="317"/>
    </row>
    <row r="176075" spans="8:8">
      <c r="H176075" s="317"/>
    </row>
    <row r="176076" spans="8:8">
      <c r="H176076" s="317"/>
    </row>
    <row r="176077" spans="8:8">
      <c r="H176077" s="317"/>
    </row>
    <row r="176078" spans="8:8">
      <c r="H176078" s="317"/>
    </row>
    <row r="176079" spans="8:8">
      <c r="H176079" s="317"/>
    </row>
    <row r="176080" spans="8:8">
      <c r="H176080" s="317"/>
    </row>
    <row r="176081" spans="8:8">
      <c r="H176081" s="317"/>
    </row>
    <row r="176082" spans="8:8">
      <c r="H176082" s="317"/>
    </row>
    <row r="176083" spans="8:8">
      <c r="H176083" s="317"/>
    </row>
    <row r="176084" spans="8:8">
      <c r="H176084" s="317"/>
    </row>
    <row r="176085" spans="8:8">
      <c r="H176085" s="317"/>
    </row>
    <row r="176086" spans="8:8">
      <c r="H176086" s="317"/>
    </row>
    <row r="176087" spans="8:8">
      <c r="H176087" s="317"/>
    </row>
    <row r="176088" spans="8:8">
      <c r="H176088" s="317"/>
    </row>
    <row r="176089" spans="8:8">
      <c r="H176089" s="317"/>
    </row>
    <row r="176090" spans="8:8">
      <c r="H176090" s="317"/>
    </row>
    <row r="176091" spans="8:8">
      <c r="H176091" s="317"/>
    </row>
    <row r="176092" spans="8:8">
      <c r="H176092" s="317"/>
    </row>
    <row r="176093" spans="8:8">
      <c r="H176093" s="317"/>
    </row>
    <row r="176094" spans="8:8">
      <c r="H176094" s="317"/>
    </row>
    <row r="176095" spans="8:8">
      <c r="H176095" s="317"/>
    </row>
    <row r="176096" spans="8:8">
      <c r="H176096" s="317"/>
    </row>
    <row r="176097" spans="8:8">
      <c r="H176097" s="317"/>
    </row>
    <row r="176098" spans="8:8">
      <c r="H176098" s="317"/>
    </row>
    <row r="176099" spans="8:8">
      <c r="H176099" s="317"/>
    </row>
    <row r="176100" spans="8:8">
      <c r="H176100" s="317"/>
    </row>
    <row r="176101" spans="8:8">
      <c r="H176101" s="317"/>
    </row>
    <row r="176102" spans="8:8">
      <c r="H176102" s="317"/>
    </row>
    <row r="176103" spans="8:8">
      <c r="H176103" s="317"/>
    </row>
    <row r="176104" spans="8:8">
      <c r="H176104" s="317"/>
    </row>
    <row r="176105" spans="8:8">
      <c r="H176105" s="317"/>
    </row>
    <row r="176106" spans="8:8">
      <c r="H176106" s="317"/>
    </row>
    <row r="176107" spans="8:8">
      <c r="H176107" s="317"/>
    </row>
    <row r="176108" spans="8:8">
      <c r="H176108" s="317"/>
    </row>
    <row r="176109" spans="8:8">
      <c r="H176109" s="317"/>
    </row>
    <row r="176110" spans="8:8">
      <c r="H176110" s="317"/>
    </row>
    <row r="176111" spans="8:8">
      <c r="H176111" s="317"/>
    </row>
    <row r="176112" spans="8:8">
      <c r="H176112" s="317"/>
    </row>
    <row r="176113" spans="8:8">
      <c r="H176113" s="317"/>
    </row>
    <row r="176114" spans="8:8">
      <c r="H176114" s="317"/>
    </row>
    <row r="176115" spans="8:8">
      <c r="H176115" s="317"/>
    </row>
    <row r="176116" spans="8:8">
      <c r="H176116" s="317"/>
    </row>
    <row r="176117" spans="8:8">
      <c r="H176117" s="317"/>
    </row>
    <row r="176118" spans="8:8">
      <c r="H176118" s="317"/>
    </row>
    <row r="176119" spans="8:8">
      <c r="H176119" s="317"/>
    </row>
    <row r="176120" spans="8:8">
      <c r="H176120" s="317"/>
    </row>
    <row r="176121" spans="8:8">
      <c r="H176121" s="317"/>
    </row>
    <row r="176122" spans="8:8">
      <c r="H176122" s="317"/>
    </row>
    <row r="176123" spans="8:8">
      <c r="H176123" s="317"/>
    </row>
    <row r="176124" spans="8:8">
      <c r="H176124" s="317"/>
    </row>
    <row r="176125" spans="8:8">
      <c r="H176125" s="317"/>
    </row>
    <row r="176126" spans="8:8">
      <c r="H176126" s="317"/>
    </row>
    <row r="176127" spans="8:8">
      <c r="H176127" s="317"/>
    </row>
    <row r="176128" spans="8:8">
      <c r="H176128" s="317"/>
    </row>
    <row r="176129" spans="8:8">
      <c r="H176129" s="317"/>
    </row>
    <row r="176130" spans="8:8">
      <c r="H176130" s="317"/>
    </row>
    <row r="176131" spans="8:8">
      <c r="H176131" s="317"/>
    </row>
    <row r="176132" spans="8:8">
      <c r="H176132" s="317"/>
    </row>
    <row r="176133" spans="8:8">
      <c r="H176133" s="317"/>
    </row>
    <row r="176134" spans="8:8">
      <c r="H176134" s="317"/>
    </row>
    <row r="176135" spans="8:8">
      <c r="H176135" s="317"/>
    </row>
    <row r="176136" spans="8:8">
      <c r="H176136" s="317"/>
    </row>
    <row r="176137" spans="8:8">
      <c r="H176137" s="317"/>
    </row>
    <row r="176138" spans="8:8">
      <c r="H176138" s="317"/>
    </row>
    <row r="176139" spans="8:8">
      <c r="H176139" s="317"/>
    </row>
    <row r="176140" spans="8:8">
      <c r="H176140" s="317"/>
    </row>
    <row r="176141" spans="8:8">
      <c r="H176141" s="317"/>
    </row>
    <row r="176142" spans="8:8">
      <c r="H176142" s="317"/>
    </row>
    <row r="176143" spans="8:8">
      <c r="H176143" s="317"/>
    </row>
    <row r="176144" spans="8:8">
      <c r="H176144" s="317"/>
    </row>
    <row r="176145" spans="8:8">
      <c r="H176145" s="317"/>
    </row>
    <row r="176146" spans="8:8">
      <c r="H176146" s="317"/>
    </row>
    <row r="176147" spans="8:8">
      <c r="H176147" s="317"/>
    </row>
    <row r="176148" spans="8:8">
      <c r="H176148" s="317"/>
    </row>
    <row r="176149" spans="8:8">
      <c r="H176149" s="317"/>
    </row>
    <row r="176150" spans="8:8">
      <c r="H176150" s="317"/>
    </row>
    <row r="176151" spans="8:8">
      <c r="H176151" s="317"/>
    </row>
    <row r="176152" spans="8:8">
      <c r="H176152" s="317"/>
    </row>
    <row r="176153" spans="8:8">
      <c r="H176153" s="317"/>
    </row>
    <row r="176154" spans="8:8">
      <c r="H176154" s="317"/>
    </row>
    <row r="176155" spans="8:8">
      <c r="H176155" s="317"/>
    </row>
    <row r="176156" spans="8:8">
      <c r="H176156" s="317"/>
    </row>
    <row r="176157" spans="8:8">
      <c r="H176157" s="317"/>
    </row>
    <row r="176158" spans="8:8">
      <c r="H176158" s="317"/>
    </row>
    <row r="176159" spans="8:8">
      <c r="H176159" s="317"/>
    </row>
    <row r="176160" spans="8:8">
      <c r="H176160" s="317"/>
    </row>
    <row r="176161" spans="8:8">
      <c r="H176161" s="317"/>
    </row>
    <row r="176162" spans="8:8">
      <c r="H176162" s="317"/>
    </row>
    <row r="176163" spans="8:8">
      <c r="H176163" s="317"/>
    </row>
    <row r="176164" spans="8:8">
      <c r="H176164" s="317"/>
    </row>
    <row r="176165" spans="8:8">
      <c r="H176165" s="317"/>
    </row>
    <row r="176166" spans="8:8">
      <c r="H176166" s="317"/>
    </row>
    <row r="176167" spans="8:8">
      <c r="H176167" s="317"/>
    </row>
    <row r="176168" spans="8:8">
      <c r="H176168" s="317"/>
    </row>
    <row r="176169" spans="8:8">
      <c r="H176169" s="317"/>
    </row>
    <row r="176170" spans="8:8">
      <c r="H176170" s="317"/>
    </row>
    <row r="176171" spans="8:8">
      <c r="H176171" s="317"/>
    </row>
    <row r="176172" spans="8:8">
      <c r="H176172" s="317"/>
    </row>
    <row r="176173" spans="8:8">
      <c r="H176173" s="317"/>
    </row>
    <row r="176174" spans="8:8">
      <c r="H176174" s="317"/>
    </row>
    <row r="176175" spans="8:8">
      <c r="H176175" s="317"/>
    </row>
    <row r="176176" spans="8:8">
      <c r="H176176" s="317"/>
    </row>
    <row r="176177" spans="8:8">
      <c r="H176177" s="317"/>
    </row>
    <row r="176178" spans="8:8">
      <c r="H176178" s="317"/>
    </row>
    <row r="176179" spans="8:8">
      <c r="H176179" s="317"/>
    </row>
    <row r="176180" spans="8:8">
      <c r="H176180" s="317"/>
    </row>
    <row r="176181" spans="8:8">
      <c r="H176181" s="317"/>
    </row>
    <row r="176182" spans="8:8">
      <c r="H176182" s="317"/>
    </row>
    <row r="176183" spans="8:8">
      <c r="H176183" s="317"/>
    </row>
    <row r="176184" spans="8:8">
      <c r="H176184" s="317"/>
    </row>
    <row r="176185" spans="8:8">
      <c r="H176185" s="317"/>
    </row>
    <row r="176186" spans="8:8">
      <c r="H176186" s="317"/>
    </row>
    <row r="176187" spans="8:8">
      <c r="H176187" s="317"/>
    </row>
    <row r="176188" spans="8:8">
      <c r="H176188" s="317"/>
    </row>
    <row r="176189" spans="8:8">
      <c r="H176189" s="317"/>
    </row>
    <row r="176190" spans="8:8">
      <c r="H176190" s="317"/>
    </row>
    <row r="176191" spans="8:8">
      <c r="H176191" s="317"/>
    </row>
    <row r="176192" spans="8:8">
      <c r="H176192" s="317"/>
    </row>
    <row r="176193" spans="8:8">
      <c r="H176193" s="317"/>
    </row>
    <row r="176194" spans="8:8">
      <c r="H176194" s="317"/>
    </row>
    <row r="176195" spans="8:8">
      <c r="H176195" s="317"/>
    </row>
    <row r="176196" spans="8:8">
      <c r="H176196" s="317"/>
    </row>
    <row r="176197" spans="8:8">
      <c r="H176197" s="317"/>
    </row>
    <row r="176198" spans="8:8">
      <c r="H176198" s="317"/>
    </row>
    <row r="176199" spans="8:8">
      <c r="H176199" s="317"/>
    </row>
    <row r="176200" spans="8:8">
      <c r="H176200" s="317"/>
    </row>
    <row r="176201" spans="8:8">
      <c r="H176201" s="317"/>
    </row>
    <row r="176202" spans="8:8">
      <c r="H176202" s="317"/>
    </row>
    <row r="176203" spans="8:8">
      <c r="H176203" s="317"/>
    </row>
    <row r="176204" spans="8:8">
      <c r="H176204" s="317"/>
    </row>
    <row r="176205" spans="8:8">
      <c r="H176205" s="317"/>
    </row>
    <row r="176206" spans="8:8">
      <c r="H176206" s="317"/>
    </row>
    <row r="176207" spans="8:8">
      <c r="H176207" s="317"/>
    </row>
    <row r="176208" spans="8:8">
      <c r="H176208" s="317"/>
    </row>
    <row r="176209" spans="8:8">
      <c r="H176209" s="317"/>
    </row>
    <row r="176210" spans="8:8">
      <c r="H176210" s="317"/>
    </row>
    <row r="176211" spans="8:8">
      <c r="H176211" s="317"/>
    </row>
    <row r="176212" spans="8:8">
      <c r="H176212" s="317"/>
    </row>
    <row r="176213" spans="8:8">
      <c r="H176213" s="317"/>
    </row>
    <row r="176214" spans="8:8">
      <c r="H176214" s="317"/>
    </row>
    <row r="176215" spans="8:8">
      <c r="H176215" s="317"/>
    </row>
    <row r="176216" spans="8:8">
      <c r="H176216" s="317"/>
    </row>
    <row r="176217" spans="8:8">
      <c r="H176217" s="317"/>
    </row>
    <row r="176218" spans="8:8">
      <c r="H176218" s="317"/>
    </row>
    <row r="176219" spans="8:8">
      <c r="H176219" s="317"/>
    </row>
    <row r="176220" spans="8:8">
      <c r="H176220" s="317"/>
    </row>
    <row r="176221" spans="8:8">
      <c r="H176221" s="317"/>
    </row>
    <row r="176222" spans="8:8">
      <c r="H176222" s="317"/>
    </row>
    <row r="176223" spans="8:8">
      <c r="H176223" s="317"/>
    </row>
    <row r="176224" spans="8:8">
      <c r="H176224" s="317"/>
    </row>
    <row r="176225" spans="8:8">
      <c r="H176225" s="317"/>
    </row>
    <row r="176226" spans="8:8">
      <c r="H176226" s="317"/>
    </row>
    <row r="176227" spans="8:8">
      <c r="H176227" s="317"/>
    </row>
    <row r="176228" spans="8:8">
      <c r="H176228" s="317"/>
    </row>
    <row r="176229" spans="8:8">
      <c r="H176229" s="317"/>
    </row>
    <row r="176230" spans="8:8">
      <c r="H176230" s="317"/>
    </row>
    <row r="176231" spans="8:8">
      <c r="H176231" s="317"/>
    </row>
    <row r="176232" spans="8:8">
      <c r="H176232" s="317"/>
    </row>
    <row r="176233" spans="8:8">
      <c r="H176233" s="317"/>
    </row>
    <row r="176234" spans="8:8">
      <c r="H176234" s="317"/>
    </row>
    <row r="176235" spans="8:8">
      <c r="H176235" s="317"/>
    </row>
    <row r="176236" spans="8:8">
      <c r="H176236" s="317"/>
    </row>
    <row r="176237" spans="8:8">
      <c r="H176237" s="317"/>
    </row>
    <row r="176238" spans="8:8">
      <c r="H176238" s="317"/>
    </row>
    <row r="176239" spans="8:8">
      <c r="H176239" s="317"/>
    </row>
    <row r="176240" spans="8:8">
      <c r="H176240" s="317"/>
    </row>
    <row r="176241" spans="8:8">
      <c r="H176241" s="317"/>
    </row>
    <row r="176242" spans="8:8">
      <c r="H176242" s="317"/>
    </row>
    <row r="176243" spans="8:8">
      <c r="H176243" s="317"/>
    </row>
    <row r="176244" spans="8:8">
      <c r="H176244" s="317"/>
    </row>
    <row r="176245" spans="8:8">
      <c r="H176245" s="317"/>
    </row>
    <row r="176246" spans="8:8">
      <c r="H176246" s="317"/>
    </row>
    <row r="176247" spans="8:8">
      <c r="H176247" s="317"/>
    </row>
    <row r="176248" spans="8:8">
      <c r="H176248" s="317"/>
    </row>
    <row r="176249" spans="8:8">
      <c r="H176249" s="317"/>
    </row>
    <row r="176250" spans="8:8">
      <c r="H176250" s="317"/>
    </row>
    <row r="176251" spans="8:8">
      <c r="H176251" s="317"/>
    </row>
    <row r="176252" spans="8:8">
      <c r="H176252" s="317"/>
    </row>
    <row r="176253" spans="8:8">
      <c r="H176253" s="317"/>
    </row>
    <row r="176254" spans="8:8">
      <c r="H176254" s="317"/>
    </row>
    <row r="176255" spans="8:8">
      <c r="H176255" s="317"/>
    </row>
    <row r="176256" spans="8:8">
      <c r="H176256" s="317"/>
    </row>
    <row r="176257" spans="8:8">
      <c r="H176257" s="317"/>
    </row>
    <row r="176258" spans="8:8">
      <c r="H176258" s="317"/>
    </row>
    <row r="176259" spans="8:8">
      <c r="H176259" s="317"/>
    </row>
    <row r="176260" spans="8:8">
      <c r="H176260" s="317"/>
    </row>
    <row r="176261" spans="8:8">
      <c r="H176261" s="317"/>
    </row>
    <row r="176262" spans="8:8">
      <c r="H176262" s="317"/>
    </row>
    <row r="176263" spans="8:8">
      <c r="H176263" s="317"/>
    </row>
    <row r="176264" spans="8:8">
      <c r="H176264" s="317"/>
    </row>
    <row r="176265" spans="8:8">
      <c r="H176265" s="317"/>
    </row>
    <row r="176266" spans="8:8">
      <c r="H176266" s="317"/>
    </row>
    <row r="176267" spans="8:8">
      <c r="H176267" s="317"/>
    </row>
    <row r="176268" spans="8:8">
      <c r="H176268" s="317"/>
    </row>
    <row r="176269" spans="8:8">
      <c r="H176269" s="317"/>
    </row>
    <row r="176270" spans="8:8">
      <c r="H176270" s="317"/>
    </row>
    <row r="176271" spans="8:8">
      <c r="H176271" s="317"/>
    </row>
    <row r="176272" spans="8:8">
      <c r="H176272" s="317"/>
    </row>
    <row r="176273" spans="8:8">
      <c r="H176273" s="317"/>
    </row>
    <row r="176274" spans="8:8">
      <c r="H176274" s="317"/>
    </row>
    <row r="176275" spans="8:8">
      <c r="H176275" s="317"/>
    </row>
    <row r="176276" spans="8:8">
      <c r="H176276" s="317"/>
    </row>
    <row r="176277" spans="8:8">
      <c r="H176277" s="317"/>
    </row>
    <row r="176278" spans="8:8">
      <c r="H176278" s="317"/>
    </row>
    <row r="176279" spans="8:8">
      <c r="H176279" s="317"/>
    </row>
    <row r="176280" spans="8:8">
      <c r="H176280" s="317"/>
    </row>
    <row r="176281" spans="8:8">
      <c r="H176281" s="317"/>
    </row>
    <row r="176282" spans="8:8">
      <c r="H176282" s="317"/>
    </row>
    <row r="176283" spans="8:8">
      <c r="H176283" s="317"/>
    </row>
    <row r="176284" spans="8:8">
      <c r="H176284" s="317"/>
    </row>
    <row r="176285" spans="8:8">
      <c r="H176285" s="317"/>
    </row>
    <row r="176286" spans="8:8">
      <c r="H176286" s="317"/>
    </row>
    <row r="176287" spans="8:8">
      <c r="H176287" s="317"/>
    </row>
    <row r="176288" spans="8:8">
      <c r="H176288" s="317"/>
    </row>
    <row r="176289" spans="8:8">
      <c r="H176289" s="317"/>
    </row>
    <row r="176290" spans="8:8">
      <c r="H176290" s="317"/>
    </row>
    <row r="176291" spans="8:8">
      <c r="H176291" s="317"/>
    </row>
    <row r="176292" spans="8:8">
      <c r="H176292" s="317"/>
    </row>
    <row r="176293" spans="8:8">
      <c r="H176293" s="317"/>
    </row>
    <row r="176294" spans="8:8">
      <c r="H176294" s="317"/>
    </row>
    <row r="176295" spans="8:8">
      <c r="H176295" s="317"/>
    </row>
    <row r="176296" spans="8:8">
      <c r="H176296" s="317"/>
    </row>
    <row r="176297" spans="8:8">
      <c r="H176297" s="317"/>
    </row>
    <row r="176298" spans="8:8">
      <c r="H176298" s="317"/>
    </row>
    <row r="176299" spans="8:8">
      <c r="H176299" s="317"/>
    </row>
    <row r="176300" spans="8:8">
      <c r="H176300" s="317"/>
    </row>
    <row r="176301" spans="8:8">
      <c r="H176301" s="317"/>
    </row>
    <row r="176302" spans="8:8">
      <c r="H176302" s="317"/>
    </row>
    <row r="176303" spans="8:8">
      <c r="H176303" s="317"/>
    </row>
    <row r="176304" spans="8:8">
      <c r="H176304" s="317"/>
    </row>
    <row r="176305" spans="8:8">
      <c r="H176305" s="317"/>
    </row>
    <row r="176306" spans="8:8">
      <c r="H176306" s="317"/>
    </row>
    <row r="176307" spans="8:8">
      <c r="H176307" s="317"/>
    </row>
    <row r="176308" spans="8:8">
      <c r="H176308" s="317"/>
    </row>
    <row r="176309" spans="8:8">
      <c r="H176309" s="317"/>
    </row>
    <row r="176310" spans="8:8">
      <c r="H176310" s="317"/>
    </row>
    <row r="176311" spans="8:8">
      <c r="H176311" s="317"/>
    </row>
    <row r="176312" spans="8:8">
      <c r="H176312" s="317"/>
    </row>
    <row r="176313" spans="8:8">
      <c r="H176313" s="317"/>
    </row>
    <row r="176314" spans="8:8">
      <c r="H176314" s="317"/>
    </row>
    <row r="176315" spans="8:8">
      <c r="H176315" s="317"/>
    </row>
    <row r="176316" spans="8:8">
      <c r="H176316" s="317"/>
    </row>
    <row r="176317" spans="8:8">
      <c r="H176317" s="317"/>
    </row>
    <row r="176318" spans="8:8">
      <c r="H176318" s="317"/>
    </row>
    <row r="176319" spans="8:8">
      <c r="H176319" s="317"/>
    </row>
    <row r="176320" spans="8:8">
      <c r="H176320" s="317"/>
    </row>
    <row r="176321" spans="8:8">
      <c r="H176321" s="317"/>
    </row>
    <row r="176322" spans="8:8">
      <c r="H176322" s="317"/>
    </row>
    <row r="176323" spans="8:8">
      <c r="H176323" s="317"/>
    </row>
    <row r="176324" spans="8:8">
      <c r="H176324" s="317"/>
    </row>
    <row r="176325" spans="8:8">
      <c r="H176325" s="317"/>
    </row>
    <row r="176326" spans="8:8">
      <c r="H176326" s="317"/>
    </row>
    <row r="176327" spans="8:8">
      <c r="H176327" s="317"/>
    </row>
    <row r="176328" spans="8:8">
      <c r="H176328" s="317"/>
    </row>
    <row r="176329" spans="8:8">
      <c r="H176329" s="317"/>
    </row>
    <row r="176330" spans="8:8">
      <c r="H176330" s="317"/>
    </row>
    <row r="176331" spans="8:8">
      <c r="H176331" s="317"/>
    </row>
    <row r="176332" spans="8:8">
      <c r="H176332" s="317"/>
    </row>
    <row r="176333" spans="8:8">
      <c r="H176333" s="317"/>
    </row>
    <row r="176334" spans="8:8">
      <c r="H176334" s="317"/>
    </row>
    <row r="176335" spans="8:8">
      <c r="H176335" s="317"/>
    </row>
    <row r="176336" spans="8:8">
      <c r="H176336" s="317"/>
    </row>
    <row r="176337" spans="8:8">
      <c r="H176337" s="317"/>
    </row>
    <row r="176338" spans="8:8">
      <c r="H176338" s="317"/>
    </row>
    <row r="176339" spans="8:8">
      <c r="H176339" s="317"/>
    </row>
    <row r="176340" spans="8:8">
      <c r="H176340" s="317"/>
    </row>
    <row r="176341" spans="8:8">
      <c r="H176341" s="317"/>
    </row>
    <row r="176342" spans="8:8">
      <c r="H176342" s="317"/>
    </row>
    <row r="176343" spans="8:8">
      <c r="H176343" s="317"/>
    </row>
    <row r="176344" spans="8:8">
      <c r="H176344" s="317"/>
    </row>
    <row r="176345" spans="8:8">
      <c r="H176345" s="317"/>
    </row>
    <row r="176346" spans="8:8">
      <c r="H176346" s="317"/>
    </row>
    <row r="176347" spans="8:8">
      <c r="H176347" s="317"/>
    </row>
    <row r="176348" spans="8:8">
      <c r="H176348" s="317"/>
    </row>
    <row r="176349" spans="8:8">
      <c r="H176349" s="317"/>
    </row>
    <row r="176350" spans="8:8">
      <c r="H176350" s="317"/>
    </row>
    <row r="176351" spans="8:8">
      <c r="H176351" s="317"/>
    </row>
    <row r="176352" spans="8:8">
      <c r="H176352" s="317"/>
    </row>
    <row r="176353" spans="8:8">
      <c r="H176353" s="317"/>
    </row>
    <row r="176354" spans="8:8">
      <c r="H176354" s="317"/>
    </row>
    <row r="176355" spans="8:8">
      <c r="H176355" s="317"/>
    </row>
    <row r="176356" spans="8:8">
      <c r="H176356" s="317"/>
    </row>
    <row r="176357" spans="8:8">
      <c r="H176357" s="317"/>
    </row>
    <row r="176358" spans="8:8">
      <c r="H176358" s="317"/>
    </row>
    <row r="176359" spans="8:8">
      <c r="H176359" s="317"/>
    </row>
    <row r="176360" spans="8:8">
      <c r="H176360" s="317"/>
    </row>
    <row r="176361" spans="8:8">
      <c r="H176361" s="317"/>
    </row>
    <row r="176362" spans="8:8">
      <c r="H176362" s="317"/>
    </row>
    <row r="176363" spans="8:8">
      <c r="H176363" s="317"/>
    </row>
    <row r="176364" spans="8:8">
      <c r="H176364" s="317"/>
    </row>
    <row r="176365" spans="8:8">
      <c r="H176365" s="317"/>
    </row>
    <row r="176366" spans="8:8">
      <c r="H176366" s="317"/>
    </row>
    <row r="176367" spans="8:8">
      <c r="H176367" s="317"/>
    </row>
    <row r="176368" spans="8:8">
      <c r="H176368" s="317"/>
    </row>
    <row r="176369" spans="8:8">
      <c r="H176369" s="317"/>
    </row>
    <row r="176370" spans="8:8">
      <c r="H176370" s="317"/>
    </row>
    <row r="176371" spans="8:8">
      <c r="H176371" s="317"/>
    </row>
    <row r="176372" spans="8:8">
      <c r="H176372" s="317"/>
    </row>
    <row r="176373" spans="8:8">
      <c r="H176373" s="317"/>
    </row>
    <row r="176374" spans="8:8">
      <c r="H176374" s="317"/>
    </row>
    <row r="176375" spans="8:8">
      <c r="H176375" s="317"/>
    </row>
    <row r="176376" spans="8:8">
      <c r="H176376" s="317"/>
    </row>
    <row r="176377" spans="8:8">
      <c r="H176377" s="317"/>
    </row>
    <row r="176378" spans="8:8">
      <c r="H176378" s="317"/>
    </row>
    <row r="176379" spans="8:8">
      <c r="H176379" s="317"/>
    </row>
    <row r="176380" spans="8:8">
      <c r="H176380" s="317"/>
    </row>
    <row r="176381" spans="8:8">
      <c r="H176381" s="317"/>
    </row>
    <row r="176382" spans="8:8">
      <c r="H176382" s="317"/>
    </row>
    <row r="176383" spans="8:8">
      <c r="H176383" s="317"/>
    </row>
    <row r="176384" spans="8:8">
      <c r="H176384" s="317"/>
    </row>
    <row r="176385" spans="8:8">
      <c r="H176385" s="317"/>
    </row>
    <row r="176386" spans="8:8">
      <c r="H176386" s="317"/>
    </row>
    <row r="176387" spans="8:8">
      <c r="H176387" s="317"/>
    </row>
    <row r="176388" spans="8:8">
      <c r="H176388" s="317"/>
    </row>
    <row r="176389" spans="8:8">
      <c r="H176389" s="317"/>
    </row>
    <row r="176390" spans="8:8">
      <c r="H176390" s="317"/>
    </row>
    <row r="176391" spans="8:8">
      <c r="H176391" s="317"/>
    </row>
    <row r="176392" spans="8:8">
      <c r="H176392" s="317"/>
    </row>
    <row r="176393" spans="8:8">
      <c r="H176393" s="317"/>
    </row>
    <row r="176394" spans="8:8">
      <c r="H176394" s="317"/>
    </row>
    <row r="176395" spans="8:8">
      <c r="H176395" s="317"/>
    </row>
    <row r="176396" spans="8:8">
      <c r="H176396" s="317"/>
    </row>
    <row r="176397" spans="8:8">
      <c r="H176397" s="317"/>
    </row>
    <row r="176398" spans="8:8">
      <c r="H176398" s="317"/>
    </row>
    <row r="176399" spans="8:8">
      <c r="H176399" s="317"/>
    </row>
    <row r="176400" spans="8:8">
      <c r="H176400" s="317"/>
    </row>
    <row r="176401" spans="8:8">
      <c r="H176401" s="317"/>
    </row>
    <row r="176402" spans="8:8">
      <c r="H176402" s="317"/>
    </row>
    <row r="176403" spans="8:8">
      <c r="H176403" s="317"/>
    </row>
    <row r="176404" spans="8:8">
      <c r="H176404" s="317"/>
    </row>
    <row r="176405" spans="8:8">
      <c r="H176405" s="317"/>
    </row>
    <row r="176406" spans="8:8">
      <c r="H176406" s="317"/>
    </row>
    <row r="176407" spans="8:8">
      <c r="H176407" s="317"/>
    </row>
    <row r="176408" spans="8:8">
      <c r="H176408" s="317"/>
    </row>
    <row r="176409" spans="8:8">
      <c r="H176409" s="317"/>
    </row>
    <row r="176410" spans="8:8">
      <c r="H176410" s="317"/>
    </row>
    <row r="176411" spans="8:8">
      <c r="H176411" s="317"/>
    </row>
    <row r="176412" spans="8:8">
      <c r="H176412" s="317"/>
    </row>
    <row r="176413" spans="8:8">
      <c r="H176413" s="317"/>
    </row>
    <row r="176414" spans="8:8">
      <c r="H176414" s="317"/>
    </row>
    <row r="176415" spans="8:8">
      <c r="H176415" s="317"/>
    </row>
    <row r="176416" spans="8:8">
      <c r="H176416" s="317"/>
    </row>
    <row r="176417" spans="8:8">
      <c r="H176417" s="317"/>
    </row>
    <row r="176418" spans="8:8">
      <c r="H176418" s="317"/>
    </row>
    <row r="176419" spans="8:8">
      <c r="H176419" s="317"/>
    </row>
    <row r="176420" spans="8:8">
      <c r="H176420" s="317"/>
    </row>
    <row r="176421" spans="8:8">
      <c r="H176421" s="317"/>
    </row>
    <row r="176422" spans="8:8">
      <c r="H176422" s="317"/>
    </row>
    <row r="176423" spans="8:8">
      <c r="H176423" s="317"/>
    </row>
    <row r="176424" spans="8:8">
      <c r="H176424" s="317"/>
    </row>
    <row r="176425" spans="8:8">
      <c r="H176425" s="317"/>
    </row>
    <row r="176426" spans="8:8">
      <c r="H176426" s="317"/>
    </row>
    <row r="176427" spans="8:8">
      <c r="H176427" s="317"/>
    </row>
    <row r="176428" spans="8:8">
      <c r="H176428" s="317"/>
    </row>
    <row r="176429" spans="8:8">
      <c r="H176429" s="317"/>
    </row>
    <row r="176430" spans="8:8">
      <c r="H176430" s="317"/>
    </row>
    <row r="176431" spans="8:8">
      <c r="H176431" s="317"/>
    </row>
    <row r="176432" spans="8:8">
      <c r="H176432" s="317"/>
    </row>
    <row r="176433" spans="8:8">
      <c r="H176433" s="317"/>
    </row>
    <row r="176434" spans="8:8">
      <c r="H176434" s="317"/>
    </row>
    <row r="176435" spans="8:8">
      <c r="H176435" s="317"/>
    </row>
    <row r="176436" spans="8:8">
      <c r="H176436" s="317"/>
    </row>
    <row r="176437" spans="8:8">
      <c r="H176437" s="317"/>
    </row>
    <row r="176438" spans="8:8">
      <c r="H176438" s="317"/>
    </row>
    <row r="176439" spans="8:8">
      <c r="H176439" s="317"/>
    </row>
    <row r="176440" spans="8:8">
      <c r="H176440" s="317"/>
    </row>
    <row r="176441" spans="8:8">
      <c r="H176441" s="317"/>
    </row>
    <row r="176442" spans="8:8">
      <c r="H176442" s="317"/>
    </row>
    <row r="176443" spans="8:8">
      <c r="H176443" s="317"/>
    </row>
    <row r="176444" spans="8:8">
      <c r="H176444" s="317"/>
    </row>
    <row r="176445" spans="8:8">
      <c r="H176445" s="317"/>
    </row>
    <row r="176446" spans="8:8">
      <c r="H176446" s="317"/>
    </row>
    <row r="176447" spans="8:8">
      <c r="H176447" s="317"/>
    </row>
    <row r="176448" spans="8:8">
      <c r="H176448" s="317"/>
    </row>
    <row r="176449" spans="8:8">
      <c r="H176449" s="317"/>
    </row>
    <row r="176450" spans="8:8">
      <c r="H176450" s="317"/>
    </row>
    <row r="176451" spans="8:8">
      <c r="H176451" s="317"/>
    </row>
    <row r="176452" spans="8:8">
      <c r="H176452" s="317"/>
    </row>
    <row r="176453" spans="8:8">
      <c r="H176453" s="317"/>
    </row>
    <row r="176454" spans="8:8">
      <c r="H176454" s="317"/>
    </row>
    <row r="176455" spans="8:8">
      <c r="H176455" s="317"/>
    </row>
    <row r="176456" spans="8:8">
      <c r="H176456" s="317"/>
    </row>
    <row r="176457" spans="8:8">
      <c r="H176457" s="317"/>
    </row>
    <row r="176458" spans="8:8">
      <c r="H176458" s="317"/>
    </row>
    <row r="176459" spans="8:8">
      <c r="H176459" s="317"/>
    </row>
    <row r="176460" spans="8:8">
      <c r="H176460" s="317"/>
    </row>
    <row r="176461" spans="8:8">
      <c r="H176461" s="317"/>
    </row>
    <row r="176462" spans="8:8">
      <c r="H176462" s="317"/>
    </row>
    <row r="176463" spans="8:8">
      <c r="H176463" s="317"/>
    </row>
    <row r="176464" spans="8:8">
      <c r="H176464" s="317"/>
    </row>
    <row r="176465" spans="8:8">
      <c r="H176465" s="317"/>
    </row>
    <row r="176466" spans="8:8">
      <c r="H176466" s="317"/>
    </row>
    <row r="176467" spans="8:8">
      <c r="H176467" s="317"/>
    </row>
    <row r="176468" spans="8:8">
      <c r="H176468" s="317"/>
    </row>
    <row r="176469" spans="8:8">
      <c r="H176469" s="317"/>
    </row>
    <row r="176470" spans="8:8">
      <c r="H176470" s="317"/>
    </row>
    <row r="176471" spans="8:8">
      <c r="H176471" s="317"/>
    </row>
    <row r="176472" spans="8:8">
      <c r="H176472" s="317"/>
    </row>
    <row r="176473" spans="8:8">
      <c r="H176473" s="317"/>
    </row>
    <row r="176474" spans="8:8">
      <c r="H176474" s="317"/>
    </row>
    <row r="176475" spans="8:8">
      <c r="H176475" s="317"/>
    </row>
    <row r="176476" spans="8:8">
      <c r="H176476" s="317"/>
    </row>
    <row r="176477" spans="8:8">
      <c r="H176477" s="317"/>
    </row>
    <row r="176478" spans="8:8">
      <c r="H176478" s="317"/>
    </row>
    <row r="176479" spans="8:8">
      <c r="H176479" s="317"/>
    </row>
    <row r="176480" spans="8:8">
      <c r="H176480" s="317"/>
    </row>
    <row r="176481" spans="8:8">
      <c r="H176481" s="317"/>
    </row>
    <row r="176482" spans="8:8">
      <c r="H176482" s="317"/>
    </row>
    <row r="176483" spans="8:8">
      <c r="H176483" s="317"/>
    </row>
    <row r="176484" spans="8:8">
      <c r="H176484" s="317"/>
    </row>
    <row r="176485" spans="8:8">
      <c r="H176485" s="317"/>
    </row>
    <row r="176486" spans="8:8">
      <c r="H176486" s="317"/>
    </row>
    <row r="176487" spans="8:8">
      <c r="H176487" s="317"/>
    </row>
    <row r="176488" spans="8:8">
      <c r="H176488" s="317"/>
    </row>
    <row r="176489" spans="8:8">
      <c r="H176489" s="317"/>
    </row>
    <row r="176490" spans="8:8">
      <c r="H176490" s="317"/>
    </row>
    <row r="176491" spans="8:8">
      <c r="H176491" s="317"/>
    </row>
    <row r="176492" spans="8:8">
      <c r="H176492" s="317"/>
    </row>
    <row r="176493" spans="8:8">
      <c r="H176493" s="317"/>
    </row>
    <row r="176494" spans="8:8">
      <c r="H176494" s="317"/>
    </row>
    <row r="176495" spans="8:8">
      <c r="H176495" s="317"/>
    </row>
    <row r="176496" spans="8:8">
      <c r="H176496" s="317"/>
    </row>
    <row r="176497" spans="8:8">
      <c r="H176497" s="317"/>
    </row>
    <row r="176498" spans="8:8">
      <c r="H176498" s="317"/>
    </row>
    <row r="176499" spans="8:8">
      <c r="H176499" s="317"/>
    </row>
    <row r="176500" spans="8:8">
      <c r="H176500" s="317"/>
    </row>
    <row r="176501" spans="8:8">
      <c r="H176501" s="317"/>
    </row>
    <row r="176502" spans="8:8">
      <c r="H176502" s="317"/>
    </row>
    <row r="176503" spans="8:8">
      <c r="H176503" s="317"/>
    </row>
    <row r="176504" spans="8:8">
      <c r="H176504" s="317"/>
    </row>
    <row r="176505" spans="8:8">
      <c r="H176505" s="317"/>
    </row>
    <row r="176506" spans="8:8">
      <c r="H176506" s="317"/>
    </row>
    <row r="176507" spans="8:8">
      <c r="H176507" s="317"/>
    </row>
    <row r="176508" spans="8:8">
      <c r="H176508" s="317"/>
    </row>
    <row r="176509" spans="8:8">
      <c r="H176509" s="317"/>
    </row>
    <row r="176510" spans="8:8">
      <c r="H176510" s="317"/>
    </row>
    <row r="176511" spans="8:8">
      <c r="H176511" s="317"/>
    </row>
    <row r="176512" spans="8:8">
      <c r="H176512" s="317"/>
    </row>
    <row r="176513" spans="8:8">
      <c r="H176513" s="317"/>
    </row>
    <row r="176514" spans="8:8">
      <c r="H176514" s="317"/>
    </row>
    <row r="176515" spans="8:8">
      <c r="H176515" s="317"/>
    </row>
    <row r="176516" spans="8:8">
      <c r="H176516" s="317"/>
    </row>
    <row r="176517" spans="8:8">
      <c r="H176517" s="317"/>
    </row>
    <row r="176518" spans="8:8">
      <c r="H176518" s="317"/>
    </row>
    <row r="176519" spans="8:8">
      <c r="H176519" s="317"/>
    </row>
    <row r="176520" spans="8:8">
      <c r="H176520" s="317"/>
    </row>
    <row r="176521" spans="8:8">
      <c r="H176521" s="317"/>
    </row>
    <row r="176522" spans="8:8">
      <c r="H176522" s="317"/>
    </row>
    <row r="176523" spans="8:8">
      <c r="H176523" s="317"/>
    </row>
    <row r="176524" spans="8:8">
      <c r="H176524" s="317"/>
    </row>
    <row r="176525" spans="8:8">
      <c r="H176525" s="317"/>
    </row>
    <row r="176526" spans="8:8">
      <c r="H176526" s="317"/>
    </row>
    <row r="176527" spans="8:8">
      <c r="H176527" s="317"/>
    </row>
    <row r="176528" spans="8:8">
      <c r="H176528" s="317"/>
    </row>
    <row r="176529" spans="8:8">
      <c r="H176529" s="317"/>
    </row>
    <row r="176530" spans="8:8">
      <c r="H176530" s="317"/>
    </row>
    <row r="176531" spans="8:8">
      <c r="H176531" s="317"/>
    </row>
    <row r="176532" spans="8:8">
      <c r="H176532" s="317"/>
    </row>
    <row r="176533" spans="8:8">
      <c r="H176533" s="317"/>
    </row>
    <row r="176534" spans="8:8">
      <c r="H176534" s="317"/>
    </row>
    <row r="176535" spans="8:8">
      <c r="H176535" s="317"/>
    </row>
    <row r="176536" spans="8:8">
      <c r="H176536" s="317"/>
    </row>
    <row r="176537" spans="8:8">
      <c r="H176537" s="317"/>
    </row>
    <row r="176538" spans="8:8">
      <c r="H176538" s="317"/>
    </row>
    <row r="176539" spans="8:8">
      <c r="H176539" s="317"/>
    </row>
    <row r="176540" spans="8:8">
      <c r="H176540" s="317"/>
    </row>
    <row r="176541" spans="8:8">
      <c r="H176541" s="317"/>
    </row>
    <row r="176542" spans="8:8">
      <c r="H176542" s="317"/>
    </row>
    <row r="176543" spans="8:8">
      <c r="H176543" s="317"/>
    </row>
    <row r="176544" spans="8:8">
      <c r="H176544" s="317"/>
    </row>
    <row r="176545" spans="8:8">
      <c r="H176545" s="317"/>
    </row>
    <row r="176546" spans="8:8">
      <c r="H176546" s="317"/>
    </row>
    <row r="176547" spans="8:8">
      <c r="H176547" s="317"/>
    </row>
    <row r="176548" spans="8:8">
      <c r="H176548" s="317"/>
    </row>
    <row r="176549" spans="8:8">
      <c r="H176549" s="317"/>
    </row>
    <row r="176550" spans="8:8">
      <c r="H176550" s="317"/>
    </row>
    <row r="176551" spans="8:8">
      <c r="H176551" s="317"/>
    </row>
    <row r="176552" spans="8:8">
      <c r="H176552" s="317"/>
    </row>
    <row r="176553" spans="8:8">
      <c r="H176553" s="317"/>
    </row>
    <row r="176554" spans="8:8">
      <c r="H176554" s="317"/>
    </row>
    <row r="176555" spans="8:8">
      <c r="H176555" s="317"/>
    </row>
    <row r="176556" spans="8:8">
      <c r="H176556" s="317"/>
    </row>
    <row r="176557" spans="8:8">
      <c r="H176557" s="317"/>
    </row>
    <row r="176558" spans="8:8">
      <c r="H176558" s="317"/>
    </row>
    <row r="176559" spans="8:8">
      <c r="H176559" s="317"/>
    </row>
    <row r="176560" spans="8:8">
      <c r="H176560" s="317"/>
    </row>
    <row r="176561" spans="8:8">
      <c r="H176561" s="317"/>
    </row>
    <row r="176562" spans="8:8">
      <c r="H176562" s="317"/>
    </row>
    <row r="176563" spans="8:8">
      <c r="H176563" s="317"/>
    </row>
    <row r="176564" spans="8:8">
      <c r="H176564" s="317"/>
    </row>
    <row r="176565" spans="8:8">
      <c r="H176565" s="317"/>
    </row>
    <row r="176566" spans="8:8">
      <c r="H176566" s="317"/>
    </row>
    <row r="176567" spans="8:8">
      <c r="H176567" s="317"/>
    </row>
    <row r="176568" spans="8:8">
      <c r="H176568" s="317"/>
    </row>
    <row r="176569" spans="8:8">
      <c r="H176569" s="317"/>
    </row>
    <row r="176570" spans="8:8">
      <c r="H176570" s="317"/>
    </row>
    <row r="176571" spans="8:8">
      <c r="H176571" s="317"/>
    </row>
    <row r="176572" spans="8:8">
      <c r="H176572" s="317"/>
    </row>
    <row r="176573" spans="8:8">
      <c r="H176573" s="317"/>
    </row>
    <row r="176574" spans="8:8">
      <c r="H176574" s="317"/>
    </row>
    <row r="176575" spans="8:8">
      <c r="H176575" s="317"/>
    </row>
    <row r="176576" spans="8:8">
      <c r="H176576" s="317"/>
    </row>
    <row r="176577" spans="8:8">
      <c r="H176577" s="317"/>
    </row>
    <row r="176578" spans="8:8">
      <c r="H176578" s="317"/>
    </row>
    <row r="176579" spans="8:8">
      <c r="H176579" s="317"/>
    </row>
    <row r="176580" spans="8:8">
      <c r="H176580" s="317"/>
    </row>
    <row r="176581" spans="8:8">
      <c r="H176581" s="317"/>
    </row>
    <row r="176582" spans="8:8">
      <c r="H176582" s="317"/>
    </row>
    <row r="176583" spans="8:8">
      <c r="H176583" s="317"/>
    </row>
    <row r="176584" spans="8:8">
      <c r="H176584" s="317"/>
    </row>
    <row r="176585" spans="8:8">
      <c r="H176585" s="317"/>
    </row>
    <row r="176586" spans="8:8">
      <c r="H176586" s="317"/>
    </row>
    <row r="176587" spans="8:8">
      <c r="H176587" s="317"/>
    </row>
    <row r="176588" spans="8:8">
      <c r="H176588" s="317"/>
    </row>
    <row r="176589" spans="8:8">
      <c r="H176589" s="317"/>
    </row>
    <row r="176590" spans="8:8">
      <c r="H176590" s="317"/>
    </row>
    <row r="176591" spans="8:8">
      <c r="H176591" s="317"/>
    </row>
    <row r="176592" spans="8:8">
      <c r="H176592" s="317"/>
    </row>
    <row r="176593" spans="8:8">
      <c r="H176593" s="317"/>
    </row>
    <row r="176594" spans="8:8">
      <c r="H176594" s="317"/>
    </row>
    <row r="176595" spans="8:8">
      <c r="H176595" s="317"/>
    </row>
    <row r="176596" spans="8:8">
      <c r="H176596" s="317"/>
    </row>
    <row r="176597" spans="8:8">
      <c r="H176597" s="317"/>
    </row>
    <row r="176598" spans="8:8">
      <c r="H176598" s="317"/>
    </row>
    <row r="176599" spans="8:8">
      <c r="H176599" s="317"/>
    </row>
    <row r="176600" spans="8:8">
      <c r="H176600" s="317"/>
    </row>
    <row r="176601" spans="8:8">
      <c r="H176601" s="317"/>
    </row>
    <row r="176602" spans="8:8">
      <c r="H176602" s="317"/>
    </row>
    <row r="176603" spans="8:8">
      <c r="H176603" s="317"/>
    </row>
    <row r="176604" spans="8:8">
      <c r="H176604" s="317"/>
    </row>
    <row r="176605" spans="8:8">
      <c r="H176605" s="317"/>
    </row>
    <row r="176606" spans="8:8">
      <c r="H176606" s="317"/>
    </row>
    <row r="176607" spans="8:8">
      <c r="H176607" s="317"/>
    </row>
    <row r="176608" spans="8:8">
      <c r="H176608" s="317"/>
    </row>
    <row r="176609" spans="8:8">
      <c r="H176609" s="317"/>
    </row>
    <row r="176610" spans="8:8">
      <c r="H176610" s="317"/>
    </row>
    <row r="176611" spans="8:8">
      <c r="H176611" s="317"/>
    </row>
    <row r="176612" spans="8:8">
      <c r="H176612" s="317"/>
    </row>
    <row r="176613" spans="8:8">
      <c r="H176613" s="317"/>
    </row>
    <row r="176614" spans="8:8">
      <c r="H176614" s="317"/>
    </row>
    <row r="176615" spans="8:8">
      <c r="H176615" s="317"/>
    </row>
    <row r="176616" spans="8:8">
      <c r="H176616" s="317"/>
    </row>
    <row r="176617" spans="8:8">
      <c r="H176617" s="317"/>
    </row>
    <row r="176618" spans="8:8">
      <c r="H176618" s="317"/>
    </row>
    <row r="176619" spans="8:8">
      <c r="H176619" s="317"/>
    </row>
    <row r="176620" spans="8:8">
      <c r="H176620" s="317"/>
    </row>
    <row r="176621" spans="8:8">
      <c r="H176621" s="317"/>
    </row>
    <row r="176622" spans="8:8">
      <c r="H176622" s="317"/>
    </row>
    <row r="176623" spans="8:8">
      <c r="H176623" s="317"/>
    </row>
    <row r="176624" spans="8:8">
      <c r="H176624" s="317"/>
    </row>
    <row r="176625" spans="8:8">
      <c r="H176625" s="317"/>
    </row>
    <row r="176626" spans="8:8">
      <c r="H176626" s="317"/>
    </row>
    <row r="176627" spans="8:8">
      <c r="H176627" s="317"/>
    </row>
    <row r="176628" spans="8:8">
      <c r="H176628" s="317"/>
    </row>
    <row r="176629" spans="8:8">
      <c r="H176629" s="317"/>
    </row>
    <row r="176630" spans="8:8">
      <c r="H176630" s="317"/>
    </row>
    <row r="176631" spans="8:8">
      <c r="H176631" s="317"/>
    </row>
    <row r="176632" spans="8:8">
      <c r="H176632" s="317"/>
    </row>
    <row r="176633" spans="8:8">
      <c r="H176633" s="317"/>
    </row>
    <row r="176634" spans="8:8">
      <c r="H176634" s="317"/>
    </row>
    <row r="176635" spans="8:8">
      <c r="H176635" s="317"/>
    </row>
    <row r="176636" spans="8:8">
      <c r="H176636" s="317"/>
    </row>
    <row r="176637" spans="8:8">
      <c r="H176637" s="317"/>
    </row>
    <row r="176638" spans="8:8">
      <c r="H176638" s="317"/>
    </row>
    <row r="176639" spans="8:8">
      <c r="H176639" s="317"/>
    </row>
    <row r="176640" spans="8:8">
      <c r="H176640" s="317"/>
    </row>
    <row r="176641" spans="8:8">
      <c r="H176641" s="317"/>
    </row>
    <row r="176642" spans="8:8">
      <c r="H176642" s="317"/>
    </row>
    <row r="176643" spans="8:8">
      <c r="H176643" s="317"/>
    </row>
    <row r="176644" spans="8:8">
      <c r="H176644" s="317"/>
    </row>
    <row r="176645" spans="8:8">
      <c r="H176645" s="317"/>
    </row>
    <row r="176646" spans="8:8">
      <c r="H176646" s="317"/>
    </row>
    <row r="176647" spans="8:8">
      <c r="H176647" s="317"/>
    </row>
    <row r="176648" spans="8:8">
      <c r="H176648" s="317"/>
    </row>
    <row r="176649" spans="8:8">
      <c r="H176649" s="317"/>
    </row>
    <row r="176650" spans="8:8">
      <c r="H176650" s="317"/>
    </row>
    <row r="176651" spans="8:8">
      <c r="H176651" s="317"/>
    </row>
    <row r="176652" spans="8:8">
      <c r="H176652" s="317"/>
    </row>
    <row r="176653" spans="8:8">
      <c r="H176653" s="317"/>
    </row>
    <row r="176654" spans="8:8">
      <c r="H176654" s="317"/>
    </row>
    <row r="176655" spans="8:8">
      <c r="H176655" s="317"/>
    </row>
    <row r="176656" spans="8:8">
      <c r="H176656" s="317"/>
    </row>
    <row r="176657" spans="8:8">
      <c r="H176657" s="317"/>
    </row>
    <row r="176658" spans="8:8">
      <c r="H176658" s="317"/>
    </row>
    <row r="176659" spans="8:8">
      <c r="H176659" s="317"/>
    </row>
    <row r="176660" spans="8:8">
      <c r="H176660" s="317"/>
    </row>
    <row r="176661" spans="8:8">
      <c r="H176661" s="317"/>
    </row>
    <row r="176662" spans="8:8">
      <c r="H176662" s="317"/>
    </row>
    <row r="176663" spans="8:8">
      <c r="H176663" s="317"/>
    </row>
    <row r="176664" spans="8:8">
      <c r="H176664" s="317"/>
    </row>
    <row r="176665" spans="8:8">
      <c r="H176665" s="317"/>
    </row>
    <row r="176666" spans="8:8">
      <c r="H176666" s="317"/>
    </row>
    <row r="176667" spans="8:8">
      <c r="H176667" s="317"/>
    </row>
    <row r="176668" spans="8:8">
      <c r="H176668" s="317"/>
    </row>
    <row r="176669" spans="8:8">
      <c r="H176669" s="317"/>
    </row>
    <row r="176670" spans="8:8">
      <c r="H176670" s="317"/>
    </row>
    <row r="176671" spans="8:8">
      <c r="H176671" s="317"/>
    </row>
    <row r="176672" spans="8:8">
      <c r="H176672" s="317"/>
    </row>
    <row r="176673" spans="8:8">
      <c r="H176673" s="317"/>
    </row>
    <row r="176674" spans="8:8">
      <c r="H176674" s="317"/>
    </row>
    <row r="176675" spans="8:8">
      <c r="H176675" s="317"/>
    </row>
    <row r="176676" spans="8:8">
      <c r="H176676" s="317"/>
    </row>
    <row r="176677" spans="8:8">
      <c r="H176677" s="317"/>
    </row>
    <row r="176678" spans="8:8">
      <c r="H176678" s="317"/>
    </row>
    <row r="176679" spans="8:8">
      <c r="H176679" s="317"/>
    </row>
    <row r="176680" spans="8:8">
      <c r="H176680" s="317"/>
    </row>
    <row r="176681" spans="8:8">
      <c r="H176681" s="317"/>
    </row>
    <row r="176682" spans="8:8">
      <c r="H176682" s="317"/>
    </row>
    <row r="176683" spans="8:8">
      <c r="H176683" s="317"/>
    </row>
    <row r="176684" spans="8:8">
      <c r="H176684" s="317"/>
    </row>
    <row r="176685" spans="8:8">
      <c r="H176685" s="317"/>
    </row>
    <row r="176686" spans="8:8">
      <c r="H176686" s="317"/>
    </row>
    <row r="176687" spans="8:8">
      <c r="H176687" s="317"/>
    </row>
    <row r="176688" spans="8:8">
      <c r="H176688" s="317"/>
    </row>
    <row r="176689" spans="8:8">
      <c r="H176689" s="317"/>
    </row>
    <row r="176690" spans="8:8">
      <c r="H176690" s="317"/>
    </row>
    <row r="176691" spans="8:8">
      <c r="H176691" s="317"/>
    </row>
    <row r="176692" spans="8:8">
      <c r="H176692" s="317"/>
    </row>
    <row r="176693" spans="8:8">
      <c r="H176693" s="317"/>
    </row>
    <row r="176694" spans="8:8">
      <c r="H176694" s="317"/>
    </row>
    <row r="176695" spans="8:8">
      <c r="H176695" s="317"/>
    </row>
    <row r="176696" spans="8:8">
      <c r="H176696" s="317"/>
    </row>
    <row r="176697" spans="8:8">
      <c r="H176697" s="317"/>
    </row>
    <row r="176698" spans="8:8">
      <c r="H176698" s="317"/>
    </row>
    <row r="176699" spans="8:8">
      <c r="H176699" s="317"/>
    </row>
    <row r="176700" spans="8:8">
      <c r="H176700" s="317"/>
    </row>
    <row r="176701" spans="8:8">
      <c r="H176701" s="317"/>
    </row>
    <row r="176702" spans="8:8">
      <c r="H176702" s="317"/>
    </row>
    <row r="176703" spans="8:8">
      <c r="H176703" s="317"/>
    </row>
    <row r="176704" spans="8:8">
      <c r="H176704" s="317"/>
    </row>
    <row r="176705" spans="8:8">
      <c r="H176705" s="317"/>
    </row>
    <row r="176706" spans="8:8">
      <c r="H176706" s="317"/>
    </row>
    <row r="176707" spans="8:8">
      <c r="H176707" s="317"/>
    </row>
    <row r="176708" spans="8:8">
      <c r="H176708" s="317"/>
    </row>
    <row r="176709" spans="8:8">
      <c r="H176709" s="317"/>
    </row>
    <row r="176710" spans="8:8">
      <c r="H176710" s="317"/>
    </row>
    <row r="176711" spans="8:8">
      <c r="H176711" s="317"/>
    </row>
    <row r="176712" spans="8:8">
      <c r="H176712" s="317"/>
    </row>
    <row r="176713" spans="8:8">
      <c r="H176713" s="317"/>
    </row>
    <row r="176714" spans="8:8">
      <c r="H176714" s="317"/>
    </row>
    <row r="176715" spans="8:8">
      <c r="H176715" s="317"/>
    </row>
    <row r="176716" spans="8:8">
      <c r="H176716" s="317"/>
    </row>
    <row r="176717" spans="8:8">
      <c r="H176717" s="317"/>
    </row>
    <row r="176718" spans="8:8">
      <c r="H176718" s="317"/>
    </row>
    <row r="176719" spans="8:8">
      <c r="H176719" s="317"/>
    </row>
    <row r="176720" spans="8:8">
      <c r="H176720" s="317"/>
    </row>
    <row r="176721" spans="8:8">
      <c r="H176721" s="317"/>
    </row>
    <row r="176722" spans="8:8">
      <c r="H176722" s="317"/>
    </row>
    <row r="176723" spans="8:8">
      <c r="H176723" s="317"/>
    </row>
    <row r="176724" spans="8:8">
      <c r="H176724" s="317"/>
    </row>
    <row r="176725" spans="8:8">
      <c r="H176725" s="317"/>
    </row>
    <row r="176726" spans="8:8">
      <c r="H176726" s="317"/>
    </row>
    <row r="176727" spans="8:8">
      <c r="H176727" s="317"/>
    </row>
    <row r="176728" spans="8:8">
      <c r="H176728" s="317"/>
    </row>
    <row r="176729" spans="8:8">
      <c r="H176729" s="317"/>
    </row>
    <row r="176730" spans="8:8">
      <c r="H176730" s="317"/>
    </row>
    <row r="176731" spans="8:8">
      <c r="H176731" s="317"/>
    </row>
    <row r="176732" spans="8:8">
      <c r="H176732" s="317"/>
    </row>
    <row r="176733" spans="8:8">
      <c r="H176733" s="317"/>
    </row>
    <row r="176734" spans="8:8">
      <c r="H176734" s="317"/>
    </row>
    <row r="176735" spans="8:8">
      <c r="H176735" s="317"/>
    </row>
    <row r="176736" spans="8:8">
      <c r="H176736" s="317"/>
    </row>
    <row r="176737" spans="8:8">
      <c r="H176737" s="317"/>
    </row>
    <row r="176738" spans="8:8">
      <c r="H176738" s="317"/>
    </row>
    <row r="176739" spans="8:8">
      <c r="H176739" s="317"/>
    </row>
    <row r="176740" spans="8:8">
      <c r="H176740" s="317"/>
    </row>
    <row r="176741" spans="8:8">
      <c r="H176741" s="317"/>
    </row>
    <row r="176742" spans="8:8">
      <c r="H176742" s="317"/>
    </row>
    <row r="176743" spans="8:8">
      <c r="H176743" s="317"/>
    </row>
    <row r="176744" spans="8:8">
      <c r="H176744" s="317"/>
    </row>
    <row r="176745" spans="8:8">
      <c r="H176745" s="317"/>
    </row>
    <row r="176746" spans="8:8">
      <c r="H176746" s="317"/>
    </row>
    <row r="176747" spans="8:8">
      <c r="H176747" s="317"/>
    </row>
    <row r="176748" spans="8:8">
      <c r="H176748" s="317"/>
    </row>
    <row r="176749" spans="8:8">
      <c r="H176749" s="317"/>
    </row>
    <row r="176750" spans="8:8">
      <c r="H176750" s="317"/>
    </row>
    <row r="176751" spans="8:8">
      <c r="H176751" s="317"/>
    </row>
    <row r="176752" spans="8:8">
      <c r="H176752" s="317"/>
    </row>
    <row r="176753" spans="8:8">
      <c r="H176753" s="317"/>
    </row>
    <row r="176754" spans="8:8">
      <c r="H176754" s="317"/>
    </row>
    <row r="176755" spans="8:8">
      <c r="H176755" s="317"/>
    </row>
    <row r="176756" spans="8:8">
      <c r="H176756" s="317"/>
    </row>
    <row r="176757" spans="8:8">
      <c r="H176757" s="317"/>
    </row>
    <row r="176758" spans="8:8">
      <c r="H176758" s="317"/>
    </row>
    <row r="176759" spans="8:8">
      <c r="H176759" s="317"/>
    </row>
    <row r="176760" spans="8:8">
      <c r="H176760" s="317"/>
    </row>
    <row r="176761" spans="8:8">
      <c r="H176761" s="317"/>
    </row>
    <row r="176762" spans="8:8">
      <c r="H176762" s="317"/>
    </row>
    <row r="176763" spans="8:8">
      <c r="H176763" s="317"/>
    </row>
    <row r="176764" spans="8:8">
      <c r="H176764" s="317"/>
    </row>
    <row r="176765" spans="8:8">
      <c r="H176765" s="317"/>
    </row>
    <row r="176766" spans="8:8">
      <c r="H176766" s="317"/>
    </row>
    <row r="176767" spans="8:8">
      <c r="H176767" s="317"/>
    </row>
    <row r="176768" spans="8:8">
      <c r="H176768" s="317"/>
    </row>
    <row r="176769" spans="8:8">
      <c r="H176769" s="317"/>
    </row>
    <row r="176770" spans="8:8">
      <c r="H176770" s="317"/>
    </row>
    <row r="176771" spans="8:8">
      <c r="H176771" s="317"/>
    </row>
    <row r="176772" spans="8:8">
      <c r="H176772" s="317"/>
    </row>
    <row r="176773" spans="8:8">
      <c r="H176773" s="317"/>
    </row>
    <row r="176774" spans="8:8">
      <c r="H176774" s="317"/>
    </row>
    <row r="176775" spans="8:8">
      <c r="H176775" s="317"/>
    </row>
    <row r="176776" spans="8:8">
      <c r="H176776" s="317"/>
    </row>
    <row r="176777" spans="8:8">
      <c r="H176777" s="317"/>
    </row>
    <row r="176778" spans="8:8">
      <c r="H176778" s="317"/>
    </row>
    <row r="176779" spans="8:8">
      <c r="H176779" s="317"/>
    </row>
    <row r="176780" spans="8:8">
      <c r="H176780" s="317"/>
    </row>
    <row r="176781" spans="8:8">
      <c r="H176781" s="317"/>
    </row>
    <row r="176782" spans="8:8">
      <c r="H176782" s="317"/>
    </row>
    <row r="176783" spans="8:8">
      <c r="H176783" s="317"/>
    </row>
    <row r="176784" spans="8:8">
      <c r="H176784" s="317"/>
    </row>
    <row r="176785" spans="8:8">
      <c r="H176785" s="317"/>
    </row>
    <row r="176786" spans="8:8">
      <c r="H176786" s="317"/>
    </row>
    <row r="176787" spans="8:8">
      <c r="H176787" s="317"/>
    </row>
    <row r="176788" spans="8:8">
      <c r="H176788" s="317"/>
    </row>
    <row r="176789" spans="8:8">
      <c r="H176789" s="317"/>
    </row>
    <row r="176790" spans="8:8">
      <c r="H176790" s="317"/>
    </row>
    <row r="176791" spans="8:8">
      <c r="H176791" s="317"/>
    </row>
    <row r="176792" spans="8:8">
      <c r="H176792" s="317"/>
    </row>
    <row r="176793" spans="8:8">
      <c r="H176793" s="317"/>
    </row>
    <row r="176794" spans="8:8">
      <c r="H176794" s="317"/>
    </row>
    <row r="176795" spans="8:8">
      <c r="H176795" s="317"/>
    </row>
    <row r="176796" spans="8:8">
      <c r="H176796" s="317"/>
    </row>
    <row r="176797" spans="8:8">
      <c r="H176797" s="317"/>
    </row>
    <row r="176798" spans="8:8">
      <c r="H176798" s="317"/>
    </row>
    <row r="176799" spans="8:8">
      <c r="H176799" s="317"/>
    </row>
    <row r="176800" spans="8:8">
      <c r="H176800" s="317"/>
    </row>
    <row r="176801" spans="8:8">
      <c r="H176801" s="317"/>
    </row>
    <row r="176802" spans="8:8">
      <c r="H176802" s="317"/>
    </row>
    <row r="176803" spans="8:8">
      <c r="H176803" s="317"/>
    </row>
    <row r="176804" spans="8:8">
      <c r="H176804" s="317"/>
    </row>
    <row r="176805" spans="8:8">
      <c r="H176805" s="317"/>
    </row>
    <row r="176806" spans="8:8">
      <c r="H176806" s="317"/>
    </row>
    <row r="176807" spans="8:8">
      <c r="H176807" s="317"/>
    </row>
    <row r="176808" spans="8:8">
      <c r="H176808" s="317"/>
    </row>
    <row r="176809" spans="8:8">
      <c r="H176809" s="317"/>
    </row>
    <row r="176810" spans="8:8">
      <c r="H176810" s="317"/>
    </row>
    <row r="176811" spans="8:8">
      <c r="H176811" s="317"/>
    </row>
    <row r="176812" spans="8:8">
      <c r="H176812" s="317"/>
    </row>
    <row r="176813" spans="8:8">
      <c r="H176813" s="317"/>
    </row>
    <row r="176814" spans="8:8">
      <c r="H176814" s="317"/>
    </row>
    <row r="176815" spans="8:8">
      <c r="H176815" s="317"/>
    </row>
    <row r="176816" spans="8:8">
      <c r="H176816" s="317"/>
    </row>
    <row r="176817" spans="8:8">
      <c r="H176817" s="317"/>
    </row>
    <row r="176818" spans="8:8">
      <c r="H176818" s="317"/>
    </row>
    <row r="176819" spans="8:8">
      <c r="H176819" s="317"/>
    </row>
    <row r="176820" spans="8:8">
      <c r="H176820" s="317"/>
    </row>
    <row r="176821" spans="8:8">
      <c r="H176821" s="317"/>
    </row>
    <row r="176822" spans="8:8">
      <c r="H176822" s="317"/>
    </row>
    <row r="176823" spans="8:8">
      <c r="H176823" s="317"/>
    </row>
    <row r="176824" spans="8:8">
      <c r="H176824" s="317"/>
    </row>
    <row r="176825" spans="8:8">
      <c r="H176825" s="317"/>
    </row>
    <row r="176826" spans="8:8">
      <c r="H176826" s="317"/>
    </row>
    <row r="176827" spans="8:8">
      <c r="H176827" s="317"/>
    </row>
    <row r="176828" spans="8:8">
      <c r="H176828" s="317"/>
    </row>
    <row r="176829" spans="8:8">
      <c r="H176829" s="317"/>
    </row>
    <row r="176830" spans="8:8">
      <c r="H176830" s="317"/>
    </row>
    <row r="176831" spans="8:8">
      <c r="H176831" s="317"/>
    </row>
    <row r="176832" spans="8:8">
      <c r="H176832" s="317"/>
    </row>
    <row r="176833" spans="8:8">
      <c r="H176833" s="317"/>
    </row>
    <row r="176834" spans="8:8">
      <c r="H176834" s="317"/>
    </row>
    <row r="176835" spans="8:8">
      <c r="H176835" s="317"/>
    </row>
    <row r="176836" spans="8:8">
      <c r="H176836" s="317"/>
    </row>
    <row r="176837" spans="8:8">
      <c r="H176837" s="317"/>
    </row>
    <row r="176838" spans="8:8">
      <c r="H176838" s="317"/>
    </row>
    <row r="176839" spans="8:8">
      <c r="H176839" s="317"/>
    </row>
    <row r="176840" spans="8:8">
      <c r="H176840" s="317"/>
    </row>
    <row r="176841" spans="8:8">
      <c r="H176841" s="317"/>
    </row>
    <row r="176842" spans="8:8">
      <c r="H176842" s="317"/>
    </row>
    <row r="176843" spans="8:8">
      <c r="H176843" s="317"/>
    </row>
    <row r="176844" spans="8:8">
      <c r="H176844" s="317"/>
    </row>
    <row r="176845" spans="8:8">
      <c r="H176845" s="317"/>
    </row>
    <row r="176846" spans="8:8">
      <c r="H176846" s="317"/>
    </row>
    <row r="176847" spans="8:8">
      <c r="H176847" s="317"/>
    </row>
    <row r="176848" spans="8:8">
      <c r="H176848" s="317"/>
    </row>
    <row r="176849" spans="8:8">
      <c r="H176849" s="317"/>
    </row>
    <row r="176850" spans="8:8">
      <c r="H176850" s="317"/>
    </row>
    <row r="176851" spans="8:8">
      <c r="H176851" s="317"/>
    </row>
    <row r="176852" spans="8:8">
      <c r="H176852" s="317"/>
    </row>
    <row r="176853" spans="8:8">
      <c r="H176853" s="317"/>
    </row>
    <row r="176854" spans="8:8">
      <c r="H176854" s="317"/>
    </row>
    <row r="176855" spans="8:8">
      <c r="H176855" s="317"/>
    </row>
    <row r="176856" spans="8:8">
      <c r="H176856" s="317"/>
    </row>
    <row r="176857" spans="8:8">
      <c r="H176857" s="317"/>
    </row>
    <row r="176858" spans="8:8">
      <c r="H176858" s="317"/>
    </row>
    <row r="176859" spans="8:8">
      <c r="H176859" s="317"/>
    </row>
    <row r="176860" spans="8:8">
      <c r="H176860" s="317"/>
    </row>
    <row r="176861" spans="8:8">
      <c r="H176861" s="317"/>
    </row>
    <row r="176862" spans="8:8">
      <c r="H176862" s="317"/>
    </row>
    <row r="176863" spans="8:8">
      <c r="H176863" s="317"/>
    </row>
    <row r="176864" spans="8:8">
      <c r="H176864" s="317"/>
    </row>
    <row r="176865" spans="8:8">
      <c r="H176865" s="317"/>
    </row>
    <row r="176866" spans="8:8">
      <c r="H176866" s="317"/>
    </row>
    <row r="176867" spans="8:8">
      <c r="H176867" s="317"/>
    </row>
    <row r="176868" spans="8:8">
      <c r="H176868" s="317"/>
    </row>
    <row r="176869" spans="8:8">
      <c r="H176869" s="317"/>
    </row>
    <row r="176870" spans="8:8">
      <c r="H176870" s="317"/>
    </row>
    <row r="176871" spans="8:8">
      <c r="H176871" s="317"/>
    </row>
    <row r="176872" spans="8:8">
      <c r="H176872" s="317"/>
    </row>
    <row r="176873" spans="8:8">
      <c r="H176873" s="317"/>
    </row>
    <row r="176874" spans="8:8">
      <c r="H176874" s="317"/>
    </row>
    <row r="176875" spans="8:8">
      <c r="H176875" s="317"/>
    </row>
    <row r="176876" spans="8:8">
      <c r="H176876" s="317"/>
    </row>
    <row r="176877" spans="8:8">
      <c r="H176877" s="317"/>
    </row>
    <row r="176878" spans="8:8">
      <c r="H176878" s="317"/>
    </row>
    <row r="176879" spans="8:8">
      <c r="H176879" s="317"/>
    </row>
    <row r="176880" spans="8:8">
      <c r="H176880" s="317"/>
    </row>
    <row r="176881" spans="8:8">
      <c r="H176881" s="317"/>
    </row>
    <row r="176882" spans="8:8">
      <c r="H176882" s="317"/>
    </row>
    <row r="176883" spans="8:8">
      <c r="H176883" s="317"/>
    </row>
    <row r="176884" spans="8:8">
      <c r="H176884" s="317"/>
    </row>
    <row r="176885" spans="8:8">
      <c r="H176885" s="317"/>
    </row>
    <row r="176886" spans="8:8">
      <c r="H176886" s="317"/>
    </row>
    <row r="176887" spans="8:8">
      <c r="H176887" s="317"/>
    </row>
    <row r="176888" spans="8:8">
      <c r="H176888" s="317"/>
    </row>
    <row r="176889" spans="8:8">
      <c r="H176889" s="317"/>
    </row>
    <row r="176890" spans="8:8">
      <c r="H176890" s="317"/>
    </row>
    <row r="176891" spans="8:8">
      <c r="H176891" s="317"/>
    </row>
    <row r="176892" spans="8:8">
      <c r="H176892" s="317"/>
    </row>
    <row r="176893" spans="8:8">
      <c r="H176893" s="317"/>
    </row>
    <row r="176894" spans="8:8">
      <c r="H176894" s="317"/>
    </row>
    <row r="176895" spans="8:8">
      <c r="H176895" s="317"/>
    </row>
    <row r="176896" spans="8:8">
      <c r="H176896" s="317"/>
    </row>
    <row r="176897" spans="8:8">
      <c r="H176897" s="317"/>
    </row>
    <row r="176898" spans="8:8">
      <c r="H176898" s="317"/>
    </row>
    <row r="176899" spans="8:8">
      <c r="H176899" s="317"/>
    </row>
    <row r="176900" spans="8:8">
      <c r="H176900" s="317"/>
    </row>
    <row r="176901" spans="8:8">
      <c r="H176901" s="317"/>
    </row>
    <row r="176902" spans="8:8">
      <c r="H176902" s="317"/>
    </row>
    <row r="176903" spans="8:8">
      <c r="H176903" s="317"/>
    </row>
    <row r="176904" spans="8:8">
      <c r="H176904" s="317"/>
    </row>
    <row r="176905" spans="8:8">
      <c r="H176905" s="317"/>
    </row>
    <row r="176906" spans="8:8">
      <c r="H176906" s="317"/>
    </row>
    <row r="176907" spans="8:8">
      <c r="H176907" s="317"/>
    </row>
    <row r="176908" spans="8:8">
      <c r="H176908" s="317"/>
    </row>
    <row r="176909" spans="8:8">
      <c r="H176909" s="317"/>
    </row>
    <row r="176910" spans="8:8">
      <c r="H176910" s="317"/>
    </row>
    <row r="176911" spans="8:8">
      <c r="H176911" s="317"/>
    </row>
    <row r="176912" spans="8:8">
      <c r="H176912" s="317"/>
    </row>
    <row r="176913" spans="8:8">
      <c r="H176913" s="317"/>
    </row>
    <row r="176914" spans="8:8">
      <c r="H176914" s="317"/>
    </row>
    <row r="176915" spans="8:8">
      <c r="H176915" s="317"/>
    </row>
    <row r="176916" spans="8:8">
      <c r="H176916" s="317"/>
    </row>
    <row r="176917" spans="8:8">
      <c r="H176917" s="317"/>
    </row>
    <row r="176918" spans="8:8">
      <c r="H176918" s="317"/>
    </row>
    <row r="176919" spans="8:8">
      <c r="H176919" s="317"/>
    </row>
    <row r="176920" spans="8:8">
      <c r="H176920" s="317"/>
    </row>
    <row r="176921" spans="8:8">
      <c r="H176921" s="317"/>
    </row>
    <row r="176922" spans="8:8">
      <c r="H176922" s="317"/>
    </row>
    <row r="176923" spans="8:8">
      <c r="H176923" s="317"/>
    </row>
    <row r="176924" spans="8:8">
      <c r="H176924" s="317"/>
    </row>
    <row r="176925" spans="8:8">
      <c r="H176925" s="317"/>
    </row>
    <row r="176926" spans="8:8">
      <c r="H176926" s="317"/>
    </row>
    <row r="176927" spans="8:8">
      <c r="H176927" s="317"/>
    </row>
    <row r="176928" spans="8:8">
      <c r="H176928" s="317"/>
    </row>
    <row r="176929" spans="8:8">
      <c r="H176929" s="317"/>
    </row>
    <row r="176930" spans="8:8">
      <c r="H176930" s="317"/>
    </row>
    <row r="176931" spans="8:8">
      <c r="H176931" s="317"/>
    </row>
    <row r="176932" spans="8:8">
      <c r="H176932" s="317"/>
    </row>
    <row r="176933" spans="8:8">
      <c r="H176933" s="317"/>
    </row>
    <row r="176934" spans="8:8">
      <c r="H176934" s="317"/>
    </row>
    <row r="176935" spans="8:8">
      <c r="H176935" s="317"/>
    </row>
    <row r="176936" spans="8:8">
      <c r="H176936" s="317"/>
    </row>
    <row r="176937" spans="8:8">
      <c r="H176937" s="317"/>
    </row>
    <row r="176938" spans="8:8">
      <c r="H176938" s="317"/>
    </row>
    <row r="176939" spans="8:8">
      <c r="H176939" s="317"/>
    </row>
    <row r="176940" spans="8:8">
      <c r="H176940" s="317"/>
    </row>
    <row r="176941" spans="8:8">
      <c r="H176941" s="317"/>
    </row>
    <row r="176942" spans="8:8">
      <c r="H176942" s="317"/>
    </row>
    <row r="176943" spans="8:8">
      <c r="H176943" s="317"/>
    </row>
    <row r="176944" spans="8:8">
      <c r="H176944" s="317"/>
    </row>
    <row r="176945" spans="8:8">
      <c r="H176945" s="317"/>
    </row>
    <row r="176946" spans="8:8">
      <c r="H176946" s="317"/>
    </row>
    <row r="176947" spans="8:8">
      <c r="H176947" s="317"/>
    </row>
    <row r="176948" spans="8:8">
      <c r="H176948" s="317"/>
    </row>
    <row r="176949" spans="8:8">
      <c r="H176949" s="317"/>
    </row>
    <row r="176950" spans="8:8">
      <c r="H176950" s="317"/>
    </row>
    <row r="176951" spans="8:8">
      <c r="H176951" s="317"/>
    </row>
    <row r="176952" spans="8:8">
      <c r="H176952" s="317"/>
    </row>
    <row r="176953" spans="8:8">
      <c r="H176953" s="317"/>
    </row>
    <row r="176954" spans="8:8">
      <c r="H176954" s="317"/>
    </row>
    <row r="176955" spans="8:8">
      <c r="H176955" s="317"/>
    </row>
    <row r="176956" spans="8:8">
      <c r="H176956" s="317"/>
    </row>
    <row r="176957" spans="8:8">
      <c r="H176957" s="317"/>
    </row>
    <row r="176958" spans="8:8">
      <c r="H176958" s="317"/>
    </row>
    <row r="176959" spans="8:8">
      <c r="H176959" s="317"/>
    </row>
    <row r="176960" spans="8:8">
      <c r="H176960" s="317"/>
    </row>
    <row r="176961" spans="8:8">
      <c r="H176961" s="317"/>
    </row>
    <row r="176962" spans="8:8">
      <c r="H176962" s="317"/>
    </row>
    <row r="176963" spans="8:8">
      <c r="H176963" s="317"/>
    </row>
    <row r="176964" spans="8:8">
      <c r="H176964" s="317"/>
    </row>
    <row r="176965" spans="8:8">
      <c r="H176965" s="317"/>
    </row>
    <row r="176966" spans="8:8">
      <c r="H176966" s="317"/>
    </row>
    <row r="176967" spans="8:8">
      <c r="H176967" s="317"/>
    </row>
    <row r="176968" spans="8:8">
      <c r="H176968" s="317"/>
    </row>
    <row r="176969" spans="8:8">
      <c r="H176969" s="317"/>
    </row>
    <row r="176970" spans="8:8">
      <c r="H176970" s="317"/>
    </row>
    <row r="176971" spans="8:8">
      <c r="H176971" s="317"/>
    </row>
    <row r="176972" spans="8:8">
      <c r="H176972" s="317"/>
    </row>
    <row r="176973" spans="8:8">
      <c r="H176973" s="317"/>
    </row>
    <row r="176974" spans="8:8">
      <c r="H176974" s="317"/>
    </row>
    <row r="176975" spans="8:8">
      <c r="H176975" s="317"/>
    </row>
    <row r="176976" spans="8:8">
      <c r="H176976" s="317"/>
    </row>
    <row r="176977" spans="8:8">
      <c r="H176977" s="317"/>
    </row>
    <row r="176978" spans="8:8">
      <c r="H176978" s="317"/>
    </row>
    <row r="176979" spans="8:8">
      <c r="H176979" s="317"/>
    </row>
    <row r="176980" spans="8:8">
      <c r="H176980" s="317"/>
    </row>
    <row r="176981" spans="8:8">
      <c r="H176981" s="317"/>
    </row>
    <row r="176982" spans="8:8">
      <c r="H176982" s="317"/>
    </row>
    <row r="176983" spans="8:8">
      <c r="H176983" s="317"/>
    </row>
    <row r="176984" spans="8:8">
      <c r="H176984" s="317"/>
    </row>
    <row r="176985" spans="8:8">
      <c r="H176985" s="317"/>
    </row>
    <row r="176986" spans="8:8">
      <c r="H176986" s="317"/>
    </row>
    <row r="176987" spans="8:8">
      <c r="H176987" s="317"/>
    </row>
    <row r="176988" spans="8:8">
      <c r="H176988" s="317"/>
    </row>
    <row r="176989" spans="8:8">
      <c r="H176989" s="317"/>
    </row>
    <row r="176990" spans="8:8">
      <c r="H176990" s="317"/>
    </row>
    <row r="176991" spans="8:8">
      <c r="H176991" s="317"/>
    </row>
    <row r="176992" spans="8:8">
      <c r="H176992" s="317"/>
    </row>
    <row r="176993" spans="8:8">
      <c r="H176993" s="317"/>
    </row>
    <row r="176994" spans="8:8">
      <c r="H176994" s="317"/>
    </row>
    <row r="176995" spans="8:8">
      <c r="H176995" s="317"/>
    </row>
    <row r="176996" spans="8:8">
      <c r="H176996" s="317"/>
    </row>
    <row r="176997" spans="8:8">
      <c r="H176997" s="317"/>
    </row>
    <row r="176998" spans="8:8">
      <c r="H176998" s="317"/>
    </row>
    <row r="176999" spans="8:8">
      <c r="H176999" s="317"/>
    </row>
    <row r="177000" spans="8:8">
      <c r="H177000" s="317"/>
    </row>
    <row r="177001" spans="8:8">
      <c r="H177001" s="317"/>
    </row>
    <row r="177002" spans="8:8">
      <c r="H177002" s="317"/>
    </row>
    <row r="177003" spans="8:8">
      <c r="H177003" s="317"/>
    </row>
    <row r="177004" spans="8:8">
      <c r="H177004" s="317"/>
    </row>
    <row r="177005" spans="8:8">
      <c r="H177005" s="317"/>
    </row>
    <row r="177006" spans="8:8">
      <c r="H177006" s="317"/>
    </row>
    <row r="177007" spans="8:8">
      <c r="H177007" s="317"/>
    </row>
    <row r="177008" spans="8:8">
      <c r="H177008" s="317"/>
    </row>
    <row r="177009" spans="8:8">
      <c r="H177009" s="317"/>
    </row>
    <row r="177010" spans="8:8">
      <c r="H177010" s="317"/>
    </row>
    <row r="177011" spans="8:8">
      <c r="H177011" s="317"/>
    </row>
    <row r="177012" spans="8:8">
      <c r="H177012" s="317"/>
    </row>
    <row r="177013" spans="8:8">
      <c r="H177013" s="317"/>
    </row>
    <row r="177014" spans="8:8">
      <c r="H177014" s="317"/>
    </row>
    <row r="177015" spans="8:8">
      <c r="H177015" s="317"/>
    </row>
    <row r="177016" spans="8:8">
      <c r="H177016" s="317"/>
    </row>
    <row r="177017" spans="8:8">
      <c r="H177017" s="317"/>
    </row>
    <row r="177018" spans="8:8">
      <c r="H177018" s="317"/>
    </row>
    <row r="177019" spans="8:8">
      <c r="H177019" s="317"/>
    </row>
    <row r="177020" spans="8:8">
      <c r="H177020" s="317"/>
    </row>
    <row r="177021" spans="8:8">
      <c r="H177021" s="317"/>
    </row>
    <row r="177022" spans="8:8">
      <c r="H177022" s="317"/>
    </row>
    <row r="177023" spans="8:8">
      <c r="H177023" s="317"/>
    </row>
    <row r="177024" spans="8:8">
      <c r="H177024" s="317"/>
    </row>
    <row r="177025" spans="8:8">
      <c r="H177025" s="317"/>
    </row>
    <row r="177026" spans="8:8">
      <c r="H177026" s="317"/>
    </row>
    <row r="177027" spans="8:8">
      <c r="H177027" s="317"/>
    </row>
    <row r="177028" spans="8:8">
      <c r="H177028" s="317"/>
    </row>
    <row r="177029" spans="8:8">
      <c r="H177029" s="317"/>
    </row>
    <row r="177030" spans="8:8">
      <c r="H177030" s="317"/>
    </row>
    <row r="177031" spans="8:8">
      <c r="H177031" s="317"/>
    </row>
    <row r="177032" spans="8:8">
      <c r="H177032" s="317"/>
    </row>
    <row r="177033" spans="8:8">
      <c r="H177033" s="317"/>
    </row>
    <row r="177034" spans="8:8">
      <c r="H177034" s="317"/>
    </row>
    <row r="177035" spans="8:8">
      <c r="H177035" s="317"/>
    </row>
    <row r="177036" spans="8:8">
      <c r="H177036" s="317"/>
    </row>
    <row r="177037" spans="8:8">
      <c r="H177037" s="317"/>
    </row>
    <row r="177038" spans="8:8">
      <c r="H177038" s="317"/>
    </row>
    <row r="177039" spans="8:8">
      <c r="H177039" s="317"/>
    </row>
    <row r="177040" spans="8:8">
      <c r="H177040" s="317"/>
    </row>
    <row r="177041" spans="8:8">
      <c r="H177041" s="317"/>
    </row>
    <row r="177042" spans="8:8">
      <c r="H177042" s="317"/>
    </row>
    <row r="177043" spans="8:8">
      <c r="H177043" s="317"/>
    </row>
    <row r="177044" spans="8:8">
      <c r="H177044" s="317"/>
    </row>
    <row r="177045" spans="8:8">
      <c r="H177045" s="317"/>
    </row>
    <row r="177046" spans="8:8">
      <c r="H177046" s="317"/>
    </row>
    <row r="177047" spans="8:8">
      <c r="H177047" s="317"/>
    </row>
    <row r="177048" spans="8:8">
      <c r="H177048" s="317"/>
    </row>
    <row r="177049" spans="8:8">
      <c r="H177049" s="317"/>
    </row>
    <row r="177050" spans="8:8">
      <c r="H177050" s="317"/>
    </row>
    <row r="177051" spans="8:8">
      <c r="H177051" s="317"/>
    </row>
    <row r="177052" spans="8:8">
      <c r="H177052" s="317"/>
    </row>
    <row r="177053" spans="8:8">
      <c r="H177053" s="317"/>
    </row>
    <row r="177054" spans="8:8">
      <c r="H177054" s="317"/>
    </row>
    <row r="177055" spans="8:8">
      <c r="H177055" s="317"/>
    </row>
    <row r="177056" spans="8:8">
      <c r="H177056" s="317"/>
    </row>
    <row r="177057" spans="8:8">
      <c r="H177057" s="317"/>
    </row>
    <row r="177058" spans="8:8">
      <c r="H177058" s="317"/>
    </row>
    <row r="177059" spans="8:8">
      <c r="H177059" s="317"/>
    </row>
    <row r="177060" spans="8:8">
      <c r="H177060" s="317"/>
    </row>
    <row r="177061" spans="8:8">
      <c r="H177061" s="317"/>
    </row>
    <row r="177062" spans="8:8">
      <c r="H177062" s="317"/>
    </row>
    <row r="177063" spans="8:8">
      <c r="H177063" s="317"/>
    </row>
    <row r="177064" spans="8:8">
      <c r="H177064" s="317"/>
    </row>
    <row r="177065" spans="8:8">
      <c r="H177065" s="317"/>
    </row>
    <row r="177066" spans="8:8">
      <c r="H177066" s="317"/>
    </row>
    <row r="177067" spans="8:8">
      <c r="H177067" s="317"/>
    </row>
    <row r="177068" spans="8:8">
      <c r="H177068" s="317"/>
    </row>
    <row r="177069" spans="8:8">
      <c r="H177069" s="317"/>
    </row>
    <row r="177070" spans="8:8">
      <c r="H177070" s="317"/>
    </row>
    <row r="177071" spans="8:8">
      <c r="H177071" s="317"/>
    </row>
    <row r="177072" spans="8:8">
      <c r="H177072" s="317"/>
    </row>
    <row r="177073" spans="8:8">
      <c r="H177073" s="317"/>
    </row>
    <row r="177074" spans="8:8">
      <c r="H177074" s="317"/>
    </row>
    <row r="177075" spans="8:8">
      <c r="H177075" s="317"/>
    </row>
    <row r="177076" spans="8:8">
      <c r="H177076" s="317"/>
    </row>
    <row r="177077" spans="8:8">
      <c r="H177077" s="317"/>
    </row>
    <row r="177078" spans="8:8">
      <c r="H177078" s="317"/>
    </row>
    <row r="177079" spans="8:8">
      <c r="H177079" s="317"/>
    </row>
    <row r="177080" spans="8:8">
      <c r="H177080" s="317"/>
    </row>
    <row r="177081" spans="8:8">
      <c r="H177081" s="317"/>
    </row>
    <row r="177082" spans="8:8">
      <c r="H177082" s="317"/>
    </row>
    <row r="177083" spans="8:8">
      <c r="H177083" s="317"/>
    </row>
    <row r="177084" spans="8:8">
      <c r="H177084" s="317"/>
    </row>
    <row r="177085" spans="8:8">
      <c r="H177085" s="317"/>
    </row>
    <row r="177086" spans="8:8">
      <c r="H177086" s="317"/>
    </row>
    <row r="177087" spans="8:8">
      <c r="H177087" s="317"/>
    </row>
    <row r="177088" spans="8:8">
      <c r="H177088" s="317"/>
    </row>
    <row r="177089" spans="8:8">
      <c r="H177089" s="317"/>
    </row>
    <row r="177090" spans="8:8">
      <c r="H177090" s="317"/>
    </row>
    <row r="177091" spans="8:8">
      <c r="H177091" s="317"/>
    </row>
    <row r="177092" spans="8:8">
      <c r="H177092" s="317"/>
    </row>
    <row r="177093" spans="8:8">
      <c r="H177093" s="317"/>
    </row>
    <row r="177094" spans="8:8">
      <c r="H177094" s="317"/>
    </row>
    <row r="177095" spans="8:8">
      <c r="H177095" s="317"/>
    </row>
    <row r="177096" spans="8:8">
      <c r="H177096" s="317"/>
    </row>
    <row r="177097" spans="8:8">
      <c r="H177097" s="317"/>
    </row>
    <row r="177098" spans="8:8">
      <c r="H177098" s="317"/>
    </row>
    <row r="177099" spans="8:8">
      <c r="H177099" s="317"/>
    </row>
    <row r="177100" spans="8:8">
      <c r="H177100" s="317"/>
    </row>
    <row r="177101" spans="8:8">
      <c r="H177101" s="317"/>
    </row>
    <row r="177102" spans="8:8">
      <c r="H177102" s="317"/>
    </row>
    <row r="177103" spans="8:8">
      <c r="H177103" s="317"/>
    </row>
    <row r="177104" spans="8:8">
      <c r="H177104" s="317"/>
    </row>
    <row r="177105" spans="8:8">
      <c r="H177105" s="317"/>
    </row>
    <row r="177106" spans="8:8">
      <c r="H177106" s="317"/>
    </row>
    <row r="177107" spans="8:8">
      <c r="H177107" s="317"/>
    </row>
    <row r="177108" spans="8:8">
      <c r="H177108" s="317"/>
    </row>
    <row r="177109" spans="8:8">
      <c r="H177109" s="317"/>
    </row>
    <row r="177110" spans="8:8">
      <c r="H177110" s="317"/>
    </row>
    <row r="177111" spans="8:8">
      <c r="H177111" s="317"/>
    </row>
    <row r="177112" spans="8:8">
      <c r="H177112" s="317"/>
    </row>
    <row r="177113" spans="8:8">
      <c r="H177113" s="317"/>
    </row>
    <row r="177114" spans="8:8">
      <c r="H177114" s="317"/>
    </row>
    <row r="177115" spans="8:8">
      <c r="H177115" s="317"/>
    </row>
    <row r="177116" spans="8:8">
      <c r="H177116" s="317"/>
    </row>
    <row r="177117" spans="8:8">
      <c r="H177117" s="317"/>
    </row>
    <row r="177118" spans="8:8">
      <c r="H177118" s="317"/>
    </row>
    <row r="177119" spans="8:8">
      <c r="H177119" s="317"/>
    </row>
    <row r="177120" spans="8:8">
      <c r="H177120" s="317"/>
    </row>
    <row r="177121" spans="8:8">
      <c r="H177121" s="317"/>
    </row>
    <row r="177122" spans="8:8">
      <c r="H177122" s="317"/>
    </row>
    <row r="177123" spans="8:8">
      <c r="H177123" s="317"/>
    </row>
    <row r="177124" spans="8:8">
      <c r="H177124" s="317"/>
    </row>
    <row r="177125" spans="8:8">
      <c r="H177125" s="317"/>
    </row>
    <row r="177126" spans="8:8">
      <c r="H177126" s="317"/>
    </row>
    <row r="177127" spans="8:8">
      <c r="H177127" s="317"/>
    </row>
    <row r="177128" spans="8:8">
      <c r="H177128" s="317"/>
    </row>
    <row r="177129" spans="8:8">
      <c r="H177129" s="317"/>
    </row>
    <row r="177130" spans="8:8">
      <c r="H177130" s="317"/>
    </row>
    <row r="177131" spans="8:8">
      <c r="H177131" s="317"/>
    </row>
    <row r="177132" spans="8:8">
      <c r="H177132" s="317"/>
    </row>
    <row r="177133" spans="8:8">
      <c r="H177133" s="317"/>
    </row>
    <row r="177134" spans="8:8">
      <c r="H177134" s="317"/>
    </row>
    <row r="177135" spans="8:8">
      <c r="H177135" s="317"/>
    </row>
    <row r="177136" spans="8:8">
      <c r="H177136" s="317"/>
    </row>
    <row r="177137" spans="8:8">
      <c r="H177137" s="317"/>
    </row>
    <row r="177138" spans="8:8">
      <c r="H177138" s="317"/>
    </row>
    <row r="177139" spans="8:8">
      <c r="H177139" s="317"/>
    </row>
    <row r="177140" spans="8:8">
      <c r="H177140" s="317"/>
    </row>
    <row r="177141" spans="8:8">
      <c r="H177141" s="317"/>
    </row>
    <row r="177142" spans="8:8">
      <c r="H177142" s="317"/>
    </row>
    <row r="177143" spans="8:8">
      <c r="H177143" s="317"/>
    </row>
    <row r="177144" spans="8:8">
      <c r="H177144" s="317"/>
    </row>
    <row r="177145" spans="8:8">
      <c r="H177145" s="317"/>
    </row>
    <row r="177146" spans="8:8">
      <c r="H177146" s="317"/>
    </row>
    <row r="177147" spans="8:8">
      <c r="H177147" s="317"/>
    </row>
    <row r="177148" spans="8:8">
      <c r="H177148" s="317"/>
    </row>
    <row r="177149" spans="8:8">
      <c r="H177149" s="317"/>
    </row>
    <row r="177150" spans="8:8">
      <c r="H177150" s="317"/>
    </row>
    <row r="177151" spans="8:8">
      <c r="H177151" s="317"/>
    </row>
    <row r="177152" spans="8:8">
      <c r="H177152" s="317"/>
    </row>
    <row r="177153" spans="8:8">
      <c r="H177153" s="317"/>
    </row>
    <row r="177154" spans="8:8">
      <c r="H177154" s="317"/>
    </row>
    <row r="177155" spans="8:8">
      <c r="H177155" s="317"/>
    </row>
    <row r="177156" spans="8:8">
      <c r="H177156" s="317"/>
    </row>
    <row r="177157" spans="8:8">
      <c r="H177157" s="317"/>
    </row>
    <row r="177158" spans="8:8">
      <c r="H177158" s="317"/>
    </row>
    <row r="177159" spans="8:8">
      <c r="H177159" s="317"/>
    </row>
    <row r="177160" spans="8:8">
      <c r="H177160" s="317"/>
    </row>
    <row r="177161" spans="8:8">
      <c r="H177161" s="317"/>
    </row>
    <row r="177162" spans="8:8">
      <c r="H177162" s="317"/>
    </row>
    <row r="177163" spans="8:8">
      <c r="H177163" s="317"/>
    </row>
    <row r="177164" spans="8:8">
      <c r="H177164" s="317"/>
    </row>
    <row r="177165" spans="8:8">
      <c r="H177165" s="317"/>
    </row>
    <row r="177166" spans="8:8">
      <c r="H177166" s="317"/>
    </row>
    <row r="177167" spans="8:8">
      <c r="H177167" s="317"/>
    </row>
    <row r="177168" spans="8:8">
      <c r="H177168" s="317"/>
    </row>
    <row r="177169" spans="8:8">
      <c r="H177169" s="317"/>
    </row>
    <row r="177170" spans="8:8">
      <c r="H177170" s="317"/>
    </row>
    <row r="177171" spans="8:8">
      <c r="H177171" s="317"/>
    </row>
    <row r="177172" spans="8:8">
      <c r="H177172" s="317"/>
    </row>
    <row r="177173" spans="8:8">
      <c r="H177173" s="317"/>
    </row>
    <row r="177174" spans="8:8">
      <c r="H177174" s="317"/>
    </row>
    <row r="177175" spans="8:8">
      <c r="H177175" s="317"/>
    </row>
    <row r="177176" spans="8:8">
      <c r="H177176" s="317"/>
    </row>
    <row r="177177" spans="8:8">
      <c r="H177177" s="317"/>
    </row>
    <row r="177178" spans="8:8">
      <c r="H177178" s="317"/>
    </row>
    <row r="177179" spans="8:8">
      <c r="H177179" s="317"/>
    </row>
    <row r="177180" spans="8:8">
      <c r="H177180" s="317"/>
    </row>
    <row r="177181" spans="8:8">
      <c r="H177181" s="317"/>
    </row>
    <row r="177182" spans="8:8">
      <c r="H177182" s="317"/>
    </row>
    <row r="177183" spans="8:8">
      <c r="H177183" s="317"/>
    </row>
    <row r="177184" spans="8:8">
      <c r="H177184" s="317"/>
    </row>
    <row r="177185" spans="8:8">
      <c r="H177185" s="317"/>
    </row>
    <row r="177186" spans="8:8">
      <c r="H177186" s="317"/>
    </row>
    <row r="177187" spans="8:8">
      <c r="H177187" s="317"/>
    </row>
    <row r="177188" spans="8:8">
      <c r="H177188" s="317"/>
    </row>
    <row r="177189" spans="8:8">
      <c r="H177189" s="317"/>
    </row>
    <row r="177190" spans="8:8">
      <c r="H177190" s="317"/>
    </row>
    <row r="177191" spans="8:8">
      <c r="H177191" s="317"/>
    </row>
    <row r="177192" spans="8:8">
      <c r="H177192" s="317"/>
    </row>
    <row r="177193" spans="8:8">
      <c r="H177193" s="317"/>
    </row>
    <row r="177194" spans="8:8">
      <c r="H177194" s="317"/>
    </row>
    <row r="177195" spans="8:8">
      <c r="H177195" s="317"/>
    </row>
    <row r="177196" spans="8:8">
      <c r="H177196" s="317"/>
    </row>
    <row r="177197" spans="8:8">
      <c r="H177197" s="317"/>
    </row>
    <row r="177198" spans="8:8">
      <c r="H177198" s="317"/>
    </row>
    <row r="177199" spans="8:8">
      <c r="H177199" s="317"/>
    </row>
    <row r="177200" spans="8:8">
      <c r="H177200" s="317"/>
    </row>
    <row r="177201" spans="8:8">
      <c r="H177201" s="317"/>
    </row>
    <row r="177202" spans="8:8">
      <c r="H177202" s="317"/>
    </row>
    <row r="177203" spans="8:8">
      <c r="H177203" s="317"/>
    </row>
    <row r="177204" spans="8:8">
      <c r="H177204" s="317"/>
    </row>
    <row r="177205" spans="8:8">
      <c r="H177205" s="317"/>
    </row>
    <row r="177206" spans="8:8">
      <c r="H177206" s="317"/>
    </row>
    <row r="177207" spans="8:8">
      <c r="H177207" s="317"/>
    </row>
    <row r="177208" spans="8:8">
      <c r="H177208" s="317"/>
    </row>
    <row r="177209" spans="8:8">
      <c r="H177209" s="317"/>
    </row>
    <row r="177210" spans="8:8">
      <c r="H177210" s="317"/>
    </row>
    <row r="177211" spans="8:8">
      <c r="H177211" s="317"/>
    </row>
    <row r="177212" spans="8:8">
      <c r="H177212" s="317"/>
    </row>
    <row r="177213" spans="8:8">
      <c r="H177213" s="317"/>
    </row>
    <row r="177214" spans="8:8">
      <c r="H177214" s="317"/>
    </row>
    <row r="177215" spans="8:8">
      <c r="H177215" s="317"/>
    </row>
    <row r="177216" spans="8:8">
      <c r="H177216" s="317"/>
    </row>
    <row r="177217" spans="8:8">
      <c r="H177217" s="317"/>
    </row>
    <row r="177218" spans="8:8">
      <c r="H177218" s="317"/>
    </row>
    <row r="177219" spans="8:8">
      <c r="H177219" s="317"/>
    </row>
    <row r="177220" spans="8:8">
      <c r="H177220" s="317"/>
    </row>
    <row r="177221" spans="8:8">
      <c r="H177221" s="317"/>
    </row>
    <row r="177222" spans="8:8">
      <c r="H177222" s="317"/>
    </row>
    <row r="177223" spans="8:8">
      <c r="H177223" s="317"/>
    </row>
    <row r="177224" spans="8:8">
      <c r="H177224" s="317"/>
    </row>
    <row r="177225" spans="8:8">
      <c r="H177225" s="317"/>
    </row>
    <row r="177226" spans="8:8">
      <c r="H177226" s="317"/>
    </row>
    <row r="177227" spans="8:8">
      <c r="H177227" s="317"/>
    </row>
    <row r="177228" spans="8:8">
      <c r="H177228" s="317"/>
    </row>
    <row r="177229" spans="8:8">
      <c r="H177229" s="317"/>
    </row>
    <row r="177230" spans="8:8">
      <c r="H177230" s="317"/>
    </row>
    <row r="177231" spans="8:8">
      <c r="H177231" s="317"/>
    </row>
    <row r="177232" spans="8:8">
      <c r="H177232" s="317"/>
    </row>
    <row r="177233" spans="8:8">
      <c r="H177233" s="317"/>
    </row>
    <row r="177234" spans="8:8">
      <c r="H177234" s="317"/>
    </row>
    <row r="177235" spans="8:8">
      <c r="H177235" s="317"/>
    </row>
    <row r="177236" spans="8:8">
      <c r="H177236" s="317"/>
    </row>
    <row r="177237" spans="8:8">
      <c r="H177237" s="317"/>
    </row>
    <row r="177238" spans="8:8">
      <c r="H177238" s="317"/>
    </row>
    <row r="177239" spans="8:8">
      <c r="H177239" s="317"/>
    </row>
    <row r="177240" spans="8:8">
      <c r="H177240" s="317"/>
    </row>
    <row r="177241" spans="8:8">
      <c r="H177241" s="317"/>
    </row>
    <row r="177242" spans="8:8">
      <c r="H177242" s="317"/>
    </row>
    <row r="177243" spans="8:8">
      <c r="H177243" s="317"/>
    </row>
    <row r="177244" spans="8:8">
      <c r="H177244" s="317"/>
    </row>
    <row r="177245" spans="8:8">
      <c r="H177245" s="317"/>
    </row>
    <row r="177246" spans="8:8">
      <c r="H177246" s="317"/>
    </row>
    <row r="177247" spans="8:8">
      <c r="H177247" s="317"/>
    </row>
    <row r="177248" spans="8:8">
      <c r="H177248" s="317"/>
    </row>
    <row r="177249" spans="8:8">
      <c r="H177249" s="317"/>
    </row>
    <row r="177250" spans="8:8">
      <c r="H177250" s="317"/>
    </row>
    <row r="177251" spans="8:8">
      <c r="H177251" s="317"/>
    </row>
    <row r="177252" spans="8:8">
      <c r="H177252" s="317"/>
    </row>
    <row r="177253" spans="8:8">
      <c r="H177253" s="317"/>
    </row>
    <row r="177254" spans="8:8">
      <c r="H177254" s="317"/>
    </row>
    <row r="177255" spans="8:8">
      <c r="H177255" s="317"/>
    </row>
    <row r="177256" spans="8:8">
      <c r="H177256" s="317"/>
    </row>
    <row r="177257" spans="8:8">
      <c r="H177257" s="317"/>
    </row>
    <row r="177258" spans="8:8">
      <c r="H177258" s="317"/>
    </row>
    <row r="177259" spans="8:8">
      <c r="H177259" s="317"/>
    </row>
    <row r="177260" spans="8:8">
      <c r="H177260" s="317"/>
    </row>
    <row r="177261" spans="8:8">
      <c r="H177261" s="317"/>
    </row>
    <row r="177262" spans="8:8">
      <c r="H177262" s="317"/>
    </row>
    <row r="177263" spans="8:8">
      <c r="H177263" s="317"/>
    </row>
    <row r="177264" spans="8:8">
      <c r="H177264" s="317"/>
    </row>
    <row r="177265" spans="8:8">
      <c r="H177265" s="317"/>
    </row>
    <row r="177266" spans="8:8">
      <c r="H177266" s="317"/>
    </row>
    <row r="177267" spans="8:8">
      <c r="H177267" s="317"/>
    </row>
    <row r="177268" spans="8:8">
      <c r="H177268" s="317"/>
    </row>
    <row r="177269" spans="8:8">
      <c r="H177269" s="317"/>
    </row>
    <row r="177270" spans="8:8">
      <c r="H177270" s="317"/>
    </row>
    <row r="177271" spans="8:8">
      <c r="H177271" s="317"/>
    </row>
    <row r="177272" spans="8:8">
      <c r="H177272" s="317"/>
    </row>
    <row r="177273" spans="8:8">
      <c r="H177273" s="317"/>
    </row>
    <row r="177274" spans="8:8">
      <c r="H177274" s="317"/>
    </row>
    <row r="177275" spans="8:8">
      <c r="H177275" s="317"/>
    </row>
    <row r="177276" spans="8:8">
      <c r="H177276" s="317"/>
    </row>
    <row r="177277" spans="8:8">
      <c r="H177277" s="317"/>
    </row>
    <row r="177278" spans="8:8">
      <c r="H177278" s="317"/>
    </row>
    <row r="177279" spans="8:8">
      <c r="H177279" s="317"/>
    </row>
    <row r="177280" spans="8:8">
      <c r="H177280" s="317"/>
    </row>
    <row r="177281" spans="8:8">
      <c r="H177281" s="317"/>
    </row>
    <row r="177282" spans="8:8">
      <c r="H177282" s="317"/>
    </row>
    <row r="177283" spans="8:8">
      <c r="H177283" s="317"/>
    </row>
    <row r="177284" spans="8:8">
      <c r="H177284" s="317"/>
    </row>
    <row r="177285" spans="8:8">
      <c r="H177285" s="317"/>
    </row>
    <row r="177286" spans="8:8">
      <c r="H177286" s="317"/>
    </row>
    <row r="177287" spans="8:8">
      <c r="H177287" s="317"/>
    </row>
    <row r="177288" spans="8:8">
      <c r="H177288" s="317"/>
    </row>
    <row r="177289" spans="8:8">
      <c r="H177289" s="317"/>
    </row>
    <row r="177290" spans="8:8">
      <c r="H177290" s="317"/>
    </row>
    <row r="177291" spans="8:8">
      <c r="H177291" s="317"/>
    </row>
    <row r="177292" spans="8:8">
      <c r="H177292" s="317"/>
    </row>
    <row r="177293" spans="8:8">
      <c r="H177293" s="317"/>
    </row>
    <row r="177294" spans="8:8">
      <c r="H177294" s="317"/>
    </row>
    <row r="177295" spans="8:8">
      <c r="H177295" s="317"/>
    </row>
    <row r="177296" spans="8:8">
      <c r="H177296" s="317"/>
    </row>
    <row r="177297" spans="8:8">
      <c r="H177297" s="317"/>
    </row>
    <row r="177298" spans="8:8">
      <c r="H177298" s="317"/>
    </row>
    <row r="177299" spans="8:8">
      <c r="H177299" s="317"/>
    </row>
    <row r="177300" spans="8:8">
      <c r="H177300" s="317"/>
    </row>
    <row r="177301" spans="8:8">
      <c r="H177301" s="317"/>
    </row>
    <row r="177302" spans="8:8">
      <c r="H177302" s="317"/>
    </row>
    <row r="177303" spans="8:8">
      <c r="H177303" s="317"/>
    </row>
    <row r="177304" spans="8:8">
      <c r="H177304" s="317"/>
    </row>
    <row r="177305" spans="8:8">
      <c r="H177305" s="317"/>
    </row>
    <row r="177306" spans="8:8">
      <c r="H177306" s="317"/>
    </row>
    <row r="177307" spans="8:8">
      <c r="H177307" s="317"/>
    </row>
    <row r="177308" spans="8:8">
      <c r="H177308" s="317"/>
    </row>
    <row r="177309" spans="8:8">
      <c r="H177309" s="317"/>
    </row>
    <row r="177310" spans="8:8">
      <c r="H177310" s="317"/>
    </row>
    <row r="177311" spans="8:8">
      <c r="H177311" s="317"/>
    </row>
    <row r="177312" spans="8:8">
      <c r="H177312" s="317"/>
    </row>
    <row r="177313" spans="8:8">
      <c r="H177313" s="317"/>
    </row>
    <row r="177314" spans="8:8">
      <c r="H177314" s="317"/>
    </row>
    <row r="177315" spans="8:8">
      <c r="H177315" s="317"/>
    </row>
    <row r="177316" spans="8:8">
      <c r="H177316" s="317"/>
    </row>
    <row r="177317" spans="8:8">
      <c r="H177317" s="317"/>
    </row>
    <row r="177318" spans="8:8">
      <c r="H177318" s="317"/>
    </row>
    <row r="177319" spans="8:8">
      <c r="H177319" s="317"/>
    </row>
    <row r="177320" spans="8:8">
      <c r="H177320" s="317"/>
    </row>
    <row r="177321" spans="8:8">
      <c r="H177321" s="317"/>
    </row>
    <row r="177322" spans="8:8">
      <c r="H177322" s="317"/>
    </row>
    <row r="177323" spans="8:8">
      <c r="H177323" s="317"/>
    </row>
    <row r="177324" spans="8:8">
      <c r="H177324" s="317"/>
    </row>
    <row r="177325" spans="8:8">
      <c r="H177325" s="317"/>
    </row>
    <row r="177326" spans="8:8">
      <c r="H177326" s="317"/>
    </row>
    <row r="177327" spans="8:8">
      <c r="H177327" s="317"/>
    </row>
    <row r="177328" spans="8:8">
      <c r="H177328" s="317"/>
    </row>
    <row r="177329" spans="8:8">
      <c r="H177329" s="317"/>
    </row>
    <row r="177330" spans="8:8">
      <c r="H177330" s="317"/>
    </row>
    <row r="177331" spans="8:8">
      <c r="H177331" s="317"/>
    </row>
    <row r="177332" spans="8:8">
      <c r="H177332" s="317"/>
    </row>
    <row r="177333" spans="8:8">
      <c r="H177333" s="317"/>
    </row>
    <row r="177334" spans="8:8">
      <c r="H177334" s="317"/>
    </row>
    <row r="177335" spans="8:8">
      <c r="H177335" s="317"/>
    </row>
    <row r="177336" spans="8:8">
      <c r="H177336" s="317"/>
    </row>
    <row r="177337" spans="8:8">
      <c r="H177337" s="317"/>
    </row>
    <row r="177338" spans="8:8">
      <c r="H177338" s="317"/>
    </row>
    <row r="177339" spans="8:8">
      <c r="H177339" s="317"/>
    </row>
    <row r="177340" spans="8:8">
      <c r="H177340" s="317"/>
    </row>
    <row r="177341" spans="8:8">
      <c r="H177341" s="317"/>
    </row>
    <row r="177342" spans="8:8">
      <c r="H177342" s="317"/>
    </row>
    <row r="177343" spans="8:8">
      <c r="H177343" s="317"/>
    </row>
    <row r="177344" spans="8:8">
      <c r="H177344" s="317"/>
    </row>
    <row r="177345" spans="8:8">
      <c r="H177345" s="317"/>
    </row>
    <row r="177346" spans="8:8">
      <c r="H177346" s="317"/>
    </row>
    <row r="177347" spans="8:8">
      <c r="H177347" s="317"/>
    </row>
    <row r="177348" spans="8:8">
      <c r="H177348" s="317"/>
    </row>
    <row r="177349" spans="8:8">
      <c r="H177349" s="317"/>
    </row>
    <row r="177350" spans="8:8">
      <c r="H177350" s="317"/>
    </row>
    <row r="177351" spans="8:8">
      <c r="H177351" s="317"/>
    </row>
    <row r="177352" spans="8:8">
      <c r="H177352" s="317"/>
    </row>
    <row r="177353" spans="8:8">
      <c r="H177353" s="317"/>
    </row>
    <row r="177354" spans="8:8">
      <c r="H177354" s="317"/>
    </row>
    <row r="177355" spans="8:8">
      <c r="H177355" s="317"/>
    </row>
    <row r="177356" spans="8:8">
      <c r="H177356" s="317"/>
    </row>
    <row r="177357" spans="8:8">
      <c r="H177357" s="317"/>
    </row>
    <row r="177358" spans="8:8">
      <c r="H177358" s="317"/>
    </row>
    <row r="177359" spans="8:8">
      <c r="H177359" s="317"/>
    </row>
    <row r="177360" spans="8:8">
      <c r="H177360" s="317"/>
    </row>
    <row r="177361" spans="8:8">
      <c r="H177361" s="317"/>
    </row>
    <row r="177362" spans="8:8">
      <c r="H177362" s="317"/>
    </row>
    <row r="177363" spans="8:8">
      <c r="H177363" s="317"/>
    </row>
    <row r="177364" spans="8:8">
      <c r="H177364" s="317"/>
    </row>
    <row r="177365" spans="8:8">
      <c r="H177365" s="317"/>
    </row>
    <row r="177366" spans="8:8">
      <c r="H177366" s="317"/>
    </row>
    <row r="177367" spans="8:8">
      <c r="H177367" s="317"/>
    </row>
    <row r="177368" spans="8:8">
      <c r="H177368" s="317"/>
    </row>
    <row r="177369" spans="8:8">
      <c r="H177369" s="317"/>
    </row>
    <row r="177370" spans="8:8">
      <c r="H177370" s="317"/>
    </row>
    <row r="177371" spans="8:8">
      <c r="H177371" s="317"/>
    </row>
    <row r="177372" spans="8:8">
      <c r="H177372" s="317"/>
    </row>
    <row r="177373" spans="8:8">
      <c r="H177373" s="317"/>
    </row>
    <row r="177374" spans="8:8">
      <c r="H177374" s="317"/>
    </row>
    <row r="177375" spans="8:8">
      <c r="H177375" s="317"/>
    </row>
    <row r="177376" spans="8:8">
      <c r="H177376" s="317"/>
    </row>
    <row r="177377" spans="8:8">
      <c r="H177377" s="317"/>
    </row>
    <row r="177378" spans="8:8">
      <c r="H177378" s="317"/>
    </row>
    <row r="177379" spans="8:8">
      <c r="H177379" s="317"/>
    </row>
    <row r="177380" spans="8:8">
      <c r="H177380" s="317"/>
    </row>
    <row r="177381" spans="8:8">
      <c r="H177381" s="317"/>
    </row>
    <row r="177382" spans="8:8">
      <c r="H177382" s="317"/>
    </row>
    <row r="177383" spans="8:8">
      <c r="H177383" s="317"/>
    </row>
    <row r="177384" spans="8:8">
      <c r="H177384" s="317"/>
    </row>
    <row r="177385" spans="8:8">
      <c r="H177385" s="317"/>
    </row>
    <row r="177386" spans="8:8">
      <c r="H177386" s="317"/>
    </row>
    <row r="177387" spans="8:8">
      <c r="H177387" s="317"/>
    </row>
    <row r="177388" spans="8:8">
      <c r="H177388" s="317"/>
    </row>
    <row r="177389" spans="8:8">
      <c r="H177389" s="317"/>
    </row>
    <row r="177390" spans="8:8">
      <c r="H177390" s="317"/>
    </row>
    <row r="177391" spans="8:8">
      <c r="H177391" s="317"/>
    </row>
    <row r="177392" spans="8:8">
      <c r="H177392" s="317"/>
    </row>
    <row r="177393" spans="8:8">
      <c r="H177393" s="317"/>
    </row>
    <row r="177394" spans="8:8">
      <c r="H177394" s="317"/>
    </row>
    <row r="177395" spans="8:8">
      <c r="H177395" s="317"/>
    </row>
    <row r="177396" spans="8:8">
      <c r="H177396" s="317"/>
    </row>
    <row r="177397" spans="8:8">
      <c r="H177397" s="317"/>
    </row>
    <row r="177398" spans="8:8">
      <c r="H177398" s="317"/>
    </row>
    <row r="177399" spans="8:8">
      <c r="H177399" s="317"/>
    </row>
    <row r="177400" spans="8:8">
      <c r="H177400" s="317"/>
    </row>
    <row r="177401" spans="8:8">
      <c r="H177401" s="317"/>
    </row>
    <row r="177402" spans="8:8">
      <c r="H177402" s="317"/>
    </row>
    <row r="177403" spans="8:8">
      <c r="H177403" s="317"/>
    </row>
    <row r="177404" spans="8:8">
      <c r="H177404" s="317"/>
    </row>
    <row r="177405" spans="8:8">
      <c r="H177405" s="317"/>
    </row>
    <row r="177406" spans="8:8">
      <c r="H177406" s="317"/>
    </row>
    <row r="177407" spans="8:8">
      <c r="H177407" s="317"/>
    </row>
    <row r="177408" spans="8:8">
      <c r="H177408" s="317"/>
    </row>
    <row r="177409" spans="8:8">
      <c r="H177409" s="317"/>
    </row>
    <row r="177410" spans="8:8">
      <c r="H177410" s="317"/>
    </row>
    <row r="177411" spans="8:8">
      <c r="H177411" s="317"/>
    </row>
    <row r="177412" spans="8:8">
      <c r="H177412" s="317"/>
    </row>
    <row r="177413" spans="8:8">
      <c r="H177413" s="317"/>
    </row>
    <row r="177414" spans="8:8">
      <c r="H177414" s="317"/>
    </row>
    <row r="177415" spans="8:8">
      <c r="H177415" s="317"/>
    </row>
    <row r="177416" spans="8:8">
      <c r="H177416" s="317"/>
    </row>
    <row r="177417" spans="8:8">
      <c r="H177417" s="317"/>
    </row>
    <row r="177418" spans="8:8">
      <c r="H177418" s="317"/>
    </row>
    <row r="177419" spans="8:8">
      <c r="H177419" s="317"/>
    </row>
    <row r="177420" spans="8:8">
      <c r="H177420" s="317"/>
    </row>
    <row r="177421" spans="8:8">
      <c r="H177421" s="317"/>
    </row>
    <row r="177422" spans="8:8">
      <c r="H177422" s="317"/>
    </row>
    <row r="177423" spans="8:8">
      <c r="H177423" s="317"/>
    </row>
    <row r="177424" spans="8:8">
      <c r="H177424" s="317"/>
    </row>
    <row r="177425" spans="8:8">
      <c r="H177425" s="317"/>
    </row>
    <row r="177426" spans="8:8">
      <c r="H177426" s="317"/>
    </row>
    <row r="177427" spans="8:8">
      <c r="H177427" s="317"/>
    </row>
    <row r="177428" spans="8:8">
      <c r="H177428" s="317"/>
    </row>
    <row r="177429" spans="8:8">
      <c r="H177429" s="317"/>
    </row>
    <row r="177430" spans="8:8">
      <c r="H177430" s="317"/>
    </row>
    <row r="177431" spans="8:8">
      <c r="H177431" s="317"/>
    </row>
    <row r="177432" spans="8:8">
      <c r="H177432" s="317"/>
    </row>
    <row r="177433" spans="8:8">
      <c r="H177433" s="317"/>
    </row>
    <row r="177434" spans="8:8">
      <c r="H177434" s="317"/>
    </row>
    <row r="177435" spans="8:8">
      <c r="H177435" s="317"/>
    </row>
    <row r="177436" spans="8:8">
      <c r="H177436" s="317"/>
    </row>
    <row r="177437" spans="8:8">
      <c r="H177437" s="317"/>
    </row>
    <row r="177438" spans="8:8">
      <c r="H177438" s="317"/>
    </row>
    <row r="177439" spans="8:8">
      <c r="H177439" s="317"/>
    </row>
    <row r="177440" spans="8:8">
      <c r="H177440" s="317"/>
    </row>
    <row r="177441" spans="8:8">
      <c r="H177441" s="317"/>
    </row>
    <row r="177442" spans="8:8">
      <c r="H177442" s="317"/>
    </row>
    <row r="177443" spans="8:8">
      <c r="H177443" s="317"/>
    </row>
    <row r="177444" spans="8:8">
      <c r="H177444" s="317"/>
    </row>
    <row r="177445" spans="8:8">
      <c r="H177445" s="317"/>
    </row>
    <row r="177446" spans="8:8">
      <c r="H177446" s="317"/>
    </row>
    <row r="177447" spans="8:8">
      <c r="H177447" s="317"/>
    </row>
    <row r="177448" spans="8:8">
      <c r="H177448" s="317"/>
    </row>
    <row r="177449" spans="8:8">
      <c r="H177449" s="317"/>
    </row>
    <row r="177450" spans="8:8">
      <c r="H177450" s="317"/>
    </row>
    <row r="177451" spans="8:8">
      <c r="H177451" s="317"/>
    </row>
    <row r="177452" spans="8:8">
      <c r="H177452" s="317"/>
    </row>
    <row r="177453" spans="8:8">
      <c r="H177453" s="317"/>
    </row>
    <row r="177454" spans="8:8">
      <c r="H177454" s="317"/>
    </row>
    <row r="177455" spans="8:8">
      <c r="H177455" s="317"/>
    </row>
    <row r="177456" spans="8:8">
      <c r="H177456" s="317"/>
    </row>
    <row r="177457" spans="8:8">
      <c r="H177457" s="317"/>
    </row>
    <row r="177458" spans="8:8">
      <c r="H177458" s="317"/>
    </row>
    <row r="177459" spans="8:8">
      <c r="H177459" s="317"/>
    </row>
    <row r="177460" spans="8:8">
      <c r="H177460" s="317"/>
    </row>
    <row r="177461" spans="8:8">
      <c r="H177461" s="317"/>
    </row>
    <row r="177462" spans="8:8">
      <c r="H177462" s="317"/>
    </row>
    <row r="177463" spans="8:8">
      <c r="H177463" s="317"/>
    </row>
    <row r="177464" spans="8:8">
      <c r="H177464" s="317"/>
    </row>
    <row r="177465" spans="8:8">
      <c r="H177465" s="317"/>
    </row>
    <row r="177466" spans="8:8">
      <c r="H177466" s="317"/>
    </row>
    <row r="177467" spans="8:8">
      <c r="H177467" s="317"/>
    </row>
    <row r="177468" spans="8:8">
      <c r="H177468" s="317"/>
    </row>
    <row r="177469" spans="8:8">
      <c r="H177469" s="317"/>
    </row>
    <row r="177470" spans="8:8">
      <c r="H177470" s="317"/>
    </row>
    <row r="177471" spans="8:8">
      <c r="H177471" s="317"/>
    </row>
    <row r="177472" spans="8:8">
      <c r="H177472" s="317"/>
    </row>
    <row r="177473" spans="8:8">
      <c r="H177473" s="317"/>
    </row>
    <row r="177474" spans="8:8">
      <c r="H177474" s="317"/>
    </row>
    <row r="177475" spans="8:8">
      <c r="H177475" s="317"/>
    </row>
    <row r="177476" spans="8:8">
      <c r="H177476" s="317"/>
    </row>
    <row r="177477" spans="8:8">
      <c r="H177477" s="317"/>
    </row>
    <row r="177478" spans="8:8">
      <c r="H177478" s="317"/>
    </row>
    <row r="177479" spans="8:8">
      <c r="H177479" s="317"/>
    </row>
    <row r="177480" spans="8:8">
      <c r="H177480" s="317"/>
    </row>
    <row r="177481" spans="8:8">
      <c r="H177481" s="317"/>
    </row>
    <row r="177482" spans="8:8">
      <c r="H177482" s="317"/>
    </row>
    <row r="177483" spans="8:8">
      <c r="H177483" s="317"/>
    </row>
    <row r="177484" spans="8:8">
      <c r="H177484" s="317"/>
    </row>
    <row r="177485" spans="8:8">
      <c r="H177485" s="317"/>
    </row>
    <row r="177486" spans="8:8">
      <c r="H177486" s="317"/>
    </row>
    <row r="177487" spans="8:8">
      <c r="H177487" s="317"/>
    </row>
    <row r="177488" spans="8:8">
      <c r="H177488" s="317"/>
    </row>
    <row r="177489" spans="8:8">
      <c r="H177489" s="317"/>
    </row>
    <row r="177490" spans="8:8">
      <c r="H177490" s="317"/>
    </row>
    <row r="177491" spans="8:8">
      <c r="H177491" s="317"/>
    </row>
    <row r="177492" spans="8:8">
      <c r="H177492" s="317"/>
    </row>
    <row r="177493" spans="8:8">
      <c r="H177493" s="317"/>
    </row>
    <row r="177494" spans="8:8">
      <c r="H177494" s="317"/>
    </row>
    <row r="177495" spans="8:8">
      <c r="H177495" s="317"/>
    </row>
    <row r="177496" spans="8:8">
      <c r="H177496" s="317"/>
    </row>
    <row r="177497" spans="8:8">
      <c r="H177497" s="317"/>
    </row>
    <row r="177498" spans="8:8">
      <c r="H177498" s="317"/>
    </row>
    <row r="177499" spans="8:8">
      <c r="H177499" s="317"/>
    </row>
    <row r="177500" spans="8:8">
      <c r="H177500" s="317"/>
    </row>
    <row r="177501" spans="8:8">
      <c r="H177501" s="317"/>
    </row>
    <row r="177502" spans="8:8">
      <c r="H177502" s="317"/>
    </row>
    <row r="177503" spans="8:8">
      <c r="H177503" s="317"/>
    </row>
    <row r="177504" spans="8:8">
      <c r="H177504" s="317"/>
    </row>
    <row r="177505" spans="8:8">
      <c r="H177505" s="317"/>
    </row>
    <row r="177506" spans="8:8">
      <c r="H177506" s="317"/>
    </row>
    <row r="177507" spans="8:8">
      <c r="H177507" s="317"/>
    </row>
    <row r="177508" spans="8:8">
      <c r="H177508" s="317"/>
    </row>
    <row r="177509" spans="8:8">
      <c r="H177509" s="317"/>
    </row>
    <row r="177510" spans="8:8">
      <c r="H177510" s="317"/>
    </row>
    <row r="177511" spans="8:8">
      <c r="H177511" s="317"/>
    </row>
    <row r="177512" spans="8:8">
      <c r="H177512" s="317"/>
    </row>
    <row r="177513" spans="8:8">
      <c r="H177513" s="317"/>
    </row>
    <row r="177514" spans="8:8">
      <c r="H177514" s="317"/>
    </row>
    <row r="177515" spans="8:8">
      <c r="H177515" s="317"/>
    </row>
    <row r="177516" spans="8:8">
      <c r="H177516" s="317"/>
    </row>
    <row r="177517" spans="8:8">
      <c r="H177517" s="317"/>
    </row>
    <row r="177518" spans="8:8">
      <c r="H177518" s="317"/>
    </row>
    <row r="177519" spans="8:8">
      <c r="H177519" s="317"/>
    </row>
    <row r="177520" spans="8:8">
      <c r="H177520" s="317"/>
    </row>
    <row r="177521" spans="8:8">
      <c r="H177521" s="317"/>
    </row>
    <row r="177522" spans="8:8">
      <c r="H177522" s="317"/>
    </row>
    <row r="177523" spans="8:8">
      <c r="H177523" s="317"/>
    </row>
    <row r="177524" spans="8:8">
      <c r="H177524" s="317"/>
    </row>
    <row r="177525" spans="8:8">
      <c r="H177525" s="317"/>
    </row>
    <row r="177526" spans="8:8">
      <c r="H177526" s="317"/>
    </row>
    <row r="177527" spans="8:8">
      <c r="H177527" s="317"/>
    </row>
    <row r="177528" spans="8:8">
      <c r="H177528" s="317"/>
    </row>
    <row r="177529" spans="8:8">
      <c r="H177529" s="317"/>
    </row>
    <row r="177530" spans="8:8">
      <c r="H177530" s="317"/>
    </row>
    <row r="177531" spans="8:8">
      <c r="H177531" s="317"/>
    </row>
    <row r="177532" spans="8:8">
      <c r="H177532" s="317"/>
    </row>
    <row r="177533" spans="8:8">
      <c r="H177533" s="317"/>
    </row>
    <row r="177534" spans="8:8">
      <c r="H177534" s="317"/>
    </row>
    <row r="177535" spans="8:8">
      <c r="H177535" s="317"/>
    </row>
    <row r="177536" spans="8:8">
      <c r="H177536" s="317"/>
    </row>
    <row r="177537" spans="8:8">
      <c r="H177537" s="317"/>
    </row>
    <row r="177538" spans="8:8">
      <c r="H177538" s="317"/>
    </row>
    <row r="177539" spans="8:8">
      <c r="H177539" s="317"/>
    </row>
    <row r="177540" spans="8:8">
      <c r="H177540" s="317"/>
    </row>
    <row r="177541" spans="8:8">
      <c r="H177541" s="317"/>
    </row>
    <row r="177542" spans="8:8">
      <c r="H177542" s="317"/>
    </row>
    <row r="177543" spans="8:8">
      <c r="H177543" s="317"/>
    </row>
    <row r="177544" spans="8:8">
      <c r="H177544" s="317"/>
    </row>
    <row r="177545" spans="8:8">
      <c r="H177545" s="317"/>
    </row>
    <row r="177546" spans="8:8">
      <c r="H177546" s="317"/>
    </row>
    <row r="177547" spans="8:8">
      <c r="H177547" s="317"/>
    </row>
    <row r="177548" spans="8:8">
      <c r="H177548" s="317"/>
    </row>
    <row r="177549" spans="8:8">
      <c r="H177549" s="317"/>
    </row>
    <row r="177550" spans="8:8">
      <c r="H177550" s="317"/>
    </row>
    <row r="177551" spans="8:8">
      <c r="H177551" s="317"/>
    </row>
    <row r="177552" spans="8:8">
      <c r="H177552" s="317"/>
    </row>
    <row r="177553" spans="8:8">
      <c r="H177553" s="317"/>
    </row>
    <row r="177554" spans="8:8">
      <c r="H177554" s="317"/>
    </row>
    <row r="177555" spans="8:8">
      <c r="H177555" s="317"/>
    </row>
    <row r="177556" spans="8:8">
      <c r="H177556" s="317"/>
    </row>
    <row r="177557" spans="8:8">
      <c r="H177557" s="317"/>
    </row>
    <row r="177558" spans="8:8">
      <c r="H177558" s="317"/>
    </row>
    <row r="177559" spans="8:8">
      <c r="H177559" s="317"/>
    </row>
    <row r="177560" spans="8:8">
      <c r="H177560" s="317"/>
    </row>
    <row r="177561" spans="8:8">
      <c r="H177561" s="317"/>
    </row>
    <row r="177562" spans="8:8">
      <c r="H177562" s="317"/>
    </row>
    <row r="177563" spans="8:8">
      <c r="H177563" s="317"/>
    </row>
    <row r="177564" spans="8:8">
      <c r="H177564" s="317"/>
    </row>
    <row r="177565" spans="8:8">
      <c r="H177565" s="317"/>
    </row>
    <row r="177566" spans="8:8">
      <c r="H177566" s="317"/>
    </row>
    <row r="177567" spans="8:8">
      <c r="H177567" s="317"/>
    </row>
    <row r="177568" spans="8:8">
      <c r="H177568" s="317"/>
    </row>
    <row r="177569" spans="8:8">
      <c r="H177569" s="317"/>
    </row>
    <row r="177570" spans="8:8">
      <c r="H177570" s="317"/>
    </row>
    <row r="177571" spans="8:8">
      <c r="H177571" s="317"/>
    </row>
    <row r="177572" spans="8:8">
      <c r="H177572" s="317"/>
    </row>
    <row r="177573" spans="8:8">
      <c r="H177573" s="317"/>
    </row>
    <row r="177574" spans="8:8">
      <c r="H177574" s="317"/>
    </row>
    <row r="177575" spans="8:8">
      <c r="H177575" s="317"/>
    </row>
    <row r="177576" spans="8:8">
      <c r="H177576" s="317"/>
    </row>
    <row r="177577" spans="8:8">
      <c r="H177577" s="317"/>
    </row>
    <row r="177578" spans="8:8">
      <c r="H177578" s="317"/>
    </row>
    <row r="177579" spans="8:8">
      <c r="H177579" s="317"/>
    </row>
    <row r="177580" spans="8:8">
      <c r="H177580" s="317"/>
    </row>
    <row r="177581" spans="8:8">
      <c r="H177581" s="317"/>
    </row>
    <row r="177582" spans="8:8">
      <c r="H177582" s="317"/>
    </row>
    <row r="177583" spans="8:8">
      <c r="H177583" s="317"/>
    </row>
    <row r="177584" spans="8:8">
      <c r="H177584" s="317"/>
    </row>
    <row r="177585" spans="8:8">
      <c r="H177585" s="317"/>
    </row>
    <row r="177586" spans="8:8">
      <c r="H177586" s="317"/>
    </row>
    <row r="177587" spans="8:8">
      <c r="H177587" s="317"/>
    </row>
    <row r="177588" spans="8:8">
      <c r="H177588" s="317"/>
    </row>
    <row r="177589" spans="8:8">
      <c r="H177589" s="317"/>
    </row>
    <row r="177590" spans="8:8">
      <c r="H177590" s="317"/>
    </row>
    <row r="177591" spans="8:8">
      <c r="H177591" s="317"/>
    </row>
    <row r="177592" spans="8:8">
      <c r="H177592" s="317"/>
    </row>
    <row r="177593" spans="8:8">
      <c r="H177593" s="317"/>
    </row>
    <row r="177594" spans="8:8">
      <c r="H177594" s="317"/>
    </row>
    <row r="177595" spans="8:8">
      <c r="H177595" s="317"/>
    </row>
    <row r="177596" spans="8:8">
      <c r="H177596" s="317"/>
    </row>
    <row r="177597" spans="8:8">
      <c r="H177597" s="317"/>
    </row>
    <row r="177598" spans="8:8">
      <c r="H177598" s="317"/>
    </row>
    <row r="177599" spans="8:8">
      <c r="H177599" s="317"/>
    </row>
    <row r="177600" spans="8:8">
      <c r="H177600" s="317"/>
    </row>
    <row r="177601" spans="8:8">
      <c r="H177601" s="317"/>
    </row>
    <row r="177602" spans="8:8">
      <c r="H177602" s="317"/>
    </row>
    <row r="177603" spans="8:8">
      <c r="H177603" s="317"/>
    </row>
    <row r="177604" spans="8:8">
      <c r="H177604" s="317"/>
    </row>
    <row r="177605" spans="8:8">
      <c r="H177605" s="317"/>
    </row>
    <row r="177606" spans="8:8">
      <c r="H177606" s="317"/>
    </row>
    <row r="177607" spans="8:8">
      <c r="H177607" s="317"/>
    </row>
    <row r="177608" spans="8:8">
      <c r="H177608" s="317"/>
    </row>
    <row r="177609" spans="8:8">
      <c r="H177609" s="317"/>
    </row>
    <row r="177610" spans="8:8">
      <c r="H177610" s="317"/>
    </row>
    <row r="177611" spans="8:8">
      <c r="H177611" s="317"/>
    </row>
    <row r="177612" spans="8:8">
      <c r="H177612" s="317"/>
    </row>
    <row r="177613" spans="8:8">
      <c r="H177613" s="317"/>
    </row>
    <row r="177614" spans="8:8">
      <c r="H177614" s="317"/>
    </row>
    <row r="177615" spans="8:8">
      <c r="H177615" s="317"/>
    </row>
    <row r="177616" spans="8:8">
      <c r="H177616" s="317"/>
    </row>
    <row r="177617" spans="8:8">
      <c r="H177617" s="317"/>
    </row>
    <row r="177618" spans="8:8">
      <c r="H177618" s="317"/>
    </row>
    <row r="177619" spans="8:8">
      <c r="H177619" s="317"/>
    </row>
    <row r="177620" spans="8:8">
      <c r="H177620" s="317"/>
    </row>
    <row r="177621" spans="8:8">
      <c r="H177621" s="317"/>
    </row>
    <row r="177622" spans="8:8">
      <c r="H177622" s="317"/>
    </row>
    <row r="177623" spans="8:8">
      <c r="H177623" s="317"/>
    </row>
    <row r="177624" spans="8:8">
      <c r="H177624" s="317"/>
    </row>
    <row r="177625" spans="8:8">
      <c r="H177625" s="317"/>
    </row>
    <row r="177626" spans="8:8">
      <c r="H177626" s="317"/>
    </row>
    <row r="177627" spans="8:8">
      <c r="H177627" s="317"/>
    </row>
    <row r="177628" spans="8:8">
      <c r="H177628" s="317"/>
    </row>
    <row r="177629" spans="8:8">
      <c r="H177629" s="317"/>
    </row>
    <row r="177630" spans="8:8">
      <c r="H177630" s="317"/>
    </row>
    <row r="177631" spans="8:8">
      <c r="H177631" s="317"/>
    </row>
    <row r="177632" spans="8:8">
      <c r="H177632" s="317"/>
    </row>
    <row r="177633" spans="8:8">
      <c r="H177633" s="317"/>
    </row>
    <row r="177634" spans="8:8">
      <c r="H177634" s="317"/>
    </row>
    <row r="177635" spans="8:8">
      <c r="H177635" s="317"/>
    </row>
    <row r="177636" spans="8:8">
      <c r="H177636" s="317"/>
    </row>
    <row r="177637" spans="8:8">
      <c r="H177637" s="317"/>
    </row>
    <row r="177638" spans="8:8">
      <c r="H177638" s="317"/>
    </row>
    <row r="177639" spans="8:8">
      <c r="H177639" s="317"/>
    </row>
    <row r="177640" spans="8:8">
      <c r="H177640" s="317"/>
    </row>
    <row r="177641" spans="8:8">
      <c r="H177641" s="317"/>
    </row>
    <row r="177642" spans="8:8">
      <c r="H177642" s="317"/>
    </row>
    <row r="177643" spans="8:8">
      <c r="H177643" s="317"/>
    </row>
    <row r="177644" spans="8:8">
      <c r="H177644" s="317"/>
    </row>
    <row r="177645" spans="8:8">
      <c r="H177645" s="317"/>
    </row>
    <row r="177646" spans="8:8">
      <c r="H177646" s="317"/>
    </row>
    <row r="177647" spans="8:8">
      <c r="H177647" s="317"/>
    </row>
    <row r="177648" spans="8:8">
      <c r="H177648" s="317"/>
    </row>
    <row r="177649" spans="8:8">
      <c r="H177649" s="317"/>
    </row>
    <row r="177650" spans="8:8">
      <c r="H177650" s="317"/>
    </row>
    <row r="177651" spans="8:8">
      <c r="H177651" s="317"/>
    </row>
    <row r="177652" spans="8:8">
      <c r="H177652" s="317"/>
    </row>
    <row r="177653" spans="8:8">
      <c r="H177653" s="317"/>
    </row>
    <row r="177654" spans="8:8">
      <c r="H177654" s="317"/>
    </row>
    <row r="177655" spans="8:8">
      <c r="H177655" s="317"/>
    </row>
    <row r="177656" spans="8:8">
      <c r="H177656" s="317"/>
    </row>
    <row r="177657" spans="8:8">
      <c r="H177657" s="317"/>
    </row>
    <row r="177658" spans="8:8">
      <c r="H177658" s="317"/>
    </row>
    <row r="177659" spans="8:8">
      <c r="H177659" s="317"/>
    </row>
    <row r="177660" spans="8:8">
      <c r="H177660" s="317"/>
    </row>
    <row r="177661" spans="8:8">
      <c r="H177661" s="317"/>
    </row>
    <row r="177662" spans="8:8">
      <c r="H177662" s="317"/>
    </row>
    <row r="177663" spans="8:8">
      <c r="H177663" s="317"/>
    </row>
    <row r="177664" spans="8:8">
      <c r="H177664" s="317"/>
    </row>
    <row r="177665" spans="8:8">
      <c r="H177665" s="317"/>
    </row>
    <row r="177666" spans="8:8">
      <c r="H177666" s="317"/>
    </row>
    <row r="177667" spans="8:8">
      <c r="H177667" s="317"/>
    </row>
    <row r="177668" spans="8:8">
      <c r="H177668" s="317"/>
    </row>
    <row r="177669" spans="8:8">
      <c r="H177669" s="317"/>
    </row>
    <row r="177670" spans="8:8">
      <c r="H177670" s="317"/>
    </row>
    <row r="177671" spans="8:8">
      <c r="H177671" s="317"/>
    </row>
    <row r="177672" spans="8:8">
      <c r="H177672" s="317"/>
    </row>
    <row r="177673" spans="8:8">
      <c r="H177673" s="317"/>
    </row>
    <row r="177674" spans="8:8">
      <c r="H177674" s="317"/>
    </row>
    <row r="177675" spans="8:8">
      <c r="H177675" s="317"/>
    </row>
    <row r="177676" spans="8:8">
      <c r="H177676" s="317"/>
    </row>
    <row r="177677" spans="8:8">
      <c r="H177677" s="317"/>
    </row>
    <row r="177678" spans="8:8">
      <c r="H177678" s="317"/>
    </row>
    <row r="177679" spans="8:8">
      <c r="H177679" s="317"/>
    </row>
    <row r="177680" spans="8:8">
      <c r="H177680" s="317"/>
    </row>
    <row r="177681" spans="8:8">
      <c r="H177681" s="317"/>
    </row>
    <row r="177682" spans="8:8">
      <c r="H177682" s="317"/>
    </row>
    <row r="177683" spans="8:8">
      <c r="H177683" s="317"/>
    </row>
    <row r="177684" spans="8:8">
      <c r="H177684" s="317"/>
    </row>
    <row r="177685" spans="8:8">
      <c r="H177685" s="317"/>
    </row>
    <row r="177686" spans="8:8">
      <c r="H177686" s="317"/>
    </row>
    <row r="177687" spans="8:8">
      <c r="H177687" s="317"/>
    </row>
    <row r="177688" spans="8:8">
      <c r="H177688" s="317"/>
    </row>
    <row r="177689" spans="8:8">
      <c r="H177689" s="317"/>
    </row>
    <row r="177690" spans="8:8">
      <c r="H177690" s="317"/>
    </row>
    <row r="177691" spans="8:8">
      <c r="H177691" s="317"/>
    </row>
    <row r="177692" spans="8:8">
      <c r="H177692" s="317"/>
    </row>
    <row r="177693" spans="8:8">
      <c r="H177693" s="317"/>
    </row>
    <row r="177694" spans="8:8">
      <c r="H177694" s="317"/>
    </row>
    <row r="177695" spans="8:8">
      <c r="H177695" s="317"/>
    </row>
    <row r="177696" spans="8:8">
      <c r="H177696" s="317"/>
    </row>
    <row r="177697" spans="8:8">
      <c r="H177697" s="317"/>
    </row>
    <row r="177698" spans="8:8">
      <c r="H177698" s="317"/>
    </row>
    <row r="177699" spans="8:8">
      <c r="H177699" s="317"/>
    </row>
    <row r="177700" spans="8:8">
      <c r="H177700" s="317"/>
    </row>
    <row r="177701" spans="8:8">
      <c r="H177701" s="317"/>
    </row>
    <row r="177702" spans="8:8">
      <c r="H177702" s="317"/>
    </row>
    <row r="177703" spans="8:8">
      <c r="H177703" s="317"/>
    </row>
    <row r="177704" spans="8:8">
      <c r="H177704" s="317"/>
    </row>
    <row r="177705" spans="8:8">
      <c r="H177705" s="317"/>
    </row>
    <row r="177706" spans="8:8">
      <c r="H177706" s="317"/>
    </row>
    <row r="177707" spans="8:8">
      <c r="H177707" s="317"/>
    </row>
    <row r="177708" spans="8:8">
      <c r="H177708" s="317"/>
    </row>
    <row r="177709" spans="8:8">
      <c r="H177709" s="317"/>
    </row>
    <row r="177710" spans="8:8">
      <c r="H177710" s="317"/>
    </row>
    <row r="177711" spans="8:8">
      <c r="H177711" s="317"/>
    </row>
    <row r="177712" spans="8:8">
      <c r="H177712" s="317"/>
    </row>
    <row r="177713" spans="8:8">
      <c r="H177713" s="317"/>
    </row>
    <row r="177714" spans="8:8">
      <c r="H177714" s="317"/>
    </row>
    <row r="177715" spans="8:8">
      <c r="H177715" s="317"/>
    </row>
    <row r="177716" spans="8:8">
      <c r="H177716" s="317"/>
    </row>
    <row r="177717" spans="8:8">
      <c r="H177717" s="317"/>
    </row>
    <row r="177718" spans="8:8">
      <c r="H177718" s="317"/>
    </row>
    <row r="177719" spans="8:8">
      <c r="H177719" s="317"/>
    </row>
    <row r="177720" spans="8:8">
      <c r="H177720" s="317"/>
    </row>
    <row r="177721" spans="8:8">
      <c r="H177721" s="317"/>
    </row>
    <row r="177722" spans="8:8">
      <c r="H177722" s="317"/>
    </row>
    <row r="177723" spans="8:8">
      <c r="H177723" s="317"/>
    </row>
    <row r="177724" spans="8:8">
      <c r="H177724" s="317"/>
    </row>
    <row r="177725" spans="8:8">
      <c r="H177725" s="317"/>
    </row>
    <row r="177726" spans="8:8">
      <c r="H177726" s="317"/>
    </row>
    <row r="177727" spans="8:8">
      <c r="H177727" s="317"/>
    </row>
    <row r="177728" spans="8:8">
      <c r="H177728" s="317"/>
    </row>
    <row r="177729" spans="8:8">
      <c r="H177729" s="317"/>
    </row>
    <row r="177730" spans="8:8">
      <c r="H177730" s="317"/>
    </row>
    <row r="177731" spans="8:8">
      <c r="H177731" s="317"/>
    </row>
    <row r="177732" spans="8:8">
      <c r="H177732" s="317"/>
    </row>
    <row r="177733" spans="8:8">
      <c r="H177733" s="317"/>
    </row>
    <row r="177734" spans="8:8">
      <c r="H177734" s="317"/>
    </row>
    <row r="177735" spans="8:8">
      <c r="H177735" s="317"/>
    </row>
    <row r="177736" spans="8:8">
      <c r="H177736" s="317"/>
    </row>
    <row r="177737" spans="8:8">
      <c r="H177737" s="317"/>
    </row>
    <row r="177738" spans="8:8">
      <c r="H177738" s="317"/>
    </row>
    <row r="177739" spans="8:8">
      <c r="H177739" s="317"/>
    </row>
    <row r="177740" spans="8:8">
      <c r="H177740" s="317"/>
    </row>
    <row r="177741" spans="8:8">
      <c r="H177741" s="317"/>
    </row>
    <row r="177742" spans="8:8">
      <c r="H177742" s="317"/>
    </row>
    <row r="177743" spans="8:8">
      <c r="H177743" s="317"/>
    </row>
    <row r="177744" spans="8:8">
      <c r="H177744" s="317"/>
    </row>
    <row r="177745" spans="8:8">
      <c r="H177745" s="317"/>
    </row>
    <row r="177746" spans="8:8">
      <c r="H177746" s="317"/>
    </row>
    <row r="177747" spans="8:8">
      <c r="H177747" s="317"/>
    </row>
    <row r="177748" spans="8:8">
      <c r="H177748" s="317"/>
    </row>
    <row r="177749" spans="8:8">
      <c r="H177749" s="317"/>
    </row>
    <row r="177750" spans="8:8">
      <c r="H177750" s="317"/>
    </row>
    <row r="177751" spans="8:8">
      <c r="H177751" s="317"/>
    </row>
    <row r="177752" spans="8:8">
      <c r="H177752" s="317"/>
    </row>
    <row r="177753" spans="8:8">
      <c r="H177753" s="317"/>
    </row>
    <row r="177754" spans="8:8">
      <c r="H177754" s="317"/>
    </row>
    <row r="177755" spans="8:8">
      <c r="H177755" s="317"/>
    </row>
    <row r="177756" spans="8:8">
      <c r="H177756" s="317"/>
    </row>
    <row r="177757" spans="8:8">
      <c r="H177757" s="317"/>
    </row>
    <row r="177758" spans="8:8">
      <c r="H177758" s="317"/>
    </row>
    <row r="177759" spans="8:8">
      <c r="H177759" s="317"/>
    </row>
    <row r="177760" spans="8:8">
      <c r="H177760" s="317"/>
    </row>
    <row r="177761" spans="8:8">
      <c r="H177761" s="317"/>
    </row>
    <row r="177762" spans="8:8">
      <c r="H177762" s="317"/>
    </row>
    <row r="177763" spans="8:8">
      <c r="H177763" s="317"/>
    </row>
    <row r="177764" spans="8:8">
      <c r="H177764" s="317"/>
    </row>
    <row r="177765" spans="8:8">
      <c r="H177765" s="317"/>
    </row>
    <row r="177766" spans="8:8">
      <c r="H177766" s="317"/>
    </row>
    <row r="177767" spans="8:8">
      <c r="H177767" s="317"/>
    </row>
    <row r="177768" spans="8:8">
      <c r="H177768" s="317"/>
    </row>
    <row r="177769" spans="8:8">
      <c r="H177769" s="317"/>
    </row>
    <row r="177770" spans="8:8">
      <c r="H177770" s="317"/>
    </row>
    <row r="177771" spans="8:8">
      <c r="H177771" s="317"/>
    </row>
    <row r="177772" spans="8:8">
      <c r="H177772" s="317"/>
    </row>
    <row r="177773" spans="8:8">
      <c r="H177773" s="317"/>
    </row>
    <row r="177774" spans="8:8">
      <c r="H177774" s="317"/>
    </row>
    <row r="177775" spans="8:8">
      <c r="H177775" s="317"/>
    </row>
    <row r="177776" spans="8:8">
      <c r="H177776" s="317"/>
    </row>
    <row r="177777" spans="8:8">
      <c r="H177777" s="317"/>
    </row>
    <row r="177778" spans="8:8">
      <c r="H177778" s="317"/>
    </row>
    <row r="177779" spans="8:8">
      <c r="H177779" s="317"/>
    </row>
    <row r="177780" spans="8:8">
      <c r="H177780" s="317"/>
    </row>
    <row r="177781" spans="8:8">
      <c r="H177781" s="317"/>
    </row>
    <row r="177782" spans="8:8">
      <c r="H177782" s="317"/>
    </row>
    <row r="177783" spans="8:8">
      <c r="H177783" s="317"/>
    </row>
    <row r="177784" spans="8:8">
      <c r="H177784" s="317"/>
    </row>
    <row r="177785" spans="8:8">
      <c r="H177785" s="317"/>
    </row>
    <row r="177786" spans="8:8">
      <c r="H177786" s="317"/>
    </row>
    <row r="177787" spans="8:8">
      <c r="H177787" s="317"/>
    </row>
    <row r="177788" spans="8:8">
      <c r="H177788" s="317"/>
    </row>
    <row r="177789" spans="8:8">
      <c r="H177789" s="317"/>
    </row>
    <row r="177790" spans="8:8">
      <c r="H177790" s="317"/>
    </row>
    <row r="177791" spans="8:8">
      <c r="H177791" s="317"/>
    </row>
    <row r="177792" spans="8:8">
      <c r="H177792" s="317"/>
    </row>
    <row r="177793" spans="8:8">
      <c r="H177793" s="317"/>
    </row>
    <row r="177794" spans="8:8">
      <c r="H177794" s="317"/>
    </row>
    <row r="177795" spans="8:8">
      <c r="H177795" s="317"/>
    </row>
    <row r="177796" spans="8:8">
      <c r="H177796" s="317"/>
    </row>
    <row r="177797" spans="8:8">
      <c r="H177797" s="317"/>
    </row>
    <row r="177798" spans="8:8">
      <c r="H177798" s="317"/>
    </row>
    <row r="177799" spans="8:8">
      <c r="H177799" s="317"/>
    </row>
    <row r="177800" spans="8:8">
      <c r="H177800" s="317"/>
    </row>
    <row r="177801" spans="8:8">
      <c r="H177801" s="317"/>
    </row>
    <row r="177802" spans="8:8">
      <c r="H177802" s="317"/>
    </row>
    <row r="177803" spans="8:8">
      <c r="H177803" s="317"/>
    </row>
    <row r="177804" spans="8:8">
      <c r="H177804" s="317"/>
    </row>
    <row r="177805" spans="8:8">
      <c r="H177805" s="317"/>
    </row>
    <row r="177806" spans="8:8">
      <c r="H177806" s="317"/>
    </row>
    <row r="177807" spans="8:8">
      <c r="H177807" s="317"/>
    </row>
    <row r="177808" spans="8:8">
      <c r="H177808" s="317"/>
    </row>
    <row r="177809" spans="8:8">
      <c r="H177809" s="317"/>
    </row>
    <row r="177810" spans="8:8">
      <c r="H177810" s="317"/>
    </row>
    <row r="177811" spans="8:8">
      <c r="H177811" s="317"/>
    </row>
    <row r="177812" spans="8:8">
      <c r="H177812" s="317"/>
    </row>
    <row r="177813" spans="8:8">
      <c r="H177813" s="317"/>
    </row>
    <row r="177814" spans="8:8">
      <c r="H177814" s="317"/>
    </row>
    <row r="177815" spans="8:8">
      <c r="H177815" s="317"/>
    </row>
    <row r="177816" spans="8:8">
      <c r="H177816" s="317"/>
    </row>
    <row r="177817" spans="8:8">
      <c r="H177817" s="317"/>
    </row>
    <row r="177818" spans="8:8">
      <c r="H177818" s="317"/>
    </row>
    <row r="177819" spans="8:8">
      <c r="H177819" s="317"/>
    </row>
    <row r="177820" spans="8:8">
      <c r="H177820" s="317"/>
    </row>
    <row r="177821" spans="8:8">
      <c r="H177821" s="317"/>
    </row>
    <row r="177822" spans="8:8">
      <c r="H177822" s="317"/>
    </row>
    <row r="177823" spans="8:8">
      <c r="H177823" s="317"/>
    </row>
    <row r="177824" spans="8:8">
      <c r="H177824" s="317"/>
    </row>
    <row r="177825" spans="8:8">
      <c r="H177825" s="317"/>
    </row>
    <row r="177826" spans="8:8">
      <c r="H177826" s="317"/>
    </row>
    <row r="177827" spans="8:8">
      <c r="H177827" s="317"/>
    </row>
    <row r="177828" spans="8:8">
      <c r="H177828" s="317"/>
    </row>
    <row r="177829" spans="8:8">
      <c r="H177829" s="317"/>
    </row>
    <row r="177830" spans="8:8">
      <c r="H177830" s="317"/>
    </row>
    <row r="177831" spans="8:8">
      <c r="H177831" s="317"/>
    </row>
    <row r="177832" spans="8:8">
      <c r="H177832" s="317"/>
    </row>
    <row r="177833" spans="8:8">
      <c r="H177833" s="317"/>
    </row>
    <row r="177834" spans="8:8">
      <c r="H177834" s="317"/>
    </row>
    <row r="177835" spans="8:8">
      <c r="H177835" s="317"/>
    </row>
    <row r="177836" spans="8:8">
      <c r="H177836" s="317"/>
    </row>
    <row r="177837" spans="8:8">
      <c r="H177837" s="317"/>
    </row>
    <row r="177838" spans="8:8">
      <c r="H177838" s="317"/>
    </row>
    <row r="177839" spans="8:8">
      <c r="H177839" s="317"/>
    </row>
    <row r="177840" spans="8:8">
      <c r="H177840" s="317"/>
    </row>
    <row r="177841" spans="8:8">
      <c r="H177841" s="317"/>
    </row>
    <row r="177842" spans="8:8">
      <c r="H177842" s="317"/>
    </row>
    <row r="177843" spans="8:8">
      <c r="H177843" s="317"/>
    </row>
    <row r="177844" spans="8:8">
      <c r="H177844" s="317"/>
    </row>
    <row r="177845" spans="8:8">
      <c r="H177845" s="317"/>
    </row>
    <row r="177846" spans="8:8">
      <c r="H177846" s="317"/>
    </row>
    <row r="177847" spans="8:8">
      <c r="H177847" s="317"/>
    </row>
    <row r="177848" spans="8:8">
      <c r="H177848" s="317"/>
    </row>
    <row r="177849" spans="8:8">
      <c r="H177849" s="317"/>
    </row>
    <row r="177850" spans="8:8">
      <c r="H177850" s="317"/>
    </row>
    <row r="177851" spans="8:8">
      <c r="H177851" s="317"/>
    </row>
    <row r="177852" spans="8:8">
      <c r="H177852" s="317"/>
    </row>
    <row r="177853" spans="8:8">
      <c r="H177853" s="317"/>
    </row>
    <row r="177854" spans="8:8">
      <c r="H177854" s="317"/>
    </row>
    <row r="177855" spans="8:8">
      <c r="H177855" s="317"/>
    </row>
    <row r="177856" spans="8:8">
      <c r="H177856" s="317"/>
    </row>
    <row r="177857" spans="8:8">
      <c r="H177857" s="317"/>
    </row>
    <row r="177858" spans="8:8">
      <c r="H177858" s="317"/>
    </row>
    <row r="177859" spans="8:8">
      <c r="H177859" s="317"/>
    </row>
    <row r="177860" spans="8:8">
      <c r="H177860" s="317"/>
    </row>
    <row r="177861" spans="8:8">
      <c r="H177861" s="317"/>
    </row>
    <row r="177862" spans="8:8">
      <c r="H177862" s="317"/>
    </row>
    <row r="177863" spans="8:8">
      <c r="H177863" s="317"/>
    </row>
    <row r="177864" spans="8:8">
      <c r="H177864" s="317"/>
    </row>
    <row r="177865" spans="8:8">
      <c r="H177865" s="317"/>
    </row>
    <row r="177866" spans="8:8">
      <c r="H177866" s="317"/>
    </row>
    <row r="177867" spans="8:8">
      <c r="H177867" s="317"/>
    </row>
    <row r="177868" spans="8:8">
      <c r="H177868" s="317"/>
    </row>
    <row r="177869" spans="8:8">
      <c r="H177869" s="317"/>
    </row>
    <row r="177870" spans="8:8">
      <c r="H177870" s="317"/>
    </row>
    <row r="177871" spans="8:8">
      <c r="H177871" s="317"/>
    </row>
    <row r="177872" spans="8:8">
      <c r="H177872" s="317"/>
    </row>
    <row r="177873" spans="8:8">
      <c r="H177873" s="317"/>
    </row>
    <row r="177874" spans="8:8">
      <c r="H177874" s="317"/>
    </row>
    <row r="177875" spans="8:8">
      <c r="H177875" s="317"/>
    </row>
    <row r="177876" spans="8:8">
      <c r="H177876" s="317"/>
    </row>
    <row r="177877" spans="8:8">
      <c r="H177877" s="317"/>
    </row>
    <row r="177878" spans="8:8">
      <c r="H177878" s="317"/>
    </row>
    <row r="177879" spans="8:8">
      <c r="H177879" s="317"/>
    </row>
    <row r="177880" spans="8:8">
      <c r="H177880" s="317"/>
    </row>
    <row r="177881" spans="8:8">
      <c r="H177881" s="317"/>
    </row>
    <row r="177882" spans="8:8">
      <c r="H177882" s="317"/>
    </row>
    <row r="177883" spans="8:8">
      <c r="H177883" s="317"/>
    </row>
    <row r="177884" spans="8:8">
      <c r="H177884" s="317"/>
    </row>
    <row r="177885" spans="8:8">
      <c r="H177885" s="317"/>
    </row>
    <row r="177886" spans="8:8">
      <c r="H177886" s="317"/>
    </row>
    <row r="177887" spans="8:8">
      <c r="H177887" s="317"/>
    </row>
    <row r="177888" spans="8:8">
      <c r="H177888" s="317"/>
    </row>
    <row r="177889" spans="8:8">
      <c r="H177889" s="317"/>
    </row>
    <row r="177890" spans="8:8">
      <c r="H177890" s="317"/>
    </row>
    <row r="177891" spans="8:8">
      <c r="H177891" s="317"/>
    </row>
    <row r="177892" spans="8:8">
      <c r="H177892" s="317"/>
    </row>
    <row r="177893" spans="8:8">
      <c r="H177893" s="317"/>
    </row>
    <row r="177894" spans="8:8">
      <c r="H177894" s="317"/>
    </row>
    <row r="177895" spans="8:8">
      <c r="H177895" s="317"/>
    </row>
    <row r="177896" spans="8:8">
      <c r="H177896" s="317"/>
    </row>
    <row r="177897" spans="8:8">
      <c r="H177897" s="317"/>
    </row>
    <row r="177898" spans="8:8">
      <c r="H177898" s="317"/>
    </row>
    <row r="177899" spans="8:8">
      <c r="H177899" s="317"/>
    </row>
    <row r="177900" spans="8:8">
      <c r="H177900" s="317"/>
    </row>
    <row r="177901" spans="8:8">
      <c r="H177901" s="317"/>
    </row>
    <row r="177902" spans="8:8">
      <c r="H177902" s="317"/>
    </row>
    <row r="177903" spans="8:8">
      <c r="H177903" s="317"/>
    </row>
    <row r="177904" spans="8:8">
      <c r="H177904" s="317"/>
    </row>
    <row r="177905" spans="8:8">
      <c r="H177905" s="317"/>
    </row>
    <row r="177906" spans="8:8">
      <c r="H177906" s="317"/>
    </row>
    <row r="177907" spans="8:8">
      <c r="H177907" s="317"/>
    </row>
    <row r="177908" spans="8:8">
      <c r="H177908" s="317"/>
    </row>
    <row r="177909" spans="8:8">
      <c r="H177909" s="317"/>
    </row>
    <row r="177910" spans="8:8">
      <c r="H177910" s="317"/>
    </row>
    <row r="177911" spans="8:8">
      <c r="H177911" s="317"/>
    </row>
    <row r="177912" spans="8:8">
      <c r="H177912" s="317"/>
    </row>
    <row r="177913" spans="8:8">
      <c r="H177913" s="317"/>
    </row>
    <row r="177914" spans="8:8">
      <c r="H177914" s="317"/>
    </row>
    <row r="177915" spans="8:8">
      <c r="H177915" s="317"/>
    </row>
    <row r="177916" spans="8:8">
      <c r="H177916" s="317"/>
    </row>
    <row r="177917" spans="8:8">
      <c r="H177917" s="317"/>
    </row>
    <row r="177918" spans="8:8">
      <c r="H177918" s="317"/>
    </row>
    <row r="177919" spans="8:8">
      <c r="H177919" s="317"/>
    </row>
    <row r="177920" spans="8:8">
      <c r="H177920" s="317"/>
    </row>
    <row r="177921" spans="8:8">
      <c r="H177921" s="317"/>
    </row>
    <row r="177922" spans="8:8">
      <c r="H177922" s="317"/>
    </row>
    <row r="177923" spans="8:8">
      <c r="H177923" s="317"/>
    </row>
    <row r="177924" spans="8:8">
      <c r="H177924" s="317"/>
    </row>
    <row r="177925" spans="8:8">
      <c r="H177925" s="317"/>
    </row>
    <row r="177926" spans="8:8">
      <c r="H177926" s="317"/>
    </row>
    <row r="177927" spans="8:8">
      <c r="H177927" s="317"/>
    </row>
    <row r="177928" spans="8:8">
      <c r="H177928" s="317"/>
    </row>
    <row r="177929" spans="8:8">
      <c r="H177929" s="317"/>
    </row>
    <row r="177930" spans="8:8">
      <c r="H177930" s="317"/>
    </row>
    <row r="177931" spans="8:8">
      <c r="H177931" s="317"/>
    </row>
    <row r="177932" spans="8:8">
      <c r="H177932" s="317"/>
    </row>
    <row r="177933" spans="8:8">
      <c r="H177933" s="317"/>
    </row>
    <row r="177934" spans="8:8">
      <c r="H177934" s="317"/>
    </row>
    <row r="177935" spans="8:8">
      <c r="H177935" s="317"/>
    </row>
    <row r="177936" spans="8:8">
      <c r="H177936" s="317"/>
    </row>
    <row r="177937" spans="8:8">
      <c r="H177937" s="317"/>
    </row>
    <row r="177938" spans="8:8">
      <c r="H177938" s="317"/>
    </row>
    <row r="177939" spans="8:8">
      <c r="H177939" s="317"/>
    </row>
    <row r="177940" spans="8:8">
      <c r="H177940" s="317"/>
    </row>
    <row r="177941" spans="8:8">
      <c r="H177941" s="317"/>
    </row>
    <row r="177942" spans="8:8">
      <c r="H177942" s="317"/>
    </row>
    <row r="177943" spans="8:8">
      <c r="H177943" s="317"/>
    </row>
    <row r="177944" spans="8:8">
      <c r="H177944" s="317"/>
    </row>
    <row r="177945" spans="8:8">
      <c r="H177945" s="317"/>
    </row>
    <row r="177946" spans="8:8">
      <c r="H177946" s="317"/>
    </row>
    <row r="177947" spans="8:8">
      <c r="H177947" s="317"/>
    </row>
    <row r="177948" spans="8:8">
      <c r="H177948" s="317"/>
    </row>
    <row r="177949" spans="8:8">
      <c r="H177949" s="317"/>
    </row>
    <row r="177950" spans="8:8">
      <c r="H177950" s="317"/>
    </row>
    <row r="177951" spans="8:8">
      <c r="H177951" s="317"/>
    </row>
    <row r="177952" spans="8:8">
      <c r="H177952" s="317"/>
    </row>
    <row r="177953" spans="8:8">
      <c r="H177953" s="317"/>
    </row>
    <row r="177954" spans="8:8">
      <c r="H177954" s="317"/>
    </row>
    <row r="177955" spans="8:8">
      <c r="H177955" s="317"/>
    </row>
    <row r="177956" spans="8:8">
      <c r="H177956" s="317"/>
    </row>
    <row r="177957" spans="8:8">
      <c r="H177957" s="317"/>
    </row>
    <row r="177958" spans="8:8">
      <c r="H177958" s="317"/>
    </row>
    <row r="177959" spans="8:8">
      <c r="H177959" s="317"/>
    </row>
    <row r="177960" spans="8:8">
      <c r="H177960" s="317"/>
    </row>
    <row r="177961" spans="8:8">
      <c r="H177961" s="317"/>
    </row>
    <row r="177962" spans="8:8">
      <c r="H177962" s="317"/>
    </row>
    <row r="177963" spans="8:8">
      <c r="H177963" s="317"/>
    </row>
    <row r="177964" spans="8:8">
      <c r="H177964" s="317"/>
    </row>
    <row r="177965" spans="8:8">
      <c r="H177965" s="317"/>
    </row>
    <row r="177966" spans="8:8">
      <c r="H177966" s="317"/>
    </row>
    <row r="177967" spans="8:8">
      <c r="H177967" s="317"/>
    </row>
    <row r="177968" spans="8:8">
      <c r="H177968" s="317"/>
    </row>
    <row r="177969" spans="8:8">
      <c r="H177969" s="317"/>
    </row>
    <row r="177970" spans="8:8">
      <c r="H177970" s="317"/>
    </row>
    <row r="177971" spans="8:8">
      <c r="H177971" s="317"/>
    </row>
    <row r="177972" spans="8:8">
      <c r="H177972" s="317"/>
    </row>
    <row r="177973" spans="8:8">
      <c r="H177973" s="317"/>
    </row>
    <row r="177974" spans="8:8">
      <c r="H177974" s="317"/>
    </row>
    <row r="177975" spans="8:8">
      <c r="H177975" s="317"/>
    </row>
    <row r="177976" spans="8:8">
      <c r="H177976" s="317"/>
    </row>
    <row r="177977" spans="8:8">
      <c r="H177977" s="317"/>
    </row>
    <row r="177978" spans="8:8">
      <c r="H177978" s="317"/>
    </row>
    <row r="177979" spans="8:8">
      <c r="H177979" s="317"/>
    </row>
    <row r="177980" spans="8:8">
      <c r="H177980" s="317"/>
    </row>
    <row r="177981" spans="8:8">
      <c r="H177981" s="317"/>
    </row>
    <row r="177982" spans="8:8">
      <c r="H177982" s="317"/>
    </row>
    <row r="177983" spans="8:8">
      <c r="H177983" s="317"/>
    </row>
    <row r="177984" spans="8:8">
      <c r="H177984" s="317"/>
    </row>
    <row r="177985" spans="8:8">
      <c r="H177985" s="317"/>
    </row>
    <row r="177986" spans="8:8">
      <c r="H177986" s="317"/>
    </row>
    <row r="177987" spans="8:8">
      <c r="H177987" s="317"/>
    </row>
    <row r="177988" spans="8:8">
      <c r="H177988" s="317"/>
    </row>
    <row r="177989" spans="8:8">
      <c r="H177989" s="317"/>
    </row>
    <row r="177990" spans="8:8">
      <c r="H177990" s="317"/>
    </row>
    <row r="177991" spans="8:8">
      <c r="H177991" s="317"/>
    </row>
    <row r="177992" spans="8:8">
      <c r="H177992" s="317"/>
    </row>
    <row r="177993" spans="8:8">
      <c r="H177993" s="317"/>
    </row>
    <row r="177994" spans="8:8">
      <c r="H177994" s="317"/>
    </row>
    <row r="177995" spans="8:8">
      <c r="H177995" s="317"/>
    </row>
    <row r="177996" spans="8:8">
      <c r="H177996" s="317"/>
    </row>
    <row r="177997" spans="8:8">
      <c r="H177997" s="317"/>
    </row>
    <row r="177998" spans="8:8">
      <c r="H177998" s="317"/>
    </row>
    <row r="177999" spans="8:8">
      <c r="H177999" s="317"/>
    </row>
    <row r="178000" spans="8:8">
      <c r="H178000" s="317"/>
    </row>
    <row r="178001" spans="8:8">
      <c r="H178001" s="317"/>
    </row>
    <row r="178002" spans="8:8">
      <c r="H178002" s="317"/>
    </row>
    <row r="178003" spans="8:8">
      <c r="H178003" s="317"/>
    </row>
    <row r="178004" spans="8:8">
      <c r="H178004" s="317"/>
    </row>
    <row r="178005" spans="8:8">
      <c r="H178005" s="317"/>
    </row>
    <row r="178006" spans="8:8">
      <c r="H178006" s="317"/>
    </row>
    <row r="178007" spans="8:8">
      <c r="H178007" s="317"/>
    </row>
    <row r="178008" spans="8:8">
      <c r="H178008" s="317"/>
    </row>
    <row r="178009" spans="8:8">
      <c r="H178009" s="317"/>
    </row>
    <row r="178010" spans="8:8">
      <c r="H178010" s="317"/>
    </row>
    <row r="178011" spans="8:8">
      <c r="H178011" s="317"/>
    </row>
    <row r="178012" spans="8:8">
      <c r="H178012" s="317"/>
    </row>
    <row r="178013" spans="8:8">
      <c r="H178013" s="317"/>
    </row>
    <row r="178014" spans="8:8">
      <c r="H178014" s="317"/>
    </row>
    <row r="178015" spans="8:8">
      <c r="H178015" s="317"/>
    </row>
    <row r="178016" spans="8:8">
      <c r="H178016" s="317"/>
    </row>
    <row r="178017" spans="8:8">
      <c r="H178017" s="317"/>
    </row>
    <row r="178018" spans="8:8">
      <c r="H178018" s="317"/>
    </row>
    <row r="178019" spans="8:8">
      <c r="H178019" s="317"/>
    </row>
    <row r="178020" spans="8:8">
      <c r="H178020" s="317"/>
    </row>
    <row r="178021" spans="8:8">
      <c r="H178021" s="317"/>
    </row>
    <row r="178022" spans="8:8">
      <c r="H178022" s="317"/>
    </row>
    <row r="178023" spans="8:8">
      <c r="H178023" s="317"/>
    </row>
    <row r="178024" spans="8:8">
      <c r="H178024" s="317"/>
    </row>
    <row r="178025" spans="8:8">
      <c r="H178025" s="317"/>
    </row>
    <row r="178026" spans="8:8">
      <c r="H178026" s="317"/>
    </row>
    <row r="178027" spans="8:8">
      <c r="H178027" s="317"/>
    </row>
    <row r="178028" spans="8:8">
      <c r="H178028" s="317"/>
    </row>
    <row r="178029" spans="8:8">
      <c r="H178029" s="317"/>
    </row>
    <row r="178030" spans="8:8">
      <c r="H178030" s="317"/>
    </row>
    <row r="178031" spans="8:8">
      <c r="H178031" s="317"/>
    </row>
    <row r="178032" spans="8:8">
      <c r="H178032" s="317"/>
    </row>
    <row r="178033" spans="8:8">
      <c r="H178033" s="317"/>
    </row>
    <row r="178034" spans="8:8">
      <c r="H178034" s="317"/>
    </row>
    <row r="178035" spans="8:8">
      <c r="H178035" s="317"/>
    </row>
    <row r="178036" spans="8:8">
      <c r="H178036" s="317"/>
    </row>
    <row r="178037" spans="8:8">
      <c r="H178037" s="317"/>
    </row>
    <row r="178038" spans="8:8">
      <c r="H178038" s="317"/>
    </row>
    <row r="178039" spans="8:8">
      <c r="H178039" s="317"/>
    </row>
    <row r="178040" spans="8:8">
      <c r="H178040" s="317"/>
    </row>
    <row r="178041" spans="8:8">
      <c r="H178041" s="317"/>
    </row>
    <row r="178042" spans="8:8">
      <c r="H178042" s="317"/>
    </row>
    <row r="178043" spans="8:8">
      <c r="H178043" s="317"/>
    </row>
    <row r="178044" spans="8:8">
      <c r="H178044" s="317"/>
    </row>
    <row r="178045" spans="8:8">
      <c r="H178045" s="317"/>
    </row>
    <row r="178046" spans="8:8">
      <c r="H178046" s="317"/>
    </row>
    <row r="178047" spans="8:8">
      <c r="H178047" s="317"/>
    </row>
    <row r="178048" spans="8:8">
      <c r="H178048" s="317"/>
    </row>
    <row r="178049" spans="8:8">
      <c r="H178049" s="317"/>
    </row>
    <row r="178050" spans="8:8">
      <c r="H178050" s="317"/>
    </row>
    <row r="178051" spans="8:8">
      <c r="H178051" s="317"/>
    </row>
    <row r="178052" spans="8:8">
      <c r="H178052" s="317"/>
    </row>
    <row r="178053" spans="8:8">
      <c r="H178053" s="317"/>
    </row>
    <row r="178054" spans="8:8">
      <c r="H178054" s="317"/>
    </row>
    <row r="178055" spans="8:8">
      <c r="H178055" s="317"/>
    </row>
    <row r="178056" spans="8:8">
      <c r="H178056" s="317"/>
    </row>
    <row r="178057" spans="8:8">
      <c r="H178057" s="317"/>
    </row>
    <row r="178058" spans="8:8">
      <c r="H178058" s="317"/>
    </row>
    <row r="178059" spans="8:8">
      <c r="H178059" s="317"/>
    </row>
    <row r="178060" spans="8:8">
      <c r="H178060" s="317"/>
    </row>
    <row r="178061" spans="8:8">
      <c r="H178061" s="317"/>
    </row>
    <row r="178062" spans="8:8">
      <c r="H178062" s="317"/>
    </row>
    <row r="178063" spans="8:8">
      <c r="H178063" s="317"/>
    </row>
    <row r="178064" spans="8:8">
      <c r="H178064" s="317"/>
    </row>
    <row r="178065" spans="8:8">
      <c r="H178065" s="317"/>
    </row>
    <row r="178066" spans="8:8">
      <c r="H178066" s="317"/>
    </row>
    <row r="178067" spans="8:8">
      <c r="H178067" s="317"/>
    </row>
    <row r="178068" spans="8:8">
      <c r="H178068" s="317"/>
    </row>
    <row r="178069" spans="8:8">
      <c r="H178069" s="317"/>
    </row>
    <row r="178070" spans="8:8">
      <c r="H178070" s="317"/>
    </row>
    <row r="178071" spans="8:8">
      <c r="H178071" s="317"/>
    </row>
    <row r="178072" spans="8:8">
      <c r="H178072" s="317"/>
    </row>
    <row r="178073" spans="8:8">
      <c r="H178073" s="317"/>
    </row>
    <row r="178074" spans="8:8">
      <c r="H178074" s="317"/>
    </row>
    <row r="178075" spans="8:8">
      <c r="H178075" s="317"/>
    </row>
    <row r="178076" spans="8:8">
      <c r="H178076" s="317"/>
    </row>
    <row r="178077" spans="8:8">
      <c r="H178077" s="317"/>
    </row>
    <row r="178078" spans="8:8">
      <c r="H178078" s="317"/>
    </row>
    <row r="178079" spans="8:8">
      <c r="H178079" s="317"/>
    </row>
    <row r="178080" spans="8:8">
      <c r="H178080" s="317"/>
    </row>
    <row r="178081" spans="8:8">
      <c r="H178081" s="317"/>
    </row>
    <row r="178082" spans="8:8">
      <c r="H178082" s="317"/>
    </row>
    <row r="178083" spans="8:8">
      <c r="H178083" s="317"/>
    </row>
    <row r="178084" spans="8:8">
      <c r="H178084" s="317"/>
    </row>
    <row r="178085" spans="8:8">
      <c r="H178085" s="317"/>
    </row>
    <row r="178086" spans="8:8">
      <c r="H178086" s="317"/>
    </row>
    <row r="178087" spans="8:8">
      <c r="H178087" s="317"/>
    </row>
    <row r="178088" spans="8:8">
      <c r="H178088" s="317"/>
    </row>
    <row r="178089" spans="8:8">
      <c r="H178089" s="317"/>
    </row>
    <row r="178090" spans="8:8">
      <c r="H178090" s="317"/>
    </row>
    <row r="178091" spans="8:8">
      <c r="H178091" s="317"/>
    </row>
    <row r="178092" spans="8:8">
      <c r="H178092" s="317"/>
    </row>
    <row r="178093" spans="8:8">
      <c r="H178093" s="317"/>
    </row>
    <row r="178094" spans="8:8">
      <c r="H178094" s="317"/>
    </row>
    <row r="178095" spans="8:8">
      <c r="H178095" s="317"/>
    </row>
    <row r="178096" spans="8:8">
      <c r="H178096" s="317"/>
    </row>
    <row r="178097" spans="8:8">
      <c r="H178097" s="317"/>
    </row>
    <row r="178098" spans="8:8">
      <c r="H178098" s="317"/>
    </row>
    <row r="178099" spans="8:8">
      <c r="H178099" s="317"/>
    </row>
    <row r="178100" spans="8:8">
      <c r="H178100" s="317"/>
    </row>
    <row r="178101" spans="8:8">
      <c r="H178101" s="317"/>
    </row>
    <row r="178102" spans="8:8">
      <c r="H178102" s="317"/>
    </row>
    <row r="178103" spans="8:8">
      <c r="H178103" s="317"/>
    </row>
    <row r="178104" spans="8:8">
      <c r="H178104" s="317"/>
    </row>
    <row r="178105" spans="8:8">
      <c r="H178105" s="317"/>
    </row>
    <row r="178106" spans="8:8">
      <c r="H178106" s="317"/>
    </row>
    <row r="178107" spans="8:8">
      <c r="H178107" s="317"/>
    </row>
    <row r="178108" spans="8:8">
      <c r="H178108" s="317"/>
    </row>
    <row r="178109" spans="8:8">
      <c r="H178109" s="317"/>
    </row>
    <row r="178110" spans="8:8">
      <c r="H178110" s="317"/>
    </row>
    <row r="178111" spans="8:8">
      <c r="H178111" s="317"/>
    </row>
    <row r="178112" spans="8:8">
      <c r="H178112" s="317"/>
    </row>
    <row r="178113" spans="8:8">
      <c r="H178113" s="317"/>
    </row>
    <row r="178114" spans="8:8">
      <c r="H178114" s="317"/>
    </row>
    <row r="178115" spans="8:8">
      <c r="H178115" s="317"/>
    </row>
    <row r="178116" spans="8:8">
      <c r="H178116" s="317"/>
    </row>
    <row r="178117" spans="8:8">
      <c r="H178117" s="317"/>
    </row>
    <row r="178118" spans="8:8">
      <c r="H178118" s="317"/>
    </row>
    <row r="178119" spans="8:8">
      <c r="H178119" s="317"/>
    </row>
    <row r="178120" spans="8:8">
      <c r="H178120" s="317"/>
    </row>
    <row r="178121" spans="8:8">
      <c r="H178121" s="317"/>
    </row>
    <row r="178122" spans="8:8">
      <c r="H178122" s="317"/>
    </row>
    <row r="178123" spans="8:8">
      <c r="H178123" s="317"/>
    </row>
    <row r="178124" spans="8:8">
      <c r="H178124" s="317"/>
    </row>
    <row r="178125" spans="8:8">
      <c r="H178125" s="317"/>
    </row>
    <row r="178126" spans="8:8">
      <c r="H178126" s="317"/>
    </row>
    <row r="178127" spans="8:8">
      <c r="H178127" s="317"/>
    </row>
    <row r="178128" spans="8:8">
      <c r="H178128" s="317"/>
    </row>
    <row r="178129" spans="8:8">
      <c r="H178129" s="317"/>
    </row>
    <row r="178130" spans="8:8">
      <c r="H178130" s="317"/>
    </row>
    <row r="178131" spans="8:8">
      <c r="H178131" s="317"/>
    </row>
    <row r="178132" spans="8:8">
      <c r="H178132" s="317"/>
    </row>
    <row r="178133" spans="8:8">
      <c r="H178133" s="317"/>
    </row>
    <row r="178134" spans="8:8">
      <c r="H178134" s="317"/>
    </row>
    <row r="178135" spans="8:8">
      <c r="H178135" s="317"/>
    </row>
    <row r="178136" spans="8:8">
      <c r="H178136" s="317"/>
    </row>
    <row r="178137" spans="8:8">
      <c r="H178137" s="317"/>
    </row>
    <row r="178138" spans="8:8">
      <c r="H178138" s="317"/>
    </row>
    <row r="178139" spans="8:8">
      <c r="H178139" s="317"/>
    </row>
    <row r="178140" spans="8:8">
      <c r="H178140" s="317"/>
    </row>
    <row r="178141" spans="8:8">
      <c r="H178141" s="317"/>
    </row>
    <row r="178142" spans="8:8">
      <c r="H178142" s="317"/>
    </row>
    <row r="178143" spans="8:8">
      <c r="H178143" s="317"/>
    </row>
    <row r="178144" spans="8:8">
      <c r="H178144" s="317"/>
    </row>
    <row r="178145" spans="8:8">
      <c r="H178145" s="317"/>
    </row>
    <row r="178146" spans="8:8">
      <c r="H178146" s="317"/>
    </row>
    <row r="178147" spans="8:8">
      <c r="H178147" s="317"/>
    </row>
    <row r="178148" spans="8:8">
      <c r="H178148" s="317"/>
    </row>
    <row r="178149" spans="8:8">
      <c r="H178149" s="317"/>
    </row>
    <row r="178150" spans="8:8">
      <c r="H178150" s="317"/>
    </row>
    <row r="178151" spans="8:8">
      <c r="H178151" s="317"/>
    </row>
    <row r="178152" spans="8:8">
      <c r="H178152" s="317"/>
    </row>
    <row r="178153" spans="8:8">
      <c r="H178153" s="317"/>
    </row>
    <row r="178154" spans="8:8">
      <c r="H178154" s="317"/>
    </row>
    <row r="178155" spans="8:8">
      <c r="H178155" s="317"/>
    </row>
    <row r="178156" spans="8:8">
      <c r="H178156" s="317"/>
    </row>
    <row r="178157" spans="8:8">
      <c r="H178157" s="317"/>
    </row>
    <row r="178158" spans="8:8">
      <c r="H178158" s="317"/>
    </row>
    <row r="178159" spans="8:8">
      <c r="H178159" s="317"/>
    </row>
    <row r="178160" spans="8:8">
      <c r="H178160" s="317"/>
    </row>
    <row r="178161" spans="8:8">
      <c r="H178161" s="317"/>
    </row>
    <row r="178162" spans="8:8">
      <c r="H178162" s="317"/>
    </row>
    <row r="178163" spans="8:8">
      <c r="H178163" s="317"/>
    </row>
    <row r="178164" spans="8:8">
      <c r="H178164" s="317"/>
    </row>
    <row r="178165" spans="8:8">
      <c r="H178165" s="317"/>
    </row>
    <row r="178166" spans="8:8">
      <c r="H178166" s="317"/>
    </row>
    <row r="178167" spans="8:8">
      <c r="H178167" s="317"/>
    </row>
    <row r="178168" spans="8:8">
      <c r="H178168" s="317"/>
    </row>
    <row r="178169" spans="8:8">
      <c r="H178169" s="317"/>
    </row>
    <row r="178170" spans="8:8">
      <c r="H178170" s="317"/>
    </row>
    <row r="178171" spans="8:8">
      <c r="H178171" s="317"/>
    </row>
    <row r="178172" spans="8:8">
      <c r="H178172" s="317"/>
    </row>
    <row r="178173" spans="8:8">
      <c r="H178173" s="317"/>
    </row>
    <row r="178174" spans="8:8">
      <c r="H178174" s="317"/>
    </row>
    <row r="178175" spans="8:8">
      <c r="H178175" s="317"/>
    </row>
    <row r="178176" spans="8:8">
      <c r="H178176" s="317"/>
    </row>
    <row r="178177" spans="8:8">
      <c r="H178177" s="317"/>
    </row>
    <row r="178178" spans="8:8">
      <c r="H178178" s="317"/>
    </row>
    <row r="178179" spans="8:8">
      <c r="H178179" s="317"/>
    </row>
    <row r="178180" spans="8:8">
      <c r="H178180" s="317"/>
    </row>
    <row r="178181" spans="8:8">
      <c r="H178181" s="317"/>
    </row>
    <row r="178182" spans="8:8">
      <c r="H178182" s="317"/>
    </row>
    <row r="178183" spans="8:8">
      <c r="H178183" s="317"/>
    </row>
    <row r="178184" spans="8:8">
      <c r="H178184" s="317"/>
    </row>
    <row r="178185" spans="8:8">
      <c r="H178185" s="317"/>
    </row>
    <row r="178186" spans="8:8">
      <c r="H178186" s="317"/>
    </row>
    <row r="178187" spans="8:8">
      <c r="H178187" s="317"/>
    </row>
    <row r="178188" spans="8:8">
      <c r="H178188" s="317"/>
    </row>
    <row r="178189" spans="8:8">
      <c r="H178189" s="317"/>
    </row>
    <row r="178190" spans="8:8">
      <c r="H178190" s="317"/>
    </row>
    <row r="178191" spans="8:8">
      <c r="H178191" s="317"/>
    </row>
    <row r="178192" spans="8:8">
      <c r="H178192" s="317"/>
    </row>
    <row r="178193" spans="8:8">
      <c r="H178193" s="317"/>
    </row>
    <row r="178194" spans="8:8">
      <c r="H178194" s="317"/>
    </row>
    <row r="178195" spans="8:8">
      <c r="H178195" s="317"/>
    </row>
    <row r="178196" spans="8:8">
      <c r="H178196" s="317"/>
    </row>
    <row r="178197" spans="8:8">
      <c r="H178197" s="317"/>
    </row>
    <row r="178198" spans="8:8">
      <c r="H178198" s="317"/>
    </row>
    <row r="178199" spans="8:8">
      <c r="H178199" s="317"/>
    </row>
    <row r="178200" spans="8:8">
      <c r="H178200" s="317"/>
    </row>
    <row r="178201" spans="8:8">
      <c r="H178201" s="317"/>
    </row>
    <row r="178202" spans="8:8">
      <c r="H178202" s="317"/>
    </row>
    <row r="178203" spans="8:8">
      <c r="H178203" s="317"/>
    </row>
    <row r="178204" spans="8:8">
      <c r="H178204" s="317"/>
    </row>
    <row r="178205" spans="8:8">
      <c r="H178205" s="317"/>
    </row>
    <row r="178206" spans="8:8">
      <c r="H178206" s="317"/>
    </row>
    <row r="178207" spans="8:8">
      <c r="H178207" s="317"/>
    </row>
    <row r="178208" spans="8:8">
      <c r="H178208" s="317"/>
    </row>
    <row r="178209" spans="8:8">
      <c r="H178209" s="317"/>
    </row>
    <row r="178210" spans="8:8">
      <c r="H178210" s="317"/>
    </row>
    <row r="178211" spans="8:8">
      <c r="H178211" s="317"/>
    </row>
    <row r="178212" spans="8:8">
      <c r="H178212" s="317"/>
    </row>
    <row r="178213" spans="8:8">
      <c r="H178213" s="317"/>
    </row>
    <row r="178214" spans="8:8">
      <c r="H178214" s="317"/>
    </row>
    <row r="178215" spans="8:8">
      <c r="H178215" s="317"/>
    </row>
    <row r="178216" spans="8:8">
      <c r="H178216" s="317"/>
    </row>
    <row r="178217" spans="8:8">
      <c r="H178217" s="317"/>
    </row>
    <row r="178218" spans="8:8">
      <c r="H178218" s="317"/>
    </row>
    <row r="178219" spans="8:8">
      <c r="H178219" s="317"/>
    </row>
    <row r="178220" spans="8:8">
      <c r="H178220" s="317"/>
    </row>
    <row r="178221" spans="8:8">
      <c r="H178221" s="317"/>
    </row>
    <row r="178222" spans="8:8">
      <c r="H178222" s="317"/>
    </row>
    <row r="178223" spans="8:8">
      <c r="H178223" s="317"/>
    </row>
    <row r="178224" spans="8:8">
      <c r="H178224" s="317"/>
    </row>
    <row r="178225" spans="8:8">
      <c r="H178225" s="317"/>
    </row>
    <row r="178226" spans="8:8">
      <c r="H178226" s="317"/>
    </row>
    <row r="178227" spans="8:8">
      <c r="H178227" s="317"/>
    </row>
    <row r="178228" spans="8:8">
      <c r="H178228" s="317"/>
    </row>
    <row r="178229" spans="8:8">
      <c r="H178229" s="317"/>
    </row>
    <row r="178230" spans="8:8">
      <c r="H178230" s="317"/>
    </row>
    <row r="178231" spans="8:8">
      <c r="H178231" s="317"/>
    </row>
    <row r="178232" spans="8:8">
      <c r="H178232" s="317"/>
    </row>
    <row r="178233" spans="8:8">
      <c r="H178233" s="317"/>
    </row>
    <row r="178234" spans="8:8">
      <c r="H178234" s="317"/>
    </row>
    <row r="178235" spans="8:8">
      <c r="H178235" s="317"/>
    </row>
    <row r="178236" spans="8:8">
      <c r="H178236" s="317"/>
    </row>
    <row r="178237" spans="8:8">
      <c r="H178237" s="317"/>
    </row>
    <row r="178238" spans="8:8">
      <c r="H178238" s="317"/>
    </row>
    <row r="178239" spans="8:8">
      <c r="H178239" s="317"/>
    </row>
    <row r="178240" spans="8:8">
      <c r="H178240" s="317"/>
    </row>
    <row r="178241" spans="8:8">
      <c r="H178241" s="317"/>
    </row>
    <row r="178242" spans="8:8">
      <c r="H178242" s="317"/>
    </row>
    <row r="178243" spans="8:8">
      <c r="H178243" s="317"/>
    </row>
    <row r="178244" spans="8:8">
      <c r="H178244" s="317"/>
    </row>
    <row r="178245" spans="8:8">
      <c r="H178245" s="317"/>
    </row>
    <row r="178246" spans="8:8">
      <c r="H178246" s="317"/>
    </row>
    <row r="178247" spans="8:8">
      <c r="H178247" s="317"/>
    </row>
    <row r="178248" spans="8:8">
      <c r="H178248" s="317"/>
    </row>
    <row r="178249" spans="8:8">
      <c r="H178249" s="317"/>
    </row>
    <row r="178250" spans="8:8">
      <c r="H178250" s="317"/>
    </row>
    <row r="178251" spans="8:8">
      <c r="H178251" s="317"/>
    </row>
    <row r="178252" spans="8:8">
      <c r="H178252" s="317"/>
    </row>
    <row r="178253" spans="8:8">
      <c r="H178253" s="317"/>
    </row>
    <row r="178254" spans="8:8">
      <c r="H178254" s="317"/>
    </row>
    <row r="178255" spans="8:8">
      <c r="H178255" s="317"/>
    </row>
    <row r="178256" spans="8:8">
      <c r="H178256" s="317"/>
    </row>
    <row r="178257" spans="8:8">
      <c r="H178257" s="317"/>
    </row>
    <row r="178258" spans="8:8">
      <c r="H178258" s="317"/>
    </row>
    <row r="178259" spans="8:8">
      <c r="H178259" s="317"/>
    </row>
    <row r="178260" spans="8:8">
      <c r="H178260" s="317"/>
    </row>
    <row r="178261" spans="8:8">
      <c r="H178261" s="317"/>
    </row>
    <row r="178262" spans="8:8">
      <c r="H178262" s="317"/>
    </row>
    <row r="178263" spans="8:8">
      <c r="H178263" s="317"/>
    </row>
    <row r="178264" spans="8:8">
      <c r="H178264" s="317"/>
    </row>
    <row r="178265" spans="8:8">
      <c r="H178265" s="317"/>
    </row>
    <row r="178266" spans="8:8">
      <c r="H178266" s="317"/>
    </row>
    <row r="178267" spans="8:8">
      <c r="H178267" s="317"/>
    </row>
    <row r="178268" spans="8:8">
      <c r="H178268" s="317"/>
    </row>
    <row r="178269" spans="8:8">
      <c r="H178269" s="317"/>
    </row>
    <row r="178270" spans="8:8">
      <c r="H178270" s="317"/>
    </row>
    <row r="178271" spans="8:8">
      <c r="H178271" s="317"/>
    </row>
    <row r="178272" spans="8:8">
      <c r="H178272" s="317"/>
    </row>
    <row r="178273" spans="8:8">
      <c r="H178273" s="317"/>
    </row>
    <row r="178274" spans="8:8">
      <c r="H178274" s="317"/>
    </row>
    <row r="178275" spans="8:8">
      <c r="H178275" s="317"/>
    </row>
    <row r="178276" spans="8:8">
      <c r="H178276" s="317"/>
    </row>
    <row r="178277" spans="8:8">
      <c r="H178277" s="317"/>
    </row>
    <row r="178278" spans="8:8">
      <c r="H178278" s="317"/>
    </row>
    <row r="178279" spans="8:8">
      <c r="H178279" s="317"/>
    </row>
    <row r="178280" spans="8:8">
      <c r="H178280" s="317"/>
    </row>
    <row r="178281" spans="8:8">
      <c r="H178281" s="317"/>
    </row>
    <row r="178282" spans="8:8">
      <c r="H178282" s="317"/>
    </row>
    <row r="178283" spans="8:8">
      <c r="H178283" s="317"/>
    </row>
    <row r="178284" spans="8:8">
      <c r="H178284" s="317"/>
    </row>
    <row r="178285" spans="8:8">
      <c r="H178285" s="317"/>
    </row>
    <row r="178286" spans="8:8">
      <c r="H178286" s="317"/>
    </row>
    <row r="178287" spans="8:8">
      <c r="H178287" s="317"/>
    </row>
    <row r="178288" spans="8:8">
      <c r="H178288" s="317"/>
    </row>
    <row r="178289" spans="8:8">
      <c r="H178289" s="317"/>
    </row>
    <row r="178290" spans="8:8">
      <c r="H178290" s="317"/>
    </row>
    <row r="178291" spans="8:8">
      <c r="H178291" s="317"/>
    </row>
    <row r="178292" spans="8:8">
      <c r="H178292" s="317"/>
    </row>
    <row r="178293" spans="8:8">
      <c r="H178293" s="317"/>
    </row>
    <row r="178294" spans="8:8">
      <c r="H178294" s="317"/>
    </row>
    <row r="178295" spans="8:8">
      <c r="H178295" s="317"/>
    </row>
    <row r="178296" spans="8:8">
      <c r="H178296" s="317"/>
    </row>
    <row r="178297" spans="8:8">
      <c r="H178297" s="317"/>
    </row>
    <row r="178298" spans="8:8">
      <c r="H178298" s="317"/>
    </row>
    <row r="178299" spans="8:8">
      <c r="H178299" s="317"/>
    </row>
    <row r="178300" spans="8:8">
      <c r="H178300" s="317"/>
    </row>
    <row r="178301" spans="8:8">
      <c r="H178301" s="317"/>
    </row>
    <row r="178302" spans="8:8">
      <c r="H178302" s="317"/>
    </row>
    <row r="178303" spans="8:8">
      <c r="H178303" s="317"/>
    </row>
    <row r="178304" spans="8:8">
      <c r="H178304" s="317"/>
    </row>
    <row r="178305" spans="8:8">
      <c r="H178305" s="317"/>
    </row>
    <row r="178306" spans="8:8">
      <c r="H178306" s="317"/>
    </row>
    <row r="178307" spans="8:8">
      <c r="H178307" s="317"/>
    </row>
    <row r="178308" spans="8:8">
      <c r="H178308" s="317"/>
    </row>
    <row r="178309" spans="8:8">
      <c r="H178309" s="317"/>
    </row>
    <row r="178310" spans="8:8">
      <c r="H178310" s="317"/>
    </row>
    <row r="178311" spans="8:8">
      <c r="H178311" s="317"/>
    </row>
    <row r="178312" spans="8:8">
      <c r="H178312" s="317"/>
    </row>
    <row r="178313" spans="8:8">
      <c r="H178313" s="317"/>
    </row>
    <row r="178314" spans="8:8">
      <c r="H178314" s="317"/>
    </row>
    <row r="178315" spans="8:8">
      <c r="H178315" s="317"/>
    </row>
    <row r="178316" spans="8:8">
      <c r="H178316" s="317"/>
    </row>
    <row r="178317" spans="8:8">
      <c r="H178317" s="317"/>
    </row>
    <row r="178318" spans="8:8">
      <c r="H178318" s="317"/>
    </row>
    <row r="178319" spans="8:8">
      <c r="H178319" s="317"/>
    </row>
    <row r="178320" spans="8:8">
      <c r="H178320" s="317"/>
    </row>
    <row r="178321" spans="8:8">
      <c r="H178321" s="317"/>
    </row>
    <row r="178322" spans="8:8">
      <c r="H178322" s="317"/>
    </row>
    <row r="178323" spans="8:8">
      <c r="H178323" s="317"/>
    </row>
    <row r="178324" spans="8:8">
      <c r="H178324" s="317"/>
    </row>
    <row r="178325" spans="8:8">
      <c r="H178325" s="317"/>
    </row>
    <row r="178326" spans="8:8">
      <c r="H178326" s="317"/>
    </row>
    <row r="178327" spans="8:8">
      <c r="H178327" s="317"/>
    </row>
    <row r="178328" spans="8:8">
      <c r="H178328" s="317"/>
    </row>
    <row r="178329" spans="8:8">
      <c r="H178329" s="317"/>
    </row>
    <row r="178330" spans="8:8">
      <c r="H178330" s="317"/>
    </row>
    <row r="178331" spans="8:8">
      <c r="H178331" s="317"/>
    </row>
    <row r="178332" spans="8:8">
      <c r="H178332" s="317"/>
    </row>
    <row r="178333" spans="8:8">
      <c r="H178333" s="317"/>
    </row>
    <row r="178334" spans="8:8">
      <c r="H178334" s="317"/>
    </row>
    <row r="178335" spans="8:8">
      <c r="H178335" s="317"/>
    </row>
    <row r="178336" spans="8:8">
      <c r="H178336" s="317"/>
    </row>
    <row r="178337" spans="8:8">
      <c r="H178337" s="317"/>
    </row>
    <row r="178338" spans="8:8">
      <c r="H178338" s="317"/>
    </row>
    <row r="178339" spans="8:8">
      <c r="H178339" s="317"/>
    </row>
    <row r="178340" spans="8:8">
      <c r="H178340" s="317"/>
    </row>
    <row r="178341" spans="8:8">
      <c r="H178341" s="317"/>
    </row>
    <row r="178342" spans="8:8">
      <c r="H178342" s="317"/>
    </row>
    <row r="178343" spans="8:8">
      <c r="H178343" s="317"/>
    </row>
    <row r="178344" spans="8:8">
      <c r="H178344" s="317"/>
    </row>
    <row r="178345" spans="8:8">
      <c r="H178345" s="317"/>
    </row>
    <row r="178346" spans="8:8">
      <c r="H178346" s="317"/>
    </row>
    <row r="178347" spans="8:8">
      <c r="H178347" s="317"/>
    </row>
    <row r="178348" spans="8:8">
      <c r="H178348" s="317"/>
    </row>
    <row r="178349" spans="8:8">
      <c r="H178349" s="317"/>
    </row>
    <row r="178350" spans="8:8">
      <c r="H178350" s="317"/>
    </row>
    <row r="178351" spans="8:8">
      <c r="H178351" s="317"/>
    </row>
    <row r="178352" spans="8:8">
      <c r="H178352" s="317"/>
    </row>
    <row r="178353" spans="8:8">
      <c r="H178353" s="317"/>
    </row>
    <row r="178354" spans="8:8">
      <c r="H178354" s="317"/>
    </row>
    <row r="178355" spans="8:8">
      <c r="H178355" s="317"/>
    </row>
    <row r="178356" spans="8:8">
      <c r="H178356" s="317"/>
    </row>
    <row r="178357" spans="8:8">
      <c r="H178357" s="317"/>
    </row>
    <row r="178358" spans="8:8">
      <c r="H178358" s="317"/>
    </row>
    <row r="178359" spans="8:8">
      <c r="H178359" s="317"/>
    </row>
    <row r="178360" spans="8:8">
      <c r="H178360" s="317"/>
    </row>
    <row r="178361" spans="8:8">
      <c r="H178361" s="317"/>
    </row>
    <row r="178362" spans="8:8">
      <c r="H178362" s="317"/>
    </row>
    <row r="178363" spans="8:8">
      <c r="H178363" s="317"/>
    </row>
    <row r="178364" spans="8:8">
      <c r="H178364" s="317"/>
    </row>
    <row r="178365" spans="8:8">
      <c r="H178365" s="317"/>
    </row>
    <row r="178366" spans="8:8">
      <c r="H178366" s="317"/>
    </row>
    <row r="178367" spans="8:8">
      <c r="H178367" s="317"/>
    </row>
    <row r="178368" spans="8:8">
      <c r="H178368" s="317"/>
    </row>
    <row r="178369" spans="8:8">
      <c r="H178369" s="317"/>
    </row>
    <row r="178370" spans="8:8">
      <c r="H178370" s="317"/>
    </row>
    <row r="178371" spans="8:8">
      <c r="H178371" s="317"/>
    </row>
    <row r="178372" spans="8:8">
      <c r="H178372" s="317"/>
    </row>
    <row r="178373" spans="8:8">
      <c r="H178373" s="317"/>
    </row>
    <row r="178374" spans="8:8">
      <c r="H178374" s="317"/>
    </row>
    <row r="178375" spans="8:8">
      <c r="H178375" s="317"/>
    </row>
    <row r="178376" spans="8:8">
      <c r="H178376" s="317"/>
    </row>
    <row r="178377" spans="8:8">
      <c r="H178377" s="317"/>
    </row>
    <row r="178378" spans="8:8">
      <c r="H178378" s="317"/>
    </row>
    <row r="178379" spans="8:8">
      <c r="H178379" s="317"/>
    </row>
    <row r="178380" spans="8:8">
      <c r="H178380" s="317"/>
    </row>
    <row r="178381" spans="8:8">
      <c r="H178381" s="317"/>
    </row>
    <row r="178382" spans="8:8">
      <c r="H178382" s="317"/>
    </row>
    <row r="178383" spans="8:8">
      <c r="H178383" s="317"/>
    </row>
    <row r="178384" spans="8:8">
      <c r="H178384" s="317"/>
    </row>
    <row r="178385" spans="8:8">
      <c r="H178385" s="317"/>
    </row>
    <row r="178386" spans="8:8">
      <c r="H178386" s="317"/>
    </row>
    <row r="178387" spans="8:8">
      <c r="H178387" s="317"/>
    </row>
    <row r="178388" spans="8:8">
      <c r="H178388" s="317"/>
    </row>
    <row r="178389" spans="8:8">
      <c r="H178389" s="317"/>
    </row>
    <row r="178390" spans="8:8">
      <c r="H178390" s="317"/>
    </row>
    <row r="178391" spans="8:8">
      <c r="H178391" s="317"/>
    </row>
    <row r="178392" spans="8:8">
      <c r="H178392" s="317"/>
    </row>
    <row r="178393" spans="8:8">
      <c r="H178393" s="317"/>
    </row>
    <row r="178394" spans="8:8">
      <c r="H178394" s="317"/>
    </row>
    <row r="178395" spans="8:8">
      <c r="H178395" s="317"/>
    </row>
    <row r="178396" spans="8:8">
      <c r="H178396" s="317"/>
    </row>
    <row r="178397" spans="8:8">
      <c r="H178397" s="317"/>
    </row>
    <row r="178398" spans="8:8">
      <c r="H178398" s="317"/>
    </row>
    <row r="178399" spans="8:8">
      <c r="H178399" s="317"/>
    </row>
    <row r="178400" spans="8:8">
      <c r="H178400" s="317"/>
    </row>
    <row r="178401" spans="8:8">
      <c r="H178401" s="317"/>
    </row>
    <row r="178402" spans="8:8">
      <c r="H178402" s="317"/>
    </row>
    <row r="178403" spans="8:8">
      <c r="H178403" s="317"/>
    </row>
    <row r="178404" spans="8:8">
      <c r="H178404" s="317"/>
    </row>
    <row r="178405" spans="8:8">
      <c r="H178405" s="317"/>
    </row>
    <row r="178406" spans="8:8">
      <c r="H178406" s="317"/>
    </row>
    <row r="178407" spans="8:8">
      <c r="H178407" s="317"/>
    </row>
    <row r="178408" spans="8:8">
      <c r="H178408" s="317"/>
    </row>
    <row r="178409" spans="8:8">
      <c r="H178409" s="317"/>
    </row>
    <row r="178410" spans="8:8">
      <c r="H178410" s="317"/>
    </row>
    <row r="178411" spans="8:8">
      <c r="H178411" s="317"/>
    </row>
    <row r="178412" spans="8:8">
      <c r="H178412" s="317"/>
    </row>
    <row r="178413" spans="8:8">
      <c r="H178413" s="317"/>
    </row>
    <row r="178414" spans="8:8">
      <c r="H178414" s="317"/>
    </row>
    <row r="178415" spans="8:8">
      <c r="H178415" s="317"/>
    </row>
    <row r="178416" spans="8:8">
      <c r="H178416" s="317"/>
    </row>
    <row r="178417" spans="8:8">
      <c r="H178417" s="317"/>
    </row>
    <row r="178418" spans="8:8">
      <c r="H178418" s="317"/>
    </row>
    <row r="178419" spans="8:8">
      <c r="H178419" s="317"/>
    </row>
    <row r="178420" spans="8:8">
      <c r="H178420" s="317"/>
    </row>
    <row r="178421" spans="8:8">
      <c r="H178421" s="317"/>
    </row>
    <row r="178422" spans="8:8">
      <c r="H178422" s="317"/>
    </row>
    <row r="178423" spans="8:8">
      <c r="H178423" s="317"/>
    </row>
    <row r="178424" spans="8:8">
      <c r="H178424" s="317"/>
    </row>
    <row r="178425" spans="8:8">
      <c r="H178425" s="317"/>
    </row>
    <row r="178426" spans="8:8">
      <c r="H178426" s="317"/>
    </row>
    <row r="178427" spans="8:8">
      <c r="H178427" s="317"/>
    </row>
    <row r="178428" spans="8:8">
      <c r="H178428" s="317"/>
    </row>
    <row r="178429" spans="8:8">
      <c r="H178429" s="317"/>
    </row>
    <row r="178430" spans="8:8">
      <c r="H178430" s="317"/>
    </row>
    <row r="178431" spans="8:8">
      <c r="H178431" s="317"/>
    </row>
    <row r="178432" spans="8:8">
      <c r="H178432" s="317"/>
    </row>
    <row r="178433" spans="8:8">
      <c r="H178433" s="317"/>
    </row>
    <row r="178434" spans="8:8">
      <c r="H178434" s="317"/>
    </row>
    <row r="178435" spans="8:8">
      <c r="H178435" s="317"/>
    </row>
    <row r="178436" spans="8:8">
      <c r="H178436" s="317"/>
    </row>
    <row r="178437" spans="8:8">
      <c r="H178437" s="317"/>
    </row>
    <row r="178438" spans="8:8">
      <c r="H178438" s="317"/>
    </row>
    <row r="178439" spans="8:8">
      <c r="H178439" s="317"/>
    </row>
    <row r="178440" spans="8:8">
      <c r="H178440" s="317"/>
    </row>
    <row r="178441" spans="8:8">
      <c r="H178441" s="317"/>
    </row>
    <row r="178442" spans="8:8">
      <c r="H178442" s="317"/>
    </row>
    <row r="178443" spans="8:8">
      <c r="H178443" s="317"/>
    </row>
    <row r="178444" spans="8:8">
      <c r="H178444" s="317"/>
    </row>
    <row r="178445" spans="8:8">
      <c r="H178445" s="317"/>
    </row>
    <row r="178446" spans="8:8">
      <c r="H178446" s="317"/>
    </row>
    <row r="178447" spans="8:8">
      <c r="H178447" s="317"/>
    </row>
    <row r="178448" spans="8:8">
      <c r="H178448" s="317"/>
    </row>
    <row r="178449" spans="8:8">
      <c r="H178449" s="317"/>
    </row>
    <row r="178450" spans="8:8">
      <c r="H178450" s="317"/>
    </row>
    <row r="178451" spans="8:8">
      <c r="H178451" s="317"/>
    </row>
    <row r="178452" spans="8:8">
      <c r="H178452" s="317"/>
    </row>
    <row r="178453" spans="8:8">
      <c r="H178453" s="317"/>
    </row>
    <row r="178454" spans="8:8">
      <c r="H178454" s="317"/>
    </row>
    <row r="178455" spans="8:8">
      <c r="H178455" s="317"/>
    </row>
    <row r="178456" spans="8:8">
      <c r="H178456" s="317"/>
    </row>
    <row r="178457" spans="8:8">
      <c r="H178457" s="317"/>
    </row>
    <row r="178458" spans="8:8">
      <c r="H178458" s="317"/>
    </row>
    <row r="178459" spans="8:8">
      <c r="H178459" s="317"/>
    </row>
    <row r="178460" spans="8:8">
      <c r="H178460" s="317"/>
    </row>
    <row r="178461" spans="8:8">
      <c r="H178461" s="317"/>
    </row>
    <row r="178462" spans="8:8">
      <c r="H178462" s="317"/>
    </row>
    <row r="178463" spans="8:8">
      <c r="H178463" s="317"/>
    </row>
    <row r="178464" spans="8:8">
      <c r="H178464" s="317"/>
    </row>
    <row r="178465" spans="8:8">
      <c r="H178465" s="317"/>
    </row>
    <row r="178466" spans="8:8">
      <c r="H178466" s="317"/>
    </row>
    <row r="178467" spans="8:8">
      <c r="H178467" s="317"/>
    </row>
    <row r="178468" spans="8:8">
      <c r="H178468" s="317"/>
    </row>
    <row r="178469" spans="8:8">
      <c r="H178469" s="317"/>
    </row>
    <row r="178470" spans="8:8">
      <c r="H178470" s="317"/>
    </row>
    <row r="178471" spans="8:8">
      <c r="H178471" s="317"/>
    </row>
    <row r="178472" spans="8:8">
      <c r="H178472" s="317"/>
    </row>
    <row r="178473" spans="8:8">
      <c r="H178473" s="317"/>
    </row>
    <row r="178474" spans="8:8">
      <c r="H178474" s="317"/>
    </row>
    <row r="178475" spans="8:8">
      <c r="H178475" s="317"/>
    </row>
    <row r="178476" spans="8:8">
      <c r="H178476" s="317"/>
    </row>
    <row r="178477" spans="8:8">
      <c r="H178477" s="317"/>
    </row>
    <row r="178478" spans="8:8">
      <c r="H178478" s="317"/>
    </row>
    <row r="178479" spans="8:8">
      <c r="H178479" s="317"/>
    </row>
    <row r="178480" spans="8:8">
      <c r="H178480" s="317"/>
    </row>
    <row r="178481" spans="8:8">
      <c r="H178481" s="317"/>
    </row>
    <row r="178482" spans="8:8">
      <c r="H178482" s="317"/>
    </row>
    <row r="178483" spans="8:8">
      <c r="H178483" s="317"/>
    </row>
    <row r="178484" spans="8:8">
      <c r="H178484" s="317"/>
    </row>
    <row r="178485" spans="8:8">
      <c r="H178485" s="317"/>
    </row>
    <row r="178486" spans="8:8">
      <c r="H178486" s="317"/>
    </row>
    <row r="178487" spans="8:8">
      <c r="H178487" s="317"/>
    </row>
    <row r="178488" spans="8:8">
      <c r="H178488" s="317"/>
    </row>
    <row r="178489" spans="8:8">
      <c r="H178489" s="317"/>
    </row>
    <row r="178490" spans="8:8">
      <c r="H178490" s="317"/>
    </row>
    <row r="178491" spans="8:8">
      <c r="H178491" s="317"/>
    </row>
    <row r="178492" spans="8:8">
      <c r="H178492" s="317"/>
    </row>
    <row r="178493" spans="8:8">
      <c r="H178493" s="317"/>
    </row>
    <row r="178494" spans="8:8">
      <c r="H178494" s="317"/>
    </row>
    <row r="178495" spans="8:8">
      <c r="H178495" s="317"/>
    </row>
    <row r="178496" spans="8:8">
      <c r="H178496" s="317"/>
    </row>
    <row r="178497" spans="8:8">
      <c r="H178497" s="317"/>
    </row>
    <row r="178498" spans="8:8">
      <c r="H178498" s="317"/>
    </row>
    <row r="178499" spans="8:8">
      <c r="H178499" s="317"/>
    </row>
    <row r="178500" spans="8:8">
      <c r="H178500" s="317"/>
    </row>
    <row r="178501" spans="8:8">
      <c r="H178501" s="317"/>
    </row>
    <row r="178502" spans="8:8">
      <c r="H178502" s="317"/>
    </row>
    <row r="178503" spans="8:8">
      <c r="H178503" s="317"/>
    </row>
    <row r="178504" spans="8:8">
      <c r="H178504" s="317"/>
    </row>
    <row r="178505" spans="8:8">
      <c r="H178505" s="317"/>
    </row>
    <row r="178506" spans="8:8">
      <c r="H178506" s="317"/>
    </row>
    <row r="178507" spans="8:8">
      <c r="H178507" s="317"/>
    </row>
    <row r="178508" spans="8:8">
      <c r="H178508" s="317"/>
    </row>
    <row r="178509" spans="8:8">
      <c r="H178509" s="317"/>
    </row>
    <row r="178510" spans="8:8">
      <c r="H178510" s="317"/>
    </row>
    <row r="178511" spans="8:8">
      <c r="H178511" s="317"/>
    </row>
    <row r="178512" spans="8:8">
      <c r="H178512" s="317"/>
    </row>
    <row r="178513" spans="8:8">
      <c r="H178513" s="317"/>
    </row>
    <row r="178514" spans="8:8">
      <c r="H178514" s="317"/>
    </row>
    <row r="178515" spans="8:8">
      <c r="H178515" s="317"/>
    </row>
    <row r="178516" spans="8:8">
      <c r="H178516" s="317"/>
    </row>
    <row r="178517" spans="8:8">
      <c r="H178517" s="317"/>
    </row>
    <row r="178518" spans="8:8">
      <c r="H178518" s="317"/>
    </row>
    <row r="178519" spans="8:8">
      <c r="H178519" s="317"/>
    </row>
    <row r="178520" spans="8:8">
      <c r="H178520" s="317"/>
    </row>
    <row r="178521" spans="8:8">
      <c r="H178521" s="317"/>
    </row>
    <row r="178522" spans="8:8">
      <c r="H178522" s="317"/>
    </row>
    <row r="178523" spans="8:8">
      <c r="H178523" s="317"/>
    </row>
    <row r="178524" spans="8:8">
      <c r="H178524" s="317"/>
    </row>
    <row r="178525" spans="8:8">
      <c r="H178525" s="317"/>
    </row>
    <row r="178526" spans="8:8">
      <c r="H178526" s="317"/>
    </row>
    <row r="178527" spans="8:8">
      <c r="H178527" s="317"/>
    </row>
    <row r="178528" spans="8:8">
      <c r="H178528" s="317"/>
    </row>
    <row r="178529" spans="8:8">
      <c r="H178529" s="317"/>
    </row>
    <row r="178530" spans="8:8">
      <c r="H178530" s="317"/>
    </row>
    <row r="178531" spans="8:8">
      <c r="H178531" s="317"/>
    </row>
    <row r="178532" spans="8:8">
      <c r="H178532" s="317"/>
    </row>
    <row r="178533" spans="8:8">
      <c r="H178533" s="317"/>
    </row>
    <row r="178534" spans="8:8">
      <c r="H178534" s="317"/>
    </row>
    <row r="178535" spans="8:8">
      <c r="H178535" s="317"/>
    </row>
    <row r="178536" spans="8:8">
      <c r="H178536" s="317"/>
    </row>
    <row r="178537" spans="8:8">
      <c r="H178537" s="317"/>
    </row>
    <row r="178538" spans="8:8">
      <c r="H178538" s="317"/>
    </row>
    <row r="178539" spans="8:8">
      <c r="H178539" s="317"/>
    </row>
    <row r="178540" spans="8:8">
      <c r="H178540" s="317"/>
    </row>
    <row r="178541" spans="8:8">
      <c r="H178541" s="317"/>
    </row>
    <row r="178542" spans="8:8">
      <c r="H178542" s="317"/>
    </row>
    <row r="178543" spans="8:8">
      <c r="H178543" s="317"/>
    </row>
    <row r="178544" spans="8:8">
      <c r="H178544" s="317"/>
    </row>
    <row r="178545" spans="8:8">
      <c r="H178545" s="317"/>
    </row>
    <row r="178546" spans="8:8">
      <c r="H178546" s="317"/>
    </row>
    <row r="178547" spans="8:8">
      <c r="H178547" s="317"/>
    </row>
    <row r="178548" spans="8:8">
      <c r="H178548" s="317"/>
    </row>
    <row r="178549" spans="8:8">
      <c r="H178549" s="317"/>
    </row>
    <row r="178550" spans="8:8">
      <c r="H178550" s="317"/>
    </row>
    <row r="178551" spans="8:8">
      <c r="H178551" s="317"/>
    </row>
    <row r="178552" spans="8:8">
      <c r="H178552" s="317"/>
    </row>
    <row r="178553" spans="8:8">
      <c r="H178553" s="317"/>
    </row>
    <row r="178554" spans="8:8">
      <c r="H178554" s="317"/>
    </row>
    <row r="178555" spans="8:8">
      <c r="H178555" s="317"/>
    </row>
    <row r="178556" spans="8:8">
      <c r="H178556" s="317"/>
    </row>
    <row r="178557" spans="8:8">
      <c r="H178557" s="317"/>
    </row>
    <row r="178558" spans="8:8">
      <c r="H178558" s="317"/>
    </row>
    <row r="178559" spans="8:8">
      <c r="H178559" s="317"/>
    </row>
    <row r="178560" spans="8:8">
      <c r="H178560" s="317"/>
    </row>
    <row r="178561" spans="8:8">
      <c r="H178561" s="317"/>
    </row>
    <row r="178562" spans="8:8">
      <c r="H178562" s="317"/>
    </row>
    <row r="178563" spans="8:8">
      <c r="H178563" s="317"/>
    </row>
    <row r="178564" spans="8:8">
      <c r="H178564" s="317"/>
    </row>
    <row r="178565" spans="8:8">
      <c r="H178565" s="317"/>
    </row>
    <row r="178566" spans="8:8">
      <c r="H178566" s="317"/>
    </row>
    <row r="178567" spans="8:8">
      <c r="H178567" s="317"/>
    </row>
    <row r="178568" spans="8:8">
      <c r="H178568" s="317"/>
    </row>
    <row r="178569" spans="8:8">
      <c r="H178569" s="317"/>
    </row>
    <row r="178570" spans="8:8">
      <c r="H178570" s="317"/>
    </row>
    <row r="178571" spans="8:8">
      <c r="H178571" s="317"/>
    </row>
    <row r="178572" spans="8:8">
      <c r="H178572" s="317"/>
    </row>
    <row r="178573" spans="8:8">
      <c r="H178573" s="317"/>
    </row>
    <row r="178574" spans="8:8">
      <c r="H178574" s="317"/>
    </row>
    <row r="178575" spans="8:8">
      <c r="H178575" s="317"/>
    </row>
    <row r="178576" spans="8:8">
      <c r="H178576" s="317"/>
    </row>
    <row r="178577" spans="8:8">
      <c r="H178577" s="317"/>
    </row>
    <row r="178578" spans="8:8">
      <c r="H178578" s="317"/>
    </row>
    <row r="178579" spans="8:8">
      <c r="H178579" s="317"/>
    </row>
    <row r="178580" spans="8:8">
      <c r="H178580" s="317"/>
    </row>
    <row r="178581" spans="8:8">
      <c r="H178581" s="317"/>
    </row>
    <row r="178582" spans="8:8">
      <c r="H178582" s="317"/>
    </row>
    <row r="178583" spans="8:8">
      <c r="H178583" s="317"/>
    </row>
    <row r="178584" spans="8:8">
      <c r="H178584" s="317"/>
    </row>
    <row r="178585" spans="8:8">
      <c r="H178585" s="317"/>
    </row>
    <row r="178586" spans="8:8">
      <c r="H178586" s="317"/>
    </row>
    <row r="178587" spans="8:8">
      <c r="H178587" s="317"/>
    </row>
    <row r="178588" spans="8:8">
      <c r="H178588" s="317"/>
    </row>
    <row r="178589" spans="8:8">
      <c r="H178589" s="317"/>
    </row>
    <row r="178590" spans="8:8">
      <c r="H178590" s="317"/>
    </row>
    <row r="178591" spans="8:8">
      <c r="H178591" s="317"/>
    </row>
    <row r="178592" spans="8:8">
      <c r="H178592" s="317"/>
    </row>
    <row r="178593" spans="8:8">
      <c r="H178593" s="317"/>
    </row>
    <row r="178594" spans="8:8">
      <c r="H178594" s="317"/>
    </row>
    <row r="178595" spans="8:8">
      <c r="H178595" s="317"/>
    </row>
    <row r="178596" spans="8:8">
      <c r="H178596" s="317"/>
    </row>
    <row r="178597" spans="8:8">
      <c r="H178597" s="317"/>
    </row>
    <row r="178598" spans="8:8">
      <c r="H178598" s="317"/>
    </row>
    <row r="178599" spans="8:8">
      <c r="H178599" s="317"/>
    </row>
    <row r="178600" spans="8:8">
      <c r="H178600" s="317"/>
    </row>
    <row r="178601" spans="8:8">
      <c r="H178601" s="317"/>
    </row>
    <row r="178602" spans="8:8">
      <c r="H178602" s="317"/>
    </row>
    <row r="178603" spans="8:8">
      <c r="H178603" s="317"/>
    </row>
    <row r="178604" spans="8:8">
      <c r="H178604" s="317"/>
    </row>
    <row r="178605" spans="8:8">
      <c r="H178605" s="317"/>
    </row>
    <row r="178606" spans="8:8">
      <c r="H178606" s="317"/>
    </row>
    <row r="178607" spans="8:8">
      <c r="H178607" s="317"/>
    </row>
    <row r="178608" spans="8:8">
      <c r="H178608" s="317"/>
    </row>
    <row r="178609" spans="8:8">
      <c r="H178609" s="317"/>
    </row>
    <row r="178610" spans="8:8">
      <c r="H178610" s="317"/>
    </row>
    <row r="178611" spans="8:8">
      <c r="H178611" s="317"/>
    </row>
    <row r="178612" spans="8:8">
      <c r="H178612" s="317"/>
    </row>
    <row r="178613" spans="8:8">
      <c r="H178613" s="317"/>
    </row>
    <row r="178614" spans="8:8">
      <c r="H178614" s="317"/>
    </row>
    <row r="178615" spans="8:8">
      <c r="H178615" s="317"/>
    </row>
    <row r="178616" spans="8:8">
      <c r="H178616" s="317"/>
    </row>
    <row r="178617" spans="8:8">
      <c r="H178617" s="317"/>
    </row>
    <row r="178618" spans="8:8">
      <c r="H178618" s="317"/>
    </row>
    <row r="178619" spans="8:8">
      <c r="H178619" s="317"/>
    </row>
    <row r="178620" spans="8:8">
      <c r="H178620" s="317"/>
    </row>
    <row r="178621" spans="8:8">
      <c r="H178621" s="317"/>
    </row>
    <row r="178622" spans="8:8">
      <c r="H178622" s="317"/>
    </row>
    <row r="178623" spans="8:8">
      <c r="H178623" s="317"/>
    </row>
    <row r="178624" spans="8:8">
      <c r="H178624" s="317"/>
    </row>
    <row r="178625" spans="8:8">
      <c r="H178625" s="317"/>
    </row>
    <row r="178626" spans="8:8">
      <c r="H178626" s="317"/>
    </row>
    <row r="178627" spans="8:8">
      <c r="H178627" s="317"/>
    </row>
    <row r="178628" spans="8:8">
      <c r="H178628" s="317"/>
    </row>
    <row r="178629" spans="8:8">
      <c r="H178629" s="317"/>
    </row>
    <row r="178630" spans="8:8">
      <c r="H178630" s="317"/>
    </row>
    <row r="178631" spans="8:8">
      <c r="H178631" s="317"/>
    </row>
    <row r="178632" spans="8:8">
      <c r="H178632" s="317"/>
    </row>
    <row r="178633" spans="8:8">
      <c r="H178633" s="317"/>
    </row>
    <row r="178634" spans="8:8">
      <c r="H178634" s="317"/>
    </row>
    <row r="178635" spans="8:8">
      <c r="H178635" s="317"/>
    </row>
    <row r="178636" spans="8:8">
      <c r="H178636" s="317"/>
    </row>
    <row r="178637" spans="8:8">
      <c r="H178637" s="317"/>
    </row>
    <row r="178638" spans="8:8">
      <c r="H178638" s="317"/>
    </row>
    <row r="178639" spans="8:8">
      <c r="H178639" s="317"/>
    </row>
    <row r="178640" spans="8:8">
      <c r="H178640" s="317"/>
    </row>
    <row r="178641" spans="8:8">
      <c r="H178641" s="317"/>
    </row>
    <row r="178642" spans="8:8">
      <c r="H178642" s="317"/>
    </row>
    <row r="178643" spans="8:8">
      <c r="H178643" s="317"/>
    </row>
    <row r="178644" spans="8:8">
      <c r="H178644" s="317"/>
    </row>
    <row r="178645" spans="8:8">
      <c r="H178645" s="317"/>
    </row>
    <row r="178646" spans="8:8">
      <c r="H178646" s="317"/>
    </row>
    <row r="178647" spans="8:8">
      <c r="H178647" s="317"/>
    </row>
    <row r="178648" spans="8:8">
      <c r="H178648" s="317"/>
    </row>
    <row r="178649" spans="8:8">
      <c r="H178649" s="317"/>
    </row>
    <row r="178650" spans="8:8">
      <c r="H178650" s="317"/>
    </row>
    <row r="178651" spans="8:8">
      <c r="H178651" s="317"/>
    </row>
    <row r="178652" spans="8:8">
      <c r="H178652" s="317"/>
    </row>
    <row r="178653" spans="8:8">
      <c r="H178653" s="317"/>
    </row>
    <row r="178654" spans="8:8">
      <c r="H178654" s="317"/>
    </row>
    <row r="178655" spans="8:8">
      <c r="H178655" s="317"/>
    </row>
    <row r="178656" spans="8:8">
      <c r="H178656" s="317"/>
    </row>
    <row r="178657" spans="8:8">
      <c r="H178657" s="317"/>
    </row>
    <row r="178658" spans="8:8">
      <c r="H178658" s="317"/>
    </row>
    <row r="178659" spans="8:8">
      <c r="H178659" s="317"/>
    </row>
    <row r="178660" spans="8:8">
      <c r="H178660" s="317"/>
    </row>
    <row r="178661" spans="8:8">
      <c r="H178661" s="317"/>
    </row>
    <row r="178662" spans="8:8">
      <c r="H178662" s="317"/>
    </row>
    <row r="178663" spans="8:8">
      <c r="H178663" s="317"/>
    </row>
    <row r="178664" spans="8:8">
      <c r="H178664" s="317"/>
    </row>
    <row r="178665" spans="8:8">
      <c r="H178665" s="317"/>
    </row>
    <row r="178666" spans="8:8">
      <c r="H178666" s="317"/>
    </row>
    <row r="178667" spans="8:8">
      <c r="H178667" s="317"/>
    </row>
    <row r="178668" spans="8:8">
      <c r="H178668" s="317"/>
    </row>
    <row r="178669" spans="8:8">
      <c r="H178669" s="317"/>
    </row>
    <row r="178670" spans="8:8">
      <c r="H178670" s="317"/>
    </row>
    <row r="178671" spans="8:8">
      <c r="H178671" s="317"/>
    </row>
    <row r="178672" spans="8:8">
      <c r="H178672" s="317"/>
    </row>
    <row r="178673" spans="8:8">
      <c r="H178673" s="317"/>
    </row>
    <row r="178674" spans="8:8">
      <c r="H178674" s="317"/>
    </row>
    <row r="178675" spans="8:8">
      <c r="H178675" s="317"/>
    </row>
    <row r="178676" spans="8:8">
      <c r="H178676" s="317"/>
    </row>
    <row r="178677" spans="8:8">
      <c r="H178677" s="317"/>
    </row>
    <row r="178678" spans="8:8">
      <c r="H178678" s="317"/>
    </row>
    <row r="178679" spans="8:8">
      <c r="H178679" s="317"/>
    </row>
    <row r="178680" spans="8:8">
      <c r="H178680" s="317"/>
    </row>
    <row r="178681" spans="8:8">
      <c r="H178681" s="317"/>
    </row>
    <row r="178682" spans="8:8">
      <c r="H178682" s="317"/>
    </row>
    <row r="178683" spans="8:8">
      <c r="H178683" s="317"/>
    </row>
    <row r="178684" spans="8:8">
      <c r="H178684" s="317"/>
    </row>
    <row r="178685" spans="8:8">
      <c r="H178685" s="317"/>
    </row>
    <row r="178686" spans="8:8">
      <c r="H178686" s="317"/>
    </row>
    <row r="178687" spans="8:8">
      <c r="H178687" s="317"/>
    </row>
    <row r="178688" spans="8:8">
      <c r="H178688" s="317"/>
    </row>
    <row r="178689" spans="8:8">
      <c r="H178689" s="317"/>
    </row>
    <row r="178690" spans="8:8">
      <c r="H178690" s="317"/>
    </row>
    <row r="178691" spans="8:8">
      <c r="H178691" s="317"/>
    </row>
    <row r="178692" spans="8:8">
      <c r="H178692" s="317"/>
    </row>
    <row r="178693" spans="8:8">
      <c r="H178693" s="317"/>
    </row>
    <row r="178694" spans="8:8">
      <c r="H178694" s="317"/>
    </row>
    <row r="178695" spans="8:8">
      <c r="H178695" s="317"/>
    </row>
    <row r="178696" spans="8:8">
      <c r="H178696" s="317"/>
    </row>
    <row r="178697" spans="8:8">
      <c r="H178697" s="317"/>
    </row>
    <row r="178698" spans="8:8">
      <c r="H178698" s="317"/>
    </row>
    <row r="178699" spans="8:8">
      <c r="H178699" s="317"/>
    </row>
    <row r="178700" spans="8:8">
      <c r="H178700" s="317"/>
    </row>
    <row r="178701" spans="8:8">
      <c r="H178701" s="317"/>
    </row>
    <row r="178702" spans="8:8">
      <c r="H178702" s="317"/>
    </row>
    <row r="178703" spans="8:8">
      <c r="H178703" s="317"/>
    </row>
    <row r="178704" spans="8:8">
      <c r="H178704" s="317"/>
    </row>
    <row r="178705" spans="8:8">
      <c r="H178705" s="317"/>
    </row>
    <row r="178706" spans="8:8">
      <c r="H178706" s="317"/>
    </row>
    <row r="178707" spans="8:8">
      <c r="H178707" s="317"/>
    </row>
    <row r="178708" spans="8:8">
      <c r="H178708" s="317"/>
    </row>
    <row r="178709" spans="8:8">
      <c r="H178709" s="317"/>
    </row>
    <row r="178710" spans="8:8">
      <c r="H178710" s="317"/>
    </row>
    <row r="178711" spans="8:8">
      <c r="H178711" s="317"/>
    </row>
    <row r="178712" spans="8:8">
      <c r="H178712" s="317"/>
    </row>
    <row r="178713" spans="8:8">
      <c r="H178713" s="317"/>
    </row>
    <row r="178714" spans="8:8">
      <c r="H178714" s="317"/>
    </row>
    <row r="178715" spans="8:8">
      <c r="H178715" s="317"/>
    </row>
    <row r="178716" spans="8:8">
      <c r="H178716" s="317"/>
    </row>
    <row r="178717" spans="8:8">
      <c r="H178717" s="317"/>
    </row>
    <row r="178718" spans="8:8">
      <c r="H178718" s="317"/>
    </row>
    <row r="178719" spans="8:8">
      <c r="H178719" s="317"/>
    </row>
    <row r="178720" spans="8:8">
      <c r="H178720" s="317"/>
    </row>
    <row r="178721" spans="8:8">
      <c r="H178721" s="317"/>
    </row>
    <row r="178722" spans="8:8">
      <c r="H178722" s="317"/>
    </row>
    <row r="178723" spans="8:8">
      <c r="H178723" s="317"/>
    </row>
    <row r="178724" spans="8:8">
      <c r="H178724" s="317"/>
    </row>
    <row r="178725" spans="8:8">
      <c r="H178725" s="317"/>
    </row>
    <row r="178726" spans="8:8">
      <c r="H178726" s="317"/>
    </row>
    <row r="178727" spans="8:8">
      <c r="H178727" s="317"/>
    </row>
    <row r="178728" spans="8:8">
      <c r="H178728" s="317"/>
    </row>
    <row r="178729" spans="8:8">
      <c r="H178729" s="317"/>
    </row>
    <row r="178730" spans="8:8">
      <c r="H178730" s="317"/>
    </row>
    <row r="178731" spans="8:8">
      <c r="H178731" s="317"/>
    </row>
    <row r="178732" spans="8:8">
      <c r="H178732" s="317"/>
    </row>
    <row r="178733" spans="8:8">
      <c r="H178733" s="317"/>
    </row>
    <row r="178734" spans="8:8">
      <c r="H178734" s="317"/>
    </row>
    <row r="178735" spans="8:8">
      <c r="H178735" s="317"/>
    </row>
    <row r="178736" spans="8:8">
      <c r="H178736" s="317"/>
    </row>
    <row r="178737" spans="8:8">
      <c r="H178737" s="317"/>
    </row>
    <row r="178738" spans="8:8">
      <c r="H178738" s="317"/>
    </row>
    <row r="178739" spans="8:8">
      <c r="H178739" s="317"/>
    </row>
    <row r="178740" spans="8:8">
      <c r="H178740" s="317"/>
    </row>
    <row r="178741" spans="8:8">
      <c r="H178741" s="317"/>
    </row>
    <row r="178742" spans="8:8">
      <c r="H178742" s="317"/>
    </row>
    <row r="178743" spans="8:8">
      <c r="H178743" s="317"/>
    </row>
    <row r="178744" spans="8:8">
      <c r="H178744" s="317"/>
    </row>
    <row r="178745" spans="8:8">
      <c r="H178745" s="317"/>
    </row>
    <row r="178746" spans="8:8">
      <c r="H178746" s="317"/>
    </row>
    <row r="178747" spans="8:8">
      <c r="H178747" s="317"/>
    </row>
    <row r="178748" spans="8:8">
      <c r="H178748" s="317"/>
    </row>
    <row r="178749" spans="8:8">
      <c r="H178749" s="317"/>
    </row>
    <row r="178750" spans="8:8">
      <c r="H178750" s="317"/>
    </row>
    <row r="178751" spans="8:8">
      <c r="H178751" s="317"/>
    </row>
    <row r="178752" spans="8:8">
      <c r="H178752" s="317"/>
    </row>
    <row r="178753" spans="8:8">
      <c r="H178753" s="317"/>
    </row>
    <row r="178754" spans="8:8">
      <c r="H178754" s="317"/>
    </row>
    <row r="178755" spans="8:8">
      <c r="H178755" s="317"/>
    </row>
    <row r="178756" spans="8:8">
      <c r="H178756" s="317"/>
    </row>
    <row r="178757" spans="8:8">
      <c r="H178757" s="317"/>
    </row>
    <row r="178758" spans="8:8">
      <c r="H178758" s="317"/>
    </row>
    <row r="178759" spans="8:8">
      <c r="H178759" s="317"/>
    </row>
    <row r="178760" spans="8:8">
      <c r="H178760" s="317"/>
    </row>
    <row r="178761" spans="8:8">
      <c r="H178761" s="317"/>
    </row>
    <row r="178762" spans="8:8">
      <c r="H178762" s="317"/>
    </row>
    <row r="178763" spans="8:8">
      <c r="H178763" s="317"/>
    </row>
    <row r="178764" spans="8:8">
      <c r="H178764" s="317"/>
    </row>
    <row r="178765" spans="8:8">
      <c r="H178765" s="317"/>
    </row>
    <row r="178766" spans="8:8">
      <c r="H178766" s="317"/>
    </row>
    <row r="178767" spans="8:8">
      <c r="H178767" s="317"/>
    </row>
    <row r="178768" spans="8:8">
      <c r="H178768" s="317"/>
    </row>
    <row r="178769" spans="8:8">
      <c r="H178769" s="317"/>
    </row>
    <row r="178770" spans="8:8">
      <c r="H178770" s="317"/>
    </row>
    <row r="178771" spans="8:8">
      <c r="H178771" s="317"/>
    </row>
    <row r="178772" spans="8:8">
      <c r="H178772" s="317"/>
    </row>
    <row r="178773" spans="8:8">
      <c r="H178773" s="317"/>
    </row>
    <row r="178774" spans="8:8">
      <c r="H178774" s="317"/>
    </row>
    <row r="178775" spans="8:8">
      <c r="H178775" s="317"/>
    </row>
    <row r="178776" spans="8:8">
      <c r="H178776" s="317"/>
    </row>
    <row r="178777" spans="8:8">
      <c r="H178777" s="317"/>
    </row>
    <row r="178778" spans="8:8">
      <c r="H178778" s="317"/>
    </row>
    <row r="178779" spans="8:8">
      <c r="H178779" s="317"/>
    </row>
    <row r="178780" spans="8:8">
      <c r="H178780" s="317"/>
    </row>
    <row r="178781" spans="8:8">
      <c r="H178781" s="317"/>
    </row>
    <row r="178782" spans="8:8">
      <c r="H178782" s="317"/>
    </row>
    <row r="178783" spans="8:8">
      <c r="H178783" s="317"/>
    </row>
    <row r="178784" spans="8:8">
      <c r="H178784" s="317"/>
    </row>
    <row r="178785" spans="8:8">
      <c r="H178785" s="317"/>
    </row>
    <row r="178786" spans="8:8">
      <c r="H178786" s="317"/>
    </row>
    <row r="178787" spans="8:8">
      <c r="H178787" s="317"/>
    </row>
    <row r="178788" spans="8:8">
      <c r="H178788" s="317"/>
    </row>
    <row r="178789" spans="8:8">
      <c r="H178789" s="317"/>
    </row>
    <row r="178790" spans="8:8">
      <c r="H178790" s="317"/>
    </row>
    <row r="178791" spans="8:8">
      <c r="H178791" s="317"/>
    </row>
    <row r="178792" spans="8:8">
      <c r="H178792" s="317"/>
    </row>
    <row r="178793" spans="8:8">
      <c r="H178793" s="317"/>
    </row>
    <row r="178794" spans="8:8">
      <c r="H178794" s="317"/>
    </row>
    <row r="178795" spans="8:8">
      <c r="H178795" s="317"/>
    </row>
    <row r="178796" spans="8:8">
      <c r="H178796" s="317"/>
    </row>
    <row r="178797" spans="8:8">
      <c r="H178797" s="317"/>
    </row>
    <row r="178798" spans="8:8">
      <c r="H178798" s="317"/>
    </row>
    <row r="178799" spans="8:8">
      <c r="H178799" s="317"/>
    </row>
    <row r="178800" spans="8:8">
      <c r="H178800" s="317"/>
    </row>
    <row r="178801" spans="8:8">
      <c r="H178801" s="317"/>
    </row>
    <row r="178802" spans="8:8">
      <c r="H178802" s="317"/>
    </row>
    <row r="178803" spans="8:8">
      <c r="H178803" s="317"/>
    </row>
    <row r="178804" spans="8:8">
      <c r="H178804" s="317"/>
    </row>
    <row r="178805" spans="8:8">
      <c r="H178805" s="317"/>
    </row>
    <row r="178806" spans="8:8">
      <c r="H178806" s="317"/>
    </row>
    <row r="178807" spans="8:8">
      <c r="H178807" s="317"/>
    </row>
    <row r="178808" spans="8:8">
      <c r="H178808" s="317"/>
    </row>
    <row r="178809" spans="8:8">
      <c r="H178809" s="317"/>
    </row>
    <row r="178810" spans="8:8">
      <c r="H178810" s="317"/>
    </row>
    <row r="178811" spans="8:8">
      <c r="H178811" s="317"/>
    </row>
    <row r="178812" spans="8:8">
      <c r="H178812" s="317"/>
    </row>
    <row r="178813" spans="8:8">
      <c r="H178813" s="317"/>
    </row>
    <row r="178814" spans="8:8">
      <c r="H178814" s="317"/>
    </row>
    <row r="178815" spans="8:8">
      <c r="H178815" s="317"/>
    </row>
    <row r="178816" spans="8:8">
      <c r="H178816" s="317"/>
    </row>
    <row r="178817" spans="8:8">
      <c r="H178817" s="317"/>
    </row>
    <row r="178818" spans="8:8">
      <c r="H178818" s="317"/>
    </row>
    <row r="178819" spans="8:8">
      <c r="H178819" s="317"/>
    </row>
    <row r="178820" spans="8:8">
      <c r="H178820" s="317"/>
    </row>
    <row r="178821" spans="8:8">
      <c r="H178821" s="317"/>
    </row>
    <row r="178822" spans="8:8">
      <c r="H178822" s="317"/>
    </row>
    <row r="178823" spans="8:8">
      <c r="H178823" s="317"/>
    </row>
    <row r="178824" spans="8:8">
      <c r="H178824" s="317"/>
    </row>
    <row r="178825" spans="8:8">
      <c r="H178825" s="317"/>
    </row>
    <row r="178826" spans="8:8">
      <c r="H178826" s="317"/>
    </row>
    <row r="178827" spans="8:8">
      <c r="H178827" s="317"/>
    </row>
    <row r="178828" spans="8:8">
      <c r="H178828" s="317"/>
    </row>
    <row r="178829" spans="8:8">
      <c r="H178829" s="317"/>
    </row>
    <row r="178830" spans="8:8">
      <c r="H178830" s="317"/>
    </row>
    <row r="178831" spans="8:8">
      <c r="H178831" s="317"/>
    </row>
    <row r="178832" spans="8:8">
      <c r="H178832" s="317"/>
    </row>
    <row r="178833" spans="8:8">
      <c r="H178833" s="317"/>
    </row>
    <row r="178834" spans="8:8">
      <c r="H178834" s="317"/>
    </row>
    <row r="178835" spans="8:8">
      <c r="H178835" s="317"/>
    </row>
    <row r="178836" spans="8:8">
      <c r="H178836" s="317"/>
    </row>
    <row r="178837" spans="8:8">
      <c r="H178837" s="317"/>
    </row>
    <row r="178838" spans="8:8">
      <c r="H178838" s="317"/>
    </row>
    <row r="178839" spans="8:8">
      <c r="H178839" s="317"/>
    </row>
    <row r="178840" spans="8:8">
      <c r="H178840" s="317"/>
    </row>
    <row r="178841" spans="8:8">
      <c r="H178841" s="317"/>
    </row>
    <row r="178842" spans="8:8">
      <c r="H178842" s="317"/>
    </row>
    <row r="178843" spans="8:8">
      <c r="H178843" s="317"/>
    </row>
    <row r="178844" spans="8:8">
      <c r="H178844" s="317"/>
    </row>
    <row r="178845" spans="8:8">
      <c r="H178845" s="317"/>
    </row>
    <row r="178846" spans="8:8">
      <c r="H178846" s="317"/>
    </row>
    <row r="178847" spans="8:8">
      <c r="H178847" s="317"/>
    </row>
    <row r="178848" spans="8:8">
      <c r="H178848" s="317"/>
    </row>
    <row r="178849" spans="8:8">
      <c r="H178849" s="317"/>
    </row>
    <row r="178850" spans="8:8">
      <c r="H178850" s="317"/>
    </row>
    <row r="178851" spans="8:8">
      <c r="H178851" s="317"/>
    </row>
    <row r="178852" spans="8:8">
      <c r="H178852" s="317"/>
    </row>
    <row r="178853" spans="8:8">
      <c r="H178853" s="317"/>
    </row>
    <row r="178854" spans="8:8">
      <c r="H178854" s="317"/>
    </row>
    <row r="178855" spans="8:8">
      <c r="H178855" s="317"/>
    </row>
    <row r="178856" spans="8:8">
      <c r="H178856" s="317"/>
    </row>
    <row r="178857" spans="8:8">
      <c r="H178857" s="317"/>
    </row>
    <row r="178858" spans="8:8">
      <c r="H178858" s="317"/>
    </row>
    <row r="178859" spans="8:8">
      <c r="H178859" s="317"/>
    </row>
    <row r="178860" spans="8:8">
      <c r="H178860" s="317"/>
    </row>
    <row r="178861" spans="8:8">
      <c r="H178861" s="317"/>
    </row>
    <row r="178862" spans="8:8">
      <c r="H178862" s="317"/>
    </row>
    <row r="178863" spans="8:8">
      <c r="H178863" s="317"/>
    </row>
    <row r="178864" spans="8:8">
      <c r="H178864" s="317"/>
    </row>
    <row r="178865" spans="8:8">
      <c r="H178865" s="317"/>
    </row>
    <row r="178866" spans="8:8">
      <c r="H178866" s="317"/>
    </row>
    <row r="178867" spans="8:8">
      <c r="H178867" s="317"/>
    </row>
    <row r="178868" spans="8:8">
      <c r="H178868" s="317"/>
    </row>
    <row r="178869" spans="8:8">
      <c r="H178869" s="317"/>
    </row>
    <row r="178870" spans="8:8">
      <c r="H178870" s="317"/>
    </row>
    <row r="178871" spans="8:8">
      <c r="H178871" s="317"/>
    </row>
    <row r="178872" spans="8:8">
      <c r="H178872" s="317"/>
    </row>
    <row r="178873" spans="8:8">
      <c r="H178873" s="317"/>
    </row>
    <row r="178874" spans="8:8">
      <c r="H178874" s="317"/>
    </row>
    <row r="178875" spans="8:8">
      <c r="H178875" s="317"/>
    </row>
    <row r="178876" spans="8:8">
      <c r="H178876" s="317"/>
    </row>
    <row r="178877" spans="8:8">
      <c r="H178877" s="317"/>
    </row>
    <row r="178878" spans="8:8">
      <c r="H178878" s="317"/>
    </row>
    <row r="178879" spans="8:8">
      <c r="H178879" s="317"/>
    </row>
    <row r="178880" spans="8:8">
      <c r="H178880" s="317"/>
    </row>
    <row r="178881" spans="8:8">
      <c r="H178881" s="317"/>
    </row>
    <row r="178882" spans="8:8">
      <c r="H178882" s="317"/>
    </row>
    <row r="178883" spans="8:8">
      <c r="H178883" s="317"/>
    </row>
    <row r="178884" spans="8:8">
      <c r="H178884" s="317"/>
    </row>
    <row r="178885" spans="8:8">
      <c r="H178885" s="317"/>
    </row>
    <row r="178886" spans="8:8">
      <c r="H178886" s="317"/>
    </row>
    <row r="178887" spans="8:8">
      <c r="H178887" s="317"/>
    </row>
    <row r="178888" spans="8:8">
      <c r="H178888" s="317"/>
    </row>
    <row r="178889" spans="8:8">
      <c r="H178889" s="317"/>
    </row>
    <row r="178890" spans="8:8">
      <c r="H178890" s="317"/>
    </row>
    <row r="178891" spans="8:8">
      <c r="H178891" s="317"/>
    </row>
    <row r="178892" spans="8:8">
      <c r="H178892" s="317"/>
    </row>
    <row r="178893" spans="8:8">
      <c r="H178893" s="317"/>
    </row>
    <row r="178894" spans="8:8">
      <c r="H178894" s="317"/>
    </row>
    <row r="178895" spans="8:8">
      <c r="H178895" s="317"/>
    </row>
    <row r="178896" spans="8:8">
      <c r="H178896" s="317"/>
    </row>
    <row r="178897" spans="8:8">
      <c r="H178897" s="317"/>
    </row>
    <row r="178898" spans="8:8">
      <c r="H178898" s="317"/>
    </row>
    <row r="178899" spans="8:8">
      <c r="H178899" s="317"/>
    </row>
    <row r="178900" spans="8:8">
      <c r="H178900" s="317"/>
    </row>
    <row r="178901" spans="8:8">
      <c r="H178901" s="317"/>
    </row>
    <row r="178902" spans="8:8">
      <c r="H178902" s="317"/>
    </row>
    <row r="178903" spans="8:8">
      <c r="H178903" s="317"/>
    </row>
    <row r="178904" spans="8:8">
      <c r="H178904" s="317"/>
    </row>
    <row r="178905" spans="8:8">
      <c r="H178905" s="317"/>
    </row>
    <row r="178906" spans="8:8">
      <c r="H178906" s="317"/>
    </row>
    <row r="178907" spans="8:8">
      <c r="H178907" s="317"/>
    </row>
    <row r="178908" spans="8:8">
      <c r="H178908" s="317"/>
    </row>
    <row r="178909" spans="8:8">
      <c r="H178909" s="317"/>
    </row>
    <row r="178910" spans="8:8">
      <c r="H178910" s="317"/>
    </row>
    <row r="178911" spans="8:8">
      <c r="H178911" s="317"/>
    </row>
    <row r="178912" spans="8:8">
      <c r="H178912" s="317"/>
    </row>
    <row r="178913" spans="8:8">
      <c r="H178913" s="317"/>
    </row>
    <row r="178914" spans="8:8">
      <c r="H178914" s="317"/>
    </row>
    <row r="178915" spans="8:8">
      <c r="H178915" s="317"/>
    </row>
    <row r="178916" spans="8:8">
      <c r="H178916" s="317"/>
    </row>
    <row r="178917" spans="8:8">
      <c r="H178917" s="317"/>
    </row>
    <row r="178918" spans="8:8">
      <c r="H178918" s="317"/>
    </row>
    <row r="178919" spans="8:8">
      <c r="H178919" s="317"/>
    </row>
    <row r="178920" spans="8:8">
      <c r="H178920" s="317"/>
    </row>
    <row r="178921" spans="8:8">
      <c r="H178921" s="317"/>
    </row>
    <row r="178922" spans="8:8">
      <c r="H178922" s="317"/>
    </row>
    <row r="178923" spans="8:8">
      <c r="H178923" s="317"/>
    </row>
    <row r="178924" spans="8:8">
      <c r="H178924" s="317"/>
    </row>
    <row r="178925" spans="8:8">
      <c r="H178925" s="317"/>
    </row>
    <row r="178926" spans="8:8">
      <c r="H178926" s="317"/>
    </row>
    <row r="178927" spans="8:8">
      <c r="H178927" s="317"/>
    </row>
    <row r="178928" spans="8:8">
      <c r="H178928" s="317"/>
    </row>
    <row r="178929" spans="8:8">
      <c r="H178929" s="317"/>
    </row>
    <row r="178930" spans="8:8">
      <c r="H178930" s="317"/>
    </row>
    <row r="178931" spans="8:8">
      <c r="H178931" s="317"/>
    </row>
    <row r="178932" spans="8:8">
      <c r="H178932" s="317"/>
    </row>
    <row r="178933" spans="8:8">
      <c r="H178933" s="317"/>
    </row>
    <row r="178934" spans="8:8">
      <c r="H178934" s="317"/>
    </row>
    <row r="178935" spans="8:8">
      <c r="H178935" s="317"/>
    </row>
    <row r="178936" spans="8:8">
      <c r="H178936" s="317"/>
    </row>
    <row r="178937" spans="8:8">
      <c r="H178937" s="317"/>
    </row>
    <row r="178938" spans="8:8">
      <c r="H178938" s="317"/>
    </row>
    <row r="178939" spans="8:8">
      <c r="H178939" s="317"/>
    </row>
    <row r="178940" spans="8:8">
      <c r="H178940" s="317"/>
    </row>
    <row r="178941" spans="8:8">
      <c r="H178941" s="317"/>
    </row>
    <row r="178942" spans="8:8">
      <c r="H178942" s="317"/>
    </row>
    <row r="178943" spans="8:8">
      <c r="H178943" s="317"/>
    </row>
    <row r="178944" spans="8:8">
      <c r="H178944" s="317"/>
    </row>
    <row r="178945" spans="8:8">
      <c r="H178945" s="317"/>
    </row>
    <row r="178946" spans="8:8">
      <c r="H178946" s="317"/>
    </row>
    <row r="178947" spans="8:8">
      <c r="H178947" s="317"/>
    </row>
    <row r="178948" spans="8:8">
      <c r="H178948" s="317"/>
    </row>
    <row r="178949" spans="8:8">
      <c r="H178949" s="317"/>
    </row>
    <row r="178950" spans="8:8">
      <c r="H178950" s="317"/>
    </row>
    <row r="178951" spans="8:8">
      <c r="H178951" s="317"/>
    </row>
    <row r="178952" spans="8:8">
      <c r="H178952" s="317"/>
    </row>
    <row r="178953" spans="8:8">
      <c r="H178953" s="317"/>
    </row>
    <row r="178954" spans="8:8">
      <c r="H178954" s="317"/>
    </row>
    <row r="178955" spans="8:8">
      <c r="H178955" s="317"/>
    </row>
    <row r="178956" spans="8:8">
      <c r="H178956" s="317"/>
    </row>
    <row r="178957" spans="8:8">
      <c r="H178957" s="317"/>
    </row>
    <row r="178958" spans="8:8">
      <c r="H178958" s="317"/>
    </row>
    <row r="178959" spans="8:8">
      <c r="H178959" s="317"/>
    </row>
    <row r="178960" spans="8:8">
      <c r="H178960" s="317"/>
    </row>
    <row r="178961" spans="8:8">
      <c r="H178961" s="317"/>
    </row>
    <row r="178962" spans="8:8">
      <c r="H178962" s="317"/>
    </row>
    <row r="178963" spans="8:8">
      <c r="H178963" s="317"/>
    </row>
    <row r="178964" spans="8:8">
      <c r="H178964" s="317"/>
    </row>
    <row r="178965" spans="8:8">
      <c r="H178965" s="317"/>
    </row>
    <row r="178966" spans="8:8">
      <c r="H178966" s="317"/>
    </row>
    <row r="178967" spans="8:8">
      <c r="H178967" s="317"/>
    </row>
    <row r="178968" spans="8:8">
      <c r="H178968" s="317"/>
    </row>
    <row r="178969" spans="8:8">
      <c r="H178969" s="317"/>
    </row>
    <row r="178970" spans="8:8">
      <c r="H178970" s="317"/>
    </row>
    <row r="178971" spans="8:8">
      <c r="H178971" s="317"/>
    </row>
    <row r="178972" spans="8:8">
      <c r="H178972" s="317"/>
    </row>
    <row r="178973" spans="8:8">
      <c r="H178973" s="317"/>
    </row>
    <row r="178974" spans="8:8">
      <c r="H178974" s="317"/>
    </row>
    <row r="178975" spans="8:8">
      <c r="H178975" s="317"/>
    </row>
    <row r="178976" spans="8:8">
      <c r="H178976" s="317"/>
    </row>
    <row r="178977" spans="8:8">
      <c r="H178977" s="317"/>
    </row>
    <row r="178978" spans="8:8">
      <c r="H178978" s="317"/>
    </row>
    <row r="178979" spans="8:8">
      <c r="H178979" s="317"/>
    </row>
    <row r="178980" spans="8:8">
      <c r="H178980" s="317"/>
    </row>
    <row r="178981" spans="8:8">
      <c r="H178981" s="317"/>
    </row>
    <row r="178982" spans="8:8">
      <c r="H178982" s="317"/>
    </row>
    <row r="178983" spans="8:8">
      <c r="H178983" s="317"/>
    </row>
    <row r="178984" spans="8:8">
      <c r="H178984" s="317"/>
    </row>
    <row r="178985" spans="8:8">
      <c r="H178985" s="317"/>
    </row>
    <row r="178986" spans="8:8">
      <c r="H178986" s="317"/>
    </row>
    <row r="178987" spans="8:8">
      <c r="H178987" s="317"/>
    </row>
    <row r="178988" spans="8:8">
      <c r="H178988" s="317"/>
    </row>
    <row r="178989" spans="8:8">
      <c r="H178989" s="317"/>
    </row>
    <row r="178990" spans="8:8">
      <c r="H178990" s="317"/>
    </row>
    <row r="178991" spans="8:8">
      <c r="H178991" s="317"/>
    </row>
    <row r="178992" spans="8:8">
      <c r="H178992" s="317"/>
    </row>
    <row r="178993" spans="8:8">
      <c r="H178993" s="317"/>
    </row>
    <row r="178994" spans="8:8">
      <c r="H178994" s="317"/>
    </row>
    <row r="178995" spans="8:8">
      <c r="H178995" s="317"/>
    </row>
    <row r="178996" spans="8:8">
      <c r="H178996" s="317"/>
    </row>
    <row r="178997" spans="8:8">
      <c r="H178997" s="317"/>
    </row>
    <row r="178998" spans="8:8">
      <c r="H178998" s="317"/>
    </row>
    <row r="178999" spans="8:8">
      <c r="H178999" s="317"/>
    </row>
    <row r="179000" spans="8:8">
      <c r="H179000" s="317"/>
    </row>
    <row r="179001" spans="8:8">
      <c r="H179001" s="317"/>
    </row>
    <row r="179002" spans="8:8">
      <c r="H179002" s="317"/>
    </row>
    <row r="179003" spans="8:8">
      <c r="H179003" s="317"/>
    </row>
    <row r="179004" spans="8:8">
      <c r="H179004" s="317"/>
    </row>
    <row r="179005" spans="8:8">
      <c r="H179005" s="317"/>
    </row>
    <row r="179006" spans="8:8">
      <c r="H179006" s="317"/>
    </row>
    <row r="179007" spans="8:8">
      <c r="H179007" s="317"/>
    </row>
    <row r="179008" spans="8:8">
      <c r="H179008" s="317"/>
    </row>
    <row r="179009" spans="8:8">
      <c r="H179009" s="317"/>
    </row>
    <row r="179010" spans="8:8">
      <c r="H179010" s="317"/>
    </row>
    <row r="179011" spans="8:8">
      <c r="H179011" s="317"/>
    </row>
    <row r="179012" spans="8:8">
      <c r="H179012" s="317"/>
    </row>
    <row r="179013" spans="8:8">
      <c r="H179013" s="317"/>
    </row>
    <row r="179014" spans="8:8">
      <c r="H179014" s="317"/>
    </row>
    <row r="179015" spans="8:8">
      <c r="H179015" s="317"/>
    </row>
    <row r="179016" spans="8:8">
      <c r="H179016" s="317"/>
    </row>
    <row r="179017" spans="8:8">
      <c r="H179017" s="317"/>
    </row>
    <row r="179018" spans="8:8">
      <c r="H179018" s="317"/>
    </row>
    <row r="179019" spans="8:8">
      <c r="H179019" s="317"/>
    </row>
    <row r="179020" spans="8:8">
      <c r="H179020" s="317"/>
    </row>
    <row r="179021" spans="8:8">
      <c r="H179021" s="317"/>
    </row>
    <row r="179022" spans="8:8">
      <c r="H179022" s="317"/>
    </row>
    <row r="179023" spans="8:8">
      <c r="H179023" s="317"/>
    </row>
    <row r="179024" spans="8:8">
      <c r="H179024" s="317"/>
    </row>
    <row r="179025" spans="8:8">
      <c r="H179025" s="317"/>
    </row>
    <row r="179026" spans="8:8">
      <c r="H179026" s="317"/>
    </row>
    <row r="179027" spans="8:8">
      <c r="H179027" s="317"/>
    </row>
    <row r="179028" spans="8:8">
      <c r="H179028" s="317"/>
    </row>
    <row r="179029" spans="8:8">
      <c r="H179029" s="317"/>
    </row>
    <row r="179030" spans="8:8">
      <c r="H179030" s="317"/>
    </row>
    <row r="179031" spans="8:8">
      <c r="H179031" s="317"/>
    </row>
    <row r="179032" spans="8:8">
      <c r="H179032" s="317"/>
    </row>
    <row r="179033" spans="8:8">
      <c r="H179033" s="317"/>
    </row>
    <row r="179034" spans="8:8">
      <c r="H179034" s="317"/>
    </row>
    <row r="179035" spans="8:8">
      <c r="H179035" s="317"/>
    </row>
    <row r="179036" spans="8:8">
      <c r="H179036" s="317"/>
    </row>
    <row r="179037" spans="8:8">
      <c r="H179037" s="317"/>
    </row>
    <row r="179038" spans="8:8">
      <c r="H179038" s="317"/>
    </row>
    <row r="179039" spans="8:8">
      <c r="H179039" s="317"/>
    </row>
    <row r="179040" spans="8:8">
      <c r="H179040" s="317"/>
    </row>
    <row r="179041" spans="8:8">
      <c r="H179041" s="317"/>
    </row>
    <row r="179042" spans="8:8">
      <c r="H179042" s="317"/>
    </row>
    <row r="179043" spans="8:8">
      <c r="H179043" s="317"/>
    </row>
    <row r="179044" spans="8:8">
      <c r="H179044" s="317"/>
    </row>
    <row r="179045" spans="8:8">
      <c r="H179045" s="317"/>
    </row>
    <row r="179046" spans="8:8">
      <c r="H179046" s="317"/>
    </row>
    <row r="179047" spans="8:8">
      <c r="H179047" s="317"/>
    </row>
    <row r="179048" spans="8:8">
      <c r="H179048" s="317"/>
    </row>
    <row r="179049" spans="8:8">
      <c r="H179049" s="317"/>
    </row>
    <row r="179050" spans="8:8">
      <c r="H179050" s="317"/>
    </row>
    <row r="179051" spans="8:8">
      <c r="H179051" s="317"/>
    </row>
    <row r="179052" spans="8:8">
      <c r="H179052" s="317"/>
    </row>
    <row r="179053" spans="8:8">
      <c r="H179053" s="317"/>
    </row>
    <row r="179054" spans="8:8">
      <c r="H179054" s="317"/>
    </row>
    <row r="179055" spans="8:8">
      <c r="H179055" s="317"/>
    </row>
    <row r="179056" spans="8:8">
      <c r="H179056" s="317"/>
    </row>
    <row r="179057" spans="8:8">
      <c r="H179057" s="317"/>
    </row>
    <row r="179058" spans="8:8">
      <c r="H179058" s="317"/>
    </row>
    <row r="179059" spans="8:8">
      <c r="H179059" s="317"/>
    </row>
    <row r="179060" spans="8:8">
      <c r="H179060" s="317"/>
    </row>
    <row r="179061" spans="8:8">
      <c r="H179061" s="317"/>
    </row>
    <row r="179062" spans="8:8">
      <c r="H179062" s="317"/>
    </row>
    <row r="179063" spans="8:8">
      <c r="H179063" s="317"/>
    </row>
    <row r="179064" spans="8:8">
      <c r="H179064" s="317"/>
    </row>
    <row r="179065" spans="8:8">
      <c r="H179065" s="317"/>
    </row>
    <row r="179066" spans="8:8">
      <c r="H179066" s="317"/>
    </row>
    <row r="179067" spans="8:8">
      <c r="H179067" s="317"/>
    </row>
    <row r="179068" spans="8:8">
      <c r="H179068" s="317"/>
    </row>
    <row r="179069" spans="8:8">
      <c r="H179069" s="317"/>
    </row>
    <row r="179070" spans="8:8">
      <c r="H179070" s="317"/>
    </row>
    <row r="179071" spans="8:8">
      <c r="H179071" s="317"/>
    </row>
    <row r="179072" spans="8:8">
      <c r="H179072" s="317"/>
    </row>
    <row r="179073" spans="8:8">
      <c r="H179073" s="317"/>
    </row>
    <row r="179074" spans="8:8">
      <c r="H179074" s="317"/>
    </row>
    <row r="179075" spans="8:8">
      <c r="H179075" s="317"/>
    </row>
    <row r="179076" spans="8:8">
      <c r="H179076" s="317"/>
    </row>
    <row r="179077" spans="8:8">
      <c r="H179077" s="317"/>
    </row>
    <row r="179078" spans="8:8">
      <c r="H179078" s="317"/>
    </row>
    <row r="179079" spans="8:8">
      <c r="H179079" s="317"/>
    </row>
    <row r="179080" spans="8:8">
      <c r="H179080" s="317"/>
    </row>
    <row r="179081" spans="8:8">
      <c r="H179081" s="317"/>
    </row>
    <row r="179082" spans="8:8">
      <c r="H179082" s="317"/>
    </row>
    <row r="179083" spans="8:8">
      <c r="H179083" s="317"/>
    </row>
    <row r="179084" spans="8:8">
      <c r="H179084" s="317"/>
    </row>
    <row r="179085" spans="8:8">
      <c r="H179085" s="317"/>
    </row>
    <row r="179086" spans="8:8">
      <c r="H179086" s="317"/>
    </row>
    <row r="179087" spans="8:8">
      <c r="H179087" s="317"/>
    </row>
    <row r="179088" spans="8:8">
      <c r="H179088" s="317"/>
    </row>
    <row r="179089" spans="8:8">
      <c r="H179089" s="317"/>
    </row>
    <row r="179090" spans="8:8">
      <c r="H179090" s="317"/>
    </row>
    <row r="179091" spans="8:8">
      <c r="H179091" s="317"/>
    </row>
    <row r="179092" spans="8:8">
      <c r="H179092" s="317"/>
    </row>
    <row r="179093" spans="8:8">
      <c r="H179093" s="317"/>
    </row>
    <row r="179094" spans="8:8">
      <c r="H179094" s="317"/>
    </row>
    <row r="179095" spans="8:8">
      <c r="H179095" s="317"/>
    </row>
    <row r="179096" spans="8:8">
      <c r="H179096" s="317"/>
    </row>
    <row r="179097" spans="8:8">
      <c r="H179097" s="317"/>
    </row>
    <row r="179098" spans="8:8">
      <c r="H179098" s="317"/>
    </row>
    <row r="179099" spans="8:8">
      <c r="H179099" s="317"/>
    </row>
    <row r="179100" spans="8:8">
      <c r="H179100" s="317"/>
    </row>
    <row r="179101" spans="8:8">
      <c r="H179101" s="317"/>
    </row>
    <row r="179102" spans="8:8">
      <c r="H179102" s="317"/>
    </row>
    <row r="179103" spans="8:8">
      <c r="H179103" s="317"/>
    </row>
    <row r="179104" spans="8:8">
      <c r="H179104" s="317"/>
    </row>
    <row r="179105" spans="8:8">
      <c r="H179105" s="317"/>
    </row>
    <row r="179106" spans="8:8">
      <c r="H179106" s="317"/>
    </row>
    <row r="179107" spans="8:8">
      <c r="H179107" s="317"/>
    </row>
    <row r="179108" spans="8:8">
      <c r="H179108" s="317"/>
    </row>
    <row r="179109" spans="8:8">
      <c r="H179109" s="317"/>
    </row>
    <row r="179110" spans="8:8">
      <c r="H179110" s="317"/>
    </row>
    <row r="179111" spans="8:8">
      <c r="H179111" s="317"/>
    </row>
    <row r="179112" spans="8:8">
      <c r="H179112" s="317"/>
    </row>
    <row r="179113" spans="8:8">
      <c r="H179113" s="317"/>
    </row>
    <row r="179114" spans="8:8">
      <c r="H179114" s="317"/>
    </row>
    <row r="179115" spans="8:8">
      <c r="H179115" s="317"/>
    </row>
    <row r="179116" spans="8:8">
      <c r="H179116" s="317"/>
    </row>
    <row r="179117" spans="8:8">
      <c r="H179117" s="317"/>
    </row>
    <row r="179118" spans="8:8">
      <c r="H179118" s="317"/>
    </row>
    <row r="179119" spans="8:8">
      <c r="H179119" s="317"/>
    </row>
    <row r="179120" spans="8:8">
      <c r="H179120" s="317"/>
    </row>
    <row r="179121" spans="8:8">
      <c r="H179121" s="317"/>
    </row>
    <row r="179122" spans="8:8">
      <c r="H179122" s="317"/>
    </row>
    <row r="179123" spans="8:8">
      <c r="H179123" s="317"/>
    </row>
    <row r="179124" spans="8:8">
      <c r="H179124" s="317"/>
    </row>
    <row r="179125" spans="8:8">
      <c r="H179125" s="317"/>
    </row>
    <row r="179126" spans="8:8">
      <c r="H179126" s="317"/>
    </row>
    <row r="179127" spans="8:8">
      <c r="H179127" s="317"/>
    </row>
    <row r="179128" spans="8:8">
      <c r="H179128" s="317"/>
    </row>
    <row r="179129" spans="8:8">
      <c r="H179129" s="317"/>
    </row>
    <row r="179130" spans="8:8">
      <c r="H179130" s="317"/>
    </row>
    <row r="179131" spans="8:8">
      <c r="H179131" s="317"/>
    </row>
    <row r="179132" spans="8:8">
      <c r="H179132" s="317"/>
    </row>
    <row r="179133" spans="8:8">
      <c r="H179133" s="317"/>
    </row>
    <row r="179134" spans="8:8">
      <c r="H179134" s="317"/>
    </row>
    <row r="179135" spans="8:8">
      <c r="H179135" s="317"/>
    </row>
    <row r="179136" spans="8:8">
      <c r="H179136" s="317"/>
    </row>
    <row r="179137" spans="8:8">
      <c r="H179137" s="317"/>
    </row>
    <row r="179138" spans="8:8">
      <c r="H179138" s="317"/>
    </row>
    <row r="179139" spans="8:8">
      <c r="H179139" s="317"/>
    </row>
    <row r="179140" spans="8:8">
      <c r="H179140" s="317"/>
    </row>
    <row r="179141" spans="8:8">
      <c r="H179141" s="317"/>
    </row>
    <row r="179142" spans="8:8">
      <c r="H179142" s="317"/>
    </row>
    <row r="179143" spans="8:8">
      <c r="H179143" s="317"/>
    </row>
    <row r="179144" spans="8:8">
      <c r="H179144" s="317"/>
    </row>
    <row r="179145" spans="8:8">
      <c r="H179145" s="317"/>
    </row>
    <row r="179146" spans="8:8">
      <c r="H179146" s="317"/>
    </row>
    <row r="179147" spans="8:8">
      <c r="H179147" s="317"/>
    </row>
    <row r="179148" spans="8:8">
      <c r="H179148" s="317"/>
    </row>
    <row r="179149" spans="8:8">
      <c r="H179149" s="317"/>
    </row>
    <row r="179150" spans="8:8">
      <c r="H179150" s="317"/>
    </row>
    <row r="179151" spans="8:8">
      <c r="H179151" s="317"/>
    </row>
    <row r="179152" spans="8:8">
      <c r="H179152" s="317"/>
    </row>
    <row r="179153" spans="8:8">
      <c r="H179153" s="317"/>
    </row>
    <row r="179154" spans="8:8">
      <c r="H179154" s="317"/>
    </row>
    <row r="179155" spans="8:8">
      <c r="H179155" s="317"/>
    </row>
    <row r="179156" spans="8:8">
      <c r="H179156" s="317"/>
    </row>
    <row r="179157" spans="8:8">
      <c r="H179157" s="317"/>
    </row>
    <row r="179158" spans="8:8">
      <c r="H179158" s="317"/>
    </row>
    <row r="179159" spans="8:8">
      <c r="H179159" s="317"/>
    </row>
    <row r="179160" spans="8:8">
      <c r="H179160" s="317"/>
    </row>
    <row r="179161" spans="8:8">
      <c r="H179161" s="317"/>
    </row>
    <row r="179162" spans="8:8">
      <c r="H179162" s="317"/>
    </row>
    <row r="179163" spans="8:8">
      <c r="H179163" s="317"/>
    </row>
    <row r="179164" spans="8:8">
      <c r="H179164" s="317"/>
    </row>
    <row r="179165" spans="8:8">
      <c r="H179165" s="317"/>
    </row>
    <row r="179166" spans="8:8">
      <c r="H179166" s="317"/>
    </row>
    <row r="179167" spans="8:8">
      <c r="H179167" s="317"/>
    </row>
    <row r="179168" spans="8:8">
      <c r="H179168" s="317"/>
    </row>
    <row r="179169" spans="8:8">
      <c r="H179169" s="317"/>
    </row>
    <row r="179170" spans="8:8">
      <c r="H179170" s="317"/>
    </row>
    <row r="179171" spans="8:8">
      <c r="H179171" s="317"/>
    </row>
    <row r="179172" spans="8:8">
      <c r="H179172" s="317"/>
    </row>
    <row r="179173" spans="8:8">
      <c r="H179173" s="317"/>
    </row>
    <row r="179174" spans="8:8">
      <c r="H179174" s="317"/>
    </row>
    <row r="179175" spans="8:8">
      <c r="H179175" s="317"/>
    </row>
    <row r="179176" spans="8:8">
      <c r="H179176" s="317"/>
    </row>
    <row r="179177" spans="8:8">
      <c r="H179177" s="317"/>
    </row>
    <row r="179178" spans="8:8">
      <c r="H179178" s="317"/>
    </row>
    <row r="179179" spans="8:8">
      <c r="H179179" s="317"/>
    </row>
    <row r="179180" spans="8:8">
      <c r="H179180" s="317"/>
    </row>
    <row r="179181" spans="8:8">
      <c r="H179181" s="317"/>
    </row>
    <row r="179182" spans="8:8">
      <c r="H179182" s="317"/>
    </row>
    <row r="179183" spans="8:8">
      <c r="H179183" s="317"/>
    </row>
    <row r="179184" spans="8:8">
      <c r="H179184" s="317"/>
    </row>
    <row r="179185" spans="8:8">
      <c r="H179185" s="317"/>
    </row>
    <row r="179186" spans="8:8">
      <c r="H179186" s="317"/>
    </row>
    <row r="179187" spans="8:8">
      <c r="H179187" s="317"/>
    </row>
    <row r="179188" spans="8:8">
      <c r="H179188" s="317"/>
    </row>
    <row r="179189" spans="8:8">
      <c r="H179189" s="317"/>
    </row>
    <row r="179190" spans="8:8">
      <c r="H179190" s="317"/>
    </row>
    <row r="179191" spans="8:8">
      <c r="H179191" s="317"/>
    </row>
    <row r="179192" spans="8:8">
      <c r="H179192" s="317"/>
    </row>
    <row r="179193" spans="8:8">
      <c r="H179193" s="317"/>
    </row>
    <row r="179194" spans="8:8">
      <c r="H179194" s="317"/>
    </row>
    <row r="179195" spans="8:8">
      <c r="H179195" s="317"/>
    </row>
    <row r="179196" spans="8:8">
      <c r="H179196" s="317"/>
    </row>
    <row r="179197" spans="8:8">
      <c r="H179197" s="317"/>
    </row>
    <row r="179198" spans="8:8">
      <c r="H179198" s="317"/>
    </row>
    <row r="179199" spans="8:8">
      <c r="H179199" s="317"/>
    </row>
    <row r="179200" spans="8:8">
      <c r="H179200" s="317"/>
    </row>
    <row r="179201" spans="8:8">
      <c r="H179201" s="317"/>
    </row>
    <row r="179202" spans="8:8">
      <c r="H179202" s="317"/>
    </row>
    <row r="179203" spans="8:8">
      <c r="H179203" s="317"/>
    </row>
    <row r="179204" spans="8:8">
      <c r="H179204" s="317"/>
    </row>
    <row r="179205" spans="8:8">
      <c r="H179205" s="317"/>
    </row>
    <row r="179206" spans="8:8">
      <c r="H179206" s="317"/>
    </row>
    <row r="179207" spans="8:8">
      <c r="H179207" s="317"/>
    </row>
    <row r="179208" spans="8:8">
      <c r="H179208" s="317"/>
    </row>
    <row r="179209" spans="8:8">
      <c r="H179209" s="317"/>
    </row>
    <row r="179210" spans="8:8">
      <c r="H179210" s="317"/>
    </row>
    <row r="179211" spans="8:8">
      <c r="H179211" s="317"/>
    </row>
    <row r="179212" spans="8:8">
      <c r="H179212" s="317"/>
    </row>
    <row r="179213" spans="8:8">
      <c r="H179213" s="317"/>
    </row>
    <row r="179214" spans="8:8">
      <c r="H179214" s="317"/>
    </row>
    <row r="179215" spans="8:8">
      <c r="H179215" s="317"/>
    </row>
    <row r="179216" spans="8:8">
      <c r="H179216" s="317"/>
    </row>
    <row r="179217" spans="8:8">
      <c r="H179217" s="317"/>
    </row>
    <row r="179218" spans="8:8">
      <c r="H179218" s="317"/>
    </row>
    <row r="179219" spans="8:8">
      <c r="H179219" s="317"/>
    </row>
    <row r="179220" spans="8:8">
      <c r="H179220" s="317"/>
    </row>
    <row r="179221" spans="8:8">
      <c r="H179221" s="317"/>
    </row>
    <row r="179222" spans="8:8">
      <c r="H179222" s="317"/>
    </row>
    <row r="179223" spans="8:8">
      <c r="H179223" s="317"/>
    </row>
    <row r="179224" spans="8:8">
      <c r="H179224" s="317"/>
    </row>
    <row r="179225" spans="8:8">
      <c r="H179225" s="317"/>
    </row>
    <row r="179226" spans="8:8">
      <c r="H179226" s="317"/>
    </row>
    <row r="179227" spans="8:8">
      <c r="H179227" s="317"/>
    </row>
    <row r="179228" spans="8:8">
      <c r="H179228" s="317"/>
    </row>
    <row r="179229" spans="8:8">
      <c r="H179229" s="317"/>
    </row>
    <row r="179230" spans="8:8">
      <c r="H179230" s="317"/>
    </row>
    <row r="179231" spans="8:8">
      <c r="H179231" s="317"/>
    </row>
    <row r="179232" spans="8:8">
      <c r="H179232" s="317"/>
    </row>
    <row r="179233" spans="8:8">
      <c r="H179233" s="317"/>
    </row>
    <row r="179234" spans="8:8">
      <c r="H179234" s="317"/>
    </row>
    <row r="179235" spans="8:8">
      <c r="H179235" s="317"/>
    </row>
    <row r="179236" spans="8:8">
      <c r="H179236" s="317"/>
    </row>
    <row r="179237" spans="8:8">
      <c r="H179237" s="317"/>
    </row>
    <row r="179238" spans="8:8">
      <c r="H179238" s="317"/>
    </row>
    <row r="179239" spans="8:8">
      <c r="H179239" s="317"/>
    </row>
    <row r="179240" spans="8:8">
      <c r="H179240" s="317"/>
    </row>
    <row r="179241" spans="8:8">
      <c r="H179241" s="317"/>
    </row>
    <row r="179242" spans="8:8">
      <c r="H179242" s="317"/>
    </row>
    <row r="179243" spans="8:8">
      <c r="H179243" s="317"/>
    </row>
    <row r="179244" spans="8:8">
      <c r="H179244" s="317"/>
    </row>
    <row r="179245" spans="8:8">
      <c r="H179245" s="317"/>
    </row>
    <row r="179246" spans="8:8">
      <c r="H179246" s="317"/>
    </row>
    <row r="179247" spans="8:8">
      <c r="H179247" s="317"/>
    </row>
    <row r="179248" spans="8:8">
      <c r="H179248" s="317"/>
    </row>
    <row r="179249" spans="8:8">
      <c r="H179249" s="317"/>
    </row>
    <row r="179250" spans="8:8">
      <c r="H179250" s="317"/>
    </row>
    <row r="179251" spans="8:8">
      <c r="H179251" s="317"/>
    </row>
    <row r="179252" spans="8:8">
      <c r="H179252" s="317"/>
    </row>
    <row r="179253" spans="8:8">
      <c r="H179253" s="317"/>
    </row>
    <row r="179254" spans="8:8">
      <c r="H179254" s="317"/>
    </row>
    <row r="179255" spans="8:8">
      <c r="H179255" s="317"/>
    </row>
    <row r="179256" spans="8:8">
      <c r="H179256" s="317"/>
    </row>
    <row r="179257" spans="8:8">
      <c r="H179257" s="317"/>
    </row>
    <row r="179258" spans="8:8">
      <c r="H179258" s="317"/>
    </row>
    <row r="179259" spans="8:8">
      <c r="H179259" s="317"/>
    </row>
    <row r="179260" spans="8:8">
      <c r="H179260" s="317"/>
    </row>
    <row r="179261" spans="8:8">
      <c r="H179261" s="317"/>
    </row>
    <row r="179262" spans="8:8">
      <c r="H179262" s="317"/>
    </row>
    <row r="179263" spans="8:8">
      <c r="H179263" s="317"/>
    </row>
    <row r="179264" spans="8:8">
      <c r="H179264" s="317"/>
    </row>
    <row r="179265" spans="8:8">
      <c r="H179265" s="317"/>
    </row>
    <row r="179266" spans="8:8">
      <c r="H179266" s="317"/>
    </row>
    <row r="179267" spans="8:8">
      <c r="H179267" s="317"/>
    </row>
    <row r="179268" spans="8:8">
      <c r="H179268" s="317"/>
    </row>
    <row r="179269" spans="8:8">
      <c r="H179269" s="317"/>
    </row>
    <row r="179270" spans="8:8">
      <c r="H179270" s="317"/>
    </row>
    <row r="179271" spans="8:8">
      <c r="H179271" s="317"/>
    </row>
    <row r="179272" spans="8:8">
      <c r="H179272" s="317"/>
    </row>
    <row r="179273" spans="8:8">
      <c r="H179273" s="317"/>
    </row>
    <row r="179274" spans="8:8">
      <c r="H179274" s="317"/>
    </row>
    <row r="179275" spans="8:8">
      <c r="H179275" s="317"/>
    </row>
    <row r="179276" spans="8:8">
      <c r="H179276" s="317"/>
    </row>
    <row r="179277" spans="8:8">
      <c r="H179277" s="317"/>
    </row>
    <row r="179278" spans="8:8">
      <c r="H179278" s="317"/>
    </row>
    <row r="179279" spans="8:8">
      <c r="H179279" s="317"/>
    </row>
    <row r="179280" spans="8:8">
      <c r="H179280" s="317"/>
    </row>
    <row r="179281" spans="8:8">
      <c r="H179281" s="317"/>
    </row>
    <row r="179282" spans="8:8">
      <c r="H179282" s="317"/>
    </row>
    <row r="179283" spans="8:8">
      <c r="H179283" s="317"/>
    </row>
    <row r="179284" spans="8:8">
      <c r="H179284" s="317"/>
    </row>
    <row r="179285" spans="8:8">
      <c r="H179285" s="317"/>
    </row>
    <row r="179286" spans="8:8">
      <c r="H179286" s="317"/>
    </row>
    <row r="179287" spans="8:8">
      <c r="H179287" s="317"/>
    </row>
    <row r="179288" spans="8:8">
      <c r="H179288" s="317"/>
    </row>
    <row r="179289" spans="8:8">
      <c r="H179289" s="317"/>
    </row>
    <row r="179290" spans="8:8">
      <c r="H179290" s="317"/>
    </row>
    <row r="179291" spans="8:8">
      <c r="H179291" s="317"/>
    </row>
    <row r="179292" spans="8:8">
      <c r="H179292" s="317"/>
    </row>
    <row r="179293" spans="8:8">
      <c r="H179293" s="317"/>
    </row>
    <row r="179294" spans="8:8">
      <c r="H179294" s="317"/>
    </row>
    <row r="179295" spans="8:8">
      <c r="H179295" s="317"/>
    </row>
    <row r="179296" spans="8:8">
      <c r="H179296" s="317"/>
    </row>
    <row r="179297" spans="8:8">
      <c r="H179297" s="317"/>
    </row>
    <row r="179298" spans="8:8">
      <c r="H179298" s="317"/>
    </row>
    <row r="179299" spans="8:8">
      <c r="H179299" s="317"/>
    </row>
    <row r="179300" spans="8:8">
      <c r="H179300" s="317"/>
    </row>
    <row r="179301" spans="8:8">
      <c r="H179301" s="317"/>
    </row>
    <row r="179302" spans="8:8">
      <c r="H179302" s="317"/>
    </row>
    <row r="179303" spans="8:8">
      <c r="H179303" s="317"/>
    </row>
    <row r="179304" spans="8:8">
      <c r="H179304" s="317"/>
    </row>
    <row r="179305" spans="8:8">
      <c r="H179305" s="317"/>
    </row>
    <row r="179306" spans="8:8">
      <c r="H179306" s="317"/>
    </row>
    <row r="179307" spans="8:8">
      <c r="H179307" s="317"/>
    </row>
    <row r="179308" spans="8:8">
      <c r="H179308" s="317"/>
    </row>
    <row r="179309" spans="8:8">
      <c r="H179309" s="317"/>
    </row>
    <row r="179310" spans="8:8">
      <c r="H179310" s="317"/>
    </row>
    <row r="179311" spans="8:8">
      <c r="H179311" s="317"/>
    </row>
    <row r="179312" spans="8:8">
      <c r="H179312" s="317"/>
    </row>
    <row r="179313" spans="8:8">
      <c r="H179313" s="317"/>
    </row>
    <row r="179314" spans="8:8">
      <c r="H179314" s="317"/>
    </row>
    <row r="179315" spans="8:8">
      <c r="H179315" s="317"/>
    </row>
    <row r="179316" spans="8:8">
      <c r="H179316" s="317"/>
    </row>
    <row r="179317" spans="8:8">
      <c r="H179317" s="317"/>
    </row>
    <row r="179318" spans="8:8">
      <c r="H179318" s="317"/>
    </row>
    <row r="179319" spans="8:8">
      <c r="H179319" s="317"/>
    </row>
    <row r="179320" spans="8:8">
      <c r="H179320" s="317"/>
    </row>
    <row r="179321" spans="8:8">
      <c r="H179321" s="317"/>
    </row>
    <row r="179322" spans="8:8">
      <c r="H179322" s="317"/>
    </row>
    <row r="179323" spans="8:8">
      <c r="H179323" s="317"/>
    </row>
    <row r="179324" spans="8:8">
      <c r="H179324" s="317"/>
    </row>
    <row r="179325" spans="8:8">
      <c r="H179325" s="317"/>
    </row>
    <row r="179326" spans="8:8">
      <c r="H179326" s="317"/>
    </row>
    <row r="179327" spans="8:8">
      <c r="H179327" s="317"/>
    </row>
    <row r="179328" spans="8:8">
      <c r="H179328" s="317"/>
    </row>
    <row r="179329" spans="8:8">
      <c r="H179329" s="317"/>
    </row>
    <row r="179330" spans="8:8">
      <c r="H179330" s="317"/>
    </row>
    <row r="179331" spans="8:8">
      <c r="H179331" s="317"/>
    </row>
    <row r="179332" spans="8:8">
      <c r="H179332" s="317"/>
    </row>
    <row r="179333" spans="8:8">
      <c r="H179333" s="317"/>
    </row>
    <row r="179334" spans="8:8">
      <c r="H179334" s="317"/>
    </row>
    <row r="179335" spans="8:8">
      <c r="H179335" s="317"/>
    </row>
    <row r="179336" spans="8:8">
      <c r="H179336" s="317"/>
    </row>
    <row r="179337" spans="8:8">
      <c r="H179337" s="317"/>
    </row>
    <row r="179338" spans="8:8">
      <c r="H179338" s="317"/>
    </row>
    <row r="179339" spans="8:8">
      <c r="H179339" s="317"/>
    </row>
    <row r="179340" spans="8:8">
      <c r="H179340" s="317"/>
    </row>
    <row r="179341" spans="8:8">
      <c r="H179341" s="317"/>
    </row>
    <row r="179342" spans="8:8">
      <c r="H179342" s="317"/>
    </row>
    <row r="179343" spans="8:8">
      <c r="H179343" s="317"/>
    </row>
    <row r="179344" spans="8:8">
      <c r="H179344" s="317"/>
    </row>
    <row r="179345" spans="8:8">
      <c r="H179345" s="317"/>
    </row>
    <row r="179346" spans="8:8">
      <c r="H179346" s="317"/>
    </row>
    <row r="179347" spans="8:8">
      <c r="H179347" s="317"/>
    </row>
    <row r="179348" spans="8:8">
      <c r="H179348" s="317"/>
    </row>
    <row r="179349" spans="8:8">
      <c r="H179349" s="317"/>
    </row>
    <row r="179350" spans="8:8">
      <c r="H179350" s="317"/>
    </row>
    <row r="179351" spans="8:8">
      <c r="H179351" s="317"/>
    </row>
    <row r="179352" spans="8:8">
      <c r="H179352" s="317"/>
    </row>
    <row r="179353" spans="8:8">
      <c r="H179353" s="317"/>
    </row>
    <row r="179354" spans="8:8">
      <c r="H179354" s="317"/>
    </row>
    <row r="179355" spans="8:8">
      <c r="H179355" s="317"/>
    </row>
    <row r="179356" spans="8:8">
      <c r="H179356" s="317"/>
    </row>
    <row r="179357" spans="8:8">
      <c r="H179357" s="317"/>
    </row>
    <row r="179358" spans="8:8">
      <c r="H179358" s="317"/>
    </row>
    <row r="179359" spans="8:8">
      <c r="H179359" s="317"/>
    </row>
    <row r="179360" spans="8:8">
      <c r="H179360" s="317"/>
    </row>
    <row r="179361" spans="8:8">
      <c r="H179361" s="317"/>
    </row>
    <row r="179362" spans="8:8">
      <c r="H179362" s="317"/>
    </row>
    <row r="179363" spans="8:8">
      <c r="H179363" s="317"/>
    </row>
    <row r="179364" spans="8:8">
      <c r="H179364" s="317"/>
    </row>
    <row r="179365" spans="8:8">
      <c r="H179365" s="317"/>
    </row>
    <row r="179366" spans="8:8">
      <c r="H179366" s="317"/>
    </row>
    <row r="179367" spans="8:8">
      <c r="H179367" s="317"/>
    </row>
    <row r="179368" spans="8:8">
      <c r="H179368" s="317"/>
    </row>
    <row r="179369" spans="8:8">
      <c r="H179369" s="317"/>
    </row>
    <row r="179370" spans="8:8">
      <c r="H179370" s="317"/>
    </row>
    <row r="179371" spans="8:8">
      <c r="H179371" s="317"/>
    </row>
    <row r="179372" spans="8:8">
      <c r="H179372" s="317"/>
    </row>
    <row r="179373" spans="8:8">
      <c r="H179373" s="317"/>
    </row>
    <row r="179374" spans="8:8">
      <c r="H179374" s="317"/>
    </row>
    <row r="179375" spans="8:8">
      <c r="H179375" s="317"/>
    </row>
    <row r="179376" spans="8:8">
      <c r="H179376" s="317"/>
    </row>
    <row r="179377" spans="8:8">
      <c r="H179377" s="317"/>
    </row>
    <row r="179378" spans="8:8">
      <c r="H179378" s="317"/>
    </row>
    <row r="179379" spans="8:8">
      <c r="H179379" s="317"/>
    </row>
    <row r="179380" spans="8:8">
      <c r="H179380" s="317"/>
    </row>
    <row r="179381" spans="8:8">
      <c r="H179381" s="317"/>
    </row>
    <row r="179382" spans="8:8">
      <c r="H179382" s="317"/>
    </row>
    <row r="179383" spans="8:8">
      <c r="H179383" s="317"/>
    </row>
    <row r="179384" spans="8:8">
      <c r="H179384" s="317"/>
    </row>
    <row r="179385" spans="8:8">
      <c r="H179385" s="317"/>
    </row>
    <row r="179386" spans="8:8">
      <c r="H179386" s="317"/>
    </row>
    <row r="179387" spans="8:8">
      <c r="H179387" s="317"/>
    </row>
    <row r="179388" spans="8:8">
      <c r="H179388" s="317"/>
    </row>
    <row r="179389" spans="8:8">
      <c r="H179389" s="317"/>
    </row>
    <row r="179390" spans="8:8">
      <c r="H179390" s="317"/>
    </row>
    <row r="179391" spans="8:8">
      <c r="H179391" s="317"/>
    </row>
    <row r="179392" spans="8:8">
      <c r="H179392" s="317"/>
    </row>
    <row r="179393" spans="8:8">
      <c r="H179393" s="317"/>
    </row>
    <row r="179394" spans="8:8">
      <c r="H179394" s="317"/>
    </row>
    <row r="179395" spans="8:8">
      <c r="H179395" s="317"/>
    </row>
    <row r="179396" spans="8:8">
      <c r="H179396" s="317"/>
    </row>
    <row r="179397" spans="8:8">
      <c r="H179397" s="317"/>
    </row>
    <row r="179398" spans="8:8">
      <c r="H179398" s="317"/>
    </row>
    <row r="179399" spans="8:8">
      <c r="H179399" s="317"/>
    </row>
    <row r="179400" spans="8:8">
      <c r="H179400" s="317"/>
    </row>
    <row r="179401" spans="8:8">
      <c r="H179401" s="317"/>
    </row>
    <row r="179402" spans="8:8">
      <c r="H179402" s="317"/>
    </row>
    <row r="179403" spans="8:8">
      <c r="H179403" s="317"/>
    </row>
    <row r="179404" spans="8:8">
      <c r="H179404" s="317"/>
    </row>
    <row r="179405" spans="8:8">
      <c r="H179405" s="317"/>
    </row>
    <row r="179406" spans="8:8">
      <c r="H179406" s="317"/>
    </row>
    <row r="179407" spans="8:8">
      <c r="H179407" s="317"/>
    </row>
    <row r="179408" spans="8:8">
      <c r="H179408" s="317"/>
    </row>
    <row r="179409" spans="8:8">
      <c r="H179409" s="317"/>
    </row>
    <row r="179410" spans="8:8">
      <c r="H179410" s="317"/>
    </row>
    <row r="179411" spans="8:8">
      <c r="H179411" s="317"/>
    </row>
    <row r="179412" spans="8:8">
      <c r="H179412" s="317"/>
    </row>
    <row r="179413" spans="8:8">
      <c r="H179413" s="317"/>
    </row>
    <row r="179414" spans="8:8">
      <c r="H179414" s="317"/>
    </row>
    <row r="179415" spans="8:8">
      <c r="H179415" s="317"/>
    </row>
    <row r="179416" spans="8:8">
      <c r="H179416" s="317"/>
    </row>
    <row r="179417" spans="8:8">
      <c r="H179417" s="317"/>
    </row>
    <row r="179418" spans="8:8">
      <c r="H179418" s="317"/>
    </row>
    <row r="179419" spans="8:8">
      <c r="H179419" s="317"/>
    </row>
    <row r="179420" spans="8:8">
      <c r="H179420" s="317"/>
    </row>
    <row r="179421" spans="8:8">
      <c r="H179421" s="317"/>
    </row>
    <row r="179422" spans="8:8">
      <c r="H179422" s="317"/>
    </row>
    <row r="179423" spans="8:8">
      <c r="H179423" s="317"/>
    </row>
    <row r="179424" spans="8:8">
      <c r="H179424" s="317"/>
    </row>
    <row r="179425" spans="8:8">
      <c r="H179425" s="317"/>
    </row>
    <row r="179426" spans="8:8">
      <c r="H179426" s="317"/>
    </row>
    <row r="179427" spans="8:8">
      <c r="H179427" s="317"/>
    </row>
    <row r="179428" spans="8:8">
      <c r="H179428" s="317"/>
    </row>
    <row r="179429" spans="8:8">
      <c r="H179429" s="317"/>
    </row>
    <row r="179430" spans="8:8">
      <c r="H179430" s="317"/>
    </row>
    <row r="179431" spans="8:8">
      <c r="H179431" s="317"/>
    </row>
    <row r="179432" spans="8:8">
      <c r="H179432" s="317"/>
    </row>
    <row r="179433" spans="8:8">
      <c r="H179433" s="317"/>
    </row>
    <row r="179434" spans="8:8">
      <c r="H179434" s="317"/>
    </row>
    <row r="179435" spans="8:8">
      <c r="H179435" s="317"/>
    </row>
    <row r="179436" spans="8:8">
      <c r="H179436" s="317"/>
    </row>
    <row r="179437" spans="8:8">
      <c r="H179437" s="317"/>
    </row>
    <row r="179438" spans="8:8">
      <c r="H179438" s="317"/>
    </row>
    <row r="179439" spans="8:8">
      <c r="H179439" s="317"/>
    </row>
    <row r="179440" spans="8:8">
      <c r="H179440" s="317"/>
    </row>
    <row r="179441" spans="8:8">
      <c r="H179441" s="317"/>
    </row>
    <row r="179442" spans="8:8">
      <c r="H179442" s="317"/>
    </row>
    <row r="179443" spans="8:8">
      <c r="H179443" s="317"/>
    </row>
    <row r="179444" spans="8:8">
      <c r="H179444" s="317"/>
    </row>
    <row r="179445" spans="8:8">
      <c r="H179445" s="317"/>
    </row>
    <row r="179446" spans="8:8">
      <c r="H179446" s="317"/>
    </row>
    <row r="179447" spans="8:8">
      <c r="H179447" s="317"/>
    </row>
    <row r="179448" spans="8:8">
      <c r="H179448" s="317"/>
    </row>
    <row r="179449" spans="8:8">
      <c r="H179449" s="317"/>
    </row>
    <row r="179450" spans="8:8">
      <c r="H179450" s="317"/>
    </row>
    <row r="179451" spans="8:8">
      <c r="H179451" s="317"/>
    </row>
    <row r="179452" spans="8:8">
      <c r="H179452" s="317"/>
    </row>
    <row r="179453" spans="8:8">
      <c r="H179453" s="317"/>
    </row>
    <row r="179454" spans="8:8">
      <c r="H179454" s="317"/>
    </row>
    <row r="179455" spans="8:8">
      <c r="H179455" s="317"/>
    </row>
    <row r="179456" spans="8:8">
      <c r="H179456" s="317"/>
    </row>
    <row r="179457" spans="8:8">
      <c r="H179457" s="317"/>
    </row>
    <row r="179458" spans="8:8">
      <c r="H179458" s="317"/>
    </row>
    <row r="179459" spans="8:8">
      <c r="H179459" s="317"/>
    </row>
    <row r="179460" spans="8:8">
      <c r="H179460" s="317"/>
    </row>
    <row r="179461" spans="8:8">
      <c r="H179461" s="317"/>
    </row>
    <row r="179462" spans="8:8">
      <c r="H179462" s="317"/>
    </row>
    <row r="179463" spans="8:8">
      <c r="H179463" s="317"/>
    </row>
    <row r="179464" spans="8:8">
      <c r="H179464" s="317"/>
    </row>
    <row r="179465" spans="8:8">
      <c r="H179465" s="317"/>
    </row>
    <row r="179466" spans="8:8">
      <c r="H179466" s="317"/>
    </row>
    <row r="179467" spans="8:8">
      <c r="H179467" s="317"/>
    </row>
    <row r="179468" spans="8:8">
      <c r="H179468" s="317"/>
    </row>
    <row r="179469" spans="8:8">
      <c r="H179469" s="317"/>
    </row>
    <row r="179470" spans="8:8">
      <c r="H179470" s="317"/>
    </row>
    <row r="179471" spans="8:8">
      <c r="H179471" s="317"/>
    </row>
    <row r="179472" spans="8:8">
      <c r="H179472" s="317"/>
    </row>
    <row r="179473" spans="8:8">
      <c r="H179473" s="317"/>
    </row>
    <row r="179474" spans="8:8">
      <c r="H179474" s="317"/>
    </row>
    <row r="179475" spans="8:8">
      <c r="H179475" s="317"/>
    </row>
    <row r="179476" spans="8:8">
      <c r="H179476" s="317"/>
    </row>
    <row r="179477" spans="8:8">
      <c r="H179477" s="317"/>
    </row>
    <row r="179478" spans="8:8">
      <c r="H179478" s="317"/>
    </row>
    <row r="179479" spans="8:8">
      <c r="H179479" s="317"/>
    </row>
    <row r="179480" spans="8:8">
      <c r="H179480" s="317"/>
    </row>
    <row r="179481" spans="8:8">
      <c r="H179481" s="317"/>
    </row>
    <row r="179482" spans="8:8">
      <c r="H179482" s="317"/>
    </row>
    <row r="179483" spans="8:8">
      <c r="H179483" s="317"/>
    </row>
    <row r="179484" spans="8:8">
      <c r="H179484" s="317"/>
    </row>
    <row r="179485" spans="8:8">
      <c r="H179485" s="317"/>
    </row>
    <row r="179486" spans="8:8">
      <c r="H179486" s="317"/>
    </row>
    <row r="179487" spans="8:8">
      <c r="H179487" s="317"/>
    </row>
    <row r="179488" spans="8:8">
      <c r="H179488" s="317"/>
    </row>
    <row r="179489" spans="8:8">
      <c r="H179489" s="317"/>
    </row>
    <row r="179490" spans="8:8">
      <c r="H179490" s="317"/>
    </row>
    <row r="179491" spans="8:8">
      <c r="H179491" s="317"/>
    </row>
    <row r="179492" spans="8:8">
      <c r="H179492" s="317"/>
    </row>
    <row r="179493" spans="8:8">
      <c r="H179493" s="317"/>
    </row>
    <row r="179494" spans="8:8">
      <c r="H179494" s="317"/>
    </row>
    <row r="179495" spans="8:8">
      <c r="H179495" s="317"/>
    </row>
    <row r="179496" spans="8:8">
      <c r="H179496" s="317"/>
    </row>
    <row r="179497" spans="8:8">
      <c r="H179497" s="317"/>
    </row>
    <row r="179498" spans="8:8">
      <c r="H179498" s="317"/>
    </row>
    <row r="179499" spans="8:8">
      <c r="H179499" s="317"/>
    </row>
    <row r="179500" spans="8:8">
      <c r="H179500" s="317"/>
    </row>
    <row r="179501" spans="8:8">
      <c r="H179501" s="317"/>
    </row>
    <row r="179502" spans="8:8">
      <c r="H179502" s="317"/>
    </row>
    <row r="179503" spans="8:8">
      <c r="H179503" s="317"/>
    </row>
    <row r="179504" spans="8:8">
      <c r="H179504" s="317"/>
    </row>
    <row r="179505" spans="8:8">
      <c r="H179505" s="317"/>
    </row>
    <row r="179506" spans="8:8">
      <c r="H179506" s="317"/>
    </row>
    <row r="179507" spans="8:8">
      <c r="H179507" s="317"/>
    </row>
    <row r="179508" spans="8:8">
      <c r="H179508" s="317"/>
    </row>
    <row r="179509" spans="8:8">
      <c r="H179509" s="317"/>
    </row>
    <row r="179510" spans="8:8">
      <c r="H179510" s="317"/>
    </row>
    <row r="179511" spans="8:8">
      <c r="H179511" s="317"/>
    </row>
    <row r="179512" spans="8:8">
      <c r="H179512" s="317"/>
    </row>
    <row r="179513" spans="8:8">
      <c r="H179513" s="317"/>
    </row>
    <row r="179514" spans="8:8">
      <c r="H179514" s="317"/>
    </row>
    <row r="179515" spans="8:8">
      <c r="H179515" s="317"/>
    </row>
    <row r="179516" spans="8:8">
      <c r="H179516" s="317"/>
    </row>
    <row r="179517" spans="8:8">
      <c r="H179517" s="317"/>
    </row>
    <row r="179518" spans="8:8">
      <c r="H179518" s="317"/>
    </row>
    <row r="179519" spans="8:8">
      <c r="H179519" s="317"/>
    </row>
    <row r="179520" spans="8:8">
      <c r="H179520" s="317"/>
    </row>
    <row r="179521" spans="8:8">
      <c r="H179521" s="317"/>
    </row>
    <row r="179522" spans="8:8">
      <c r="H179522" s="317"/>
    </row>
    <row r="179523" spans="8:8">
      <c r="H179523" s="317"/>
    </row>
    <row r="179524" spans="8:8">
      <c r="H179524" s="317"/>
    </row>
    <row r="179525" spans="8:8">
      <c r="H179525" s="317"/>
    </row>
    <row r="179526" spans="8:8">
      <c r="H179526" s="317"/>
    </row>
    <row r="179527" spans="8:8">
      <c r="H179527" s="317"/>
    </row>
    <row r="179528" spans="8:8">
      <c r="H179528" s="317"/>
    </row>
    <row r="179529" spans="8:8">
      <c r="H179529" s="317"/>
    </row>
    <row r="179530" spans="8:8">
      <c r="H179530" s="317"/>
    </row>
    <row r="179531" spans="8:8">
      <c r="H179531" s="317"/>
    </row>
    <row r="179532" spans="8:8">
      <c r="H179532" s="317"/>
    </row>
    <row r="179533" spans="8:8">
      <c r="H179533" s="317"/>
    </row>
    <row r="179534" spans="8:8">
      <c r="H179534" s="317"/>
    </row>
    <row r="179535" spans="8:8">
      <c r="H179535" s="317"/>
    </row>
    <row r="179536" spans="8:8">
      <c r="H179536" s="317"/>
    </row>
    <row r="179537" spans="8:8">
      <c r="H179537" s="317"/>
    </row>
    <row r="179538" spans="8:8">
      <c r="H179538" s="317"/>
    </row>
    <row r="179539" spans="8:8">
      <c r="H179539" s="317"/>
    </row>
    <row r="179540" spans="8:8">
      <c r="H179540" s="317"/>
    </row>
    <row r="179541" spans="8:8">
      <c r="H179541" s="317"/>
    </row>
    <row r="179542" spans="8:8">
      <c r="H179542" s="317"/>
    </row>
    <row r="179543" spans="8:8">
      <c r="H179543" s="317"/>
    </row>
    <row r="179544" spans="8:8">
      <c r="H179544" s="317"/>
    </row>
    <row r="179545" spans="8:8">
      <c r="H179545" s="317"/>
    </row>
    <row r="179546" spans="8:8">
      <c r="H179546" s="317"/>
    </row>
    <row r="179547" spans="8:8">
      <c r="H179547" s="317"/>
    </row>
    <row r="179548" spans="8:8">
      <c r="H179548" s="317"/>
    </row>
    <row r="179549" spans="8:8">
      <c r="H179549" s="317"/>
    </row>
    <row r="179550" spans="8:8">
      <c r="H179550" s="317"/>
    </row>
    <row r="179551" spans="8:8">
      <c r="H179551" s="317"/>
    </row>
    <row r="179552" spans="8:8">
      <c r="H179552" s="317"/>
    </row>
    <row r="179553" spans="8:8">
      <c r="H179553" s="317"/>
    </row>
    <row r="179554" spans="8:8">
      <c r="H179554" s="317"/>
    </row>
    <row r="179555" spans="8:8">
      <c r="H179555" s="317"/>
    </row>
    <row r="179556" spans="8:8">
      <c r="H179556" s="317"/>
    </row>
    <row r="179557" spans="8:8">
      <c r="H179557" s="317"/>
    </row>
    <row r="179558" spans="8:8">
      <c r="H179558" s="317"/>
    </row>
    <row r="179559" spans="8:8">
      <c r="H179559" s="317"/>
    </row>
    <row r="179560" spans="8:8">
      <c r="H179560" s="317"/>
    </row>
    <row r="179561" spans="8:8">
      <c r="H179561" s="317"/>
    </row>
    <row r="179562" spans="8:8">
      <c r="H179562" s="317"/>
    </row>
    <row r="179563" spans="8:8">
      <c r="H179563" s="317"/>
    </row>
    <row r="179564" spans="8:8">
      <c r="H179564" s="317"/>
    </row>
    <row r="179565" spans="8:8">
      <c r="H179565" s="317"/>
    </row>
    <row r="179566" spans="8:8">
      <c r="H179566" s="317"/>
    </row>
    <row r="179567" spans="8:8">
      <c r="H179567" s="317"/>
    </row>
    <row r="179568" spans="8:8">
      <c r="H179568" s="317"/>
    </row>
    <row r="179569" spans="8:8">
      <c r="H179569" s="317"/>
    </row>
    <row r="179570" spans="8:8">
      <c r="H179570" s="317"/>
    </row>
    <row r="179571" spans="8:8">
      <c r="H179571" s="317"/>
    </row>
    <row r="179572" spans="8:8">
      <c r="H179572" s="317"/>
    </row>
    <row r="179573" spans="8:8">
      <c r="H179573" s="317"/>
    </row>
    <row r="179574" spans="8:8">
      <c r="H179574" s="317"/>
    </row>
    <row r="179575" spans="8:8">
      <c r="H179575" s="317"/>
    </row>
    <row r="179576" spans="8:8">
      <c r="H179576" s="317"/>
    </row>
    <row r="179577" spans="8:8">
      <c r="H179577" s="317"/>
    </row>
    <row r="179578" spans="8:8">
      <c r="H179578" s="317"/>
    </row>
    <row r="179579" spans="8:8">
      <c r="H179579" s="317"/>
    </row>
    <row r="179580" spans="8:8">
      <c r="H179580" s="317"/>
    </row>
    <row r="179581" spans="8:8">
      <c r="H179581" s="317"/>
    </row>
    <row r="179582" spans="8:8">
      <c r="H179582" s="317"/>
    </row>
    <row r="179583" spans="8:8">
      <c r="H179583" s="317"/>
    </row>
    <row r="179584" spans="8:8">
      <c r="H179584" s="317"/>
    </row>
    <row r="179585" spans="8:8">
      <c r="H179585" s="317"/>
    </row>
    <row r="179586" spans="8:8">
      <c r="H179586" s="317"/>
    </row>
    <row r="179587" spans="8:8">
      <c r="H179587" s="317"/>
    </row>
    <row r="179588" spans="8:8">
      <c r="H179588" s="317"/>
    </row>
    <row r="179589" spans="8:8">
      <c r="H179589" s="317"/>
    </row>
    <row r="179590" spans="8:8">
      <c r="H179590" s="317"/>
    </row>
    <row r="179591" spans="8:8">
      <c r="H179591" s="317"/>
    </row>
    <row r="179592" spans="8:8">
      <c r="H179592" s="317"/>
    </row>
    <row r="179593" spans="8:8">
      <c r="H179593" s="317"/>
    </row>
    <row r="179594" spans="8:8">
      <c r="H179594" s="317"/>
    </row>
    <row r="179595" spans="8:8">
      <c r="H179595" s="317"/>
    </row>
    <row r="179596" spans="8:8">
      <c r="H179596" s="317"/>
    </row>
    <row r="179597" spans="8:8">
      <c r="H179597" s="317"/>
    </row>
    <row r="179598" spans="8:8">
      <c r="H179598" s="317"/>
    </row>
    <row r="179599" spans="8:8">
      <c r="H179599" s="317"/>
    </row>
    <row r="179600" spans="8:8">
      <c r="H179600" s="317"/>
    </row>
    <row r="179601" spans="8:8">
      <c r="H179601" s="317"/>
    </row>
    <row r="179602" spans="8:8">
      <c r="H179602" s="317"/>
    </row>
    <row r="179603" spans="8:8">
      <c r="H179603" s="317"/>
    </row>
    <row r="179604" spans="8:8">
      <c r="H179604" s="317"/>
    </row>
    <row r="179605" spans="8:8">
      <c r="H179605" s="317"/>
    </row>
    <row r="179606" spans="8:8">
      <c r="H179606" s="317"/>
    </row>
    <row r="179607" spans="8:8">
      <c r="H179607" s="317"/>
    </row>
    <row r="179608" spans="8:8">
      <c r="H179608" s="317"/>
    </row>
    <row r="179609" spans="8:8">
      <c r="H179609" s="317"/>
    </row>
    <row r="179610" spans="8:8">
      <c r="H179610" s="317"/>
    </row>
    <row r="179611" spans="8:8">
      <c r="H179611" s="317"/>
    </row>
    <row r="179612" spans="8:8">
      <c r="H179612" s="317"/>
    </row>
    <row r="179613" spans="8:8">
      <c r="H179613" s="317"/>
    </row>
    <row r="179614" spans="8:8">
      <c r="H179614" s="317"/>
    </row>
    <row r="179615" spans="8:8">
      <c r="H179615" s="317"/>
    </row>
    <row r="179616" spans="8:8">
      <c r="H179616" s="317"/>
    </row>
    <row r="179617" spans="8:8">
      <c r="H179617" s="317"/>
    </row>
    <row r="179618" spans="8:8">
      <c r="H179618" s="317"/>
    </row>
    <row r="179619" spans="8:8">
      <c r="H179619" s="317"/>
    </row>
    <row r="179620" spans="8:8">
      <c r="H179620" s="317"/>
    </row>
    <row r="179621" spans="8:8">
      <c r="H179621" s="317"/>
    </row>
    <row r="179622" spans="8:8">
      <c r="H179622" s="317"/>
    </row>
    <row r="179623" spans="8:8">
      <c r="H179623" s="317"/>
    </row>
    <row r="179624" spans="8:8">
      <c r="H179624" s="317"/>
    </row>
    <row r="179625" spans="8:8">
      <c r="H179625" s="317"/>
    </row>
    <row r="179626" spans="8:8">
      <c r="H179626" s="317"/>
    </row>
    <row r="179627" spans="8:8">
      <c r="H179627" s="317"/>
    </row>
    <row r="179628" spans="8:8">
      <c r="H179628" s="317"/>
    </row>
    <row r="179629" spans="8:8">
      <c r="H179629" s="317"/>
    </row>
    <row r="179630" spans="8:8">
      <c r="H179630" s="317"/>
    </row>
    <row r="179631" spans="8:8">
      <c r="H179631" s="317"/>
    </row>
    <row r="179632" spans="8:8">
      <c r="H179632" s="317"/>
    </row>
    <row r="179633" spans="8:8">
      <c r="H179633" s="317"/>
    </row>
    <row r="179634" spans="8:8">
      <c r="H179634" s="317"/>
    </row>
    <row r="179635" spans="8:8">
      <c r="H179635" s="317"/>
    </row>
    <row r="179636" spans="8:8">
      <c r="H179636" s="317"/>
    </row>
    <row r="179637" spans="8:8">
      <c r="H179637" s="317"/>
    </row>
    <row r="179638" spans="8:8">
      <c r="H179638" s="317"/>
    </row>
    <row r="179639" spans="8:8">
      <c r="H179639" s="317"/>
    </row>
    <row r="179640" spans="8:8">
      <c r="H179640" s="317"/>
    </row>
    <row r="179641" spans="8:8">
      <c r="H179641" s="317"/>
    </row>
    <row r="179642" spans="8:8">
      <c r="H179642" s="317"/>
    </row>
    <row r="179643" spans="8:8">
      <c r="H179643" s="317"/>
    </row>
    <row r="179644" spans="8:8">
      <c r="H179644" s="317"/>
    </row>
    <row r="179645" spans="8:8">
      <c r="H179645" s="317"/>
    </row>
    <row r="179646" spans="8:8">
      <c r="H179646" s="317"/>
    </row>
    <row r="179647" spans="8:8">
      <c r="H179647" s="317"/>
    </row>
    <row r="179648" spans="8:8">
      <c r="H179648" s="317"/>
    </row>
    <row r="179649" spans="8:8">
      <c r="H179649" s="317"/>
    </row>
    <row r="179650" spans="8:8">
      <c r="H179650" s="317"/>
    </row>
    <row r="179651" spans="8:8">
      <c r="H179651" s="317"/>
    </row>
    <row r="179652" spans="8:8">
      <c r="H179652" s="317"/>
    </row>
    <row r="179653" spans="8:8">
      <c r="H179653" s="317"/>
    </row>
    <row r="179654" spans="8:8">
      <c r="H179654" s="317"/>
    </row>
    <row r="179655" spans="8:8">
      <c r="H179655" s="317"/>
    </row>
    <row r="179656" spans="8:8">
      <c r="H179656" s="317"/>
    </row>
    <row r="179657" spans="8:8">
      <c r="H179657" s="317"/>
    </row>
    <row r="179658" spans="8:8">
      <c r="H179658" s="317"/>
    </row>
    <row r="179659" spans="8:8">
      <c r="H179659" s="317"/>
    </row>
    <row r="179660" spans="8:8">
      <c r="H179660" s="317"/>
    </row>
    <row r="179661" spans="8:8">
      <c r="H179661" s="317"/>
    </row>
    <row r="179662" spans="8:8">
      <c r="H179662" s="317"/>
    </row>
    <row r="179663" spans="8:8">
      <c r="H179663" s="317"/>
    </row>
    <row r="179664" spans="8:8">
      <c r="H179664" s="317"/>
    </row>
    <row r="179665" spans="8:8">
      <c r="H179665" s="317"/>
    </row>
    <row r="179666" spans="8:8">
      <c r="H179666" s="317"/>
    </row>
    <row r="179667" spans="8:8">
      <c r="H179667" s="317"/>
    </row>
    <row r="179668" spans="8:8">
      <c r="H179668" s="317"/>
    </row>
    <row r="179669" spans="8:8">
      <c r="H179669" s="317"/>
    </row>
    <row r="179670" spans="8:8">
      <c r="H179670" s="317"/>
    </row>
    <row r="179671" spans="8:8">
      <c r="H179671" s="317"/>
    </row>
    <row r="179672" spans="8:8">
      <c r="H179672" s="317"/>
    </row>
    <row r="179673" spans="8:8">
      <c r="H179673" s="317"/>
    </row>
    <row r="179674" spans="8:8">
      <c r="H179674" s="317"/>
    </row>
    <row r="179675" spans="8:8">
      <c r="H179675" s="317"/>
    </row>
    <row r="179676" spans="8:8">
      <c r="H179676" s="317"/>
    </row>
    <row r="179677" spans="8:8">
      <c r="H179677" s="317"/>
    </row>
    <row r="179678" spans="8:8">
      <c r="H179678" s="317"/>
    </row>
    <row r="179679" spans="8:8">
      <c r="H179679" s="317"/>
    </row>
    <row r="179680" spans="8:8">
      <c r="H179680" s="317"/>
    </row>
    <row r="179681" spans="8:8">
      <c r="H179681" s="317"/>
    </row>
    <row r="179682" spans="8:8">
      <c r="H179682" s="317"/>
    </row>
    <row r="179683" spans="8:8">
      <c r="H179683" s="317"/>
    </row>
    <row r="179684" spans="8:8">
      <c r="H179684" s="317"/>
    </row>
    <row r="179685" spans="8:8">
      <c r="H179685" s="317"/>
    </row>
    <row r="179686" spans="8:8">
      <c r="H179686" s="317"/>
    </row>
    <row r="179687" spans="8:8">
      <c r="H179687" s="317"/>
    </row>
    <row r="179688" spans="8:8">
      <c r="H179688" s="317"/>
    </row>
    <row r="179689" spans="8:8">
      <c r="H179689" s="317"/>
    </row>
    <row r="179690" spans="8:8">
      <c r="H179690" s="317"/>
    </row>
    <row r="179691" spans="8:8">
      <c r="H179691" s="317"/>
    </row>
    <row r="179692" spans="8:8">
      <c r="H179692" s="317"/>
    </row>
    <row r="179693" spans="8:8">
      <c r="H179693" s="317"/>
    </row>
    <row r="179694" spans="8:8">
      <c r="H179694" s="317"/>
    </row>
    <row r="179695" spans="8:8">
      <c r="H179695" s="317"/>
    </row>
    <row r="179696" spans="8:8">
      <c r="H179696" s="317"/>
    </row>
    <row r="179697" spans="8:8">
      <c r="H179697" s="317"/>
    </row>
    <row r="179698" spans="8:8">
      <c r="H179698" s="317"/>
    </row>
    <row r="179699" spans="8:8">
      <c r="H179699" s="317"/>
    </row>
    <row r="179700" spans="8:8">
      <c r="H179700" s="317"/>
    </row>
    <row r="179701" spans="8:8">
      <c r="H179701" s="317"/>
    </row>
    <row r="179702" spans="8:8">
      <c r="H179702" s="317"/>
    </row>
    <row r="179703" spans="8:8">
      <c r="H179703" s="317"/>
    </row>
    <row r="179704" spans="8:8">
      <c r="H179704" s="317"/>
    </row>
    <row r="179705" spans="8:8">
      <c r="H179705" s="317"/>
    </row>
    <row r="179706" spans="8:8">
      <c r="H179706" s="317"/>
    </row>
    <row r="179707" spans="8:8">
      <c r="H179707" s="317"/>
    </row>
    <row r="179708" spans="8:8">
      <c r="H179708" s="317"/>
    </row>
    <row r="179709" spans="8:8">
      <c r="H179709" s="317"/>
    </row>
    <row r="179710" spans="8:8">
      <c r="H179710" s="317"/>
    </row>
    <row r="179711" spans="8:8">
      <c r="H179711" s="317"/>
    </row>
    <row r="179712" spans="8:8">
      <c r="H179712" s="317"/>
    </row>
    <row r="179713" spans="8:8">
      <c r="H179713" s="317"/>
    </row>
    <row r="179714" spans="8:8">
      <c r="H179714" s="317"/>
    </row>
    <row r="179715" spans="8:8">
      <c r="H179715" s="317"/>
    </row>
    <row r="179716" spans="8:8">
      <c r="H179716" s="317"/>
    </row>
    <row r="179717" spans="8:8">
      <c r="H179717" s="317"/>
    </row>
    <row r="179718" spans="8:8">
      <c r="H179718" s="317"/>
    </row>
    <row r="179719" spans="8:8">
      <c r="H179719" s="317"/>
    </row>
    <row r="179720" spans="8:8">
      <c r="H179720" s="317"/>
    </row>
    <row r="179721" spans="8:8">
      <c r="H179721" s="317"/>
    </row>
    <row r="179722" spans="8:8">
      <c r="H179722" s="317"/>
    </row>
    <row r="179723" spans="8:8">
      <c r="H179723" s="317"/>
    </row>
    <row r="179724" spans="8:8">
      <c r="H179724" s="317"/>
    </row>
    <row r="179725" spans="8:8">
      <c r="H179725" s="317"/>
    </row>
    <row r="179726" spans="8:8">
      <c r="H179726" s="317"/>
    </row>
    <row r="179727" spans="8:8">
      <c r="H179727" s="317"/>
    </row>
    <row r="179728" spans="8:8">
      <c r="H179728" s="317"/>
    </row>
    <row r="179729" spans="8:8">
      <c r="H179729" s="317"/>
    </row>
    <row r="179730" spans="8:8">
      <c r="H179730" s="317"/>
    </row>
    <row r="179731" spans="8:8">
      <c r="H179731" s="317"/>
    </row>
    <row r="179732" spans="8:8">
      <c r="H179732" s="317"/>
    </row>
    <row r="179733" spans="8:8">
      <c r="H179733" s="317"/>
    </row>
    <row r="179734" spans="8:8">
      <c r="H179734" s="317"/>
    </row>
    <row r="179735" spans="8:8">
      <c r="H179735" s="317"/>
    </row>
    <row r="179736" spans="8:8">
      <c r="H179736" s="317"/>
    </row>
    <row r="179737" spans="8:8">
      <c r="H179737" s="317"/>
    </row>
    <row r="179738" spans="8:8">
      <c r="H179738" s="317"/>
    </row>
    <row r="179739" spans="8:8">
      <c r="H179739" s="317"/>
    </row>
    <row r="179740" spans="8:8">
      <c r="H179740" s="317"/>
    </row>
    <row r="179741" spans="8:8">
      <c r="H179741" s="317"/>
    </row>
    <row r="179742" spans="8:8">
      <c r="H179742" s="317"/>
    </row>
    <row r="179743" spans="8:8">
      <c r="H179743" s="317"/>
    </row>
    <row r="179744" spans="8:8">
      <c r="H179744" s="317"/>
    </row>
    <row r="179745" spans="8:8">
      <c r="H179745" s="317"/>
    </row>
    <row r="179746" spans="8:8">
      <c r="H179746" s="317"/>
    </row>
    <row r="179747" spans="8:8">
      <c r="H179747" s="317"/>
    </row>
    <row r="179748" spans="8:8">
      <c r="H179748" s="317"/>
    </row>
    <row r="179749" spans="8:8">
      <c r="H179749" s="317"/>
    </row>
    <row r="179750" spans="8:8">
      <c r="H179750" s="317"/>
    </row>
    <row r="179751" spans="8:8">
      <c r="H179751" s="317"/>
    </row>
    <row r="179752" spans="8:8">
      <c r="H179752" s="317"/>
    </row>
    <row r="179753" spans="8:8">
      <c r="H179753" s="317"/>
    </row>
    <row r="179754" spans="8:8">
      <c r="H179754" s="317"/>
    </row>
    <row r="179755" spans="8:8">
      <c r="H179755" s="317"/>
    </row>
    <row r="179756" spans="8:8">
      <c r="H179756" s="317"/>
    </row>
    <row r="179757" spans="8:8">
      <c r="H179757" s="317"/>
    </row>
    <row r="179758" spans="8:8">
      <c r="H179758" s="317"/>
    </row>
    <row r="179759" spans="8:8">
      <c r="H179759" s="317"/>
    </row>
    <row r="179760" spans="8:8">
      <c r="H179760" s="317"/>
    </row>
    <row r="179761" spans="8:8">
      <c r="H179761" s="317"/>
    </row>
    <row r="179762" spans="8:8">
      <c r="H179762" s="317"/>
    </row>
    <row r="179763" spans="8:8">
      <c r="H179763" s="317"/>
    </row>
    <row r="179764" spans="8:8">
      <c r="H179764" s="317"/>
    </row>
    <row r="179765" spans="8:8">
      <c r="H179765" s="317"/>
    </row>
    <row r="179766" spans="8:8">
      <c r="H179766" s="317"/>
    </row>
    <row r="179767" spans="8:8">
      <c r="H179767" s="317"/>
    </row>
    <row r="179768" spans="8:8">
      <c r="H179768" s="317"/>
    </row>
    <row r="179769" spans="8:8">
      <c r="H179769" s="317"/>
    </row>
    <row r="179770" spans="8:8">
      <c r="H179770" s="317"/>
    </row>
    <row r="179771" spans="8:8">
      <c r="H179771" s="317"/>
    </row>
    <row r="179772" spans="8:8">
      <c r="H179772" s="317"/>
    </row>
    <row r="179773" spans="8:8">
      <c r="H179773" s="317"/>
    </row>
    <row r="179774" spans="8:8">
      <c r="H179774" s="317"/>
    </row>
    <row r="179775" spans="8:8">
      <c r="H179775" s="317"/>
    </row>
    <row r="179776" spans="8:8">
      <c r="H179776" s="317"/>
    </row>
    <row r="179777" spans="8:8">
      <c r="H179777" s="317"/>
    </row>
    <row r="179778" spans="8:8">
      <c r="H179778" s="317"/>
    </row>
    <row r="179779" spans="8:8">
      <c r="H179779" s="317"/>
    </row>
    <row r="179780" spans="8:8">
      <c r="H179780" s="317"/>
    </row>
    <row r="179781" spans="8:8">
      <c r="H179781" s="317"/>
    </row>
    <row r="179782" spans="8:8">
      <c r="H179782" s="317"/>
    </row>
    <row r="179783" spans="8:8">
      <c r="H179783" s="317"/>
    </row>
    <row r="179784" spans="8:8">
      <c r="H179784" s="317"/>
    </row>
    <row r="179785" spans="8:8">
      <c r="H179785" s="317"/>
    </row>
    <row r="179786" spans="8:8">
      <c r="H179786" s="317"/>
    </row>
    <row r="179787" spans="8:8">
      <c r="H179787" s="317"/>
    </row>
    <row r="179788" spans="8:8">
      <c r="H179788" s="317"/>
    </row>
    <row r="179789" spans="8:8">
      <c r="H179789" s="317"/>
    </row>
    <row r="179790" spans="8:8">
      <c r="H179790" s="317"/>
    </row>
    <row r="179791" spans="8:8">
      <c r="H179791" s="317"/>
    </row>
    <row r="179792" spans="8:8">
      <c r="H179792" s="317"/>
    </row>
    <row r="179793" spans="8:8">
      <c r="H179793" s="317"/>
    </row>
    <row r="179794" spans="8:8">
      <c r="H179794" s="317"/>
    </row>
    <row r="179795" spans="8:8">
      <c r="H179795" s="317"/>
    </row>
    <row r="179796" spans="8:8">
      <c r="H179796" s="317"/>
    </row>
    <row r="179797" spans="8:8">
      <c r="H179797" s="317"/>
    </row>
    <row r="179798" spans="8:8">
      <c r="H179798" s="317"/>
    </row>
    <row r="179799" spans="8:8">
      <c r="H179799" s="317"/>
    </row>
    <row r="179800" spans="8:8">
      <c r="H179800" s="317"/>
    </row>
    <row r="179801" spans="8:8">
      <c r="H179801" s="317"/>
    </row>
    <row r="179802" spans="8:8">
      <c r="H179802" s="317"/>
    </row>
    <row r="179803" spans="8:8">
      <c r="H179803" s="317"/>
    </row>
    <row r="179804" spans="8:8">
      <c r="H179804" s="317"/>
    </row>
    <row r="179805" spans="8:8">
      <c r="H179805" s="317"/>
    </row>
    <row r="179806" spans="8:8">
      <c r="H179806" s="317"/>
    </row>
    <row r="179807" spans="8:8">
      <c r="H179807" s="317"/>
    </row>
    <row r="179808" spans="8:8">
      <c r="H179808" s="317"/>
    </row>
    <row r="179809" spans="8:8">
      <c r="H179809" s="317"/>
    </row>
    <row r="179810" spans="8:8">
      <c r="H179810" s="317"/>
    </row>
    <row r="179811" spans="8:8">
      <c r="H179811" s="317"/>
    </row>
    <row r="179812" spans="8:8">
      <c r="H179812" s="317"/>
    </row>
    <row r="179813" spans="8:8">
      <c r="H179813" s="317"/>
    </row>
    <row r="179814" spans="8:8">
      <c r="H179814" s="317"/>
    </row>
    <row r="179815" spans="8:8">
      <c r="H179815" s="317"/>
    </row>
    <row r="179816" spans="8:8">
      <c r="H179816" s="317"/>
    </row>
    <row r="179817" spans="8:8">
      <c r="H179817" s="317"/>
    </row>
    <row r="179818" spans="8:8">
      <c r="H179818" s="317"/>
    </row>
    <row r="179819" spans="8:8">
      <c r="H179819" s="317"/>
    </row>
    <row r="179820" spans="8:8">
      <c r="H179820" s="317"/>
    </row>
    <row r="179821" spans="8:8">
      <c r="H179821" s="317"/>
    </row>
    <row r="179822" spans="8:8">
      <c r="H179822" s="317"/>
    </row>
    <row r="179823" spans="8:8">
      <c r="H179823" s="317"/>
    </row>
    <row r="179824" spans="8:8">
      <c r="H179824" s="317"/>
    </row>
    <row r="179825" spans="8:8">
      <c r="H179825" s="317"/>
    </row>
    <row r="179826" spans="8:8">
      <c r="H179826" s="317"/>
    </row>
    <row r="179827" spans="8:8">
      <c r="H179827" s="317"/>
    </row>
    <row r="179828" spans="8:8">
      <c r="H179828" s="317"/>
    </row>
    <row r="179829" spans="8:8">
      <c r="H179829" s="317"/>
    </row>
    <row r="179830" spans="8:8">
      <c r="H179830" s="317"/>
    </row>
    <row r="179831" spans="8:8">
      <c r="H179831" s="317"/>
    </row>
    <row r="179832" spans="8:8">
      <c r="H179832" s="317"/>
    </row>
    <row r="179833" spans="8:8">
      <c r="H179833" s="317"/>
    </row>
    <row r="179834" spans="8:8">
      <c r="H179834" s="317"/>
    </row>
    <row r="179835" spans="8:8">
      <c r="H179835" s="317"/>
    </row>
    <row r="179836" spans="8:8">
      <c r="H179836" s="317"/>
    </row>
    <row r="179837" spans="8:8">
      <c r="H179837" s="317"/>
    </row>
    <row r="179838" spans="8:8">
      <c r="H179838" s="317"/>
    </row>
    <row r="179839" spans="8:8">
      <c r="H179839" s="317"/>
    </row>
    <row r="179840" spans="8:8">
      <c r="H179840" s="317"/>
    </row>
    <row r="179841" spans="8:8">
      <c r="H179841" s="317"/>
    </row>
    <row r="179842" spans="8:8">
      <c r="H179842" s="317"/>
    </row>
    <row r="179843" spans="8:8">
      <c r="H179843" s="317"/>
    </row>
    <row r="179844" spans="8:8">
      <c r="H179844" s="317"/>
    </row>
    <row r="179845" spans="8:8">
      <c r="H179845" s="317"/>
    </row>
    <row r="179846" spans="8:8">
      <c r="H179846" s="317"/>
    </row>
    <row r="179847" spans="8:8">
      <c r="H179847" s="317"/>
    </row>
    <row r="179848" spans="8:8">
      <c r="H179848" s="317"/>
    </row>
    <row r="179849" spans="8:8">
      <c r="H179849" s="317"/>
    </row>
    <row r="179850" spans="8:8">
      <c r="H179850" s="317"/>
    </row>
    <row r="179851" spans="8:8">
      <c r="H179851" s="317"/>
    </row>
    <row r="179852" spans="8:8">
      <c r="H179852" s="317"/>
    </row>
    <row r="179853" spans="8:8">
      <c r="H179853" s="317"/>
    </row>
    <row r="179854" spans="8:8">
      <c r="H179854" s="317"/>
    </row>
    <row r="179855" spans="8:8">
      <c r="H179855" s="317"/>
    </row>
    <row r="179856" spans="8:8">
      <c r="H179856" s="317"/>
    </row>
    <row r="179857" spans="8:8">
      <c r="H179857" s="317"/>
    </row>
    <row r="179858" spans="8:8">
      <c r="H179858" s="317"/>
    </row>
    <row r="179859" spans="8:8">
      <c r="H179859" s="317"/>
    </row>
    <row r="179860" spans="8:8">
      <c r="H179860" s="317"/>
    </row>
    <row r="179861" spans="8:8">
      <c r="H179861" s="317"/>
    </row>
    <row r="179862" spans="8:8">
      <c r="H179862" s="317"/>
    </row>
    <row r="179863" spans="8:8">
      <c r="H179863" s="317"/>
    </row>
    <row r="179864" spans="8:8">
      <c r="H179864" s="317"/>
    </row>
    <row r="179865" spans="8:8">
      <c r="H179865" s="317"/>
    </row>
    <row r="179866" spans="8:8">
      <c r="H179866" s="317"/>
    </row>
    <row r="179867" spans="8:8">
      <c r="H179867" s="317"/>
    </row>
    <row r="179868" spans="8:8">
      <c r="H179868" s="317"/>
    </row>
    <row r="179869" spans="8:8">
      <c r="H179869" s="317"/>
    </row>
    <row r="179870" spans="8:8">
      <c r="H179870" s="317"/>
    </row>
    <row r="179871" spans="8:8">
      <c r="H179871" s="317"/>
    </row>
    <row r="179872" spans="8:8">
      <c r="H179872" s="317"/>
    </row>
    <row r="179873" spans="8:8">
      <c r="H179873" s="317"/>
    </row>
    <row r="179874" spans="8:8">
      <c r="H179874" s="317"/>
    </row>
    <row r="179875" spans="8:8">
      <c r="H179875" s="317"/>
    </row>
    <row r="179876" spans="8:8">
      <c r="H179876" s="317"/>
    </row>
    <row r="179877" spans="8:8">
      <c r="H179877" s="317"/>
    </row>
    <row r="179878" spans="8:8">
      <c r="H179878" s="317"/>
    </row>
    <row r="179879" spans="8:8">
      <c r="H179879" s="317"/>
    </row>
    <row r="179880" spans="8:8">
      <c r="H179880" s="317"/>
    </row>
    <row r="179881" spans="8:8">
      <c r="H179881" s="317"/>
    </row>
    <row r="179882" spans="8:8">
      <c r="H179882" s="317"/>
    </row>
    <row r="179883" spans="8:8">
      <c r="H179883" s="317"/>
    </row>
    <row r="179884" spans="8:8">
      <c r="H179884" s="317"/>
    </row>
    <row r="179885" spans="8:8">
      <c r="H179885" s="317"/>
    </row>
    <row r="179886" spans="8:8">
      <c r="H179886" s="317"/>
    </row>
    <row r="179887" spans="8:8">
      <c r="H179887" s="317"/>
    </row>
    <row r="179888" spans="8:8">
      <c r="H179888" s="317"/>
    </row>
    <row r="179889" spans="8:8">
      <c r="H179889" s="317"/>
    </row>
    <row r="179890" spans="8:8">
      <c r="H179890" s="317"/>
    </row>
    <row r="179891" spans="8:8">
      <c r="H179891" s="317"/>
    </row>
    <row r="179892" spans="8:8">
      <c r="H179892" s="317"/>
    </row>
    <row r="179893" spans="8:8">
      <c r="H179893" s="317"/>
    </row>
    <row r="179894" spans="8:8">
      <c r="H179894" s="317"/>
    </row>
    <row r="179895" spans="8:8">
      <c r="H179895" s="317"/>
    </row>
    <row r="179896" spans="8:8">
      <c r="H179896" s="317"/>
    </row>
    <row r="179897" spans="8:8">
      <c r="H179897" s="317"/>
    </row>
    <row r="179898" spans="8:8">
      <c r="H179898" s="317"/>
    </row>
    <row r="179899" spans="8:8">
      <c r="H179899" s="317"/>
    </row>
    <row r="179900" spans="8:8">
      <c r="H179900" s="317"/>
    </row>
    <row r="179901" spans="8:8">
      <c r="H179901" s="317"/>
    </row>
    <row r="179902" spans="8:8">
      <c r="H179902" s="317"/>
    </row>
    <row r="179903" spans="8:8">
      <c r="H179903" s="317"/>
    </row>
    <row r="179904" spans="8:8">
      <c r="H179904" s="317"/>
    </row>
    <row r="179905" spans="8:8">
      <c r="H179905" s="317"/>
    </row>
    <row r="179906" spans="8:8">
      <c r="H179906" s="317"/>
    </row>
    <row r="179907" spans="8:8">
      <c r="H179907" s="317"/>
    </row>
    <row r="179908" spans="8:8">
      <c r="H179908" s="317"/>
    </row>
    <row r="179909" spans="8:8">
      <c r="H179909" s="317"/>
    </row>
    <row r="179910" spans="8:8">
      <c r="H179910" s="317"/>
    </row>
    <row r="179911" spans="8:8">
      <c r="H179911" s="317"/>
    </row>
    <row r="179912" spans="8:8">
      <c r="H179912" s="317"/>
    </row>
    <row r="179913" spans="8:8">
      <c r="H179913" s="317"/>
    </row>
    <row r="179914" spans="8:8">
      <c r="H179914" s="317"/>
    </row>
    <row r="179915" spans="8:8">
      <c r="H179915" s="317"/>
    </row>
    <row r="179916" spans="8:8">
      <c r="H179916" s="317"/>
    </row>
    <row r="179917" spans="8:8">
      <c r="H179917" s="317"/>
    </row>
    <row r="179918" spans="8:8">
      <c r="H179918" s="317"/>
    </row>
    <row r="179919" spans="8:8">
      <c r="H179919" s="317"/>
    </row>
    <row r="179920" spans="8:8">
      <c r="H179920" s="317"/>
    </row>
    <row r="179921" spans="8:8">
      <c r="H179921" s="317"/>
    </row>
    <row r="179922" spans="8:8">
      <c r="H179922" s="317"/>
    </row>
    <row r="179923" spans="8:8">
      <c r="H179923" s="317"/>
    </row>
    <row r="179924" spans="8:8">
      <c r="H179924" s="317"/>
    </row>
    <row r="179925" spans="8:8">
      <c r="H179925" s="317"/>
    </row>
    <row r="179926" spans="8:8">
      <c r="H179926" s="317"/>
    </row>
    <row r="179927" spans="8:8">
      <c r="H179927" s="317"/>
    </row>
    <row r="179928" spans="8:8">
      <c r="H179928" s="317"/>
    </row>
    <row r="179929" spans="8:8">
      <c r="H179929" s="317"/>
    </row>
    <row r="179930" spans="8:8">
      <c r="H179930" s="317"/>
    </row>
    <row r="179931" spans="8:8">
      <c r="H179931" s="317"/>
    </row>
    <row r="179932" spans="8:8">
      <c r="H179932" s="317"/>
    </row>
    <row r="179933" spans="8:8">
      <c r="H179933" s="317"/>
    </row>
    <row r="179934" spans="8:8">
      <c r="H179934" s="317"/>
    </row>
    <row r="179935" spans="8:8">
      <c r="H179935" s="317"/>
    </row>
    <row r="179936" spans="8:8">
      <c r="H179936" s="317"/>
    </row>
    <row r="179937" spans="8:8">
      <c r="H179937" s="317"/>
    </row>
    <row r="179938" spans="8:8">
      <c r="H179938" s="317"/>
    </row>
    <row r="179939" spans="8:8">
      <c r="H179939" s="317"/>
    </row>
    <row r="179940" spans="8:8">
      <c r="H179940" s="317"/>
    </row>
    <row r="179941" spans="8:8">
      <c r="H179941" s="317"/>
    </row>
    <row r="179942" spans="8:8">
      <c r="H179942" s="317"/>
    </row>
    <row r="179943" spans="8:8">
      <c r="H179943" s="317"/>
    </row>
    <row r="179944" spans="8:8">
      <c r="H179944" s="317"/>
    </row>
    <row r="179945" spans="8:8">
      <c r="H179945" s="317"/>
    </row>
    <row r="179946" spans="8:8">
      <c r="H179946" s="317"/>
    </row>
    <row r="179947" spans="8:8">
      <c r="H179947" s="317"/>
    </row>
    <row r="179948" spans="8:8">
      <c r="H179948" s="317"/>
    </row>
    <row r="179949" spans="8:8">
      <c r="H179949" s="317"/>
    </row>
    <row r="179950" spans="8:8">
      <c r="H179950" s="317"/>
    </row>
    <row r="179951" spans="8:8">
      <c r="H179951" s="317"/>
    </row>
    <row r="179952" spans="8:8">
      <c r="H179952" s="317"/>
    </row>
    <row r="179953" spans="8:8">
      <c r="H179953" s="317"/>
    </row>
    <row r="179954" spans="8:8">
      <c r="H179954" s="317"/>
    </row>
    <row r="179955" spans="8:8">
      <c r="H179955" s="317"/>
    </row>
    <row r="179956" spans="8:8">
      <c r="H179956" s="317"/>
    </row>
    <row r="179957" spans="8:8">
      <c r="H179957" s="317"/>
    </row>
    <row r="179958" spans="8:8">
      <c r="H179958" s="317"/>
    </row>
    <row r="179959" spans="8:8">
      <c r="H179959" s="317"/>
    </row>
    <row r="179960" spans="8:8">
      <c r="H179960" s="317"/>
    </row>
    <row r="179961" spans="8:8">
      <c r="H179961" s="317"/>
    </row>
    <row r="179962" spans="8:8">
      <c r="H179962" s="317"/>
    </row>
    <row r="179963" spans="8:8">
      <c r="H179963" s="317"/>
    </row>
    <row r="179964" spans="8:8">
      <c r="H179964" s="317"/>
    </row>
    <row r="179965" spans="8:8">
      <c r="H179965" s="317"/>
    </row>
    <row r="179966" spans="8:8">
      <c r="H179966" s="317"/>
    </row>
    <row r="179967" spans="8:8">
      <c r="H179967" s="317"/>
    </row>
    <row r="179968" spans="8:8">
      <c r="H179968" s="317"/>
    </row>
    <row r="179969" spans="8:8">
      <c r="H179969" s="317"/>
    </row>
    <row r="179970" spans="8:8">
      <c r="H179970" s="317"/>
    </row>
    <row r="179971" spans="8:8">
      <c r="H179971" s="317"/>
    </row>
    <row r="179972" spans="8:8">
      <c r="H179972" s="317"/>
    </row>
    <row r="179973" spans="8:8">
      <c r="H179973" s="317"/>
    </row>
    <row r="179974" spans="8:8">
      <c r="H179974" s="317"/>
    </row>
    <row r="179975" spans="8:8">
      <c r="H179975" s="317"/>
    </row>
    <row r="179976" spans="8:8">
      <c r="H179976" s="317"/>
    </row>
    <row r="179977" spans="8:8">
      <c r="H179977" s="317"/>
    </row>
    <row r="179978" spans="8:8">
      <c r="H179978" s="317"/>
    </row>
    <row r="179979" spans="8:8">
      <c r="H179979" s="317"/>
    </row>
    <row r="179980" spans="8:8">
      <c r="H179980" s="317"/>
    </row>
    <row r="179981" spans="8:8">
      <c r="H179981" s="317"/>
    </row>
    <row r="179982" spans="8:8">
      <c r="H179982" s="317"/>
    </row>
    <row r="179983" spans="8:8">
      <c r="H179983" s="317"/>
    </row>
    <row r="179984" spans="8:8">
      <c r="H179984" s="317"/>
    </row>
    <row r="179985" spans="8:8">
      <c r="H179985" s="317"/>
    </row>
    <row r="179986" spans="8:8">
      <c r="H179986" s="317"/>
    </row>
    <row r="179987" spans="8:8">
      <c r="H179987" s="317"/>
    </row>
    <row r="179988" spans="8:8">
      <c r="H179988" s="317"/>
    </row>
    <row r="179989" spans="8:8">
      <c r="H179989" s="317"/>
    </row>
    <row r="179990" spans="8:8">
      <c r="H179990" s="317"/>
    </row>
    <row r="179991" spans="8:8">
      <c r="H179991" s="317"/>
    </row>
    <row r="179992" spans="8:8">
      <c r="H179992" s="317"/>
    </row>
    <row r="179993" spans="8:8">
      <c r="H179993" s="317"/>
    </row>
    <row r="179994" spans="8:8">
      <c r="H179994" s="317"/>
    </row>
    <row r="179995" spans="8:8">
      <c r="H179995" s="317"/>
    </row>
    <row r="179996" spans="8:8">
      <c r="H179996" s="317"/>
    </row>
    <row r="179997" spans="8:8">
      <c r="H179997" s="317"/>
    </row>
    <row r="179998" spans="8:8">
      <c r="H179998" s="317"/>
    </row>
    <row r="179999" spans="8:8">
      <c r="H179999" s="317"/>
    </row>
    <row r="180000" spans="8:8">
      <c r="H180000" s="317"/>
    </row>
    <row r="180001" spans="8:8">
      <c r="H180001" s="317"/>
    </row>
    <row r="180002" spans="8:8">
      <c r="H180002" s="317"/>
    </row>
    <row r="180003" spans="8:8">
      <c r="H180003" s="317"/>
    </row>
    <row r="180004" spans="8:8">
      <c r="H180004" s="317"/>
    </row>
    <row r="180005" spans="8:8">
      <c r="H180005" s="317"/>
    </row>
    <row r="180006" spans="8:8">
      <c r="H180006" s="317"/>
    </row>
    <row r="180007" spans="8:8">
      <c r="H180007" s="317"/>
    </row>
    <row r="180008" spans="8:8">
      <c r="H180008" s="317"/>
    </row>
    <row r="180009" spans="8:8">
      <c r="H180009" s="317"/>
    </row>
    <row r="180010" spans="8:8">
      <c r="H180010" s="317"/>
    </row>
    <row r="180011" spans="8:8">
      <c r="H180011" s="317"/>
    </row>
    <row r="180012" spans="8:8">
      <c r="H180012" s="317"/>
    </row>
    <row r="180013" spans="8:8">
      <c r="H180013" s="317"/>
    </row>
    <row r="180014" spans="8:8">
      <c r="H180014" s="317"/>
    </row>
    <row r="180015" spans="8:8">
      <c r="H180015" s="317"/>
    </row>
    <row r="180016" spans="8:8">
      <c r="H180016" s="317"/>
    </row>
    <row r="180017" spans="8:8">
      <c r="H180017" s="317"/>
    </row>
    <row r="180018" spans="8:8">
      <c r="H180018" s="317"/>
    </row>
    <row r="180019" spans="8:8">
      <c r="H180019" s="317"/>
    </row>
    <row r="180020" spans="8:8">
      <c r="H180020" s="317"/>
    </row>
    <row r="180021" spans="8:8">
      <c r="H180021" s="317"/>
    </row>
    <row r="180022" spans="8:8">
      <c r="H180022" s="317"/>
    </row>
    <row r="180023" spans="8:8">
      <c r="H180023" s="317"/>
    </row>
    <row r="180024" spans="8:8">
      <c r="H180024" s="317"/>
    </row>
    <row r="180025" spans="8:8">
      <c r="H180025" s="317"/>
    </row>
    <row r="180026" spans="8:8">
      <c r="H180026" s="317"/>
    </row>
    <row r="180027" spans="8:8">
      <c r="H180027" s="317"/>
    </row>
    <row r="180028" spans="8:8">
      <c r="H180028" s="317"/>
    </row>
    <row r="180029" spans="8:8">
      <c r="H180029" s="317"/>
    </row>
    <row r="180030" spans="8:8">
      <c r="H180030" s="317"/>
    </row>
    <row r="180031" spans="8:8">
      <c r="H180031" s="317"/>
    </row>
    <row r="180032" spans="8:8">
      <c r="H180032" s="317"/>
    </row>
    <row r="180033" spans="8:8">
      <c r="H180033" s="317"/>
    </row>
    <row r="180034" spans="8:8">
      <c r="H180034" s="317"/>
    </row>
    <row r="180035" spans="8:8">
      <c r="H180035" s="317"/>
    </row>
    <row r="180036" spans="8:8">
      <c r="H180036" s="317"/>
    </row>
    <row r="180037" spans="8:8">
      <c r="H180037" s="317"/>
    </row>
    <row r="180038" spans="8:8">
      <c r="H180038" s="317"/>
    </row>
    <row r="180039" spans="8:8">
      <c r="H180039" s="317"/>
    </row>
    <row r="180040" spans="8:8">
      <c r="H180040" s="317"/>
    </row>
    <row r="180041" spans="8:8">
      <c r="H180041" s="317"/>
    </row>
    <row r="180042" spans="8:8">
      <c r="H180042" s="317"/>
    </row>
    <row r="180043" spans="8:8">
      <c r="H180043" s="317"/>
    </row>
    <row r="180044" spans="8:8">
      <c r="H180044" s="317"/>
    </row>
    <row r="180045" spans="8:8">
      <c r="H180045" s="317"/>
    </row>
    <row r="180046" spans="8:8">
      <c r="H180046" s="317"/>
    </row>
    <row r="180047" spans="8:8">
      <c r="H180047" s="317"/>
    </row>
    <row r="180048" spans="8:8">
      <c r="H180048" s="317"/>
    </row>
    <row r="180049" spans="8:8">
      <c r="H180049" s="317"/>
    </row>
    <row r="180050" spans="8:8">
      <c r="H180050" s="317"/>
    </row>
    <row r="180051" spans="8:8">
      <c r="H180051" s="317"/>
    </row>
    <row r="180052" spans="8:8">
      <c r="H180052" s="317"/>
    </row>
    <row r="180053" spans="8:8">
      <c r="H180053" s="317"/>
    </row>
    <row r="180054" spans="8:8">
      <c r="H180054" s="317"/>
    </row>
    <row r="180055" spans="8:8">
      <c r="H180055" s="317"/>
    </row>
    <row r="180056" spans="8:8">
      <c r="H180056" s="317"/>
    </row>
    <row r="180057" spans="8:8">
      <c r="H180057" s="317"/>
    </row>
    <row r="180058" spans="8:8">
      <c r="H180058" s="317"/>
    </row>
    <row r="180059" spans="8:8">
      <c r="H180059" s="317"/>
    </row>
    <row r="180060" spans="8:8">
      <c r="H180060" s="317"/>
    </row>
    <row r="180061" spans="8:8">
      <c r="H180061" s="317"/>
    </row>
    <row r="180062" spans="8:8">
      <c r="H180062" s="317"/>
    </row>
    <row r="180063" spans="8:8">
      <c r="H180063" s="317"/>
    </row>
    <row r="180064" spans="8:8">
      <c r="H180064" s="317"/>
    </row>
    <row r="180065" spans="8:8">
      <c r="H180065" s="317"/>
    </row>
    <row r="180066" spans="8:8">
      <c r="H180066" s="317"/>
    </row>
    <row r="180067" spans="8:8">
      <c r="H180067" s="317"/>
    </row>
    <row r="180068" spans="8:8">
      <c r="H180068" s="317"/>
    </row>
    <row r="180069" spans="8:8">
      <c r="H180069" s="317"/>
    </row>
    <row r="180070" spans="8:8">
      <c r="H180070" s="317"/>
    </row>
    <row r="180071" spans="8:8">
      <c r="H180071" s="317"/>
    </row>
    <row r="180072" spans="8:8">
      <c r="H180072" s="317"/>
    </row>
    <row r="180073" spans="8:8">
      <c r="H180073" s="317"/>
    </row>
    <row r="180074" spans="8:8">
      <c r="H180074" s="317"/>
    </row>
    <row r="180075" spans="8:8">
      <c r="H180075" s="317"/>
    </row>
    <row r="180076" spans="8:8">
      <c r="H180076" s="317"/>
    </row>
    <row r="180077" spans="8:8">
      <c r="H180077" s="317"/>
    </row>
    <row r="180078" spans="8:8">
      <c r="H180078" s="317"/>
    </row>
    <row r="180079" spans="8:8">
      <c r="H180079" s="317"/>
    </row>
    <row r="180080" spans="8:8">
      <c r="H180080" s="317"/>
    </row>
    <row r="180081" spans="8:8">
      <c r="H180081" s="317"/>
    </row>
    <row r="180082" spans="8:8">
      <c r="H180082" s="317"/>
    </row>
    <row r="180083" spans="8:8">
      <c r="H180083" s="317"/>
    </row>
    <row r="180084" spans="8:8">
      <c r="H180084" s="317"/>
    </row>
    <row r="180085" spans="8:8">
      <c r="H180085" s="317"/>
    </row>
    <row r="180086" spans="8:8">
      <c r="H180086" s="317"/>
    </row>
    <row r="180087" spans="8:8">
      <c r="H180087" s="317"/>
    </row>
    <row r="180088" spans="8:8">
      <c r="H180088" s="317"/>
    </row>
    <row r="180089" spans="8:8">
      <c r="H180089" s="317"/>
    </row>
    <row r="180090" spans="8:8">
      <c r="H180090" s="317"/>
    </row>
    <row r="180091" spans="8:8">
      <c r="H180091" s="317"/>
    </row>
    <row r="180092" spans="8:8">
      <c r="H180092" s="317"/>
    </row>
    <row r="180093" spans="8:8">
      <c r="H180093" s="317"/>
    </row>
    <row r="180094" spans="8:8">
      <c r="H180094" s="317"/>
    </row>
    <row r="180095" spans="8:8">
      <c r="H180095" s="317"/>
    </row>
    <row r="180096" spans="8:8">
      <c r="H180096" s="317"/>
    </row>
    <row r="180097" spans="8:8">
      <c r="H180097" s="317"/>
    </row>
    <row r="180098" spans="8:8">
      <c r="H180098" s="317"/>
    </row>
    <row r="180099" spans="8:8">
      <c r="H180099" s="317"/>
    </row>
    <row r="180100" spans="8:8">
      <c r="H180100" s="317"/>
    </row>
    <row r="180101" spans="8:8">
      <c r="H180101" s="317"/>
    </row>
    <row r="180102" spans="8:8">
      <c r="H180102" s="317"/>
    </row>
    <row r="180103" spans="8:8">
      <c r="H180103" s="317"/>
    </row>
    <row r="180104" spans="8:8">
      <c r="H180104" s="317"/>
    </row>
    <row r="180105" spans="8:8">
      <c r="H180105" s="317"/>
    </row>
    <row r="180106" spans="8:8">
      <c r="H180106" s="317"/>
    </row>
    <row r="180107" spans="8:8">
      <c r="H180107" s="317"/>
    </row>
    <row r="180108" spans="8:8">
      <c r="H180108" s="317"/>
    </row>
    <row r="180109" spans="8:8">
      <c r="H180109" s="317"/>
    </row>
    <row r="180110" spans="8:8">
      <c r="H180110" s="317"/>
    </row>
    <row r="180111" spans="8:8">
      <c r="H180111" s="317"/>
    </row>
    <row r="180112" spans="8:8">
      <c r="H180112" s="317"/>
    </row>
    <row r="180113" spans="8:8">
      <c r="H180113" s="317"/>
    </row>
    <row r="180114" spans="8:8">
      <c r="H180114" s="317"/>
    </row>
    <row r="180115" spans="8:8">
      <c r="H180115" s="317"/>
    </row>
    <row r="180116" spans="8:8">
      <c r="H180116" s="317"/>
    </row>
    <row r="180117" spans="8:8">
      <c r="H180117" s="317"/>
    </row>
    <row r="180118" spans="8:8">
      <c r="H180118" s="317"/>
    </row>
    <row r="180119" spans="8:8">
      <c r="H180119" s="317"/>
    </row>
    <row r="180120" spans="8:8">
      <c r="H180120" s="317"/>
    </row>
    <row r="180121" spans="8:8">
      <c r="H180121" s="317"/>
    </row>
    <row r="180122" spans="8:8">
      <c r="H180122" s="317"/>
    </row>
    <row r="180123" spans="8:8">
      <c r="H180123" s="317"/>
    </row>
    <row r="180124" spans="8:8">
      <c r="H180124" s="317"/>
    </row>
    <row r="180125" spans="8:8">
      <c r="H180125" s="317"/>
    </row>
    <row r="180126" spans="8:8">
      <c r="H180126" s="317"/>
    </row>
    <row r="180127" spans="8:8">
      <c r="H180127" s="317"/>
    </row>
    <row r="180128" spans="8:8">
      <c r="H180128" s="317"/>
    </row>
    <row r="180129" spans="8:8">
      <c r="H180129" s="317"/>
    </row>
    <row r="180130" spans="8:8">
      <c r="H180130" s="317"/>
    </row>
    <row r="180131" spans="8:8">
      <c r="H180131" s="317"/>
    </row>
    <row r="180132" spans="8:8">
      <c r="H180132" s="317"/>
    </row>
    <row r="180133" spans="8:8">
      <c r="H180133" s="317"/>
    </row>
    <row r="180134" spans="8:8">
      <c r="H180134" s="317"/>
    </row>
    <row r="180135" spans="8:8">
      <c r="H180135" s="317"/>
    </row>
    <row r="180136" spans="8:8">
      <c r="H180136" s="317"/>
    </row>
    <row r="180137" spans="8:8">
      <c r="H180137" s="317"/>
    </row>
    <row r="180138" spans="8:8">
      <c r="H180138" s="317"/>
    </row>
    <row r="180139" spans="8:8">
      <c r="H180139" s="317"/>
    </row>
    <row r="180140" spans="8:8">
      <c r="H180140" s="317"/>
    </row>
    <row r="180141" spans="8:8">
      <c r="H180141" s="317"/>
    </row>
    <row r="180142" spans="8:8">
      <c r="H180142" s="317"/>
    </row>
    <row r="180143" spans="8:8">
      <c r="H180143" s="317"/>
    </row>
    <row r="180144" spans="8:8">
      <c r="H180144" s="317"/>
    </row>
    <row r="180145" spans="8:8">
      <c r="H180145" s="317"/>
    </row>
    <row r="180146" spans="8:8">
      <c r="H180146" s="317"/>
    </row>
    <row r="180147" spans="8:8">
      <c r="H180147" s="317"/>
    </row>
    <row r="180148" spans="8:8">
      <c r="H180148" s="317"/>
    </row>
    <row r="180149" spans="8:8">
      <c r="H180149" s="317"/>
    </row>
    <row r="180150" spans="8:8">
      <c r="H180150" s="317"/>
    </row>
    <row r="180151" spans="8:8">
      <c r="H180151" s="317"/>
    </row>
    <row r="180152" spans="8:8">
      <c r="H180152" s="317"/>
    </row>
    <row r="180153" spans="8:8">
      <c r="H180153" s="317"/>
    </row>
    <row r="180154" spans="8:8">
      <c r="H180154" s="317"/>
    </row>
    <row r="180155" spans="8:8">
      <c r="H180155" s="317"/>
    </row>
    <row r="180156" spans="8:8">
      <c r="H180156" s="317"/>
    </row>
    <row r="180157" spans="8:8">
      <c r="H180157" s="317"/>
    </row>
    <row r="180158" spans="8:8">
      <c r="H180158" s="317"/>
    </row>
    <row r="180159" spans="8:8">
      <c r="H180159" s="317"/>
    </row>
    <row r="180160" spans="8:8">
      <c r="H180160" s="317"/>
    </row>
    <row r="180161" spans="8:8">
      <c r="H180161" s="317"/>
    </row>
    <row r="180162" spans="8:8">
      <c r="H180162" s="317"/>
    </row>
    <row r="180163" spans="8:8">
      <c r="H180163" s="317"/>
    </row>
    <row r="180164" spans="8:8">
      <c r="H180164" s="317"/>
    </row>
    <row r="180165" spans="8:8">
      <c r="H180165" s="317"/>
    </row>
    <row r="180166" spans="8:8">
      <c r="H180166" s="317"/>
    </row>
    <row r="180167" spans="8:8">
      <c r="H180167" s="317"/>
    </row>
    <row r="180168" spans="8:8">
      <c r="H180168" s="317"/>
    </row>
    <row r="180169" spans="8:8">
      <c r="H180169" s="317"/>
    </row>
    <row r="180170" spans="8:8">
      <c r="H180170" s="317"/>
    </row>
    <row r="180171" spans="8:8">
      <c r="H180171" s="317"/>
    </row>
    <row r="180172" spans="8:8">
      <c r="H180172" s="317"/>
    </row>
    <row r="180173" spans="8:8">
      <c r="H180173" s="317"/>
    </row>
    <row r="180174" spans="8:8">
      <c r="H180174" s="317"/>
    </row>
    <row r="180175" spans="8:8">
      <c r="H180175" s="317"/>
    </row>
    <row r="180176" spans="8:8">
      <c r="H180176" s="317"/>
    </row>
    <row r="180177" spans="8:8">
      <c r="H180177" s="317"/>
    </row>
    <row r="180178" spans="8:8">
      <c r="H180178" s="317"/>
    </row>
    <row r="180179" spans="8:8">
      <c r="H180179" s="317"/>
    </row>
    <row r="180180" spans="8:8">
      <c r="H180180" s="317"/>
    </row>
    <row r="180181" spans="8:8">
      <c r="H180181" s="317"/>
    </row>
    <row r="180182" spans="8:8">
      <c r="H180182" s="317"/>
    </row>
    <row r="180183" spans="8:8">
      <c r="H180183" s="317"/>
    </row>
    <row r="180184" spans="8:8">
      <c r="H180184" s="317"/>
    </row>
    <row r="180185" spans="8:8">
      <c r="H180185" s="317"/>
    </row>
    <row r="180186" spans="8:8">
      <c r="H180186" s="317"/>
    </row>
    <row r="180187" spans="8:8">
      <c r="H180187" s="317"/>
    </row>
    <row r="180188" spans="8:8">
      <c r="H180188" s="317"/>
    </row>
    <row r="180189" spans="8:8">
      <c r="H180189" s="317"/>
    </row>
    <row r="180190" spans="8:8">
      <c r="H180190" s="317"/>
    </row>
    <row r="180191" spans="8:8">
      <c r="H180191" s="317"/>
    </row>
    <row r="180192" spans="8:8">
      <c r="H180192" s="317"/>
    </row>
    <row r="180193" spans="8:8">
      <c r="H180193" s="317"/>
    </row>
    <row r="180194" spans="8:8">
      <c r="H180194" s="317"/>
    </row>
    <row r="180195" spans="8:8">
      <c r="H180195" s="317"/>
    </row>
    <row r="180196" spans="8:8">
      <c r="H180196" s="317"/>
    </row>
    <row r="180197" spans="8:8">
      <c r="H180197" s="317"/>
    </row>
    <row r="180198" spans="8:8">
      <c r="H180198" s="317"/>
    </row>
    <row r="180199" spans="8:8">
      <c r="H180199" s="317"/>
    </row>
    <row r="180200" spans="8:8">
      <c r="H180200" s="317"/>
    </row>
    <row r="180201" spans="8:8">
      <c r="H180201" s="317"/>
    </row>
    <row r="180202" spans="8:8">
      <c r="H180202" s="317"/>
    </row>
    <row r="180203" spans="8:8">
      <c r="H180203" s="317"/>
    </row>
    <row r="180204" spans="8:8">
      <c r="H180204" s="317"/>
    </row>
    <row r="180205" spans="8:8">
      <c r="H180205" s="317"/>
    </row>
    <row r="180206" spans="8:8">
      <c r="H180206" s="317"/>
    </row>
    <row r="180207" spans="8:8">
      <c r="H180207" s="317"/>
    </row>
    <row r="180208" spans="8:8">
      <c r="H180208" s="317"/>
    </row>
    <row r="180209" spans="8:8">
      <c r="H180209" s="317"/>
    </row>
    <row r="180210" spans="8:8">
      <c r="H180210" s="317"/>
    </row>
    <row r="180211" spans="8:8">
      <c r="H180211" s="317"/>
    </row>
    <row r="180212" spans="8:8">
      <c r="H180212" s="317"/>
    </row>
    <row r="180213" spans="8:8">
      <c r="H180213" s="317"/>
    </row>
    <row r="180214" spans="8:8">
      <c r="H180214" s="317"/>
    </row>
    <row r="180215" spans="8:8">
      <c r="H180215" s="317"/>
    </row>
    <row r="180216" spans="8:8">
      <c r="H180216" s="317"/>
    </row>
    <row r="180217" spans="8:8">
      <c r="H180217" s="317"/>
    </row>
    <row r="180218" spans="8:8">
      <c r="H180218" s="317"/>
    </row>
    <row r="180219" spans="8:8">
      <c r="H180219" s="317"/>
    </row>
    <row r="180220" spans="8:8">
      <c r="H180220" s="317"/>
    </row>
    <row r="180221" spans="8:8">
      <c r="H180221" s="317"/>
    </row>
    <row r="180222" spans="8:8">
      <c r="H180222" s="317"/>
    </row>
    <row r="180223" spans="8:8">
      <c r="H180223" s="317"/>
    </row>
    <row r="180224" spans="8:8">
      <c r="H180224" s="317"/>
    </row>
    <row r="180225" spans="8:8">
      <c r="H180225" s="317"/>
    </row>
    <row r="180226" spans="8:8">
      <c r="H180226" s="317"/>
    </row>
    <row r="180227" spans="8:8">
      <c r="H180227" s="317"/>
    </row>
    <row r="180228" spans="8:8">
      <c r="H180228" s="317"/>
    </row>
    <row r="180229" spans="8:8">
      <c r="H180229" s="317"/>
    </row>
    <row r="180230" spans="8:8">
      <c r="H180230" s="317"/>
    </row>
    <row r="180231" spans="8:8">
      <c r="H180231" s="317"/>
    </row>
    <row r="180232" spans="8:8">
      <c r="H180232" s="317"/>
    </row>
    <row r="180233" spans="8:8">
      <c r="H180233" s="317"/>
    </row>
    <row r="180234" spans="8:8">
      <c r="H180234" s="317"/>
    </row>
    <row r="180235" spans="8:8">
      <c r="H180235" s="317"/>
    </row>
    <row r="180236" spans="8:8">
      <c r="H180236" s="317"/>
    </row>
    <row r="180237" spans="8:8">
      <c r="H180237" s="317"/>
    </row>
    <row r="180238" spans="8:8">
      <c r="H180238" s="317"/>
    </row>
    <row r="180239" spans="8:8">
      <c r="H180239" s="317"/>
    </row>
    <row r="180240" spans="8:8">
      <c r="H180240" s="317"/>
    </row>
    <row r="180241" spans="8:8">
      <c r="H180241" s="317"/>
    </row>
    <row r="180242" spans="8:8">
      <c r="H180242" s="317"/>
    </row>
    <row r="180243" spans="8:8">
      <c r="H180243" s="317"/>
    </row>
    <row r="180244" spans="8:8">
      <c r="H180244" s="317"/>
    </row>
    <row r="180245" spans="8:8">
      <c r="H180245" s="317"/>
    </row>
    <row r="180246" spans="8:8">
      <c r="H180246" s="317"/>
    </row>
    <row r="180247" spans="8:8">
      <c r="H180247" s="317"/>
    </row>
    <row r="180248" spans="8:8">
      <c r="H180248" s="317"/>
    </row>
    <row r="180249" spans="8:8">
      <c r="H180249" s="317"/>
    </row>
    <row r="180250" spans="8:8">
      <c r="H180250" s="317"/>
    </row>
    <row r="180251" spans="8:8">
      <c r="H180251" s="317"/>
    </row>
    <row r="180252" spans="8:8">
      <c r="H180252" s="317"/>
    </row>
    <row r="180253" spans="8:8">
      <c r="H180253" s="317"/>
    </row>
    <row r="180254" spans="8:8">
      <c r="H180254" s="317"/>
    </row>
    <row r="180255" spans="8:8">
      <c r="H180255" s="317"/>
    </row>
    <row r="180256" spans="8:8">
      <c r="H180256" s="317"/>
    </row>
    <row r="180257" spans="8:8">
      <c r="H180257" s="317"/>
    </row>
    <row r="180258" spans="8:8">
      <c r="H180258" s="317"/>
    </row>
    <row r="180259" spans="8:8">
      <c r="H180259" s="317"/>
    </row>
    <row r="180260" spans="8:8">
      <c r="H180260" s="317"/>
    </row>
    <row r="180261" spans="8:8">
      <c r="H180261" s="317"/>
    </row>
    <row r="180262" spans="8:8">
      <c r="H180262" s="317"/>
    </row>
    <row r="180263" spans="8:8">
      <c r="H180263" s="317"/>
    </row>
    <row r="180264" spans="8:8">
      <c r="H180264" s="317"/>
    </row>
    <row r="180265" spans="8:8">
      <c r="H180265" s="317"/>
    </row>
    <row r="180266" spans="8:8">
      <c r="H180266" s="317"/>
    </row>
    <row r="180267" spans="8:8">
      <c r="H180267" s="317"/>
    </row>
    <row r="180268" spans="8:8">
      <c r="H180268" s="317"/>
    </row>
    <row r="180269" spans="8:8">
      <c r="H180269" s="317"/>
    </row>
    <row r="180270" spans="8:8">
      <c r="H180270" s="317"/>
    </row>
    <row r="180271" spans="8:8">
      <c r="H180271" s="317"/>
    </row>
    <row r="180272" spans="8:8">
      <c r="H180272" s="317"/>
    </row>
    <row r="180273" spans="8:8">
      <c r="H180273" s="317"/>
    </row>
    <row r="180274" spans="8:8">
      <c r="H180274" s="317"/>
    </row>
    <row r="180275" spans="8:8">
      <c r="H180275" s="317"/>
    </row>
    <row r="180276" spans="8:8">
      <c r="H180276" s="317"/>
    </row>
    <row r="180277" spans="8:8">
      <c r="H180277" s="317"/>
    </row>
    <row r="180278" spans="8:8">
      <c r="H180278" s="317"/>
    </row>
    <row r="180279" spans="8:8">
      <c r="H180279" s="317"/>
    </row>
    <row r="180280" spans="8:8">
      <c r="H180280" s="317"/>
    </row>
    <row r="180281" spans="8:8">
      <c r="H180281" s="317"/>
    </row>
    <row r="180282" spans="8:8">
      <c r="H180282" s="317"/>
    </row>
    <row r="180283" spans="8:8">
      <c r="H180283" s="317"/>
    </row>
    <row r="180284" spans="8:8">
      <c r="H180284" s="317"/>
    </row>
    <row r="180285" spans="8:8">
      <c r="H180285" s="317"/>
    </row>
    <row r="180286" spans="8:8">
      <c r="H180286" s="317"/>
    </row>
    <row r="180287" spans="8:8">
      <c r="H180287" s="317"/>
    </row>
    <row r="180288" spans="8:8">
      <c r="H180288" s="317"/>
    </row>
    <row r="180289" spans="8:8">
      <c r="H180289" s="317"/>
    </row>
    <row r="180290" spans="8:8">
      <c r="H180290" s="317"/>
    </row>
    <row r="180291" spans="8:8">
      <c r="H180291" s="317"/>
    </row>
    <row r="180292" spans="8:8">
      <c r="H180292" s="317"/>
    </row>
    <row r="180293" spans="8:8">
      <c r="H180293" s="317"/>
    </row>
    <row r="180294" spans="8:8">
      <c r="H180294" s="317"/>
    </row>
    <row r="180295" spans="8:8">
      <c r="H180295" s="317"/>
    </row>
    <row r="180296" spans="8:8">
      <c r="H180296" s="317"/>
    </row>
    <row r="180297" spans="8:8">
      <c r="H180297" s="317"/>
    </row>
    <row r="180298" spans="8:8">
      <c r="H180298" s="317"/>
    </row>
    <row r="180299" spans="8:8">
      <c r="H180299" s="317"/>
    </row>
    <row r="180300" spans="8:8">
      <c r="H180300" s="317"/>
    </row>
    <row r="180301" spans="8:8">
      <c r="H180301" s="317"/>
    </row>
    <row r="180302" spans="8:8">
      <c r="H180302" s="317"/>
    </row>
    <row r="180303" spans="8:8">
      <c r="H180303" s="317"/>
    </row>
    <row r="180304" spans="8:8">
      <c r="H180304" s="317"/>
    </row>
    <row r="180305" spans="8:8">
      <c r="H180305" s="317"/>
    </row>
    <row r="180306" spans="8:8">
      <c r="H180306" s="317"/>
    </row>
    <row r="180307" spans="8:8">
      <c r="H180307" s="317"/>
    </row>
    <row r="180308" spans="8:8">
      <c r="H180308" s="317"/>
    </row>
    <row r="180309" spans="8:8">
      <c r="H180309" s="317"/>
    </row>
    <row r="180310" spans="8:8">
      <c r="H180310" s="317"/>
    </row>
    <row r="180311" spans="8:8">
      <c r="H180311" s="317"/>
    </row>
    <row r="180312" spans="8:8">
      <c r="H180312" s="317"/>
    </row>
    <row r="180313" spans="8:8">
      <c r="H180313" s="317"/>
    </row>
    <row r="180314" spans="8:8">
      <c r="H180314" s="317"/>
    </row>
    <row r="180315" spans="8:8">
      <c r="H180315" s="317"/>
    </row>
    <row r="180316" spans="8:8">
      <c r="H180316" s="317"/>
    </row>
    <row r="180317" spans="8:8">
      <c r="H180317" s="317"/>
    </row>
    <row r="180318" spans="8:8">
      <c r="H180318" s="317"/>
    </row>
    <row r="180319" spans="8:8">
      <c r="H180319" s="317"/>
    </row>
    <row r="180320" spans="8:8">
      <c r="H180320" s="317"/>
    </row>
    <row r="180321" spans="8:8">
      <c r="H180321" s="317"/>
    </row>
    <row r="180322" spans="8:8">
      <c r="H180322" s="317"/>
    </row>
    <row r="180323" spans="8:8">
      <c r="H180323" s="317"/>
    </row>
    <row r="180324" spans="8:8">
      <c r="H180324" s="317"/>
    </row>
    <row r="180325" spans="8:8">
      <c r="H180325" s="317"/>
    </row>
    <row r="180326" spans="8:8">
      <c r="H180326" s="317"/>
    </row>
    <row r="180327" spans="8:8">
      <c r="H180327" s="317"/>
    </row>
    <row r="180328" spans="8:8">
      <c r="H180328" s="317"/>
    </row>
    <row r="180329" spans="8:8">
      <c r="H180329" s="317"/>
    </row>
    <row r="180330" spans="8:8">
      <c r="H180330" s="317"/>
    </row>
    <row r="180331" spans="8:8">
      <c r="H180331" s="317"/>
    </row>
    <row r="180332" spans="8:8">
      <c r="H180332" s="317"/>
    </row>
    <row r="180333" spans="8:8">
      <c r="H180333" s="317"/>
    </row>
    <row r="180334" spans="8:8">
      <c r="H180334" s="317"/>
    </row>
    <row r="180335" spans="8:8">
      <c r="H180335" s="317"/>
    </row>
    <row r="180336" spans="8:8">
      <c r="H180336" s="317"/>
    </row>
    <row r="180337" spans="8:8">
      <c r="H180337" s="317"/>
    </row>
    <row r="180338" spans="8:8">
      <c r="H180338" s="317"/>
    </row>
    <row r="180339" spans="8:8">
      <c r="H180339" s="317"/>
    </row>
    <row r="180340" spans="8:8">
      <c r="H180340" s="317"/>
    </row>
    <row r="180341" spans="8:8">
      <c r="H180341" s="317"/>
    </row>
    <row r="180342" spans="8:8">
      <c r="H180342" s="317"/>
    </row>
    <row r="180343" spans="8:8">
      <c r="H180343" s="317"/>
    </row>
    <row r="180344" spans="8:8">
      <c r="H180344" s="317"/>
    </row>
    <row r="180345" spans="8:8">
      <c r="H180345" s="317"/>
    </row>
    <row r="180346" spans="8:8">
      <c r="H180346" s="317"/>
    </row>
    <row r="180347" spans="8:8">
      <c r="H180347" s="317"/>
    </row>
    <row r="180348" spans="8:8">
      <c r="H180348" s="317"/>
    </row>
    <row r="180349" spans="8:8">
      <c r="H180349" s="317"/>
    </row>
    <row r="180350" spans="8:8">
      <c r="H180350" s="317"/>
    </row>
    <row r="180351" spans="8:8">
      <c r="H180351" s="317"/>
    </row>
    <row r="180352" spans="8:8">
      <c r="H180352" s="317"/>
    </row>
    <row r="180353" spans="8:8">
      <c r="H180353" s="317"/>
    </row>
    <row r="180354" spans="8:8">
      <c r="H180354" s="317"/>
    </row>
    <row r="180355" spans="8:8">
      <c r="H180355" s="317"/>
    </row>
    <row r="180356" spans="8:8">
      <c r="H180356" s="317"/>
    </row>
    <row r="180357" spans="8:8">
      <c r="H180357" s="317"/>
    </row>
    <row r="180358" spans="8:8">
      <c r="H180358" s="317"/>
    </row>
    <row r="180359" spans="8:8">
      <c r="H180359" s="317"/>
    </row>
    <row r="180360" spans="8:8">
      <c r="H180360" s="317"/>
    </row>
    <row r="180361" spans="8:8">
      <c r="H180361" s="317"/>
    </row>
    <row r="180362" spans="8:8">
      <c r="H180362" s="317"/>
    </row>
    <row r="180363" spans="8:8">
      <c r="H180363" s="317"/>
    </row>
    <row r="180364" spans="8:8">
      <c r="H180364" s="317"/>
    </row>
    <row r="180365" spans="8:8">
      <c r="H180365" s="317"/>
    </row>
    <row r="180366" spans="8:8">
      <c r="H180366" s="317"/>
    </row>
    <row r="180367" spans="8:8">
      <c r="H180367" s="317"/>
    </row>
    <row r="180368" spans="8:8">
      <c r="H180368" s="317"/>
    </row>
    <row r="180369" spans="8:8">
      <c r="H180369" s="317"/>
    </row>
    <row r="180370" spans="8:8">
      <c r="H180370" s="317"/>
    </row>
    <row r="180371" spans="8:8">
      <c r="H180371" s="317"/>
    </row>
    <row r="180372" spans="8:8">
      <c r="H180372" s="317"/>
    </row>
    <row r="180373" spans="8:8">
      <c r="H180373" s="317"/>
    </row>
    <row r="180374" spans="8:8">
      <c r="H180374" s="317"/>
    </row>
    <row r="180375" spans="8:8">
      <c r="H180375" s="317"/>
    </row>
    <row r="180376" spans="8:8">
      <c r="H180376" s="317"/>
    </row>
    <row r="180377" spans="8:8">
      <c r="H180377" s="317"/>
    </row>
    <row r="180378" spans="8:8">
      <c r="H180378" s="317"/>
    </row>
    <row r="180379" spans="8:8">
      <c r="H180379" s="317"/>
    </row>
    <row r="180380" spans="8:8">
      <c r="H180380" s="317"/>
    </row>
    <row r="180381" spans="8:8">
      <c r="H180381" s="317"/>
    </row>
    <row r="180382" spans="8:8">
      <c r="H180382" s="317"/>
    </row>
    <row r="180383" spans="8:8">
      <c r="H180383" s="317"/>
    </row>
    <row r="180384" spans="8:8">
      <c r="H180384" s="317"/>
    </row>
    <row r="180385" spans="8:8">
      <c r="H180385" s="317"/>
    </row>
    <row r="180386" spans="8:8">
      <c r="H180386" s="317"/>
    </row>
    <row r="180387" spans="8:8">
      <c r="H180387" s="317"/>
    </row>
    <row r="180388" spans="8:8">
      <c r="H180388" s="317"/>
    </row>
    <row r="180389" spans="8:8">
      <c r="H180389" s="317"/>
    </row>
    <row r="180390" spans="8:8">
      <c r="H180390" s="317"/>
    </row>
    <row r="180391" spans="8:8">
      <c r="H180391" s="317"/>
    </row>
    <row r="180392" spans="8:8">
      <c r="H180392" s="317"/>
    </row>
    <row r="180393" spans="8:8">
      <c r="H180393" s="317"/>
    </row>
    <row r="180394" spans="8:8">
      <c r="H180394" s="317"/>
    </row>
    <row r="180395" spans="8:8">
      <c r="H180395" s="317"/>
    </row>
    <row r="180396" spans="8:8">
      <c r="H180396" s="317"/>
    </row>
    <row r="180397" spans="8:8">
      <c r="H180397" s="317"/>
    </row>
    <row r="180398" spans="8:8">
      <c r="H180398" s="317"/>
    </row>
    <row r="180399" spans="8:8">
      <c r="H180399" s="317"/>
    </row>
    <row r="180400" spans="8:8">
      <c r="H180400" s="317"/>
    </row>
    <row r="180401" spans="8:8">
      <c r="H180401" s="317"/>
    </row>
    <row r="180402" spans="8:8">
      <c r="H180402" s="317"/>
    </row>
    <row r="180403" spans="8:8">
      <c r="H180403" s="317"/>
    </row>
    <row r="180404" spans="8:8">
      <c r="H180404" s="317"/>
    </row>
    <row r="180405" spans="8:8">
      <c r="H180405" s="317"/>
    </row>
    <row r="180406" spans="8:8">
      <c r="H180406" s="317"/>
    </row>
    <row r="180407" spans="8:8">
      <c r="H180407" s="317"/>
    </row>
    <row r="180408" spans="8:8">
      <c r="H180408" s="317"/>
    </row>
    <row r="180409" spans="8:8">
      <c r="H180409" s="317"/>
    </row>
    <row r="180410" spans="8:8">
      <c r="H180410" s="317"/>
    </row>
    <row r="180411" spans="8:8">
      <c r="H180411" s="317"/>
    </row>
    <row r="180412" spans="8:8">
      <c r="H180412" s="317"/>
    </row>
    <row r="180413" spans="8:8">
      <c r="H180413" s="317"/>
    </row>
    <row r="180414" spans="8:8">
      <c r="H180414" s="317"/>
    </row>
    <row r="180415" spans="8:8">
      <c r="H180415" s="317"/>
    </row>
    <row r="180416" spans="8:8">
      <c r="H180416" s="317"/>
    </row>
    <row r="180417" spans="8:8">
      <c r="H180417" s="317"/>
    </row>
    <row r="180418" spans="8:8">
      <c r="H180418" s="317"/>
    </row>
    <row r="180419" spans="8:8">
      <c r="H180419" s="317"/>
    </row>
    <row r="180420" spans="8:8">
      <c r="H180420" s="317"/>
    </row>
    <row r="180421" spans="8:8">
      <c r="H180421" s="317"/>
    </row>
    <row r="180422" spans="8:8">
      <c r="H180422" s="317"/>
    </row>
    <row r="180423" spans="8:8">
      <c r="H180423" s="317"/>
    </row>
    <row r="180424" spans="8:8">
      <c r="H180424" s="317"/>
    </row>
    <row r="180425" spans="8:8">
      <c r="H180425" s="317"/>
    </row>
    <row r="180426" spans="8:8">
      <c r="H180426" s="317"/>
    </row>
    <row r="180427" spans="8:8">
      <c r="H180427" s="317"/>
    </row>
    <row r="180428" spans="8:8">
      <c r="H180428" s="317"/>
    </row>
    <row r="180429" spans="8:8">
      <c r="H180429" s="317"/>
    </row>
    <row r="180430" spans="8:8">
      <c r="H180430" s="317"/>
    </row>
    <row r="180431" spans="8:8">
      <c r="H180431" s="317"/>
    </row>
    <row r="180432" spans="8:8">
      <c r="H180432" s="317"/>
    </row>
    <row r="180433" spans="8:8">
      <c r="H180433" s="317"/>
    </row>
    <row r="180434" spans="8:8">
      <c r="H180434" s="317"/>
    </row>
    <row r="180435" spans="8:8">
      <c r="H180435" s="317"/>
    </row>
    <row r="180436" spans="8:8">
      <c r="H180436" s="317"/>
    </row>
    <row r="180437" spans="8:8">
      <c r="H180437" s="317"/>
    </row>
    <row r="180438" spans="8:8">
      <c r="H180438" s="317"/>
    </row>
    <row r="180439" spans="8:8">
      <c r="H180439" s="317"/>
    </row>
    <row r="180440" spans="8:8">
      <c r="H180440" s="317"/>
    </row>
    <row r="180441" spans="8:8">
      <c r="H180441" s="317"/>
    </row>
    <row r="180442" spans="8:8">
      <c r="H180442" s="317"/>
    </row>
    <row r="180443" spans="8:8">
      <c r="H180443" s="317"/>
    </row>
    <row r="180444" spans="8:8">
      <c r="H180444" s="317"/>
    </row>
    <row r="180445" spans="8:8">
      <c r="H180445" s="317"/>
    </row>
    <row r="180446" spans="8:8">
      <c r="H180446" s="317"/>
    </row>
    <row r="180447" spans="8:8">
      <c r="H180447" s="317"/>
    </row>
    <row r="180448" spans="8:8">
      <c r="H180448" s="317"/>
    </row>
    <row r="180449" spans="8:8">
      <c r="H180449" s="317"/>
    </row>
    <row r="180450" spans="8:8">
      <c r="H180450" s="317"/>
    </row>
    <row r="180451" spans="8:8">
      <c r="H180451" s="317"/>
    </row>
    <row r="180452" spans="8:8">
      <c r="H180452" s="317"/>
    </row>
    <row r="180453" spans="8:8">
      <c r="H180453" s="317"/>
    </row>
    <row r="180454" spans="8:8">
      <c r="H180454" s="317"/>
    </row>
    <row r="180455" spans="8:8">
      <c r="H180455" s="317"/>
    </row>
    <row r="180456" spans="8:8">
      <c r="H180456" s="317"/>
    </row>
    <row r="180457" spans="8:8">
      <c r="H180457" s="317"/>
    </row>
    <row r="180458" spans="8:8">
      <c r="H180458" s="317"/>
    </row>
    <row r="180459" spans="8:8">
      <c r="H180459" s="317"/>
    </row>
    <row r="180460" spans="8:8">
      <c r="H180460" s="317"/>
    </row>
    <row r="180461" spans="8:8">
      <c r="H180461" s="317"/>
    </row>
    <row r="180462" spans="8:8">
      <c r="H180462" s="317"/>
    </row>
    <row r="180463" spans="8:8">
      <c r="H180463" s="317"/>
    </row>
    <row r="180464" spans="8:8">
      <c r="H180464" s="317"/>
    </row>
    <row r="180465" spans="8:8">
      <c r="H180465" s="317"/>
    </row>
    <row r="180466" spans="8:8">
      <c r="H180466" s="317"/>
    </row>
    <row r="180467" spans="8:8">
      <c r="H180467" s="317"/>
    </row>
    <row r="180468" spans="8:8">
      <c r="H180468" s="317"/>
    </row>
    <row r="180469" spans="8:8">
      <c r="H180469" s="317"/>
    </row>
    <row r="180470" spans="8:8">
      <c r="H180470" s="317"/>
    </row>
    <row r="180471" spans="8:8">
      <c r="H180471" s="317"/>
    </row>
    <row r="180472" spans="8:8">
      <c r="H180472" s="317"/>
    </row>
    <row r="180473" spans="8:8">
      <c r="H180473" s="317"/>
    </row>
    <row r="180474" spans="8:8">
      <c r="H180474" s="317"/>
    </row>
    <row r="180475" spans="8:8">
      <c r="H180475" s="317"/>
    </row>
    <row r="180476" spans="8:8">
      <c r="H180476" s="317"/>
    </row>
    <row r="180477" spans="8:8">
      <c r="H180477" s="317"/>
    </row>
    <row r="180478" spans="8:8">
      <c r="H180478" s="317"/>
    </row>
    <row r="180479" spans="8:8">
      <c r="H180479" s="317"/>
    </row>
    <row r="180480" spans="8:8">
      <c r="H180480" s="317"/>
    </row>
    <row r="180481" spans="8:8">
      <c r="H180481" s="317"/>
    </row>
    <row r="180482" spans="8:8">
      <c r="H180482" s="317"/>
    </row>
    <row r="180483" spans="8:8">
      <c r="H180483" s="317"/>
    </row>
    <row r="180484" spans="8:8">
      <c r="H180484" s="317"/>
    </row>
    <row r="180485" spans="8:8">
      <c r="H180485" s="317"/>
    </row>
    <row r="180486" spans="8:8">
      <c r="H180486" s="317"/>
    </row>
    <row r="180487" spans="8:8">
      <c r="H180487" s="317"/>
    </row>
    <row r="180488" spans="8:8">
      <c r="H180488" s="317"/>
    </row>
    <row r="180489" spans="8:8">
      <c r="H180489" s="317"/>
    </row>
    <row r="180490" spans="8:8">
      <c r="H180490" s="317"/>
    </row>
    <row r="180491" spans="8:8">
      <c r="H180491" s="317"/>
    </row>
    <row r="180492" spans="8:8">
      <c r="H180492" s="317"/>
    </row>
    <row r="180493" spans="8:8">
      <c r="H180493" s="317"/>
    </row>
    <row r="180494" spans="8:8">
      <c r="H180494" s="317"/>
    </row>
    <row r="180495" spans="8:8">
      <c r="H180495" s="317"/>
    </row>
    <row r="180496" spans="8:8">
      <c r="H180496" s="317"/>
    </row>
    <row r="180497" spans="8:8">
      <c r="H180497" s="317"/>
    </row>
    <row r="180498" spans="8:8">
      <c r="H180498" s="317"/>
    </row>
    <row r="180499" spans="8:8">
      <c r="H180499" s="317"/>
    </row>
    <row r="180500" spans="8:8">
      <c r="H180500" s="317"/>
    </row>
    <row r="180501" spans="8:8">
      <c r="H180501" s="317"/>
    </row>
    <row r="180502" spans="8:8">
      <c r="H180502" s="317"/>
    </row>
    <row r="180503" spans="8:8">
      <c r="H180503" s="317"/>
    </row>
    <row r="180504" spans="8:8">
      <c r="H180504" s="317"/>
    </row>
    <row r="180505" spans="8:8">
      <c r="H180505" s="317"/>
    </row>
    <row r="180506" spans="8:8">
      <c r="H180506" s="317"/>
    </row>
    <row r="180507" spans="8:8">
      <c r="H180507" s="317"/>
    </row>
    <row r="180508" spans="8:8">
      <c r="H180508" s="317"/>
    </row>
    <row r="180509" spans="8:8">
      <c r="H180509" s="317"/>
    </row>
    <row r="180510" spans="8:8">
      <c r="H180510" s="317"/>
    </row>
    <row r="180511" spans="8:8">
      <c r="H180511" s="317"/>
    </row>
    <row r="180512" spans="8:8">
      <c r="H180512" s="317"/>
    </row>
    <row r="180513" spans="8:8">
      <c r="H180513" s="317"/>
    </row>
    <row r="180514" spans="8:8">
      <c r="H180514" s="317"/>
    </row>
    <row r="180515" spans="8:8">
      <c r="H180515" s="317"/>
    </row>
    <row r="180516" spans="8:8">
      <c r="H180516" s="317"/>
    </row>
    <row r="180517" spans="8:8">
      <c r="H180517" s="317"/>
    </row>
    <row r="180518" spans="8:8">
      <c r="H180518" s="317"/>
    </row>
    <row r="180519" spans="8:8">
      <c r="H180519" s="317"/>
    </row>
    <row r="180520" spans="8:8">
      <c r="H180520" s="317"/>
    </row>
    <row r="180521" spans="8:8">
      <c r="H180521" s="317"/>
    </row>
    <row r="180522" spans="8:8">
      <c r="H180522" s="317"/>
    </row>
    <row r="180523" spans="8:8">
      <c r="H180523" s="317"/>
    </row>
    <row r="180524" spans="8:8">
      <c r="H180524" s="317"/>
    </row>
    <row r="180525" spans="8:8">
      <c r="H180525" s="317"/>
    </row>
    <row r="180526" spans="8:8">
      <c r="H180526" s="317"/>
    </row>
    <row r="180527" spans="8:8">
      <c r="H180527" s="317"/>
    </row>
    <row r="180528" spans="8:8">
      <c r="H180528" s="317"/>
    </row>
    <row r="180529" spans="8:8">
      <c r="H180529" s="317"/>
    </row>
    <row r="180530" spans="8:8">
      <c r="H180530" s="317"/>
    </row>
    <row r="180531" spans="8:8">
      <c r="H180531" s="317"/>
    </row>
    <row r="180532" spans="8:8">
      <c r="H180532" s="317"/>
    </row>
    <row r="180533" spans="8:8">
      <c r="H180533" s="317"/>
    </row>
    <row r="180534" spans="8:8">
      <c r="H180534" s="317"/>
    </row>
    <row r="180535" spans="8:8">
      <c r="H180535" s="317"/>
    </row>
    <row r="180536" spans="8:8">
      <c r="H180536" s="317"/>
    </row>
    <row r="180537" spans="8:8">
      <c r="H180537" s="317"/>
    </row>
    <row r="180538" spans="8:8">
      <c r="H180538" s="317"/>
    </row>
    <row r="180539" spans="8:8">
      <c r="H180539" s="317"/>
    </row>
    <row r="180540" spans="8:8">
      <c r="H180540" s="317"/>
    </row>
    <row r="180541" spans="8:8">
      <c r="H180541" s="317"/>
    </row>
    <row r="180542" spans="8:8">
      <c r="H180542" s="317"/>
    </row>
    <row r="180543" spans="8:8">
      <c r="H180543" s="317"/>
    </row>
    <row r="180544" spans="8:8">
      <c r="H180544" s="317"/>
    </row>
    <row r="180545" spans="8:8">
      <c r="H180545" s="317"/>
    </row>
    <row r="180546" spans="8:8">
      <c r="H180546" s="317"/>
    </row>
    <row r="180547" spans="8:8">
      <c r="H180547" s="317"/>
    </row>
    <row r="180548" spans="8:8">
      <c r="H180548" s="317"/>
    </row>
    <row r="180549" spans="8:8">
      <c r="H180549" s="317"/>
    </row>
    <row r="180550" spans="8:8">
      <c r="H180550" s="317"/>
    </row>
    <row r="180551" spans="8:8">
      <c r="H180551" s="317"/>
    </row>
    <row r="180552" spans="8:8">
      <c r="H180552" s="317"/>
    </row>
    <row r="180553" spans="8:8">
      <c r="H180553" s="317"/>
    </row>
    <row r="180554" spans="8:8">
      <c r="H180554" s="317"/>
    </row>
    <row r="180555" spans="8:8">
      <c r="H180555" s="317"/>
    </row>
    <row r="180556" spans="8:8">
      <c r="H180556" s="317"/>
    </row>
    <row r="180557" spans="8:8">
      <c r="H180557" s="317"/>
    </row>
    <row r="180558" spans="8:8">
      <c r="H180558" s="317"/>
    </row>
    <row r="180559" spans="8:8">
      <c r="H180559" s="317"/>
    </row>
    <row r="180560" spans="8:8">
      <c r="H180560" s="317"/>
    </row>
    <row r="180561" spans="8:8">
      <c r="H180561" s="317"/>
    </row>
    <row r="180562" spans="8:8">
      <c r="H180562" s="317"/>
    </row>
    <row r="180563" spans="8:8">
      <c r="H180563" s="317"/>
    </row>
    <row r="180564" spans="8:8">
      <c r="H180564" s="317"/>
    </row>
    <row r="180565" spans="8:8">
      <c r="H180565" s="317"/>
    </row>
    <row r="180566" spans="8:8">
      <c r="H180566" s="317"/>
    </row>
    <row r="180567" spans="8:8">
      <c r="H180567" s="317"/>
    </row>
    <row r="180568" spans="8:8">
      <c r="H180568" s="317"/>
    </row>
    <row r="180569" spans="8:8">
      <c r="H180569" s="317"/>
    </row>
    <row r="180570" spans="8:8">
      <c r="H180570" s="317"/>
    </row>
    <row r="180571" spans="8:8">
      <c r="H180571" s="317"/>
    </row>
    <row r="180572" spans="8:8">
      <c r="H180572" s="317"/>
    </row>
    <row r="180573" spans="8:8">
      <c r="H180573" s="317"/>
    </row>
    <row r="180574" spans="8:8">
      <c r="H180574" s="317"/>
    </row>
    <row r="180575" spans="8:8">
      <c r="H180575" s="317"/>
    </row>
    <row r="180576" spans="8:8">
      <c r="H180576" s="317"/>
    </row>
    <row r="180577" spans="8:8">
      <c r="H180577" s="317"/>
    </row>
    <row r="180578" spans="8:8">
      <c r="H180578" s="317"/>
    </row>
    <row r="180579" spans="8:8">
      <c r="H180579" s="317"/>
    </row>
    <row r="180580" spans="8:8">
      <c r="H180580" s="317"/>
    </row>
    <row r="180581" spans="8:8">
      <c r="H180581" s="317"/>
    </row>
    <row r="180582" spans="8:8">
      <c r="H180582" s="317"/>
    </row>
    <row r="180583" spans="8:8">
      <c r="H180583" s="317"/>
    </row>
    <row r="180584" spans="8:8">
      <c r="H180584" s="317"/>
    </row>
    <row r="180585" spans="8:8">
      <c r="H180585" s="317"/>
    </row>
    <row r="180586" spans="8:8">
      <c r="H180586" s="317"/>
    </row>
    <row r="180587" spans="8:8">
      <c r="H180587" s="317"/>
    </row>
    <row r="180588" spans="8:8">
      <c r="H180588" s="317"/>
    </row>
    <row r="180589" spans="8:8">
      <c r="H180589" s="317"/>
    </row>
    <row r="180590" spans="8:8">
      <c r="H180590" s="317"/>
    </row>
    <row r="180591" spans="8:8">
      <c r="H180591" s="317"/>
    </row>
    <row r="180592" spans="8:8">
      <c r="H180592" s="317"/>
    </row>
    <row r="180593" spans="8:8">
      <c r="H180593" s="317"/>
    </row>
    <row r="180594" spans="8:8">
      <c r="H180594" s="317"/>
    </row>
    <row r="180595" spans="8:8">
      <c r="H180595" s="317"/>
    </row>
    <row r="180596" spans="8:8">
      <c r="H180596" s="317"/>
    </row>
    <row r="180597" spans="8:8">
      <c r="H180597" s="317"/>
    </row>
    <row r="180598" spans="8:8">
      <c r="H180598" s="317"/>
    </row>
    <row r="180599" spans="8:8">
      <c r="H180599" s="317"/>
    </row>
    <row r="180600" spans="8:8">
      <c r="H180600" s="317"/>
    </row>
    <row r="180601" spans="8:8">
      <c r="H180601" s="317"/>
    </row>
    <row r="180602" spans="8:8">
      <c r="H180602" s="317"/>
    </row>
    <row r="180603" spans="8:8">
      <c r="H180603" s="317"/>
    </row>
    <row r="180604" spans="8:8">
      <c r="H180604" s="317"/>
    </row>
    <row r="180605" spans="8:8">
      <c r="H180605" s="317"/>
    </row>
    <row r="180606" spans="8:8">
      <c r="H180606" s="317"/>
    </row>
    <row r="180607" spans="8:8">
      <c r="H180607" s="317"/>
    </row>
    <row r="180608" spans="8:8">
      <c r="H180608" s="317"/>
    </row>
    <row r="180609" spans="8:8">
      <c r="H180609" s="317"/>
    </row>
    <row r="180610" spans="8:8">
      <c r="H180610" s="317"/>
    </row>
    <row r="180611" spans="8:8">
      <c r="H180611" s="317"/>
    </row>
    <row r="180612" spans="8:8">
      <c r="H180612" s="317"/>
    </row>
    <row r="180613" spans="8:8">
      <c r="H180613" s="317"/>
    </row>
    <row r="180614" spans="8:8">
      <c r="H180614" s="317"/>
    </row>
    <row r="180615" spans="8:8">
      <c r="H180615" s="317"/>
    </row>
    <row r="180616" spans="8:8">
      <c r="H180616" s="317"/>
    </row>
    <row r="180617" spans="8:8">
      <c r="H180617" s="317"/>
    </row>
    <row r="180618" spans="8:8">
      <c r="H180618" s="317"/>
    </row>
    <row r="180619" spans="8:8">
      <c r="H180619" s="317"/>
    </row>
    <row r="180620" spans="8:8">
      <c r="H180620" s="317"/>
    </row>
    <row r="180621" spans="8:8">
      <c r="H180621" s="317"/>
    </row>
    <row r="180622" spans="8:8">
      <c r="H180622" s="317"/>
    </row>
    <row r="180623" spans="8:8">
      <c r="H180623" s="317"/>
    </row>
    <row r="180624" spans="8:8">
      <c r="H180624" s="317"/>
    </row>
    <row r="180625" spans="8:8">
      <c r="H180625" s="317"/>
    </row>
    <row r="180626" spans="8:8">
      <c r="H180626" s="317"/>
    </row>
    <row r="180627" spans="8:8">
      <c r="H180627" s="317"/>
    </row>
    <row r="180628" spans="8:8">
      <c r="H180628" s="317"/>
    </row>
    <row r="180629" spans="8:8">
      <c r="H180629" s="317"/>
    </row>
    <row r="180630" spans="8:8">
      <c r="H180630" s="317"/>
    </row>
    <row r="180631" spans="8:8">
      <c r="H180631" s="317"/>
    </row>
    <row r="180632" spans="8:8">
      <c r="H180632" s="317"/>
    </row>
    <row r="180633" spans="8:8">
      <c r="H180633" s="317"/>
    </row>
    <row r="180634" spans="8:8">
      <c r="H180634" s="317"/>
    </row>
    <row r="180635" spans="8:8">
      <c r="H180635" s="317"/>
    </row>
    <row r="180636" spans="8:8">
      <c r="H180636" s="317"/>
    </row>
    <row r="180637" spans="8:8">
      <c r="H180637" s="317"/>
    </row>
    <row r="180638" spans="8:8">
      <c r="H180638" s="317"/>
    </row>
    <row r="180639" spans="8:8">
      <c r="H180639" s="317"/>
    </row>
    <row r="180640" spans="8:8">
      <c r="H180640" s="317"/>
    </row>
    <row r="180641" spans="8:8">
      <c r="H180641" s="317"/>
    </row>
    <row r="180642" spans="8:8">
      <c r="H180642" s="317"/>
    </row>
    <row r="180643" spans="8:8">
      <c r="H180643" s="317"/>
    </row>
    <row r="180644" spans="8:8">
      <c r="H180644" s="317"/>
    </row>
    <row r="180645" spans="8:8">
      <c r="H180645" s="317"/>
    </row>
    <row r="180646" spans="8:8">
      <c r="H180646" s="317"/>
    </row>
    <row r="180647" spans="8:8">
      <c r="H180647" s="317"/>
    </row>
    <row r="180648" spans="8:8">
      <c r="H180648" s="317"/>
    </row>
    <row r="180649" spans="8:8">
      <c r="H180649" s="317"/>
    </row>
    <row r="180650" spans="8:8">
      <c r="H180650" s="317"/>
    </row>
    <row r="180651" spans="8:8">
      <c r="H180651" s="317"/>
    </row>
    <row r="180652" spans="8:8">
      <c r="H180652" s="317"/>
    </row>
    <row r="180653" spans="8:8">
      <c r="H180653" s="317"/>
    </row>
    <row r="180654" spans="8:8">
      <c r="H180654" s="317"/>
    </row>
    <row r="180655" spans="8:8">
      <c r="H180655" s="317"/>
    </row>
    <row r="180656" spans="8:8">
      <c r="H180656" s="317"/>
    </row>
    <row r="180657" spans="8:8">
      <c r="H180657" s="317"/>
    </row>
    <row r="180658" spans="8:8">
      <c r="H180658" s="317"/>
    </row>
    <row r="180659" spans="8:8">
      <c r="H180659" s="317"/>
    </row>
    <row r="180660" spans="8:8">
      <c r="H180660" s="317"/>
    </row>
    <row r="180661" spans="8:8">
      <c r="H180661" s="317"/>
    </row>
    <row r="180662" spans="8:8">
      <c r="H180662" s="317"/>
    </row>
    <row r="180663" spans="8:8">
      <c r="H180663" s="317"/>
    </row>
    <row r="180664" spans="8:8">
      <c r="H180664" s="317"/>
    </row>
    <row r="180665" spans="8:8">
      <c r="H180665" s="317"/>
    </row>
    <row r="180666" spans="8:8">
      <c r="H180666" s="317"/>
    </row>
    <row r="180667" spans="8:8">
      <c r="H180667" s="317"/>
    </row>
    <row r="180668" spans="8:8">
      <c r="H180668" s="317"/>
    </row>
    <row r="180669" spans="8:8">
      <c r="H180669" s="317"/>
    </row>
    <row r="180670" spans="8:8">
      <c r="H180670" s="317"/>
    </row>
    <row r="180671" spans="8:8">
      <c r="H180671" s="317"/>
    </row>
    <row r="180672" spans="8:8">
      <c r="H180672" s="317"/>
    </row>
    <row r="180673" spans="8:8">
      <c r="H180673" s="317"/>
    </row>
    <row r="180674" spans="8:8">
      <c r="H180674" s="317"/>
    </row>
    <row r="180675" spans="8:8">
      <c r="H180675" s="317"/>
    </row>
    <row r="180676" spans="8:8">
      <c r="H180676" s="317"/>
    </row>
    <row r="180677" spans="8:8">
      <c r="H180677" s="317"/>
    </row>
    <row r="180678" spans="8:8">
      <c r="H180678" s="317"/>
    </row>
    <row r="180679" spans="8:8">
      <c r="H180679" s="317"/>
    </row>
    <row r="180680" spans="8:8">
      <c r="H180680" s="317"/>
    </row>
    <row r="180681" spans="8:8">
      <c r="H180681" s="317"/>
    </row>
    <row r="180682" spans="8:8">
      <c r="H180682" s="317"/>
    </row>
    <row r="180683" spans="8:8">
      <c r="H180683" s="317"/>
    </row>
    <row r="180684" spans="8:8">
      <c r="H180684" s="317"/>
    </row>
    <row r="180685" spans="8:8">
      <c r="H180685" s="317"/>
    </row>
    <row r="180686" spans="8:8">
      <c r="H180686" s="317"/>
    </row>
    <row r="180687" spans="8:8">
      <c r="H180687" s="317"/>
    </row>
    <row r="180688" spans="8:8">
      <c r="H180688" s="317"/>
    </row>
    <row r="180689" spans="8:8">
      <c r="H180689" s="317"/>
    </row>
    <row r="180690" spans="8:8">
      <c r="H180690" s="317"/>
    </row>
    <row r="180691" spans="8:8">
      <c r="H180691" s="317"/>
    </row>
    <row r="180692" spans="8:8">
      <c r="H180692" s="317"/>
    </row>
    <row r="180693" spans="8:8">
      <c r="H180693" s="317"/>
    </row>
    <row r="180694" spans="8:8">
      <c r="H180694" s="317"/>
    </row>
    <row r="180695" spans="8:8">
      <c r="H180695" s="317"/>
    </row>
    <row r="180696" spans="8:8">
      <c r="H180696" s="317"/>
    </row>
    <row r="180697" spans="8:8">
      <c r="H180697" s="317"/>
    </row>
    <row r="180698" spans="8:8">
      <c r="H180698" s="317"/>
    </row>
    <row r="180699" spans="8:8">
      <c r="H180699" s="317"/>
    </row>
    <row r="180700" spans="8:8">
      <c r="H180700" s="317"/>
    </row>
    <row r="180701" spans="8:8">
      <c r="H180701" s="317"/>
    </row>
    <row r="180702" spans="8:8">
      <c r="H180702" s="317"/>
    </row>
    <row r="180703" spans="8:8">
      <c r="H180703" s="317"/>
    </row>
    <row r="180704" spans="8:8">
      <c r="H180704" s="317"/>
    </row>
    <row r="180705" spans="8:8">
      <c r="H180705" s="317"/>
    </row>
    <row r="180706" spans="8:8">
      <c r="H180706" s="317"/>
    </row>
    <row r="180707" spans="8:8">
      <c r="H180707" s="317"/>
    </row>
    <row r="180708" spans="8:8">
      <c r="H180708" s="317"/>
    </row>
    <row r="180709" spans="8:8">
      <c r="H180709" s="317"/>
    </row>
    <row r="180710" spans="8:8">
      <c r="H180710" s="317"/>
    </row>
    <row r="180711" spans="8:8">
      <c r="H180711" s="317"/>
    </row>
    <row r="180712" spans="8:8">
      <c r="H180712" s="317"/>
    </row>
    <row r="180713" spans="8:8">
      <c r="H180713" s="317"/>
    </row>
    <row r="180714" spans="8:8">
      <c r="H180714" s="317"/>
    </row>
    <row r="180715" spans="8:8">
      <c r="H180715" s="317"/>
    </row>
    <row r="180716" spans="8:8">
      <c r="H180716" s="317"/>
    </row>
    <row r="180717" spans="8:8">
      <c r="H180717" s="317"/>
    </row>
    <row r="180718" spans="8:8">
      <c r="H180718" s="317"/>
    </row>
    <row r="180719" spans="8:8">
      <c r="H180719" s="317"/>
    </row>
    <row r="180720" spans="8:8">
      <c r="H180720" s="317"/>
    </row>
    <row r="180721" spans="8:8">
      <c r="H180721" s="317"/>
    </row>
    <row r="180722" spans="8:8">
      <c r="H180722" s="317"/>
    </row>
    <row r="180723" spans="8:8">
      <c r="H180723" s="317"/>
    </row>
    <row r="180724" spans="8:8">
      <c r="H180724" s="317"/>
    </row>
    <row r="180725" spans="8:8">
      <c r="H180725" s="317"/>
    </row>
    <row r="180726" spans="8:8">
      <c r="H180726" s="317"/>
    </row>
    <row r="180727" spans="8:8">
      <c r="H180727" s="317"/>
    </row>
    <row r="180728" spans="8:8">
      <c r="H180728" s="317"/>
    </row>
    <row r="180729" spans="8:8">
      <c r="H180729" s="317"/>
    </row>
    <row r="180730" spans="8:8">
      <c r="H180730" s="317"/>
    </row>
    <row r="180731" spans="8:8">
      <c r="H180731" s="317"/>
    </row>
    <row r="180732" spans="8:8">
      <c r="H180732" s="317"/>
    </row>
    <row r="180733" spans="8:8">
      <c r="H180733" s="317"/>
    </row>
    <row r="180734" spans="8:8">
      <c r="H180734" s="317"/>
    </row>
    <row r="180735" spans="8:8">
      <c r="H180735" s="317"/>
    </row>
    <row r="180736" spans="8:8">
      <c r="H180736" s="317"/>
    </row>
    <row r="180737" spans="8:8">
      <c r="H180737" s="317"/>
    </row>
    <row r="180738" spans="8:8">
      <c r="H180738" s="317"/>
    </row>
    <row r="180739" spans="8:8">
      <c r="H180739" s="317"/>
    </row>
    <row r="180740" spans="8:8">
      <c r="H180740" s="317"/>
    </row>
    <row r="180741" spans="8:8">
      <c r="H180741" s="317"/>
    </row>
    <row r="180742" spans="8:8">
      <c r="H180742" s="317"/>
    </row>
    <row r="180743" spans="8:8">
      <c r="H180743" s="317"/>
    </row>
    <row r="180744" spans="8:8">
      <c r="H180744" s="317"/>
    </row>
    <row r="180745" spans="8:8">
      <c r="H180745" s="317"/>
    </row>
    <row r="180746" spans="8:8">
      <c r="H180746" s="317"/>
    </row>
    <row r="180747" spans="8:8">
      <c r="H180747" s="317"/>
    </row>
    <row r="180748" spans="8:8">
      <c r="H180748" s="317"/>
    </row>
    <row r="180749" spans="8:8">
      <c r="H180749" s="317"/>
    </row>
    <row r="180750" spans="8:8">
      <c r="H180750" s="317"/>
    </row>
    <row r="180751" spans="8:8">
      <c r="H180751" s="317"/>
    </row>
    <row r="180752" spans="8:8">
      <c r="H180752" s="317"/>
    </row>
    <row r="180753" spans="8:8">
      <c r="H180753" s="317"/>
    </row>
    <row r="180754" spans="8:8">
      <c r="H180754" s="317"/>
    </row>
    <row r="180755" spans="8:8">
      <c r="H180755" s="317"/>
    </row>
    <row r="180756" spans="8:8">
      <c r="H180756" s="317"/>
    </row>
    <row r="180757" spans="8:8">
      <c r="H180757" s="317"/>
    </row>
    <row r="180758" spans="8:8">
      <c r="H180758" s="317"/>
    </row>
    <row r="180759" spans="8:8">
      <c r="H180759" s="317"/>
    </row>
    <row r="180760" spans="8:8">
      <c r="H180760" s="317"/>
    </row>
    <row r="180761" spans="8:8">
      <c r="H180761" s="317"/>
    </row>
    <row r="180762" spans="8:8">
      <c r="H180762" s="317"/>
    </row>
    <row r="180763" spans="8:8">
      <c r="H180763" s="317"/>
    </row>
    <row r="180764" spans="8:8">
      <c r="H180764" s="317"/>
    </row>
    <row r="180765" spans="8:8">
      <c r="H180765" s="317"/>
    </row>
    <row r="180766" spans="8:8">
      <c r="H180766" s="317"/>
    </row>
    <row r="180767" spans="8:8">
      <c r="H180767" s="317"/>
    </row>
    <row r="180768" spans="8:8">
      <c r="H180768" s="317"/>
    </row>
    <row r="180769" spans="8:8">
      <c r="H180769" s="317"/>
    </row>
    <row r="180770" spans="8:8">
      <c r="H180770" s="317"/>
    </row>
    <row r="180771" spans="8:8">
      <c r="H180771" s="317"/>
    </row>
    <row r="180772" spans="8:8">
      <c r="H180772" s="317"/>
    </row>
    <row r="180773" spans="8:8">
      <c r="H180773" s="317"/>
    </row>
    <row r="180774" spans="8:8">
      <c r="H180774" s="317"/>
    </row>
    <row r="180775" spans="8:8">
      <c r="H180775" s="317"/>
    </row>
    <row r="180776" spans="8:8">
      <c r="H180776" s="317"/>
    </row>
    <row r="180777" spans="8:8">
      <c r="H180777" s="317"/>
    </row>
    <row r="180778" spans="8:8">
      <c r="H180778" s="317"/>
    </row>
    <row r="180779" spans="8:8">
      <c r="H180779" s="317"/>
    </row>
    <row r="180780" spans="8:8">
      <c r="H180780" s="317"/>
    </row>
    <row r="180781" spans="8:8">
      <c r="H180781" s="317"/>
    </row>
    <row r="180782" spans="8:8">
      <c r="H180782" s="317"/>
    </row>
    <row r="180783" spans="8:8">
      <c r="H180783" s="317"/>
    </row>
    <row r="180784" spans="8:8">
      <c r="H180784" s="317"/>
    </row>
    <row r="180785" spans="8:8">
      <c r="H180785" s="317"/>
    </row>
    <row r="180786" spans="8:8">
      <c r="H180786" s="317"/>
    </row>
    <row r="180787" spans="8:8">
      <c r="H180787" s="317"/>
    </row>
    <row r="180788" spans="8:8">
      <c r="H180788" s="317"/>
    </row>
    <row r="180789" spans="8:8">
      <c r="H180789" s="317"/>
    </row>
    <row r="180790" spans="8:8">
      <c r="H180790" s="317"/>
    </row>
    <row r="180791" spans="8:8">
      <c r="H180791" s="317"/>
    </row>
    <row r="180792" spans="8:8">
      <c r="H180792" s="317"/>
    </row>
    <row r="180793" spans="8:8">
      <c r="H180793" s="317"/>
    </row>
    <row r="180794" spans="8:8">
      <c r="H180794" s="317"/>
    </row>
    <row r="180795" spans="8:8">
      <c r="H180795" s="317"/>
    </row>
    <row r="180796" spans="8:8">
      <c r="H180796" s="317"/>
    </row>
    <row r="180797" spans="8:8">
      <c r="H180797" s="317"/>
    </row>
    <row r="180798" spans="8:8">
      <c r="H180798" s="317"/>
    </row>
    <row r="180799" spans="8:8">
      <c r="H180799" s="317"/>
    </row>
    <row r="180800" spans="8:8">
      <c r="H180800" s="317"/>
    </row>
    <row r="180801" spans="8:8">
      <c r="H180801" s="317"/>
    </row>
    <row r="180802" spans="8:8">
      <c r="H180802" s="317"/>
    </row>
    <row r="180803" spans="8:8">
      <c r="H180803" s="317"/>
    </row>
    <row r="180804" spans="8:8">
      <c r="H180804" s="317"/>
    </row>
    <row r="180805" spans="8:8">
      <c r="H180805" s="317"/>
    </row>
    <row r="180806" spans="8:8">
      <c r="H180806" s="317"/>
    </row>
    <row r="180807" spans="8:8">
      <c r="H180807" s="317"/>
    </row>
    <row r="180808" spans="8:8">
      <c r="H180808" s="317"/>
    </row>
    <row r="180809" spans="8:8">
      <c r="H180809" s="317"/>
    </row>
    <row r="180810" spans="8:8">
      <c r="H180810" s="317"/>
    </row>
    <row r="180811" spans="8:8">
      <c r="H180811" s="317"/>
    </row>
    <row r="180812" spans="8:8">
      <c r="H180812" s="317"/>
    </row>
    <row r="180813" spans="8:8">
      <c r="H180813" s="317"/>
    </row>
    <row r="180814" spans="8:8">
      <c r="H180814" s="317"/>
    </row>
    <row r="180815" spans="8:8">
      <c r="H180815" s="317"/>
    </row>
    <row r="180816" spans="8:8">
      <c r="H180816" s="317"/>
    </row>
    <row r="180817" spans="8:8">
      <c r="H180817" s="317"/>
    </row>
    <row r="180818" spans="8:8">
      <c r="H180818" s="317"/>
    </row>
    <row r="180819" spans="8:8">
      <c r="H180819" s="317"/>
    </row>
    <row r="180820" spans="8:8">
      <c r="H180820" s="317"/>
    </row>
    <row r="180821" spans="8:8">
      <c r="H180821" s="317"/>
    </row>
    <row r="180822" spans="8:8">
      <c r="H180822" s="317"/>
    </row>
    <row r="180823" spans="8:8">
      <c r="H180823" s="317"/>
    </row>
    <row r="180824" spans="8:8">
      <c r="H180824" s="317"/>
    </row>
    <row r="180825" spans="8:8">
      <c r="H180825" s="317"/>
    </row>
    <row r="180826" spans="8:8">
      <c r="H180826" s="317"/>
    </row>
    <row r="180827" spans="8:8">
      <c r="H180827" s="317"/>
    </row>
    <row r="180828" spans="8:8">
      <c r="H180828" s="317"/>
    </row>
    <row r="180829" spans="8:8">
      <c r="H180829" s="317"/>
    </row>
    <row r="180830" spans="8:8">
      <c r="H180830" s="317"/>
    </row>
    <row r="180831" spans="8:8">
      <c r="H180831" s="317"/>
    </row>
    <row r="180832" spans="8:8">
      <c r="H180832" s="317"/>
    </row>
    <row r="180833" spans="8:8">
      <c r="H180833" s="317"/>
    </row>
    <row r="180834" spans="8:8">
      <c r="H180834" s="317"/>
    </row>
    <row r="180835" spans="8:8">
      <c r="H180835" s="317"/>
    </row>
    <row r="180836" spans="8:8">
      <c r="H180836" s="317"/>
    </row>
    <row r="180837" spans="8:8">
      <c r="H180837" s="317"/>
    </row>
    <row r="180838" spans="8:8">
      <c r="H180838" s="317"/>
    </row>
    <row r="180839" spans="8:8">
      <c r="H180839" s="317"/>
    </row>
    <row r="180840" spans="8:8">
      <c r="H180840" s="317"/>
    </row>
    <row r="180841" spans="8:8">
      <c r="H180841" s="317"/>
    </row>
    <row r="180842" spans="8:8">
      <c r="H180842" s="317"/>
    </row>
    <row r="180843" spans="8:8">
      <c r="H180843" s="317"/>
    </row>
    <row r="180844" spans="8:8">
      <c r="H180844" s="317"/>
    </row>
    <row r="180845" spans="8:8">
      <c r="H180845" s="317"/>
    </row>
    <row r="180846" spans="8:8">
      <c r="H180846" s="317"/>
    </row>
    <row r="180847" spans="8:8">
      <c r="H180847" s="317"/>
    </row>
    <row r="180848" spans="8:8">
      <c r="H180848" s="317"/>
    </row>
    <row r="180849" spans="8:8">
      <c r="H180849" s="317"/>
    </row>
    <row r="180850" spans="8:8">
      <c r="H180850" s="317"/>
    </row>
    <row r="180851" spans="8:8">
      <c r="H180851" s="317"/>
    </row>
    <row r="180852" spans="8:8">
      <c r="H180852" s="317"/>
    </row>
    <row r="180853" spans="8:8">
      <c r="H180853" s="317"/>
    </row>
    <row r="180854" spans="8:8">
      <c r="H180854" s="317"/>
    </row>
    <row r="180855" spans="8:8">
      <c r="H180855" s="317"/>
    </row>
    <row r="180856" spans="8:8">
      <c r="H180856" s="317"/>
    </row>
    <row r="180857" spans="8:8">
      <c r="H180857" s="317"/>
    </row>
    <row r="180858" spans="8:8">
      <c r="H180858" s="317"/>
    </row>
    <row r="180859" spans="8:8">
      <c r="H180859" s="317"/>
    </row>
    <row r="180860" spans="8:8">
      <c r="H180860" s="317"/>
    </row>
    <row r="180861" spans="8:8">
      <c r="H180861" s="317"/>
    </row>
    <row r="180862" spans="8:8">
      <c r="H180862" s="317"/>
    </row>
    <row r="180863" spans="8:8">
      <c r="H180863" s="317"/>
    </row>
    <row r="180864" spans="8:8">
      <c r="H180864" s="317"/>
    </row>
    <row r="180865" spans="8:8">
      <c r="H180865" s="317"/>
    </row>
    <row r="180866" spans="8:8">
      <c r="H180866" s="317"/>
    </row>
    <row r="180867" spans="8:8">
      <c r="H180867" s="317"/>
    </row>
    <row r="180868" spans="8:8">
      <c r="H180868" s="317"/>
    </row>
    <row r="180869" spans="8:8">
      <c r="H180869" s="317"/>
    </row>
    <row r="180870" spans="8:8">
      <c r="H180870" s="317"/>
    </row>
    <row r="180871" spans="8:8">
      <c r="H180871" s="317"/>
    </row>
    <row r="180872" spans="8:8">
      <c r="H180872" s="317"/>
    </row>
    <row r="180873" spans="8:8">
      <c r="H180873" s="317"/>
    </row>
    <row r="180874" spans="8:8">
      <c r="H180874" s="317"/>
    </row>
    <row r="180875" spans="8:8">
      <c r="H180875" s="317"/>
    </row>
    <row r="180876" spans="8:8">
      <c r="H180876" s="317"/>
    </row>
    <row r="180877" spans="8:8">
      <c r="H180877" s="317"/>
    </row>
    <row r="180878" spans="8:8">
      <c r="H180878" s="317"/>
    </row>
    <row r="180879" spans="8:8">
      <c r="H180879" s="317"/>
    </row>
    <row r="180880" spans="8:8">
      <c r="H180880" s="317"/>
    </row>
    <row r="180881" spans="8:8">
      <c r="H180881" s="317"/>
    </row>
    <row r="180882" spans="8:8">
      <c r="H180882" s="317"/>
    </row>
    <row r="180883" spans="8:8">
      <c r="H180883" s="317"/>
    </row>
    <row r="180884" spans="8:8">
      <c r="H180884" s="317"/>
    </row>
    <row r="180885" spans="8:8">
      <c r="H180885" s="317"/>
    </row>
    <row r="180886" spans="8:8">
      <c r="H180886" s="317"/>
    </row>
    <row r="180887" spans="8:8">
      <c r="H180887" s="317"/>
    </row>
    <row r="180888" spans="8:8">
      <c r="H180888" s="317"/>
    </row>
    <row r="180889" spans="8:8">
      <c r="H180889" s="317"/>
    </row>
    <row r="180890" spans="8:8">
      <c r="H180890" s="317"/>
    </row>
    <row r="180891" spans="8:8">
      <c r="H180891" s="317"/>
    </row>
    <row r="180892" spans="8:8">
      <c r="H180892" s="317"/>
    </row>
    <row r="180893" spans="8:8">
      <c r="H180893" s="317"/>
    </row>
    <row r="180894" spans="8:8">
      <c r="H180894" s="317"/>
    </row>
    <row r="180895" spans="8:8">
      <c r="H180895" s="317"/>
    </row>
    <row r="180896" spans="8:8">
      <c r="H180896" s="317"/>
    </row>
    <row r="180897" spans="8:8">
      <c r="H180897" s="317"/>
    </row>
    <row r="180898" spans="8:8">
      <c r="H180898" s="317"/>
    </row>
    <row r="180899" spans="8:8">
      <c r="H180899" s="317"/>
    </row>
    <row r="180900" spans="8:8">
      <c r="H180900" s="317"/>
    </row>
    <row r="180901" spans="8:8">
      <c r="H180901" s="317"/>
    </row>
    <row r="180902" spans="8:8">
      <c r="H180902" s="317"/>
    </row>
    <row r="180903" spans="8:8">
      <c r="H180903" s="317"/>
    </row>
    <row r="180904" spans="8:8">
      <c r="H180904" s="317"/>
    </row>
    <row r="180905" spans="8:8">
      <c r="H180905" s="317"/>
    </row>
    <row r="180906" spans="8:8">
      <c r="H180906" s="317"/>
    </row>
    <row r="180907" spans="8:8">
      <c r="H180907" s="317"/>
    </row>
    <row r="180908" spans="8:8">
      <c r="H180908" s="317"/>
    </row>
    <row r="180909" spans="8:8">
      <c r="H180909" s="317"/>
    </row>
    <row r="180910" spans="8:8">
      <c r="H180910" s="317"/>
    </row>
    <row r="180911" spans="8:8">
      <c r="H180911" s="317"/>
    </row>
    <row r="180912" spans="8:8">
      <c r="H180912" s="317"/>
    </row>
    <row r="180913" spans="8:8">
      <c r="H180913" s="317"/>
    </row>
    <row r="180914" spans="8:8">
      <c r="H180914" s="317"/>
    </row>
    <row r="180915" spans="8:8">
      <c r="H180915" s="317"/>
    </row>
    <row r="180916" spans="8:8">
      <c r="H180916" s="317"/>
    </row>
    <row r="180917" spans="8:8">
      <c r="H180917" s="317"/>
    </row>
    <row r="180918" spans="8:8">
      <c r="H180918" s="317"/>
    </row>
    <row r="180919" spans="8:8">
      <c r="H180919" s="317"/>
    </row>
    <row r="180920" spans="8:8">
      <c r="H180920" s="317"/>
    </row>
    <row r="180921" spans="8:8">
      <c r="H180921" s="317"/>
    </row>
    <row r="180922" spans="8:8">
      <c r="H180922" s="317"/>
    </row>
    <row r="180923" spans="8:8">
      <c r="H180923" s="317"/>
    </row>
    <row r="180924" spans="8:8">
      <c r="H180924" s="317"/>
    </row>
    <row r="180925" spans="8:8">
      <c r="H180925" s="317"/>
    </row>
    <row r="180926" spans="8:8">
      <c r="H180926" s="317"/>
    </row>
    <row r="180927" spans="8:8">
      <c r="H180927" s="317"/>
    </row>
    <row r="180928" spans="8:8">
      <c r="H180928" s="317"/>
    </row>
    <row r="180929" spans="8:8">
      <c r="H180929" s="317"/>
    </row>
    <row r="180930" spans="8:8">
      <c r="H180930" s="317"/>
    </row>
    <row r="180931" spans="8:8">
      <c r="H180931" s="317"/>
    </row>
    <row r="180932" spans="8:8">
      <c r="H180932" s="317"/>
    </row>
    <row r="180933" spans="8:8">
      <c r="H180933" s="317"/>
    </row>
    <row r="180934" spans="8:8">
      <c r="H180934" s="317"/>
    </row>
    <row r="180935" spans="8:8">
      <c r="H180935" s="317"/>
    </row>
    <row r="180936" spans="8:8">
      <c r="H180936" s="317"/>
    </row>
    <row r="180937" spans="8:8">
      <c r="H180937" s="317"/>
    </row>
    <row r="180938" spans="8:8">
      <c r="H180938" s="317"/>
    </row>
    <row r="180939" spans="8:8">
      <c r="H180939" s="317"/>
    </row>
    <row r="180940" spans="8:8">
      <c r="H180940" s="317"/>
    </row>
    <row r="180941" spans="8:8">
      <c r="H180941" s="317"/>
    </row>
    <row r="180942" spans="8:8">
      <c r="H180942" s="317"/>
    </row>
    <row r="180943" spans="8:8">
      <c r="H180943" s="317"/>
    </row>
    <row r="180944" spans="8:8">
      <c r="H180944" s="317"/>
    </row>
    <row r="180945" spans="8:8">
      <c r="H180945" s="317"/>
    </row>
    <row r="180946" spans="8:8">
      <c r="H180946" s="317"/>
    </row>
    <row r="180947" spans="8:8">
      <c r="H180947" s="317"/>
    </row>
    <row r="180948" spans="8:8">
      <c r="H180948" s="317"/>
    </row>
    <row r="180949" spans="8:8">
      <c r="H180949" s="317"/>
    </row>
    <row r="180950" spans="8:8">
      <c r="H180950" s="317"/>
    </row>
    <row r="180951" spans="8:8">
      <c r="H180951" s="317"/>
    </row>
    <row r="180952" spans="8:8">
      <c r="H180952" s="317"/>
    </row>
    <row r="180953" spans="8:8">
      <c r="H180953" s="317"/>
    </row>
    <row r="180954" spans="8:8">
      <c r="H180954" s="317"/>
    </row>
    <row r="180955" spans="8:8">
      <c r="H180955" s="317"/>
    </row>
    <row r="180956" spans="8:8">
      <c r="H180956" s="317"/>
    </row>
    <row r="180957" spans="8:8">
      <c r="H180957" s="317"/>
    </row>
    <row r="180958" spans="8:8">
      <c r="H180958" s="317"/>
    </row>
    <row r="180959" spans="8:8">
      <c r="H180959" s="317"/>
    </row>
    <row r="180960" spans="8:8">
      <c r="H180960" s="317"/>
    </row>
    <row r="180961" spans="8:8">
      <c r="H180961" s="317"/>
    </row>
    <row r="180962" spans="8:8">
      <c r="H180962" s="317"/>
    </row>
    <row r="180963" spans="8:8">
      <c r="H180963" s="317"/>
    </row>
    <row r="180964" spans="8:8">
      <c r="H180964" s="317"/>
    </row>
    <row r="180965" spans="8:8">
      <c r="H180965" s="317"/>
    </row>
    <row r="180966" spans="8:8">
      <c r="H180966" s="317"/>
    </row>
    <row r="180967" spans="8:8">
      <c r="H180967" s="317"/>
    </row>
    <row r="180968" spans="8:8">
      <c r="H180968" s="317"/>
    </row>
    <row r="180969" spans="8:8">
      <c r="H180969" s="317"/>
    </row>
    <row r="180970" spans="8:8">
      <c r="H180970" s="317"/>
    </row>
    <row r="180971" spans="8:8">
      <c r="H180971" s="317"/>
    </row>
    <row r="180972" spans="8:8">
      <c r="H180972" s="317"/>
    </row>
    <row r="180973" spans="8:8">
      <c r="H180973" s="317"/>
    </row>
    <row r="180974" spans="8:8">
      <c r="H180974" s="317"/>
    </row>
    <row r="180975" spans="8:8">
      <c r="H180975" s="317"/>
    </row>
    <row r="180976" spans="8:8">
      <c r="H180976" s="317"/>
    </row>
    <row r="180977" spans="8:8">
      <c r="H180977" s="317"/>
    </row>
    <row r="180978" spans="8:8">
      <c r="H180978" s="317"/>
    </row>
    <row r="180979" spans="8:8">
      <c r="H180979" s="317"/>
    </row>
    <row r="180980" spans="8:8">
      <c r="H180980" s="317"/>
    </row>
    <row r="180981" spans="8:8">
      <c r="H180981" s="317"/>
    </row>
    <row r="180982" spans="8:8">
      <c r="H180982" s="317"/>
    </row>
    <row r="180983" spans="8:8">
      <c r="H180983" s="317"/>
    </row>
    <row r="180984" spans="8:8">
      <c r="H180984" s="317"/>
    </row>
    <row r="180985" spans="8:8">
      <c r="H180985" s="317"/>
    </row>
    <row r="180986" spans="8:8">
      <c r="H180986" s="317"/>
    </row>
    <row r="180987" spans="8:8">
      <c r="H180987" s="317"/>
    </row>
    <row r="180988" spans="8:8">
      <c r="H180988" s="317"/>
    </row>
    <row r="180989" spans="8:8">
      <c r="H180989" s="317"/>
    </row>
    <row r="180990" spans="8:8">
      <c r="H180990" s="317"/>
    </row>
    <row r="180991" spans="8:8">
      <c r="H180991" s="317"/>
    </row>
    <row r="180992" spans="8:8">
      <c r="H180992" s="317"/>
    </row>
    <row r="180993" spans="8:8">
      <c r="H180993" s="317"/>
    </row>
    <row r="180994" spans="8:8">
      <c r="H180994" s="317"/>
    </row>
    <row r="180995" spans="8:8">
      <c r="H180995" s="317"/>
    </row>
    <row r="180996" spans="8:8">
      <c r="H180996" s="317"/>
    </row>
    <row r="180997" spans="8:8">
      <c r="H180997" s="317"/>
    </row>
    <row r="180998" spans="8:8">
      <c r="H180998" s="317"/>
    </row>
    <row r="180999" spans="8:8">
      <c r="H180999" s="317"/>
    </row>
    <row r="181000" spans="8:8">
      <c r="H181000" s="317"/>
    </row>
    <row r="181001" spans="8:8">
      <c r="H181001" s="317"/>
    </row>
    <row r="181002" spans="8:8">
      <c r="H181002" s="317"/>
    </row>
    <row r="181003" spans="8:8">
      <c r="H181003" s="317"/>
    </row>
    <row r="181004" spans="8:8">
      <c r="H181004" s="317"/>
    </row>
    <row r="181005" spans="8:8">
      <c r="H181005" s="317"/>
    </row>
    <row r="181006" spans="8:8">
      <c r="H181006" s="317"/>
    </row>
    <row r="181007" spans="8:8">
      <c r="H181007" s="317"/>
    </row>
    <row r="181008" spans="8:8">
      <c r="H181008" s="317"/>
    </row>
    <row r="181009" spans="8:8">
      <c r="H181009" s="317"/>
    </row>
    <row r="181010" spans="8:8">
      <c r="H181010" s="317"/>
    </row>
    <row r="181011" spans="8:8">
      <c r="H181011" s="317"/>
    </row>
    <row r="181012" spans="8:8">
      <c r="H181012" s="317"/>
    </row>
    <row r="181013" spans="8:8">
      <c r="H181013" s="317"/>
    </row>
    <row r="181014" spans="8:8">
      <c r="H181014" s="317"/>
    </row>
    <row r="181015" spans="8:8">
      <c r="H181015" s="317"/>
    </row>
    <row r="181016" spans="8:8">
      <c r="H181016" s="317"/>
    </row>
    <row r="181017" spans="8:8">
      <c r="H181017" s="317"/>
    </row>
    <row r="181018" spans="8:8">
      <c r="H181018" s="317"/>
    </row>
    <row r="181019" spans="8:8">
      <c r="H181019" s="317"/>
    </row>
    <row r="181020" spans="8:8">
      <c r="H181020" s="317"/>
    </row>
    <row r="181021" spans="8:8">
      <c r="H181021" s="317"/>
    </row>
    <row r="181022" spans="8:8">
      <c r="H181022" s="317"/>
    </row>
    <row r="181023" spans="8:8">
      <c r="H181023" s="317"/>
    </row>
    <row r="181024" spans="8:8">
      <c r="H181024" s="317"/>
    </row>
    <row r="181025" spans="8:8">
      <c r="H181025" s="317"/>
    </row>
    <row r="181026" spans="8:8">
      <c r="H181026" s="317"/>
    </row>
    <row r="181027" spans="8:8">
      <c r="H181027" s="317"/>
    </row>
    <row r="181028" spans="8:8">
      <c r="H181028" s="317"/>
    </row>
    <row r="181029" spans="8:8">
      <c r="H181029" s="317"/>
    </row>
    <row r="181030" spans="8:8">
      <c r="H181030" s="317"/>
    </row>
    <row r="181031" spans="8:8">
      <c r="H181031" s="317"/>
    </row>
    <row r="181032" spans="8:8">
      <c r="H181032" s="317"/>
    </row>
    <row r="181033" spans="8:8">
      <c r="H181033" s="317"/>
    </row>
    <row r="181034" spans="8:8">
      <c r="H181034" s="317"/>
    </row>
    <row r="181035" spans="8:8">
      <c r="H181035" s="317"/>
    </row>
    <row r="181036" spans="8:8">
      <c r="H181036" s="317"/>
    </row>
    <row r="181037" spans="8:8">
      <c r="H181037" s="317"/>
    </row>
    <row r="181038" spans="8:8">
      <c r="H181038" s="317"/>
    </row>
    <row r="181039" spans="8:8">
      <c r="H181039" s="317"/>
    </row>
    <row r="181040" spans="8:8">
      <c r="H181040" s="317"/>
    </row>
    <row r="181041" spans="8:8">
      <c r="H181041" s="317"/>
    </row>
    <row r="181042" spans="8:8">
      <c r="H181042" s="317"/>
    </row>
    <row r="181043" spans="8:8">
      <c r="H181043" s="317"/>
    </row>
    <row r="181044" spans="8:8">
      <c r="H181044" s="317"/>
    </row>
    <row r="181045" spans="8:8">
      <c r="H181045" s="317"/>
    </row>
    <row r="181046" spans="8:8">
      <c r="H181046" s="317"/>
    </row>
    <row r="181047" spans="8:8">
      <c r="H181047" s="317"/>
    </row>
    <row r="181048" spans="8:8">
      <c r="H181048" s="317"/>
    </row>
    <row r="181049" spans="8:8">
      <c r="H181049" s="317"/>
    </row>
    <row r="181050" spans="8:8">
      <c r="H181050" s="317"/>
    </row>
    <row r="181051" spans="8:8">
      <c r="H181051" s="317"/>
    </row>
    <row r="181052" spans="8:8">
      <c r="H181052" s="317"/>
    </row>
    <row r="181053" spans="8:8">
      <c r="H181053" s="317"/>
    </row>
    <row r="181054" spans="8:8">
      <c r="H181054" s="317"/>
    </row>
    <row r="181055" spans="8:8">
      <c r="H181055" s="317"/>
    </row>
    <row r="181056" spans="8:8">
      <c r="H181056" s="317"/>
    </row>
    <row r="181057" spans="8:8">
      <c r="H181057" s="317"/>
    </row>
    <row r="181058" spans="8:8">
      <c r="H181058" s="317"/>
    </row>
    <row r="181059" spans="8:8">
      <c r="H181059" s="317"/>
    </row>
    <row r="181060" spans="8:8">
      <c r="H181060" s="317"/>
    </row>
    <row r="181061" spans="8:8">
      <c r="H181061" s="317"/>
    </row>
    <row r="181062" spans="8:8">
      <c r="H181062" s="317"/>
    </row>
    <row r="181063" spans="8:8">
      <c r="H181063" s="317"/>
    </row>
    <row r="181064" spans="8:8">
      <c r="H181064" s="317"/>
    </row>
    <row r="181065" spans="8:8">
      <c r="H181065" s="317"/>
    </row>
    <row r="181066" spans="8:8">
      <c r="H181066" s="317"/>
    </row>
    <row r="181067" spans="8:8">
      <c r="H181067" s="317"/>
    </row>
    <row r="181068" spans="8:8">
      <c r="H181068" s="317"/>
    </row>
    <row r="181069" spans="8:8">
      <c r="H181069" s="317"/>
    </row>
    <row r="181070" spans="8:8">
      <c r="H181070" s="317"/>
    </row>
    <row r="181071" spans="8:8">
      <c r="H181071" s="317"/>
    </row>
    <row r="181072" spans="8:8">
      <c r="H181072" s="317"/>
    </row>
    <row r="181073" spans="8:8">
      <c r="H181073" s="317"/>
    </row>
    <row r="181074" spans="8:8">
      <c r="H181074" s="317"/>
    </row>
    <row r="181075" spans="8:8">
      <c r="H181075" s="317"/>
    </row>
    <row r="181076" spans="8:8">
      <c r="H181076" s="317"/>
    </row>
    <row r="181077" spans="8:8">
      <c r="H181077" s="317"/>
    </row>
    <row r="181078" spans="8:8">
      <c r="H181078" s="317"/>
    </row>
    <row r="181079" spans="8:8">
      <c r="H181079" s="317"/>
    </row>
    <row r="181080" spans="8:8">
      <c r="H181080" s="317"/>
    </row>
    <row r="181081" spans="8:8">
      <c r="H181081" s="317"/>
    </row>
    <row r="181082" spans="8:8">
      <c r="H181082" s="317"/>
    </row>
    <row r="181083" spans="8:8">
      <c r="H181083" s="317"/>
    </row>
    <row r="181084" spans="8:8">
      <c r="H181084" s="317"/>
    </row>
    <row r="181085" spans="8:8">
      <c r="H181085" s="317"/>
    </row>
    <row r="181086" spans="8:8">
      <c r="H181086" s="317"/>
    </row>
    <row r="181087" spans="8:8">
      <c r="H181087" s="317"/>
    </row>
    <row r="181088" spans="8:8">
      <c r="H181088" s="317"/>
    </row>
    <row r="181089" spans="8:8">
      <c r="H181089" s="317"/>
    </row>
    <row r="181090" spans="8:8">
      <c r="H181090" s="317"/>
    </row>
    <row r="181091" spans="8:8">
      <c r="H181091" s="317"/>
    </row>
    <row r="181092" spans="8:8">
      <c r="H181092" s="317"/>
    </row>
    <row r="181093" spans="8:8">
      <c r="H181093" s="317"/>
    </row>
    <row r="181094" spans="8:8">
      <c r="H181094" s="317"/>
    </row>
    <row r="181095" spans="8:8">
      <c r="H181095" s="317"/>
    </row>
    <row r="181096" spans="8:8">
      <c r="H181096" s="317"/>
    </row>
    <row r="181097" spans="8:8">
      <c r="H181097" s="317"/>
    </row>
    <row r="181098" spans="8:8">
      <c r="H181098" s="317"/>
    </row>
    <row r="181099" spans="8:8">
      <c r="H181099" s="317"/>
    </row>
    <row r="181100" spans="8:8">
      <c r="H181100" s="317"/>
    </row>
    <row r="181101" spans="8:8">
      <c r="H181101" s="317"/>
    </row>
    <row r="181102" spans="8:8">
      <c r="H181102" s="317"/>
    </row>
    <row r="181103" spans="8:8">
      <c r="H181103" s="317"/>
    </row>
    <row r="181104" spans="8:8">
      <c r="H181104" s="317"/>
    </row>
    <row r="181105" spans="8:8">
      <c r="H181105" s="317"/>
    </row>
    <row r="181106" spans="8:8">
      <c r="H181106" s="317"/>
    </row>
    <row r="181107" spans="8:8">
      <c r="H181107" s="317"/>
    </row>
    <row r="181108" spans="8:8">
      <c r="H181108" s="317"/>
    </row>
    <row r="181109" spans="8:8">
      <c r="H181109" s="317"/>
    </row>
    <row r="181110" spans="8:8">
      <c r="H181110" s="317"/>
    </row>
    <row r="181111" spans="8:8">
      <c r="H181111" s="317"/>
    </row>
    <row r="181112" spans="8:8">
      <c r="H181112" s="317"/>
    </row>
    <row r="181113" spans="8:8">
      <c r="H181113" s="317"/>
    </row>
    <row r="181114" spans="8:8">
      <c r="H181114" s="317"/>
    </row>
    <row r="181115" spans="8:8">
      <c r="H181115" s="317"/>
    </row>
    <row r="181116" spans="8:8">
      <c r="H181116" s="317"/>
    </row>
    <row r="181117" spans="8:8">
      <c r="H181117" s="317"/>
    </row>
    <row r="181118" spans="8:8">
      <c r="H181118" s="317"/>
    </row>
    <row r="181119" spans="8:8">
      <c r="H181119" s="317"/>
    </row>
    <row r="181120" spans="8:8">
      <c r="H181120" s="317"/>
    </row>
    <row r="181121" spans="8:8">
      <c r="H181121" s="317"/>
    </row>
    <row r="181122" spans="8:8">
      <c r="H181122" s="317"/>
    </row>
    <row r="181123" spans="8:8">
      <c r="H181123" s="317"/>
    </row>
    <row r="181124" spans="8:8">
      <c r="H181124" s="317"/>
    </row>
    <row r="181125" spans="8:8">
      <c r="H181125" s="317"/>
    </row>
    <row r="181126" spans="8:8">
      <c r="H181126" s="317"/>
    </row>
    <row r="181127" spans="8:8">
      <c r="H181127" s="317"/>
    </row>
    <row r="181128" spans="8:8">
      <c r="H181128" s="317"/>
    </row>
    <row r="181129" spans="8:8">
      <c r="H181129" s="317"/>
    </row>
    <row r="181130" spans="8:8">
      <c r="H181130" s="317"/>
    </row>
    <row r="181131" spans="8:8">
      <c r="H181131" s="317"/>
    </row>
    <row r="181132" spans="8:8">
      <c r="H181132" s="317"/>
    </row>
    <row r="181133" spans="8:8">
      <c r="H181133" s="317"/>
    </row>
    <row r="181134" spans="8:8">
      <c r="H181134" s="317"/>
    </row>
    <row r="181135" spans="8:8">
      <c r="H181135" s="317"/>
    </row>
    <row r="181136" spans="8:8">
      <c r="H181136" s="317"/>
    </row>
    <row r="181137" spans="8:8">
      <c r="H181137" s="317"/>
    </row>
    <row r="181138" spans="8:8">
      <c r="H181138" s="317"/>
    </row>
    <row r="181139" spans="8:8">
      <c r="H181139" s="317"/>
    </row>
    <row r="181140" spans="8:8">
      <c r="H181140" s="317"/>
    </row>
    <row r="181141" spans="8:8">
      <c r="H181141" s="317"/>
    </row>
    <row r="181142" spans="8:8">
      <c r="H181142" s="317"/>
    </row>
    <row r="181143" spans="8:8">
      <c r="H181143" s="317"/>
    </row>
    <row r="181144" spans="8:8">
      <c r="H181144" s="317"/>
    </row>
    <row r="181145" spans="8:8">
      <c r="H181145" s="317"/>
    </row>
    <row r="181146" spans="8:8">
      <c r="H181146" s="317"/>
    </row>
    <row r="181147" spans="8:8">
      <c r="H181147" s="317"/>
    </row>
    <row r="181148" spans="8:8">
      <c r="H181148" s="317"/>
    </row>
    <row r="181149" spans="8:8">
      <c r="H181149" s="317"/>
    </row>
    <row r="181150" spans="8:8">
      <c r="H181150" s="317"/>
    </row>
    <row r="181151" spans="8:8">
      <c r="H181151" s="317"/>
    </row>
    <row r="181152" spans="8:8">
      <c r="H181152" s="317"/>
    </row>
    <row r="181153" spans="8:8">
      <c r="H181153" s="317"/>
    </row>
    <row r="181154" spans="8:8">
      <c r="H181154" s="317"/>
    </row>
    <row r="181155" spans="8:8">
      <c r="H181155" s="317"/>
    </row>
    <row r="181156" spans="8:8">
      <c r="H181156" s="317"/>
    </row>
    <row r="181157" spans="8:8">
      <c r="H181157" s="317"/>
    </row>
    <row r="181158" spans="8:8">
      <c r="H181158" s="317"/>
    </row>
    <row r="181159" spans="8:8">
      <c r="H181159" s="317"/>
    </row>
    <row r="181160" spans="8:8">
      <c r="H181160" s="317"/>
    </row>
    <row r="181161" spans="8:8">
      <c r="H181161" s="317"/>
    </row>
    <row r="181162" spans="8:8">
      <c r="H181162" s="317"/>
    </row>
    <row r="181163" spans="8:8">
      <c r="H181163" s="317"/>
    </row>
    <row r="181164" spans="8:8">
      <c r="H181164" s="317"/>
    </row>
    <row r="181165" spans="8:8">
      <c r="H181165" s="317"/>
    </row>
    <row r="181166" spans="8:8">
      <c r="H181166" s="317"/>
    </row>
    <row r="181167" spans="8:8">
      <c r="H181167" s="317"/>
    </row>
    <row r="181168" spans="8:8">
      <c r="H181168" s="317"/>
    </row>
    <row r="181169" spans="8:8">
      <c r="H181169" s="317"/>
    </row>
    <row r="181170" spans="8:8">
      <c r="H181170" s="317"/>
    </row>
    <row r="181171" spans="8:8">
      <c r="H181171" s="317"/>
    </row>
    <row r="181172" spans="8:8">
      <c r="H181172" s="317"/>
    </row>
    <row r="181173" spans="8:8">
      <c r="H181173" s="317"/>
    </row>
    <row r="181174" spans="8:8">
      <c r="H181174" s="317"/>
    </row>
    <row r="181175" spans="8:8">
      <c r="H181175" s="317"/>
    </row>
    <row r="181176" spans="8:8">
      <c r="H181176" s="317"/>
    </row>
    <row r="181177" spans="8:8">
      <c r="H181177" s="317"/>
    </row>
    <row r="181178" spans="8:8">
      <c r="H181178" s="317"/>
    </row>
    <row r="181179" spans="8:8">
      <c r="H181179" s="317"/>
    </row>
    <row r="181180" spans="8:8">
      <c r="H181180" s="317"/>
    </row>
    <row r="181181" spans="8:8">
      <c r="H181181" s="317"/>
    </row>
    <row r="181182" spans="8:8">
      <c r="H181182" s="317"/>
    </row>
    <row r="181183" spans="8:8">
      <c r="H181183" s="317"/>
    </row>
    <row r="181184" spans="8:8">
      <c r="H181184" s="317"/>
    </row>
    <row r="181185" spans="8:8">
      <c r="H181185" s="317"/>
    </row>
    <row r="181186" spans="8:8">
      <c r="H181186" s="317"/>
    </row>
    <row r="181187" spans="8:8">
      <c r="H181187" s="317"/>
    </row>
    <row r="181188" spans="8:8">
      <c r="H181188" s="317"/>
    </row>
    <row r="181189" spans="8:8">
      <c r="H181189" s="317"/>
    </row>
    <row r="181190" spans="8:8">
      <c r="H181190" s="317"/>
    </row>
    <row r="181191" spans="8:8">
      <c r="H181191" s="317"/>
    </row>
    <row r="181192" spans="8:8">
      <c r="H181192" s="317"/>
    </row>
    <row r="181193" spans="8:8">
      <c r="H181193" s="317"/>
    </row>
    <row r="181194" spans="8:8">
      <c r="H181194" s="317"/>
    </row>
    <row r="181195" spans="8:8">
      <c r="H181195" s="317"/>
    </row>
    <row r="181196" spans="8:8">
      <c r="H181196" s="317"/>
    </row>
    <row r="181197" spans="8:8">
      <c r="H181197" s="317"/>
    </row>
    <row r="181198" spans="8:8">
      <c r="H181198" s="317"/>
    </row>
    <row r="181199" spans="8:8">
      <c r="H181199" s="317"/>
    </row>
    <row r="181200" spans="8:8">
      <c r="H181200" s="317"/>
    </row>
    <row r="181201" spans="8:8">
      <c r="H181201" s="317"/>
    </row>
    <row r="181202" spans="8:8">
      <c r="H181202" s="317"/>
    </row>
    <row r="181203" spans="8:8">
      <c r="H181203" s="317"/>
    </row>
    <row r="181204" spans="8:8">
      <c r="H181204" s="317"/>
    </row>
    <row r="181205" spans="8:8">
      <c r="H181205" s="317"/>
    </row>
    <row r="181206" spans="8:8">
      <c r="H181206" s="317"/>
    </row>
    <row r="181207" spans="8:8">
      <c r="H181207" s="317"/>
    </row>
    <row r="181208" spans="8:8">
      <c r="H181208" s="317"/>
    </row>
    <row r="181209" spans="8:8">
      <c r="H181209" s="317"/>
    </row>
    <row r="181210" spans="8:8">
      <c r="H181210" s="317"/>
    </row>
    <row r="181211" spans="8:8">
      <c r="H181211" s="317"/>
    </row>
    <row r="181212" spans="8:8">
      <c r="H181212" s="317"/>
    </row>
    <row r="181213" spans="8:8">
      <c r="H181213" s="317"/>
    </row>
    <row r="181214" spans="8:8">
      <c r="H181214" s="317"/>
    </row>
    <row r="181215" spans="8:8">
      <c r="H181215" s="317"/>
    </row>
    <row r="181216" spans="8:8">
      <c r="H181216" s="317"/>
    </row>
    <row r="181217" spans="8:8">
      <c r="H181217" s="317"/>
    </row>
    <row r="181218" spans="8:8">
      <c r="H181218" s="317"/>
    </row>
    <row r="181219" spans="8:8">
      <c r="H181219" s="317"/>
    </row>
    <row r="181220" spans="8:8">
      <c r="H181220" s="317"/>
    </row>
    <row r="181221" spans="8:8">
      <c r="H181221" s="317"/>
    </row>
    <row r="181222" spans="8:8">
      <c r="H181222" s="317"/>
    </row>
    <row r="181223" spans="8:8">
      <c r="H181223" s="317"/>
    </row>
    <row r="181224" spans="8:8">
      <c r="H181224" s="317"/>
    </row>
    <row r="181225" spans="8:8">
      <c r="H181225" s="317"/>
    </row>
    <row r="181226" spans="8:8">
      <c r="H181226" s="317"/>
    </row>
    <row r="181227" spans="8:8">
      <c r="H181227" s="317"/>
    </row>
    <row r="181228" spans="8:8">
      <c r="H181228" s="317"/>
    </row>
    <row r="181229" spans="8:8">
      <c r="H181229" s="317"/>
    </row>
    <row r="181230" spans="8:8">
      <c r="H181230" s="317"/>
    </row>
    <row r="181231" spans="8:8">
      <c r="H181231" s="317"/>
    </row>
    <row r="181232" spans="8:8">
      <c r="H181232" s="317"/>
    </row>
    <row r="181233" spans="8:8">
      <c r="H181233" s="317"/>
    </row>
    <row r="181234" spans="8:8">
      <c r="H181234" s="317"/>
    </row>
    <row r="181235" spans="8:8">
      <c r="H181235" s="317"/>
    </row>
    <row r="181236" spans="8:8">
      <c r="H181236" s="317"/>
    </row>
    <row r="181237" spans="8:8">
      <c r="H181237" s="317"/>
    </row>
    <row r="181238" spans="8:8">
      <c r="H181238" s="317"/>
    </row>
    <row r="181239" spans="8:8">
      <c r="H181239" s="317"/>
    </row>
    <row r="181240" spans="8:8">
      <c r="H181240" s="317"/>
    </row>
    <row r="181241" spans="8:8">
      <c r="H181241" s="317"/>
    </row>
    <row r="181242" spans="8:8">
      <c r="H181242" s="317"/>
    </row>
    <row r="181243" spans="8:8">
      <c r="H181243" s="317"/>
    </row>
    <row r="181244" spans="8:8">
      <c r="H181244" s="317"/>
    </row>
    <row r="181245" spans="8:8">
      <c r="H181245" s="317"/>
    </row>
    <row r="181246" spans="8:8">
      <c r="H181246" s="317"/>
    </row>
    <row r="181247" spans="8:8">
      <c r="H181247" s="317"/>
    </row>
    <row r="181248" spans="8:8">
      <c r="H181248" s="317"/>
    </row>
    <row r="181249" spans="8:8">
      <c r="H181249" s="317"/>
    </row>
    <row r="181250" spans="8:8">
      <c r="H181250" s="317"/>
    </row>
    <row r="181251" spans="8:8">
      <c r="H181251" s="317"/>
    </row>
    <row r="181252" spans="8:8">
      <c r="H181252" s="317"/>
    </row>
    <row r="181253" spans="8:8">
      <c r="H181253" s="317"/>
    </row>
    <row r="181254" spans="8:8">
      <c r="H181254" s="317"/>
    </row>
    <row r="181255" spans="8:8">
      <c r="H181255" s="317"/>
    </row>
    <row r="181256" spans="8:8">
      <c r="H181256" s="317"/>
    </row>
    <row r="181257" spans="8:8">
      <c r="H181257" s="317"/>
    </row>
    <row r="181258" spans="8:8">
      <c r="H181258" s="317"/>
    </row>
    <row r="181259" spans="8:8">
      <c r="H181259" s="317"/>
    </row>
    <row r="181260" spans="8:8">
      <c r="H181260" s="317"/>
    </row>
    <row r="181261" spans="8:8">
      <c r="H181261" s="317"/>
    </row>
    <row r="181262" spans="8:8">
      <c r="H181262" s="317"/>
    </row>
    <row r="181263" spans="8:8">
      <c r="H181263" s="317"/>
    </row>
    <row r="181264" spans="8:8">
      <c r="H181264" s="317"/>
    </row>
    <row r="181265" spans="8:8">
      <c r="H181265" s="317"/>
    </row>
    <row r="181266" spans="8:8">
      <c r="H181266" s="317"/>
    </row>
    <row r="181267" spans="8:8">
      <c r="H181267" s="317"/>
    </row>
    <row r="181268" spans="8:8">
      <c r="H181268" s="317"/>
    </row>
    <row r="181269" spans="8:8">
      <c r="H181269" s="317"/>
    </row>
    <row r="181270" spans="8:8">
      <c r="H181270" s="317"/>
    </row>
    <row r="181271" spans="8:8">
      <c r="H181271" s="317"/>
    </row>
    <row r="181272" spans="8:8">
      <c r="H181272" s="317"/>
    </row>
    <row r="181273" spans="8:8">
      <c r="H181273" s="317"/>
    </row>
    <row r="181274" spans="8:8">
      <c r="H181274" s="317"/>
    </row>
    <row r="181275" spans="8:8">
      <c r="H181275" s="317"/>
    </row>
    <row r="181276" spans="8:8">
      <c r="H181276" s="317"/>
    </row>
    <row r="181277" spans="8:8">
      <c r="H181277" s="317"/>
    </row>
    <row r="181278" spans="8:8">
      <c r="H181278" s="317"/>
    </row>
    <row r="181279" spans="8:8">
      <c r="H181279" s="317"/>
    </row>
    <row r="181280" spans="8:8">
      <c r="H181280" s="317"/>
    </row>
    <row r="181281" spans="8:8">
      <c r="H181281" s="317"/>
    </row>
    <row r="181282" spans="8:8">
      <c r="H181282" s="317"/>
    </row>
    <row r="181283" spans="8:8">
      <c r="H181283" s="317"/>
    </row>
    <row r="181284" spans="8:8">
      <c r="H181284" s="317"/>
    </row>
    <row r="181285" spans="8:8">
      <c r="H181285" s="317"/>
    </row>
    <row r="181286" spans="8:8">
      <c r="H181286" s="317"/>
    </row>
    <row r="181287" spans="8:8">
      <c r="H181287" s="317"/>
    </row>
    <row r="181288" spans="8:8">
      <c r="H181288" s="317"/>
    </row>
    <row r="181289" spans="8:8">
      <c r="H181289" s="317"/>
    </row>
    <row r="181290" spans="8:8">
      <c r="H181290" s="317"/>
    </row>
    <row r="181291" spans="8:8">
      <c r="H181291" s="317"/>
    </row>
    <row r="181292" spans="8:8">
      <c r="H181292" s="317"/>
    </row>
    <row r="181293" spans="8:8">
      <c r="H181293" s="317"/>
    </row>
    <row r="181294" spans="8:8">
      <c r="H181294" s="317"/>
    </row>
    <row r="181295" spans="8:8">
      <c r="H181295" s="317"/>
    </row>
    <row r="181296" spans="8:8">
      <c r="H181296" s="317"/>
    </row>
    <row r="181297" spans="8:8">
      <c r="H181297" s="317"/>
    </row>
    <row r="181298" spans="8:8">
      <c r="H181298" s="317"/>
    </row>
    <row r="181299" spans="8:8">
      <c r="H181299" s="317"/>
    </row>
    <row r="181300" spans="8:8">
      <c r="H181300" s="317"/>
    </row>
    <row r="181301" spans="8:8">
      <c r="H181301" s="317"/>
    </row>
    <row r="181302" spans="8:8">
      <c r="H181302" s="317"/>
    </row>
    <row r="181303" spans="8:8">
      <c r="H181303" s="317"/>
    </row>
    <row r="181304" spans="8:8">
      <c r="H181304" s="317"/>
    </row>
    <row r="181305" spans="8:8">
      <c r="H181305" s="317"/>
    </row>
    <row r="181306" spans="8:8">
      <c r="H181306" s="317"/>
    </row>
    <row r="181307" spans="8:8">
      <c r="H181307" s="317"/>
    </row>
    <row r="181308" spans="8:8">
      <c r="H181308" s="317"/>
    </row>
    <row r="181309" spans="8:8">
      <c r="H181309" s="317"/>
    </row>
    <row r="181310" spans="8:8">
      <c r="H181310" s="317"/>
    </row>
    <row r="181311" spans="8:8">
      <c r="H181311" s="317"/>
    </row>
    <row r="181312" spans="8:8">
      <c r="H181312" s="317"/>
    </row>
    <row r="181313" spans="8:8">
      <c r="H181313" s="317"/>
    </row>
    <row r="181314" spans="8:8">
      <c r="H181314" s="317"/>
    </row>
    <row r="181315" spans="8:8">
      <c r="H181315" s="317"/>
    </row>
    <row r="181316" spans="8:8">
      <c r="H181316" s="317"/>
    </row>
    <row r="181317" spans="8:8">
      <c r="H181317" s="317"/>
    </row>
    <row r="181318" spans="8:8">
      <c r="H181318" s="317"/>
    </row>
    <row r="181319" spans="8:8">
      <c r="H181319" s="317"/>
    </row>
    <row r="181320" spans="8:8">
      <c r="H181320" s="317"/>
    </row>
    <row r="181321" spans="8:8">
      <c r="H181321" s="317"/>
    </row>
    <row r="181322" spans="8:8">
      <c r="H181322" s="317"/>
    </row>
    <row r="181323" spans="8:8">
      <c r="H181323" s="317"/>
    </row>
    <row r="181324" spans="8:8">
      <c r="H181324" s="317"/>
    </row>
    <row r="181325" spans="8:8">
      <c r="H181325" s="317"/>
    </row>
    <row r="181326" spans="8:8">
      <c r="H181326" s="317"/>
    </row>
    <row r="181327" spans="8:8">
      <c r="H181327" s="317"/>
    </row>
    <row r="181328" spans="8:8">
      <c r="H181328" s="317"/>
    </row>
    <row r="181329" spans="8:8">
      <c r="H181329" s="317"/>
    </row>
    <row r="181330" spans="8:8">
      <c r="H181330" s="317"/>
    </row>
    <row r="181331" spans="8:8">
      <c r="H181331" s="317"/>
    </row>
    <row r="181332" spans="8:8">
      <c r="H181332" s="317"/>
    </row>
    <row r="181333" spans="8:8">
      <c r="H181333" s="317"/>
    </row>
    <row r="181334" spans="8:8">
      <c r="H181334" s="317"/>
    </row>
    <row r="181335" spans="8:8">
      <c r="H181335" s="317"/>
    </row>
    <row r="181336" spans="8:8">
      <c r="H181336" s="317"/>
    </row>
    <row r="181337" spans="8:8">
      <c r="H181337" s="317"/>
    </row>
    <row r="181338" spans="8:8">
      <c r="H181338" s="317"/>
    </row>
    <row r="181339" spans="8:8">
      <c r="H181339" s="317"/>
    </row>
    <row r="181340" spans="8:8">
      <c r="H181340" s="317"/>
    </row>
    <row r="181341" spans="8:8">
      <c r="H181341" s="317"/>
    </row>
    <row r="181342" spans="8:8">
      <c r="H181342" s="317"/>
    </row>
    <row r="181343" spans="8:8">
      <c r="H181343" s="317"/>
    </row>
    <row r="181344" spans="8:8">
      <c r="H181344" s="317"/>
    </row>
    <row r="181345" spans="8:8">
      <c r="H181345" s="317"/>
    </row>
    <row r="181346" spans="8:8">
      <c r="H181346" s="317"/>
    </row>
    <row r="181347" spans="8:8">
      <c r="H181347" s="317"/>
    </row>
    <row r="181348" spans="8:8">
      <c r="H181348" s="317"/>
    </row>
    <row r="181349" spans="8:8">
      <c r="H181349" s="317"/>
    </row>
    <row r="181350" spans="8:8">
      <c r="H181350" s="317"/>
    </row>
    <row r="181351" spans="8:8">
      <c r="H181351" s="317"/>
    </row>
    <row r="181352" spans="8:8">
      <c r="H181352" s="317"/>
    </row>
    <row r="181353" spans="8:8">
      <c r="H181353" s="317"/>
    </row>
    <row r="181354" spans="8:8">
      <c r="H181354" s="317"/>
    </row>
    <row r="181355" spans="8:8">
      <c r="H181355" s="317"/>
    </row>
    <row r="181356" spans="8:8">
      <c r="H181356" s="317"/>
    </row>
    <row r="181357" spans="8:8">
      <c r="H181357" s="317"/>
    </row>
    <row r="181358" spans="8:8">
      <c r="H181358" s="317"/>
    </row>
    <row r="181359" spans="8:8">
      <c r="H181359" s="317"/>
    </row>
    <row r="181360" spans="8:8">
      <c r="H181360" s="317"/>
    </row>
    <row r="181361" spans="8:8">
      <c r="H181361" s="317"/>
    </row>
    <row r="181362" spans="8:8">
      <c r="H181362" s="317"/>
    </row>
    <row r="181363" spans="8:8">
      <c r="H181363" s="317"/>
    </row>
    <row r="181364" spans="8:8">
      <c r="H181364" s="317"/>
    </row>
    <row r="181365" spans="8:8">
      <c r="H181365" s="317"/>
    </row>
    <row r="181366" spans="8:8">
      <c r="H181366" s="317"/>
    </row>
    <row r="181367" spans="8:8">
      <c r="H181367" s="317"/>
    </row>
    <row r="181368" spans="8:8">
      <c r="H181368" s="317"/>
    </row>
    <row r="181369" spans="8:8">
      <c r="H181369" s="317"/>
    </row>
    <row r="181370" spans="8:8">
      <c r="H181370" s="317"/>
    </row>
    <row r="181371" spans="8:8">
      <c r="H181371" s="317"/>
    </row>
    <row r="181372" spans="8:8">
      <c r="H181372" s="317"/>
    </row>
    <row r="181373" spans="8:8">
      <c r="H181373" s="317"/>
    </row>
    <row r="181374" spans="8:8">
      <c r="H181374" s="317"/>
    </row>
    <row r="181375" spans="8:8">
      <c r="H181375" s="317"/>
    </row>
    <row r="181376" spans="8:8">
      <c r="H181376" s="317"/>
    </row>
    <row r="181377" spans="8:8">
      <c r="H181377" s="317"/>
    </row>
    <row r="181378" spans="8:8">
      <c r="H181378" s="317"/>
    </row>
    <row r="181379" spans="8:8">
      <c r="H181379" s="317"/>
    </row>
    <row r="181380" spans="8:8">
      <c r="H181380" s="317"/>
    </row>
    <row r="181381" spans="8:8">
      <c r="H181381" s="317"/>
    </row>
    <row r="181382" spans="8:8">
      <c r="H181382" s="317"/>
    </row>
    <row r="181383" spans="8:8">
      <c r="H181383" s="317"/>
    </row>
    <row r="181384" spans="8:8">
      <c r="H181384" s="317"/>
    </row>
    <row r="181385" spans="8:8">
      <c r="H181385" s="317"/>
    </row>
    <row r="181386" spans="8:8">
      <c r="H181386" s="317"/>
    </row>
    <row r="181387" spans="8:8">
      <c r="H181387" s="317"/>
    </row>
    <row r="181388" spans="8:8">
      <c r="H181388" s="317"/>
    </row>
    <row r="181389" spans="8:8">
      <c r="H181389" s="317"/>
    </row>
    <row r="181390" spans="8:8">
      <c r="H181390" s="317"/>
    </row>
    <row r="181391" spans="8:8">
      <c r="H181391" s="317"/>
    </row>
    <row r="181392" spans="8:8">
      <c r="H181392" s="317"/>
    </row>
    <row r="181393" spans="8:8">
      <c r="H181393" s="317"/>
    </row>
    <row r="181394" spans="8:8">
      <c r="H181394" s="317"/>
    </row>
    <row r="181395" spans="8:8">
      <c r="H181395" s="317"/>
    </row>
    <row r="181396" spans="8:8">
      <c r="H181396" s="317"/>
    </row>
    <row r="181397" spans="8:8">
      <c r="H181397" s="317"/>
    </row>
    <row r="181398" spans="8:8">
      <c r="H181398" s="317"/>
    </row>
    <row r="181399" spans="8:8">
      <c r="H181399" s="317"/>
    </row>
    <row r="181400" spans="8:8">
      <c r="H181400" s="317"/>
    </row>
    <row r="181401" spans="8:8">
      <c r="H181401" s="317"/>
    </row>
    <row r="181402" spans="8:8">
      <c r="H181402" s="317"/>
    </row>
    <row r="181403" spans="8:8">
      <c r="H181403" s="317"/>
    </row>
    <row r="181404" spans="8:8">
      <c r="H181404" s="317"/>
    </row>
    <row r="181405" spans="8:8">
      <c r="H181405" s="317"/>
    </row>
    <row r="181406" spans="8:8">
      <c r="H181406" s="317"/>
    </row>
    <row r="181407" spans="8:8">
      <c r="H181407" s="317"/>
    </row>
    <row r="181408" spans="8:8">
      <c r="H181408" s="317"/>
    </row>
    <row r="181409" spans="8:8">
      <c r="H181409" s="317"/>
    </row>
    <row r="181410" spans="8:8">
      <c r="H181410" s="317"/>
    </row>
    <row r="181411" spans="8:8">
      <c r="H181411" s="317"/>
    </row>
    <row r="181412" spans="8:8">
      <c r="H181412" s="317"/>
    </row>
    <row r="181413" spans="8:8">
      <c r="H181413" s="317"/>
    </row>
    <row r="181414" spans="8:8">
      <c r="H181414" s="317"/>
    </row>
    <row r="181415" spans="8:8">
      <c r="H181415" s="317"/>
    </row>
    <row r="181416" spans="8:8">
      <c r="H181416" s="317"/>
    </row>
    <row r="181417" spans="8:8">
      <c r="H181417" s="317"/>
    </row>
    <row r="181418" spans="8:8">
      <c r="H181418" s="317"/>
    </row>
    <row r="181419" spans="8:8">
      <c r="H181419" s="317"/>
    </row>
    <row r="181420" spans="8:8">
      <c r="H181420" s="317"/>
    </row>
    <row r="181421" spans="8:8">
      <c r="H181421" s="317"/>
    </row>
    <row r="181422" spans="8:8">
      <c r="H181422" s="317"/>
    </row>
    <row r="181423" spans="8:8">
      <c r="H181423" s="317"/>
    </row>
    <row r="181424" spans="8:8">
      <c r="H181424" s="317"/>
    </row>
    <row r="181425" spans="8:8">
      <c r="H181425" s="317"/>
    </row>
    <row r="181426" spans="8:8">
      <c r="H181426" s="317"/>
    </row>
    <row r="181427" spans="8:8">
      <c r="H181427" s="317"/>
    </row>
    <row r="181428" spans="8:8">
      <c r="H181428" s="317"/>
    </row>
    <row r="181429" spans="8:8">
      <c r="H181429" s="317"/>
    </row>
    <row r="181430" spans="8:8">
      <c r="H181430" s="317"/>
    </row>
    <row r="181431" spans="8:8">
      <c r="H181431" s="317"/>
    </row>
    <row r="181432" spans="8:8">
      <c r="H181432" s="317"/>
    </row>
    <row r="181433" spans="8:8">
      <c r="H181433" s="317"/>
    </row>
    <row r="181434" spans="8:8">
      <c r="H181434" s="317"/>
    </row>
    <row r="181435" spans="8:8">
      <c r="H181435" s="317"/>
    </row>
    <row r="181436" spans="8:8">
      <c r="H181436" s="317"/>
    </row>
    <row r="181437" spans="8:8">
      <c r="H181437" s="317"/>
    </row>
    <row r="181438" spans="8:8">
      <c r="H181438" s="317"/>
    </row>
    <row r="181439" spans="8:8">
      <c r="H181439" s="317"/>
    </row>
    <row r="181440" spans="8:8">
      <c r="H181440" s="317"/>
    </row>
    <row r="181441" spans="8:8">
      <c r="H181441" s="317"/>
    </row>
    <row r="181442" spans="8:8">
      <c r="H181442" s="317"/>
    </row>
    <row r="181443" spans="8:8">
      <c r="H181443" s="317"/>
    </row>
    <row r="181444" spans="8:8">
      <c r="H181444" s="317"/>
    </row>
    <row r="181445" spans="8:8">
      <c r="H181445" s="317"/>
    </row>
    <row r="181446" spans="8:8">
      <c r="H181446" s="317"/>
    </row>
    <row r="181447" spans="8:8">
      <c r="H181447" s="317"/>
    </row>
    <row r="181448" spans="8:8">
      <c r="H181448" s="317"/>
    </row>
    <row r="181449" spans="8:8">
      <c r="H181449" s="317"/>
    </row>
    <row r="181450" spans="8:8">
      <c r="H181450" s="317"/>
    </row>
    <row r="181451" spans="8:8">
      <c r="H181451" s="317"/>
    </row>
    <row r="181452" spans="8:8">
      <c r="H181452" s="317"/>
    </row>
    <row r="181453" spans="8:8">
      <c r="H181453" s="317"/>
    </row>
    <row r="181454" spans="8:8">
      <c r="H181454" s="317"/>
    </row>
    <row r="181455" spans="8:8">
      <c r="H181455" s="317"/>
    </row>
    <row r="181456" spans="8:8">
      <c r="H181456" s="317"/>
    </row>
    <row r="181457" spans="8:8">
      <c r="H181457" s="317"/>
    </row>
    <row r="181458" spans="8:8">
      <c r="H181458" s="317"/>
    </row>
    <row r="181459" spans="8:8">
      <c r="H181459" s="317"/>
    </row>
    <row r="181460" spans="8:8">
      <c r="H181460" s="317"/>
    </row>
    <row r="181461" spans="8:8">
      <c r="H181461" s="317"/>
    </row>
    <row r="181462" spans="8:8">
      <c r="H181462" s="317"/>
    </row>
    <row r="181463" spans="8:8">
      <c r="H181463" s="317"/>
    </row>
    <row r="181464" spans="8:8">
      <c r="H181464" s="317"/>
    </row>
    <row r="181465" spans="8:8">
      <c r="H181465" s="317"/>
    </row>
    <row r="181466" spans="8:8">
      <c r="H181466" s="317"/>
    </row>
    <row r="181467" spans="8:8">
      <c r="H181467" s="317"/>
    </row>
    <row r="181468" spans="8:8">
      <c r="H181468" s="317"/>
    </row>
    <row r="181469" spans="8:8">
      <c r="H181469" s="317"/>
    </row>
    <row r="181470" spans="8:8">
      <c r="H181470" s="317"/>
    </row>
    <row r="181471" spans="8:8">
      <c r="H181471" s="317"/>
    </row>
    <row r="181472" spans="8:8">
      <c r="H181472" s="317"/>
    </row>
    <row r="181473" spans="8:8">
      <c r="H181473" s="317"/>
    </row>
    <row r="181474" spans="8:8">
      <c r="H181474" s="317"/>
    </row>
    <row r="181475" spans="8:8">
      <c r="H181475" s="317"/>
    </row>
    <row r="181476" spans="8:8">
      <c r="H181476" s="317"/>
    </row>
    <row r="181477" spans="8:8">
      <c r="H181477" s="317"/>
    </row>
    <row r="181478" spans="8:8">
      <c r="H181478" s="317"/>
    </row>
    <row r="181479" spans="8:8">
      <c r="H181479" s="317"/>
    </row>
    <row r="181480" spans="8:8">
      <c r="H181480" s="317"/>
    </row>
    <row r="181481" spans="8:8">
      <c r="H181481" s="317"/>
    </row>
    <row r="181482" spans="8:8">
      <c r="H181482" s="317"/>
    </row>
    <row r="181483" spans="8:8">
      <c r="H181483" s="317"/>
    </row>
    <row r="181484" spans="8:8">
      <c r="H181484" s="317"/>
    </row>
    <row r="181485" spans="8:8">
      <c r="H181485" s="317"/>
    </row>
    <row r="181486" spans="8:8">
      <c r="H181486" s="317"/>
    </row>
    <row r="181487" spans="8:8">
      <c r="H181487" s="317"/>
    </row>
    <row r="181488" spans="8:8">
      <c r="H181488" s="317"/>
    </row>
    <row r="181489" spans="8:8">
      <c r="H181489" s="317"/>
    </row>
    <row r="181490" spans="8:8">
      <c r="H181490" s="317"/>
    </row>
    <row r="181491" spans="8:8">
      <c r="H181491" s="317"/>
    </row>
    <row r="181492" spans="8:8">
      <c r="H181492" s="317"/>
    </row>
    <row r="181493" spans="8:8">
      <c r="H181493" s="317"/>
    </row>
    <row r="181494" spans="8:8">
      <c r="H181494" s="317"/>
    </row>
    <row r="181495" spans="8:8">
      <c r="H181495" s="317"/>
    </row>
    <row r="181496" spans="8:8">
      <c r="H181496" s="317"/>
    </row>
    <row r="181497" spans="8:8">
      <c r="H181497" s="317"/>
    </row>
    <row r="181498" spans="8:8">
      <c r="H181498" s="317"/>
    </row>
    <row r="181499" spans="8:8">
      <c r="H181499" s="317"/>
    </row>
    <row r="181500" spans="8:8">
      <c r="H181500" s="317"/>
    </row>
    <row r="181501" spans="8:8">
      <c r="H181501" s="317"/>
    </row>
    <row r="181502" spans="8:8">
      <c r="H181502" s="317"/>
    </row>
    <row r="181503" spans="8:8">
      <c r="H181503" s="317"/>
    </row>
    <row r="181504" spans="8:8">
      <c r="H181504" s="317"/>
    </row>
    <row r="181505" spans="8:8">
      <c r="H181505" s="317"/>
    </row>
    <row r="181506" spans="8:8">
      <c r="H181506" s="317"/>
    </row>
    <row r="181507" spans="8:8">
      <c r="H181507" s="317"/>
    </row>
    <row r="181508" spans="8:8">
      <c r="H181508" s="317"/>
    </row>
    <row r="181509" spans="8:8">
      <c r="H181509" s="317"/>
    </row>
    <row r="181510" spans="8:8">
      <c r="H181510" s="317"/>
    </row>
    <row r="181511" spans="8:8">
      <c r="H181511" s="317"/>
    </row>
    <row r="181512" spans="8:8">
      <c r="H181512" s="317"/>
    </row>
    <row r="181513" spans="8:8">
      <c r="H181513" s="317"/>
    </row>
    <row r="181514" spans="8:8">
      <c r="H181514" s="317"/>
    </row>
    <row r="181515" spans="8:8">
      <c r="H181515" s="317"/>
    </row>
    <row r="181516" spans="8:8">
      <c r="H181516" s="317"/>
    </row>
    <row r="181517" spans="8:8">
      <c r="H181517" s="317"/>
    </row>
    <row r="181518" spans="8:8">
      <c r="H181518" s="317"/>
    </row>
    <row r="181519" spans="8:8">
      <c r="H181519" s="317"/>
    </row>
    <row r="181520" spans="8:8">
      <c r="H181520" s="317"/>
    </row>
    <row r="181521" spans="8:8">
      <c r="H181521" s="317"/>
    </row>
    <row r="181522" spans="8:8">
      <c r="H181522" s="317"/>
    </row>
    <row r="181523" spans="8:8">
      <c r="H181523" s="317"/>
    </row>
    <row r="181524" spans="8:8">
      <c r="H181524" s="317"/>
    </row>
    <row r="181525" spans="8:8">
      <c r="H181525" s="317"/>
    </row>
    <row r="181526" spans="8:8">
      <c r="H181526" s="317"/>
    </row>
    <row r="181527" spans="8:8">
      <c r="H181527" s="317"/>
    </row>
    <row r="181528" spans="8:8">
      <c r="H181528" s="317"/>
    </row>
    <row r="181529" spans="8:8">
      <c r="H181529" s="317"/>
    </row>
    <row r="181530" spans="8:8">
      <c r="H181530" s="317"/>
    </row>
    <row r="181531" spans="8:8">
      <c r="H181531" s="317"/>
    </row>
    <row r="181532" spans="8:8">
      <c r="H181532" s="317"/>
    </row>
    <row r="181533" spans="8:8">
      <c r="H181533" s="317"/>
    </row>
    <row r="181534" spans="8:8">
      <c r="H181534" s="317"/>
    </row>
    <row r="181535" spans="8:8">
      <c r="H181535" s="317"/>
    </row>
    <row r="181536" spans="8:8">
      <c r="H181536" s="317"/>
    </row>
    <row r="181537" spans="8:8">
      <c r="H181537" s="317"/>
    </row>
    <row r="181538" spans="8:8">
      <c r="H181538" s="317"/>
    </row>
    <row r="181539" spans="8:8">
      <c r="H181539" s="317"/>
    </row>
    <row r="181540" spans="8:8">
      <c r="H181540" s="317"/>
    </row>
    <row r="181541" spans="8:8">
      <c r="H181541" s="317"/>
    </row>
    <row r="181542" spans="8:8">
      <c r="H181542" s="317"/>
    </row>
    <row r="181543" spans="8:8">
      <c r="H181543" s="317"/>
    </row>
    <row r="181544" spans="8:8">
      <c r="H181544" s="317"/>
    </row>
    <row r="181545" spans="8:8">
      <c r="H181545" s="317"/>
    </row>
    <row r="181546" spans="8:8">
      <c r="H181546" s="317"/>
    </row>
    <row r="181547" spans="8:8">
      <c r="H181547" s="317"/>
    </row>
    <row r="181548" spans="8:8">
      <c r="H181548" s="317"/>
    </row>
    <row r="181549" spans="8:8">
      <c r="H181549" s="317"/>
    </row>
    <row r="181550" spans="8:8">
      <c r="H181550" s="317"/>
    </row>
    <row r="181551" spans="8:8">
      <c r="H181551" s="317"/>
    </row>
    <row r="181552" spans="8:8">
      <c r="H181552" s="317"/>
    </row>
    <row r="181553" spans="8:8">
      <c r="H181553" s="317"/>
    </row>
    <row r="181554" spans="8:8">
      <c r="H181554" s="317"/>
    </row>
    <row r="181555" spans="8:8">
      <c r="H181555" s="317"/>
    </row>
    <row r="181556" spans="8:8">
      <c r="H181556" s="317"/>
    </row>
    <row r="181557" spans="8:8">
      <c r="H181557" s="317"/>
    </row>
    <row r="181558" spans="8:8">
      <c r="H181558" s="317"/>
    </row>
    <row r="181559" spans="8:8">
      <c r="H181559" s="317"/>
    </row>
    <row r="181560" spans="8:8">
      <c r="H181560" s="317"/>
    </row>
    <row r="181561" spans="8:8">
      <c r="H181561" s="317"/>
    </row>
    <row r="181562" spans="8:8">
      <c r="H181562" s="317"/>
    </row>
    <row r="181563" spans="8:8">
      <c r="H181563" s="317"/>
    </row>
    <row r="181564" spans="8:8">
      <c r="H181564" s="317"/>
    </row>
    <row r="181565" spans="8:8">
      <c r="H181565" s="317"/>
    </row>
    <row r="181566" spans="8:8">
      <c r="H181566" s="317"/>
    </row>
    <row r="181567" spans="8:8">
      <c r="H181567" s="317"/>
    </row>
    <row r="181568" spans="8:8">
      <c r="H181568" s="317"/>
    </row>
    <row r="181569" spans="8:8">
      <c r="H181569" s="317"/>
    </row>
    <row r="181570" spans="8:8">
      <c r="H181570" s="317"/>
    </row>
    <row r="181571" spans="8:8">
      <c r="H181571" s="317"/>
    </row>
    <row r="181572" spans="8:8">
      <c r="H181572" s="317"/>
    </row>
    <row r="181573" spans="8:8">
      <c r="H181573" s="317"/>
    </row>
    <row r="181574" spans="8:8">
      <c r="H181574" s="317"/>
    </row>
    <row r="181575" spans="8:8">
      <c r="H181575" s="317"/>
    </row>
    <row r="181576" spans="8:8">
      <c r="H181576" s="317"/>
    </row>
    <row r="181577" spans="8:8">
      <c r="H181577" s="317"/>
    </row>
    <row r="181578" spans="8:8">
      <c r="H181578" s="317"/>
    </row>
    <row r="181579" spans="8:8">
      <c r="H181579" s="317"/>
    </row>
    <row r="181580" spans="8:8">
      <c r="H181580" s="317"/>
    </row>
    <row r="181581" spans="8:8">
      <c r="H181581" s="317"/>
    </row>
    <row r="181582" spans="8:8">
      <c r="H181582" s="317"/>
    </row>
    <row r="181583" spans="8:8">
      <c r="H181583" s="317"/>
    </row>
    <row r="181584" spans="8:8">
      <c r="H181584" s="317"/>
    </row>
    <row r="181585" spans="8:8">
      <c r="H181585" s="317"/>
    </row>
    <row r="181586" spans="8:8">
      <c r="H181586" s="317"/>
    </row>
    <row r="181587" spans="8:8">
      <c r="H181587" s="317"/>
    </row>
    <row r="181588" spans="8:8">
      <c r="H181588" s="317"/>
    </row>
    <row r="181589" spans="8:8">
      <c r="H181589" s="317"/>
    </row>
    <row r="181590" spans="8:8">
      <c r="H181590" s="317"/>
    </row>
    <row r="181591" spans="8:8">
      <c r="H181591" s="317"/>
    </row>
    <row r="181592" spans="8:8">
      <c r="H181592" s="317"/>
    </row>
    <row r="181593" spans="8:8">
      <c r="H181593" s="317"/>
    </row>
    <row r="181594" spans="8:8">
      <c r="H181594" s="317"/>
    </row>
    <row r="181595" spans="8:8">
      <c r="H181595" s="317"/>
    </row>
    <row r="181596" spans="8:8">
      <c r="H181596" s="317"/>
    </row>
    <row r="181597" spans="8:8">
      <c r="H181597" s="317"/>
    </row>
    <row r="181598" spans="8:8">
      <c r="H181598" s="317"/>
    </row>
    <row r="181599" spans="8:8">
      <c r="H181599" s="317"/>
    </row>
    <row r="181600" spans="8:8">
      <c r="H181600" s="317"/>
    </row>
    <row r="181601" spans="8:8">
      <c r="H181601" s="317"/>
    </row>
    <row r="181602" spans="8:8">
      <c r="H181602" s="317"/>
    </row>
    <row r="181603" spans="8:8">
      <c r="H181603" s="317"/>
    </row>
    <row r="181604" spans="8:8">
      <c r="H181604" s="317"/>
    </row>
    <row r="181605" spans="8:8">
      <c r="H181605" s="317"/>
    </row>
    <row r="181606" spans="8:8">
      <c r="H181606" s="317"/>
    </row>
    <row r="181607" spans="8:8">
      <c r="H181607" s="317"/>
    </row>
    <row r="181608" spans="8:8">
      <c r="H181608" s="317"/>
    </row>
    <row r="181609" spans="8:8">
      <c r="H181609" s="317"/>
    </row>
    <row r="181610" spans="8:8">
      <c r="H181610" s="317"/>
    </row>
    <row r="181611" spans="8:8">
      <c r="H181611" s="317"/>
    </row>
    <row r="181612" spans="8:8">
      <c r="H181612" s="317"/>
    </row>
    <row r="181613" spans="8:8">
      <c r="H181613" s="317"/>
    </row>
    <row r="181614" spans="8:8">
      <c r="H181614" s="317"/>
    </row>
    <row r="181615" spans="8:8">
      <c r="H181615" s="317"/>
    </row>
    <row r="181616" spans="8:8">
      <c r="H181616" s="317"/>
    </row>
    <row r="181617" spans="8:8">
      <c r="H181617" s="317"/>
    </row>
    <row r="181618" spans="8:8">
      <c r="H181618" s="317"/>
    </row>
    <row r="181619" spans="8:8">
      <c r="H181619" s="317"/>
    </row>
    <row r="181620" spans="8:8">
      <c r="H181620" s="317"/>
    </row>
    <row r="181621" spans="8:8">
      <c r="H181621" s="317"/>
    </row>
    <row r="181622" spans="8:8">
      <c r="H181622" s="317"/>
    </row>
    <row r="181623" spans="8:8">
      <c r="H181623" s="317"/>
    </row>
    <row r="181624" spans="8:8">
      <c r="H181624" s="317"/>
    </row>
    <row r="181625" spans="8:8">
      <c r="H181625" s="317"/>
    </row>
    <row r="181626" spans="8:8">
      <c r="H181626" s="317"/>
    </row>
    <row r="181627" spans="8:8">
      <c r="H181627" s="317"/>
    </row>
    <row r="181628" spans="8:8">
      <c r="H181628" s="317"/>
    </row>
    <row r="181629" spans="8:8">
      <c r="H181629" s="317"/>
    </row>
    <row r="181630" spans="8:8">
      <c r="H181630" s="317"/>
    </row>
    <row r="181631" spans="8:8">
      <c r="H181631" s="317"/>
    </row>
    <row r="181632" spans="8:8">
      <c r="H181632" s="317"/>
    </row>
    <row r="181633" spans="8:8">
      <c r="H181633" s="317"/>
    </row>
    <row r="181634" spans="8:8">
      <c r="H181634" s="317"/>
    </row>
    <row r="181635" spans="8:8">
      <c r="H181635" s="317"/>
    </row>
    <row r="181636" spans="8:8">
      <c r="H181636" s="317"/>
    </row>
    <row r="181637" spans="8:8">
      <c r="H181637" s="317"/>
    </row>
    <row r="181638" spans="8:8">
      <c r="H181638" s="317"/>
    </row>
    <row r="181639" spans="8:8">
      <c r="H181639" s="317"/>
    </row>
    <row r="181640" spans="8:8">
      <c r="H181640" s="317"/>
    </row>
    <row r="181641" spans="8:8">
      <c r="H181641" s="317"/>
    </row>
    <row r="181642" spans="8:8">
      <c r="H181642" s="317"/>
    </row>
    <row r="181643" spans="8:8">
      <c r="H181643" s="317"/>
    </row>
    <row r="181644" spans="8:8">
      <c r="H181644" s="317"/>
    </row>
    <row r="181645" spans="8:8">
      <c r="H181645" s="317"/>
    </row>
    <row r="181646" spans="8:8">
      <c r="H181646" s="317"/>
    </row>
    <row r="181647" spans="8:8">
      <c r="H181647" s="317"/>
    </row>
    <row r="181648" spans="8:8">
      <c r="H181648" s="317"/>
    </row>
    <row r="181649" spans="8:8">
      <c r="H181649" s="317"/>
    </row>
    <row r="181650" spans="8:8">
      <c r="H181650" s="317"/>
    </row>
    <row r="181651" spans="8:8">
      <c r="H181651" s="317"/>
    </row>
    <row r="181652" spans="8:8">
      <c r="H181652" s="317"/>
    </row>
    <row r="181653" spans="8:8">
      <c r="H181653" s="317"/>
    </row>
    <row r="181654" spans="8:8">
      <c r="H181654" s="317"/>
    </row>
    <row r="181655" spans="8:8">
      <c r="H181655" s="317"/>
    </row>
    <row r="181656" spans="8:8">
      <c r="H181656" s="317"/>
    </row>
    <row r="181657" spans="8:8">
      <c r="H181657" s="317"/>
    </row>
    <row r="181658" spans="8:8">
      <c r="H181658" s="317"/>
    </row>
    <row r="181659" spans="8:8">
      <c r="H181659" s="317"/>
    </row>
    <row r="181660" spans="8:8">
      <c r="H181660" s="317"/>
    </row>
    <row r="181661" spans="8:8">
      <c r="H181661" s="317"/>
    </row>
    <row r="181662" spans="8:8">
      <c r="H181662" s="317"/>
    </row>
    <row r="181663" spans="8:8">
      <c r="H181663" s="317"/>
    </row>
    <row r="181664" spans="8:8">
      <c r="H181664" s="317"/>
    </row>
    <row r="181665" spans="8:8">
      <c r="H181665" s="317"/>
    </row>
    <row r="181666" spans="8:8">
      <c r="H181666" s="317"/>
    </row>
    <row r="181667" spans="8:8">
      <c r="H181667" s="317"/>
    </row>
    <row r="181668" spans="8:8">
      <c r="H181668" s="317"/>
    </row>
    <row r="181669" spans="8:8">
      <c r="H181669" s="317"/>
    </row>
    <row r="181670" spans="8:8">
      <c r="H181670" s="317"/>
    </row>
    <row r="181671" spans="8:8">
      <c r="H181671" s="317"/>
    </row>
    <row r="181672" spans="8:8">
      <c r="H181672" s="317"/>
    </row>
    <row r="181673" spans="8:8">
      <c r="H181673" s="317"/>
    </row>
    <row r="181674" spans="8:8">
      <c r="H181674" s="317"/>
    </row>
    <row r="181675" spans="8:8">
      <c r="H181675" s="317"/>
    </row>
    <row r="181676" spans="8:8">
      <c r="H181676" s="317"/>
    </row>
    <row r="181677" spans="8:8">
      <c r="H181677" s="317"/>
    </row>
    <row r="181678" spans="8:8">
      <c r="H181678" s="317"/>
    </row>
    <row r="181679" spans="8:8">
      <c r="H181679" s="317"/>
    </row>
    <row r="181680" spans="8:8">
      <c r="H181680" s="317"/>
    </row>
    <row r="181681" spans="8:8">
      <c r="H181681" s="317"/>
    </row>
    <row r="181682" spans="8:8">
      <c r="H181682" s="317"/>
    </row>
    <row r="181683" spans="8:8">
      <c r="H181683" s="317"/>
    </row>
    <row r="181684" spans="8:8">
      <c r="H181684" s="317"/>
    </row>
    <row r="181685" spans="8:8">
      <c r="H181685" s="317"/>
    </row>
    <row r="181686" spans="8:8">
      <c r="H181686" s="317"/>
    </row>
    <row r="181687" spans="8:8">
      <c r="H181687" s="317"/>
    </row>
    <row r="181688" spans="8:8">
      <c r="H181688" s="317"/>
    </row>
    <row r="181689" spans="8:8">
      <c r="H181689" s="317"/>
    </row>
    <row r="181690" spans="8:8">
      <c r="H181690" s="317"/>
    </row>
    <row r="181691" spans="8:8">
      <c r="H181691" s="317"/>
    </row>
    <row r="181692" spans="8:8">
      <c r="H181692" s="317"/>
    </row>
    <row r="181693" spans="8:8">
      <c r="H181693" s="317"/>
    </row>
    <row r="181694" spans="8:8">
      <c r="H181694" s="317"/>
    </row>
    <row r="181695" spans="8:8">
      <c r="H181695" s="317"/>
    </row>
    <row r="181696" spans="8:8">
      <c r="H181696" s="317"/>
    </row>
    <row r="181697" spans="8:8">
      <c r="H181697" s="317"/>
    </row>
    <row r="181698" spans="8:8">
      <c r="H181698" s="317"/>
    </row>
    <row r="181699" spans="8:8">
      <c r="H181699" s="317"/>
    </row>
    <row r="181700" spans="8:8">
      <c r="H181700" s="317"/>
    </row>
    <row r="181701" spans="8:8">
      <c r="H181701" s="317"/>
    </row>
    <row r="181702" spans="8:8">
      <c r="H181702" s="317"/>
    </row>
    <row r="181703" spans="8:8">
      <c r="H181703" s="317"/>
    </row>
    <row r="181704" spans="8:8">
      <c r="H181704" s="317"/>
    </row>
    <row r="181705" spans="8:8">
      <c r="H181705" s="317"/>
    </row>
    <row r="181706" spans="8:8">
      <c r="H181706" s="317"/>
    </row>
    <row r="181707" spans="8:8">
      <c r="H181707" s="317"/>
    </row>
    <row r="181708" spans="8:8">
      <c r="H181708" s="317"/>
    </row>
    <row r="181709" spans="8:8">
      <c r="H181709" s="317"/>
    </row>
    <row r="181710" spans="8:8">
      <c r="H181710" s="317"/>
    </row>
    <row r="181711" spans="8:8">
      <c r="H181711" s="317"/>
    </row>
    <row r="181712" spans="8:8">
      <c r="H181712" s="317"/>
    </row>
    <row r="181713" spans="8:8">
      <c r="H181713" s="317"/>
    </row>
    <row r="181714" spans="8:8">
      <c r="H181714" s="317"/>
    </row>
    <row r="181715" spans="8:8">
      <c r="H181715" s="317"/>
    </row>
    <row r="181716" spans="8:8">
      <c r="H181716" s="317"/>
    </row>
    <row r="181717" spans="8:8">
      <c r="H181717" s="317"/>
    </row>
    <row r="181718" spans="8:8">
      <c r="H181718" s="317"/>
    </row>
    <row r="181719" spans="8:8">
      <c r="H181719" s="317"/>
    </row>
    <row r="181720" spans="8:8">
      <c r="H181720" s="317"/>
    </row>
    <row r="181721" spans="8:8">
      <c r="H181721" s="317"/>
    </row>
    <row r="181722" spans="8:8">
      <c r="H181722" s="317"/>
    </row>
    <row r="181723" spans="8:8">
      <c r="H181723" s="317"/>
    </row>
    <row r="181724" spans="8:8">
      <c r="H181724" s="317"/>
    </row>
    <row r="181725" spans="8:8">
      <c r="H181725" s="317"/>
    </row>
    <row r="181726" spans="8:8">
      <c r="H181726" s="317"/>
    </row>
    <row r="181727" spans="8:8">
      <c r="H181727" s="317"/>
    </row>
    <row r="181728" spans="8:8">
      <c r="H181728" s="317"/>
    </row>
    <row r="181729" spans="8:8">
      <c r="H181729" s="317"/>
    </row>
    <row r="181730" spans="8:8">
      <c r="H181730" s="317"/>
    </row>
    <row r="181731" spans="8:8">
      <c r="H181731" s="317"/>
    </row>
    <row r="181732" spans="8:8">
      <c r="H181732" s="317"/>
    </row>
    <row r="181733" spans="8:8">
      <c r="H181733" s="317"/>
    </row>
    <row r="181734" spans="8:8">
      <c r="H181734" s="317"/>
    </row>
    <row r="181735" spans="8:8">
      <c r="H181735" s="317"/>
    </row>
    <row r="181736" spans="8:8">
      <c r="H181736" s="317"/>
    </row>
    <row r="181737" spans="8:8">
      <c r="H181737" s="317"/>
    </row>
    <row r="181738" spans="8:8">
      <c r="H181738" s="317"/>
    </row>
    <row r="181739" spans="8:8">
      <c r="H181739" s="317"/>
    </row>
    <row r="181740" spans="8:8">
      <c r="H181740" s="317"/>
    </row>
    <row r="181741" spans="8:8">
      <c r="H181741" s="317"/>
    </row>
    <row r="181742" spans="8:8">
      <c r="H181742" s="317"/>
    </row>
    <row r="181743" spans="8:8">
      <c r="H181743" s="317"/>
    </row>
    <row r="181744" spans="8:8">
      <c r="H181744" s="317"/>
    </row>
    <row r="181745" spans="8:8">
      <c r="H181745" s="317"/>
    </row>
    <row r="181746" spans="8:8">
      <c r="H181746" s="317"/>
    </row>
    <row r="181747" spans="8:8">
      <c r="H181747" s="317"/>
    </row>
    <row r="181748" spans="8:8">
      <c r="H181748" s="317"/>
    </row>
    <row r="181749" spans="8:8">
      <c r="H181749" s="317"/>
    </row>
    <row r="181750" spans="8:8">
      <c r="H181750" s="317"/>
    </row>
    <row r="181751" spans="8:8">
      <c r="H181751" s="317"/>
    </row>
    <row r="181752" spans="8:8">
      <c r="H181752" s="317"/>
    </row>
    <row r="181753" spans="8:8">
      <c r="H181753" s="317"/>
    </row>
    <row r="181754" spans="8:8">
      <c r="H181754" s="317"/>
    </row>
    <row r="181755" spans="8:8">
      <c r="H181755" s="317"/>
    </row>
    <row r="181756" spans="8:8">
      <c r="H181756" s="317"/>
    </row>
    <row r="181757" spans="8:8">
      <c r="H181757" s="317"/>
    </row>
    <row r="181758" spans="8:8">
      <c r="H181758" s="317"/>
    </row>
    <row r="181759" spans="8:8">
      <c r="H181759" s="317"/>
    </row>
    <row r="181760" spans="8:8">
      <c r="H181760" s="317"/>
    </row>
    <row r="181761" spans="8:8">
      <c r="H181761" s="317"/>
    </row>
    <row r="181762" spans="8:8">
      <c r="H181762" s="317"/>
    </row>
    <row r="181763" spans="8:8">
      <c r="H181763" s="317"/>
    </row>
    <row r="181764" spans="8:8">
      <c r="H181764" s="317"/>
    </row>
    <row r="181765" spans="8:8">
      <c r="H181765" s="317"/>
    </row>
    <row r="181766" spans="8:8">
      <c r="H181766" s="317"/>
    </row>
    <row r="181767" spans="8:8">
      <c r="H181767" s="317"/>
    </row>
    <row r="181768" spans="8:8">
      <c r="H181768" s="317"/>
    </row>
    <row r="181769" spans="8:8">
      <c r="H181769" s="317"/>
    </row>
    <row r="181770" spans="8:8">
      <c r="H181770" s="317"/>
    </row>
    <row r="181771" spans="8:8">
      <c r="H181771" s="317"/>
    </row>
    <row r="181772" spans="8:8">
      <c r="H181772" s="317"/>
    </row>
    <row r="181773" spans="8:8">
      <c r="H181773" s="317"/>
    </row>
    <row r="181774" spans="8:8">
      <c r="H181774" s="317"/>
    </row>
    <row r="181775" spans="8:8">
      <c r="H181775" s="317"/>
    </row>
    <row r="181776" spans="8:8">
      <c r="H181776" s="317"/>
    </row>
    <row r="181777" spans="8:8">
      <c r="H181777" s="317"/>
    </row>
    <row r="181778" spans="8:8">
      <c r="H181778" s="317"/>
    </row>
    <row r="181779" spans="8:8">
      <c r="H181779" s="317"/>
    </row>
    <row r="181780" spans="8:8">
      <c r="H181780" s="317"/>
    </row>
    <row r="181781" spans="8:8">
      <c r="H181781" s="317"/>
    </row>
    <row r="181782" spans="8:8">
      <c r="H181782" s="317"/>
    </row>
    <row r="181783" spans="8:8">
      <c r="H181783" s="317"/>
    </row>
    <row r="181784" spans="8:8">
      <c r="H181784" s="317"/>
    </row>
    <row r="181785" spans="8:8">
      <c r="H181785" s="317"/>
    </row>
    <row r="181786" spans="8:8">
      <c r="H181786" s="317"/>
    </row>
    <row r="181787" spans="8:8">
      <c r="H181787" s="317"/>
    </row>
    <row r="181788" spans="8:8">
      <c r="H181788" s="317"/>
    </row>
    <row r="181789" spans="8:8">
      <c r="H181789" s="317"/>
    </row>
    <row r="181790" spans="8:8">
      <c r="H181790" s="317"/>
    </row>
    <row r="181791" spans="8:8">
      <c r="H181791" s="317"/>
    </row>
    <row r="181792" spans="8:8">
      <c r="H181792" s="317"/>
    </row>
    <row r="181793" spans="8:8">
      <c r="H181793" s="317"/>
    </row>
    <row r="181794" spans="8:8">
      <c r="H181794" s="317"/>
    </row>
    <row r="181795" spans="8:8">
      <c r="H181795" s="317"/>
    </row>
    <row r="181796" spans="8:8">
      <c r="H181796" s="317"/>
    </row>
    <row r="181797" spans="8:8">
      <c r="H181797" s="317"/>
    </row>
    <row r="181798" spans="8:8">
      <c r="H181798" s="317"/>
    </row>
    <row r="181799" spans="8:8">
      <c r="H181799" s="317"/>
    </row>
    <row r="181800" spans="8:8">
      <c r="H181800" s="317"/>
    </row>
    <row r="181801" spans="8:8">
      <c r="H181801" s="317"/>
    </row>
    <row r="181802" spans="8:8">
      <c r="H181802" s="317"/>
    </row>
    <row r="181803" spans="8:8">
      <c r="H181803" s="317"/>
    </row>
    <row r="181804" spans="8:8">
      <c r="H181804" s="317"/>
    </row>
    <row r="181805" spans="8:8">
      <c r="H181805" s="317"/>
    </row>
    <row r="181806" spans="8:8">
      <c r="H181806" s="317"/>
    </row>
    <row r="181807" spans="8:8">
      <c r="H181807" s="317"/>
    </row>
    <row r="181808" spans="8:8">
      <c r="H181808" s="317"/>
    </row>
    <row r="181809" spans="8:8">
      <c r="H181809" s="317"/>
    </row>
    <row r="181810" spans="8:8">
      <c r="H181810" s="317"/>
    </row>
    <row r="181811" spans="8:8">
      <c r="H181811" s="317"/>
    </row>
    <row r="181812" spans="8:8">
      <c r="H181812" s="317"/>
    </row>
    <row r="181813" spans="8:8">
      <c r="H181813" s="317"/>
    </row>
    <row r="181814" spans="8:8">
      <c r="H181814" s="317"/>
    </row>
    <row r="181815" spans="8:8">
      <c r="H181815" s="317"/>
    </row>
    <row r="181816" spans="8:8">
      <c r="H181816" s="317"/>
    </row>
    <row r="181817" spans="8:8">
      <c r="H181817" s="317"/>
    </row>
    <row r="181818" spans="8:8">
      <c r="H181818" s="317"/>
    </row>
    <row r="181819" spans="8:8">
      <c r="H181819" s="317"/>
    </row>
    <row r="181820" spans="8:8">
      <c r="H181820" s="317"/>
    </row>
    <row r="181821" spans="8:8">
      <c r="H181821" s="317"/>
    </row>
    <row r="181822" spans="8:8">
      <c r="H181822" s="317"/>
    </row>
    <row r="181823" spans="8:8">
      <c r="H181823" s="317"/>
    </row>
    <row r="181824" spans="8:8">
      <c r="H181824" s="317"/>
    </row>
    <row r="181825" spans="8:8">
      <c r="H181825" s="317"/>
    </row>
    <row r="181826" spans="8:8">
      <c r="H181826" s="317"/>
    </row>
    <row r="181827" spans="8:8">
      <c r="H181827" s="317"/>
    </row>
    <row r="181828" spans="8:8">
      <c r="H181828" s="317"/>
    </row>
    <row r="181829" spans="8:8">
      <c r="H181829" s="317"/>
    </row>
    <row r="181830" spans="8:8">
      <c r="H181830" s="317"/>
    </row>
    <row r="181831" spans="8:8">
      <c r="H181831" s="317"/>
    </row>
    <row r="181832" spans="8:8">
      <c r="H181832" s="317"/>
    </row>
    <row r="181833" spans="8:8">
      <c r="H181833" s="317"/>
    </row>
    <row r="181834" spans="8:8">
      <c r="H181834" s="317"/>
    </row>
    <row r="181835" spans="8:8">
      <c r="H181835" s="317"/>
    </row>
    <row r="181836" spans="8:8">
      <c r="H181836" s="317"/>
    </row>
    <row r="181837" spans="8:8">
      <c r="H181837" s="317"/>
    </row>
    <row r="181838" spans="8:8">
      <c r="H181838" s="317"/>
    </row>
    <row r="181839" spans="8:8">
      <c r="H181839" s="317"/>
    </row>
    <row r="181840" spans="8:8">
      <c r="H181840" s="317"/>
    </row>
    <row r="181841" spans="8:8">
      <c r="H181841" s="317"/>
    </row>
    <row r="181842" spans="8:8">
      <c r="H181842" s="317"/>
    </row>
    <row r="181843" spans="8:8">
      <c r="H181843" s="317"/>
    </row>
    <row r="181844" spans="8:8">
      <c r="H181844" s="317"/>
    </row>
    <row r="181845" spans="8:8">
      <c r="H181845" s="317"/>
    </row>
    <row r="181846" spans="8:8">
      <c r="H181846" s="317"/>
    </row>
    <row r="181847" spans="8:8">
      <c r="H181847" s="317"/>
    </row>
    <row r="181848" spans="8:8">
      <c r="H181848" s="317"/>
    </row>
    <row r="181849" spans="8:8">
      <c r="H181849" s="317"/>
    </row>
    <row r="181850" spans="8:8">
      <c r="H181850" s="317"/>
    </row>
    <row r="181851" spans="8:8">
      <c r="H181851" s="317"/>
    </row>
    <row r="181852" spans="8:8">
      <c r="H181852" s="317"/>
    </row>
    <row r="181853" spans="8:8">
      <c r="H181853" s="317"/>
    </row>
    <row r="181854" spans="8:8">
      <c r="H181854" s="317"/>
    </row>
    <row r="181855" spans="8:8">
      <c r="H181855" s="317"/>
    </row>
    <row r="181856" spans="8:8">
      <c r="H181856" s="317"/>
    </row>
    <row r="181857" spans="8:8">
      <c r="H181857" s="317"/>
    </row>
    <row r="181858" spans="8:8">
      <c r="H181858" s="317"/>
    </row>
    <row r="181859" spans="8:8">
      <c r="H181859" s="317"/>
    </row>
    <row r="181860" spans="8:8">
      <c r="H181860" s="317"/>
    </row>
    <row r="181861" spans="8:8">
      <c r="H181861" s="317"/>
    </row>
    <row r="181862" spans="8:8">
      <c r="H181862" s="317"/>
    </row>
    <row r="181863" spans="8:8">
      <c r="H181863" s="317"/>
    </row>
    <row r="181864" spans="8:8">
      <c r="H181864" s="317"/>
    </row>
    <row r="181865" spans="8:8">
      <c r="H181865" s="317"/>
    </row>
    <row r="181866" spans="8:8">
      <c r="H181866" s="317"/>
    </row>
    <row r="181867" spans="8:8">
      <c r="H181867" s="317"/>
    </row>
    <row r="181868" spans="8:8">
      <c r="H181868" s="317"/>
    </row>
    <row r="181869" spans="8:8">
      <c r="H181869" s="317"/>
    </row>
    <row r="181870" spans="8:8">
      <c r="H181870" s="317"/>
    </row>
    <row r="181871" spans="8:8">
      <c r="H181871" s="317"/>
    </row>
    <row r="181872" spans="8:8">
      <c r="H181872" s="317"/>
    </row>
    <row r="181873" spans="8:8">
      <c r="H181873" s="317"/>
    </row>
    <row r="181874" spans="8:8">
      <c r="H181874" s="317"/>
    </row>
    <row r="181875" spans="8:8">
      <c r="H181875" s="317"/>
    </row>
    <row r="181876" spans="8:8">
      <c r="H181876" s="317"/>
    </row>
    <row r="181877" spans="8:8">
      <c r="H181877" s="317"/>
    </row>
    <row r="181878" spans="8:8">
      <c r="H181878" s="317"/>
    </row>
    <row r="181879" spans="8:8">
      <c r="H181879" s="317"/>
    </row>
    <row r="181880" spans="8:8">
      <c r="H181880" s="317"/>
    </row>
    <row r="181881" spans="8:8">
      <c r="H181881" s="317"/>
    </row>
    <row r="181882" spans="8:8">
      <c r="H181882" s="317"/>
    </row>
    <row r="181883" spans="8:8">
      <c r="H181883" s="317"/>
    </row>
    <row r="181884" spans="8:8">
      <c r="H181884" s="317"/>
    </row>
    <row r="181885" spans="8:8">
      <c r="H181885" s="317"/>
    </row>
    <row r="181886" spans="8:8">
      <c r="H181886" s="317"/>
    </row>
    <row r="181887" spans="8:8">
      <c r="H181887" s="317"/>
    </row>
    <row r="181888" spans="8:8">
      <c r="H181888" s="317"/>
    </row>
    <row r="181889" spans="8:8">
      <c r="H181889" s="317"/>
    </row>
    <row r="181890" spans="8:8">
      <c r="H181890" s="317"/>
    </row>
    <row r="181891" spans="8:8">
      <c r="H181891" s="317"/>
    </row>
    <row r="181892" spans="8:8">
      <c r="H181892" s="317"/>
    </row>
    <row r="181893" spans="8:8">
      <c r="H181893" s="317"/>
    </row>
    <row r="181894" spans="8:8">
      <c r="H181894" s="317"/>
    </row>
    <row r="181895" spans="8:8">
      <c r="H181895" s="317"/>
    </row>
    <row r="181896" spans="8:8">
      <c r="H181896" s="317"/>
    </row>
    <row r="181897" spans="8:8">
      <c r="H181897" s="317"/>
    </row>
    <row r="181898" spans="8:8">
      <c r="H181898" s="317"/>
    </row>
    <row r="181899" spans="8:8">
      <c r="H181899" s="317"/>
    </row>
    <row r="181900" spans="8:8">
      <c r="H181900" s="317"/>
    </row>
    <row r="181901" spans="8:8">
      <c r="H181901" s="317"/>
    </row>
    <row r="181902" spans="8:8">
      <c r="H181902" s="317"/>
    </row>
    <row r="181903" spans="8:8">
      <c r="H181903" s="317"/>
    </row>
    <row r="181904" spans="8:8">
      <c r="H181904" s="317"/>
    </row>
    <row r="181905" spans="8:8">
      <c r="H181905" s="317"/>
    </row>
    <row r="181906" spans="8:8">
      <c r="H181906" s="317"/>
    </row>
    <row r="181907" spans="8:8">
      <c r="H181907" s="317"/>
    </row>
    <row r="181908" spans="8:8">
      <c r="H181908" s="317"/>
    </row>
    <row r="181909" spans="8:8">
      <c r="H181909" s="317"/>
    </row>
    <row r="181910" spans="8:8">
      <c r="H181910" s="317"/>
    </row>
    <row r="181911" spans="8:8">
      <c r="H181911" s="317"/>
    </row>
    <row r="181912" spans="8:8">
      <c r="H181912" s="317"/>
    </row>
    <row r="181913" spans="8:8">
      <c r="H181913" s="317"/>
    </row>
    <row r="181914" spans="8:8">
      <c r="H181914" s="317"/>
    </row>
    <row r="181915" spans="8:8">
      <c r="H181915" s="317"/>
    </row>
    <row r="181916" spans="8:8">
      <c r="H181916" s="317"/>
    </row>
    <row r="181917" spans="8:8">
      <c r="H181917" s="317"/>
    </row>
    <row r="181918" spans="8:8">
      <c r="H181918" s="317"/>
    </row>
    <row r="181919" spans="8:8">
      <c r="H181919" s="317"/>
    </row>
    <row r="181920" spans="8:8">
      <c r="H181920" s="317"/>
    </row>
    <row r="181921" spans="8:8">
      <c r="H181921" s="317"/>
    </row>
    <row r="181922" spans="8:8">
      <c r="H181922" s="317"/>
    </row>
    <row r="181923" spans="8:8">
      <c r="H181923" s="317"/>
    </row>
    <row r="181924" spans="8:8">
      <c r="H181924" s="317"/>
    </row>
    <row r="181925" spans="8:8">
      <c r="H181925" s="317"/>
    </row>
    <row r="181926" spans="8:8">
      <c r="H181926" s="317"/>
    </row>
    <row r="181927" spans="8:8">
      <c r="H181927" s="317"/>
    </row>
    <row r="181928" spans="8:8">
      <c r="H181928" s="317"/>
    </row>
    <row r="181929" spans="8:8">
      <c r="H181929" s="317"/>
    </row>
    <row r="181930" spans="8:8">
      <c r="H181930" s="317"/>
    </row>
    <row r="181931" spans="8:8">
      <c r="H181931" s="317"/>
    </row>
    <row r="181932" spans="8:8">
      <c r="H181932" s="317"/>
    </row>
    <row r="181933" spans="8:8">
      <c r="H181933" s="317"/>
    </row>
    <row r="181934" spans="8:8">
      <c r="H181934" s="317"/>
    </row>
    <row r="181935" spans="8:8">
      <c r="H181935" s="317"/>
    </row>
    <row r="181936" spans="8:8">
      <c r="H181936" s="317"/>
    </row>
    <row r="181937" spans="8:8">
      <c r="H181937" s="317"/>
    </row>
    <row r="181938" spans="8:8">
      <c r="H181938" s="317"/>
    </row>
    <row r="181939" spans="8:8">
      <c r="H181939" s="317"/>
    </row>
    <row r="181940" spans="8:8">
      <c r="H181940" s="317"/>
    </row>
    <row r="181941" spans="8:8">
      <c r="H181941" s="317"/>
    </row>
    <row r="181942" spans="8:8">
      <c r="H181942" s="317"/>
    </row>
    <row r="181943" spans="8:8">
      <c r="H181943" s="317"/>
    </row>
    <row r="181944" spans="8:8">
      <c r="H181944" s="317"/>
    </row>
    <row r="181945" spans="8:8">
      <c r="H181945" s="317"/>
    </row>
    <row r="181946" spans="8:8">
      <c r="H181946" s="317"/>
    </row>
    <row r="181947" spans="8:8">
      <c r="H181947" s="317"/>
    </row>
    <row r="181948" spans="8:8">
      <c r="H181948" s="317"/>
    </row>
    <row r="181949" spans="8:8">
      <c r="H181949" s="317"/>
    </row>
    <row r="181950" spans="8:8">
      <c r="H181950" s="317"/>
    </row>
    <row r="181951" spans="8:8">
      <c r="H181951" s="317"/>
    </row>
    <row r="181952" spans="8:8">
      <c r="H181952" s="317"/>
    </row>
    <row r="181953" spans="8:8">
      <c r="H181953" s="317"/>
    </row>
    <row r="181954" spans="8:8">
      <c r="H181954" s="317"/>
    </row>
    <row r="181955" spans="8:8">
      <c r="H181955" s="317"/>
    </row>
    <row r="181956" spans="8:8">
      <c r="H181956" s="317"/>
    </row>
    <row r="181957" spans="8:8">
      <c r="H181957" s="317"/>
    </row>
    <row r="181958" spans="8:8">
      <c r="H181958" s="317"/>
    </row>
    <row r="181959" spans="8:8">
      <c r="H181959" s="317"/>
    </row>
    <row r="181960" spans="8:8">
      <c r="H181960" s="317"/>
    </row>
    <row r="181961" spans="8:8">
      <c r="H181961" s="317"/>
    </row>
    <row r="181962" spans="8:8">
      <c r="H181962" s="317"/>
    </row>
    <row r="181963" spans="8:8">
      <c r="H181963" s="317"/>
    </row>
    <row r="181964" spans="8:8">
      <c r="H181964" s="317"/>
    </row>
    <row r="181965" spans="8:8">
      <c r="H181965" s="317"/>
    </row>
    <row r="181966" spans="8:8">
      <c r="H181966" s="317"/>
    </row>
    <row r="181967" spans="8:8">
      <c r="H181967" s="317"/>
    </row>
    <row r="181968" spans="8:8">
      <c r="H181968" s="317"/>
    </row>
    <row r="181969" spans="8:8">
      <c r="H181969" s="317"/>
    </row>
    <row r="181970" spans="8:8">
      <c r="H181970" s="317"/>
    </row>
    <row r="181971" spans="8:8">
      <c r="H181971" s="317"/>
    </row>
    <row r="181972" spans="8:8">
      <c r="H181972" s="317"/>
    </row>
    <row r="181973" spans="8:8">
      <c r="H181973" s="317"/>
    </row>
    <row r="181974" spans="8:8">
      <c r="H181974" s="317"/>
    </row>
    <row r="181975" spans="8:8">
      <c r="H181975" s="317"/>
    </row>
    <row r="181976" spans="8:8">
      <c r="H181976" s="317"/>
    </row>
    <row r="181977" spans="8:8">
      <c r="H181977" s="317"/>
    </row>
    <row r="181978" spans="8:8">
      <c r="H181978" s="317"/>
    </row>
    <row r="181979" spans="8:8">
      <c r="H181979" s="317"/>
    </row>
    <row r="181980" spans="8:8">
      <c r="H181980" s="317"/>
    </row>
    <row r="181981" spans="8:8">
      <c r="H181981" s="317"/>
    </row>
    <row r="181982" spans="8:8">
      <c r="H181982" s="317"/>
    </row>
    <row r="181983" spans="8:8">
      <c r="H181983" s="317"/>
    </row>
    <row r="181984" spans="8:8">
      <c r="H181984" s="317"/>
    </row>
    <row r="181985" spans="8:8">
      <c r="H181985" s="317"/>
    </row>
    <row r="181986" spans="8:8">
      <c r="H181986" s="317"/>
    </row>
    <row r="181987" spans="8:8">
      <c r="H181987" s="317"/>
    </row>
    <row r="181988" spans="8:8">
      <c r="H181988" s="317"/>
    </row>
    <row r="181989" spans="8:8">
      <c r="H181989" s="317"/>
    </row>
    <row r="181990" spans="8:8">
      <c r="H181990" s="317"/>
    </row>
    <row r="181991" spans="8:8">
      <c r="H181991" s="317"/>
    </row>
    <row r="181992" spans="8:8">
      <c r="H181992" s="317"/>
    </row>
    <row r="181993" spans="8:8">
      <c r="H181993" s="317"/>
    </row>
    <row r="181994" spans="8:8">
      <c r="H181994" s="317"/>
    </row>
    <row r="181995" spans="8:8">
      <c r="H181995" s="317"/>
    </row>
    <row r="181996" spans="8:8">
      <c r="H181996" s="317"/>
    </row>
    <row r="181997" spans="8:8">
      <c r="H181997" s="317"/>
    </row>
    <row r="181998" spans="8:8">
      <c r="H181998" s="317"/>
    </row>
    <row r="181999" spans="8:8">
      <c r="H181999" s="317"/>
    </row>
    <row r="182000" spans="8:8">
      <c r="H182000" s="317"/>
    </row>
    <row r="182001" spans="8:8">
      <c r="H182001" s="317"/>
    </row>
    <row r="182002" spans="8:8">
      <c r="H182002" s="317"/>
    </row>
    <row r="182003" spans="8:8">
      <c r="H182003" s="317"/>
    </row>
    <row r="182004" spans="8:8">
      <c r="H182004" s="317"/>
    </row>
    <row r="182005" spans="8:8">
      <c r="H182005" s="317"/>
    </row>
    <row r="182006" spans="8:8">
      <c r="H182006" s="317"/>
    </row>
    <row r="182007" spans="8:8">
      <c r="H182007" s="317"/>
    </row>
    <row r="182008" spans="8:8">
      <c r="H182008" s="317"/>
    </row>
    <row r="182009" spans="8:8">
      <c r="H182009" s="317"/>
    </row>
    <row r="182010" spans="8:8">
      <c r="H182010" s="317"/>
    </row>
    <row r="182011" spans="8:8">
      <c r="H182011" s="317"/>
    </row>
    <row r="182012" spans="8:8">
      <c r="H182012" s="317"/>
    </row>
    <row r="182013" spans="8:8">
      <c r="H182013" s="317"/>
    </row>
    <row r="182014" spans="8:8">
      <c r="H182014" s="317"/>
    </row>
    <row r="182015" spans="8:8">
      <c r="H182015" s="317"/>
    </row>
    <row r="182016" spans="8:8">
      <c r="H182016" s="317"/>
    </row>
    <row r="182017" spans="8:8">
      <c r="H182017" s="317"/>
    </row>
    <row r="182018" spans="8:8">
      <c r="H182018" s="317"/>
    </row>
    <row r="182019" spans="8:8">
      <c r="H182019" s="317"/>
    </row>
    <row r="182020" spans="8:8">
      <c r="H182020" s="317"/>
    </row>
    <row r="182021" spans="8:8">
      <c r="H182021" s="317"/>
    </row>
    <row r="182022" spans="8:8">
      <c r="H182022" s="317"/>
    </row>
    <row r="182023" spans="8:8">
      <c r="H182023" s="317"/>
    </row>
    <row r="182024" spans="8:8">
      <c r="H182024" s="317"/>
    </row>
    <row r="182025" spans="8:8">
      <c r="H182025" s="317"/>
    </row>
    <row r="182026" spans="8:8">
      <c r="H182026" s="317"/>
    </row>
    <row r="182027" spans="8:8">
      <c r="H182027" s="317"/>
    </row>
    <row r="182028" spans="8:8">
      <c r="H182028" s="317"/>
    </row>
    <row r="182029" spans="8:8">
      <c r="H182029" s="317"/>
    </row>
    <row r="182030" spans="8:8">
      <c r="H182030" s="317"/>
    </row>
    <row r="182031" spans="8:8">
      <c r="H182031" s="317"/>
    </row>
    <row r="182032" spans="8:8">
      <c r="H182032" s="317"/>
    </row>
    <row r="182033" spans="8:8">
      <c r="H182033" s="317"/>
    </row>
    <row r="182034" spans="8:8">
      <c r="H182034" s="317"/>
    </row>
    <row r="182035" spans="8:8">
      <c r="H182035" s="317"/>
    </row>
    <row r="182036" spans="8:8">
      <c r="H182036" s="317"/>
    </row>
    <row r="182037" spans="8:8">
      <c r="H182037" s="317"/>
    </row>
    <row r="182038" spans="8:8">
      <c r="H182038" s="317"/>
    </row>
    <row r="182039" spans="8:8">
      <c r="H182039" s="317"/>
    </row>
    <row r="182040" spans="8:8">
      <c r="H182040" s="317"/>
    </row>
    <row r="182041" spans="8:8">
      <c r="H182041" s="317"/>
    </row>
    <row r="182042" spans="8:8">
      <c r="H182042" s="317"/>
    </row>
    <row r="182043" spans="8:8">
      <c r="H182043" s="317"/>
    </row>
    <row r="182044" spans="8:8">
      <c r="H182044" s="317"/>
    </row>
    <row r="182045" spans="8:8">
      <c r="H182045" s="317"/>
    </row>
    <row r="182046" spans="8:8">
      <c r="H182046" s="317"/>
    </row>
    <row r="182047" spans="8:8">
      <c r="H182047" s="317"/>
    </row>
    <row r="182048" spans="8:8">
      <c r="H182048" s="317"/>
    </row>
    <row r="182049" spans="8:8">
      <c r="H182049" s="317"/>
    </row>
    <row r="182050" spans="8:8">
      <c r="H182050" s="317"/>
    </row>
    <row r="182051" spans="8:8">
      <c r="H182051" s="317"/>
    </row>
    <row r="182052" spans="8:8">
      <c r="H182052" s="317"/>
    </row>
    <row r="182053" spans="8:8">
      <c r="H182053" s="317"/>
    </row>
    <row r="182054" spans="8:8">
      <c r="H182054" s="317"/>
    </row>
    <row r="182055" spans="8:8">
      <c r="H182055" s="317"/>
    </row>
    <row r="182056" spans="8:8">
      <c r="H182056" s="317"/>
    </row>
    <row r="182057" spans="8:8">
      <c r="H182057" s="317"/>
    </row>
    <row r="182058" spans="8:8">
      <c r="H182058" s="317"/>
    </row>
    <row r="182059" spans="8:8">
      <c r="H182059" s="317"/>
    </row>
    <row r="182060" spans="8:8">
      <c r="H182060" s="317"/>
    </row>
    <row r="182061" spans="8:8">
      <c r="H182061" s="317"/>
    </row>
    <row r="182062" spans="8:8">
      <c r="H182062" s="317"/>
    </row>
    <row r="182063" spans="8:8">
      <c r="H182063" s="317"/>
    </row>
    <row r="182064" spans="8:8">
      <c r="H182064" s="317"/>
    </row>
    <row r="182065" spans="8:8">
      <c r="H182065" s="317"/>
    </row>
    <row r="182066" spans="8:8">
      <c r="H182066" s="317"/>
    </row>
    <row r="182067" spans="8:8">
      <c r="H182067" s="317"/>
    </row>
    <row r="182068" spans="8:8">
      <c r="H182068" s="317"/>
    </row>
    <row r="182069" spans="8:8">
      <c r="H182069" s="317"/>
    </row>
    <row r="182070" spans="8:8">
      <c r="H182070" s="317"/>
    </row>
    <row r="182071" spans="8:8">
      <c r="H182071" s="317"/>
    </row>
    <row r="182072" spans="8:8">
      <c r="H182072" s="317"/>
    </row>
    <row r="182073" spans="8:8">
      <c r="H182073" s="317"/>
    </row>
    <row r="182074" spans="8:8">
      <c r="H182074" s="317"/>
    </row>
    <row r="182075" spans="8:8">
      <c r="H182075" s="317"/>
    </row>
    <row r="182076" spans="8:8">
      <c r="H182076" s="317"/>
    </row>
    <row r="182077" spans="8:8">
      <c r="H182077" s="317"/>
    </row>
    <row r="182078" spans="8:8">
      <c r="H182078" s="317"/>
    </row>
    <row r="182079" spans="8:8">
      <c r="H182079" s="317"/>
    </row>
    <row r="182080" spans="8:8">
      <c r="H182080" s="317"/>
    </row>
    <row r="182081" spans="8:8">
      <c r="H182081" s="317"/>
    </row>
    <row r="182082" spans="8:8">
      <c r="H182082" s="317"/>
    </row>
    <row r="182083" spans="8:8">
      <c r="H182083" s="317"/>
    </row>
    <row r="182084" spans="8:8">
      <c r="H182084" s="317"/>
    </row>
    <row r="182085" spans="8:8">
      <c r="H182085" s="317"/>
    </row>
    <row r="182086" spans="8:8">
      <c r="H182086" s="317"/>
    </row>
    <row r="182087" spans="8:8">
      <c r="H182087" s="317"/>
    </row>
    <row r="182088" spans="8:8">
      <c r="H182088" s="317"/>
    </row>
    <row r="182089" spans="8:8">
      <c r="H182089" s="317"/>
    </row>
    <row r="182090" spans="8:8">
      <c r="H182090" s="317"/>
    </row>
    <row r="182091" spans="8:8">
      <c r="H182091" s="317"/>
    </row>
    <row r="182092" spans="8:8">
      <c r="H182092" s="317"/>
    </row>
    <row r="182093" spans="8:8">
      <c r="H182093" s="317"/>
    </row>
    <row r="182094" spans="8:8">
      <c r="H182094" s="317"/>
    </row>
    <row r="182095" spans="8:8">
      <c r="H182095" s="317"/>
    </row>
    <row r="182096" spans="8:8">
      <c r="H182096" s="317"/>
    </row>
    <row r="182097" spans="8:8">
      <c r="H182097" s="317"/>
    </row>
    <row r="182098" spans="8:8">
      <c r="H182098" s="317"/>
    </row>
    <row r="182099" spans="8:8">
      <c r="H182099" s="317"/>
    </row>
    <row r="182100" spans="8:8">
      <c r="H182100" s="317"/>
    </row>
    <row r="182101" spans="8:8">
      <c r="H182101" s="317"/>
    </row>
    <row r="182102" spans="8:8">
      <c r="H182102" s="317"/>
    </row>
    <row r="182103" spans="8:8">
      <c r="H182103" s="317"/>
    </row>
    <row r="182104" spans="8:8">
      <c r="H182104" s="317"/>
    </row>
    <row r="182105" spans="8:8">
      <c r="H182105" s="317"/>
    </row>
    <row r="182106" spans="8:8">
      <c r="H182106" s="317"/>
    </row>
    <row r="182107" spans="8:8">
      <c r="H182107" s="317"/>
    </row>
    <row r="182108" spans="8:8">
      <c r="H182108" s="317"/>
    </row>
    <row r="182109" spans="8:8">
      <c r="H182109" s="317"/>
    </row>
    <row r="182110" spans="8:8">
      <c r="H182110" s="317"/>
    </row>
    <row r="182111" spans="8:8">
      <c r="H182111" s="317"/>
    </row>
    <row r="182112" spans="8:8">
      <c r="H182112" s="317"/>
    </row>
    <row r="182113" spans="8:8">
      <c r="H182113" s="317"/>
    </row>
    <row r="182114" spans="8:8">
      <c r="H182114" s="317"/>
    </row>
    <row r="182115" spans="8:8">
      <c r="H182115" s="317"/>
    </row>
    <row r="182116" spans="8:8">
      <c r="H182116" s="317"/>
    </row>
    <row r="182117" spans="8:8">
      <c r="H182117" s="317"/>
    </row>
    <row r="182118" spans="8:8">
      <c r="H182118" s="317"/>
    </row>
    <row r="182119" spans="8:8">
      <c r="H182119" s="317"/>
    </row>
    <row r="182120" spans="8:8">
      <c r="H182120" s="317"/>
    </row>
    <row r="182121" spans="8:8">
      <c r="H182121" s="317"/>
    </row>
    <row r="182122" spans="8:8">
      <c r="H182122" s="317"/>
    </row>
    <row r="182123" spans="8:8">
      <c r="H182123" s="317"/>
    </row>
    <row r="182124" spans="8:8">
      <c r="H182124" s="317"/>
    </row>
    <row r="182125" spans="8:8">
      <c r="H182125" s="317"/>
    </row>
    <row r="182126" spans="8:8">
      <c r="H182126" s="317"/>
    </row>
    <row r="182127" spans="8:8">
      <c r="H182127" s="317"/>
    </row>
    <row r="182128" spans="8:8">
      <c r="H182128" s="317"/>
    </row>
    <row r="182129" spans="8:8">
      <c r="H182129" s="317"/>
    </row>
    <row r="182130" spans="8:8">
      <c r="H182130" s="317"/>
    </row>
    <row r="182131" spans="8:8">
      <c r="H182131" s="317"/>
    </row>
    <row r="182132" spans="8:8">
      <c r="H182132" s="317"/>
    </row>
    <row r="182133" spans="8:8">
      <c r="H182133" s="317"/>
    </row>
    <row r="182134" spans="8:8">
      <c r="H182134" s="317"/>
    </row>
    <row r="182135" spans="8:8">
      <c r="H182135" s="317"/>
    </row>
    <row r="182136" spans="8:8">
      <c r="H182136" s="317"/>
    </row>
    <row r="182137" spans="8:8">
      <c r="H182137" s="317"/>
    </row>
    <row r="182138" spans="8:8">
      <c r="H182138" s="317"/>
    </row>
    <row r="182139" spans="8:8">
      <c r="H182139" s="317"/>
    </row>
    <row r="182140" spans="8:8">
      <c r="H182140" s="317"/>
    </row>
    <row r="182141" spans="8:8">
      <c r="H182141" s="317"/>
    </row>
    <row r="182142" spans="8:8">
      <c r="H182142" s="317"/>
    </row>
    <row r="182143" spans="8:8">
      <c r="H182143" s="317"/>
    </row>
    <row r="182144" spans="8:8">
      <c r="H182144" s="317"/>
    </row>
    <row r="182145" spans="8:8">
      <c r="H182145" s="317"/>
    </row>
    <row r="182146" spans="8:8">
      <c r="H182146" s="317"/>
    </row>
    <row r="182147" spans="8:8">
      <c r="H182147" s="317"/>
    </row>
    <row r="182148" spans="8:8">
      <c r="H182148" s="317"/>
    </row>
    <row r="182149" spans="8:8">
      <c r="H182149" s="317"/>
    </row>
    <row r="182150" spans="8:8">
      <c r="H182150" s="317"/>
    </row>
    <row r="182151" spans="8:8">
      <c r="H182151" s="317"/>
    </row>
    <row r="182152" spans="8:8">
      <c r="H182152" s="317"/>
    </row>
    <row r="182153" spans="8:8">
      <c r="H182153" s="317"/>
    </row>
    <row r="182154" spans="8:8">
      <c r="H182154" s="317"/>
    </row>
    <row r="182155" spans="8:8">
      <c r="H182155" s="317"/>
    </row>
    <row r="182156" spans="8:8">
      <c r="H182156" s="317"/>
    </row>
    <row r="182157" spans="8:8">
      <c r="H182157" s="317"/>
    </row>
    <row r="182158" spans="8:8">
      <c r="H182158" s="317"/>
    </row>
    <row r="182159" spans="8:8">
      <c r="H182159" s="317"/>
    </row>
    <row r="182160" spans="8:8">
      <c r="H182160" s="317"/>
    </row>
    <row r="182161" spans="8:8">
      <c r="H182161" s="317"/>
    </row>
    <row r="182162" spans="8:8">
      <c r="H182162" s="317"/>
    </row>
    <row r="182163" spans="8:8">
      <c r="H182163" s="317"/>
    </row>
    <row r="182164" spans="8:8">
      <c r="H182164" s="317"/>
    </row>
    <row r="182165" spans="8:8">
      <c r="H182165" s="317"/>
    </row>
    <row r="182166" spans="8:8">
      <c r="H182166" s="317"/>
    </row>
    <row r="182167" spans="8:8">
      <c r="H182167" s="317"/>
    </row>
    <row r="182168" spans="8:8">
      <c r="H182168" s="317"/>
    </row>
    <row r="182169" spans="8:8">
      <c r="H182169" s="317"/>
    </row>
    <row r="182170" spans="8:8">
      <c r="H182170" s="317"/>
    </row>
    <row r="182171" spans="8:8">
      <c r="H182171" s="317"/>
    </row>
    <row r="182172" spans="8:8">
      <c r="H182172" s="317"/>
    </row>
    <row r="182173" spans="8:8">
      <c r="H182173" s="317"/>
    </row>
    <row r="182174" spans="8:8">
      <c r="H182174" s="317"/>
    </row>
    <row r="182175" spans="8:8">
      <c r="H182175" s="317"/>
    </row>
    <row r="182176" spans="8:8">
      <c r="H182176" s="317"/>
    </row>
    <row r="182177" spans="8:8">
      <c r="H182177" s="317"/>
    </row>
    <row r="182178" spans="8:8">
      <c r="H182178" s="317"/>
    </row>
    <row r="182179" spans="8:8">
      <c r="H182179" s="317"/>
    </row>
    <row r="182180" spans="8:8">
      <c r="H182180" s="317"/>
    </row>
    <row r="182181" spans="8:8">
      <c r="H182181" s="317"/>
    </row>
    <row r="182182" spans="8:8">
      <c r="H182182" s="317"/>
    </row>
    <row r="182183" spans="8:8">
      <c r="H182183" s="317"/>
    </row>
    <row r="182184" spans="8:8">
      <c r="H182184" s="317"/>
    </row>
    <row r="182185" spans="8:8">
      <c r="H182185" s="317"/>
    </row>
    <row r="182186" spans="8:8">
      <c r="H182186" s="317"/>
    </row>
    <row r="182187" spans="8:8">
      <c r="H182187" s="317"/>
    </row>
    <row r="182188" spans="8:8">
      <c r="H182188" s="317"/>
    </row>
    <row r="182189" spans="8:8">
      <c r="H182189" s="317"/>
    </row>
    <row r="182190" spans="8:8">
      <c r="H182190" s="317"/>
    </row>
    <row r="182191" spans="8:8">
      <c r="H182191" s="317"/>
    </row>
    <row r="182192" spans="8:8">
      <c r="H182192" s="317"/>
    </row>
    <row r="182193" spans="8:8">
      <c r="H182193" s="317"/>
    </row>
    <row r="182194" spans="8:8">
      <c r="H182194" s="317"/>
    </row>
    <row r="182195" spans="8:8">
      <c r="H182195" s="317"/>
    </row>
    <row r="182196" spans="8:8">
      <c r="H182196" s="317"/>
    </row>
    <row r="182197" spans="8:8">
      <c r="H182197" s="317"/>
    </row>
    <row r="182198" spans="8:8">
      <c r="H182198" s="317"/>
    </row>
    <row r="182199" spans="8:8">
      <c r="H182199" s="317"/>
    </row>
    <row r="182200" spans="8:8">
      <c r="H182200" s="317"/>
    </row>
    <row r="182201" spans="8:8">
      <c r="H182201" s="317"/>
    </row>
    <row r="182202" spans="8:8">
      <c r="H182202" s="317"/>
    </row>
    <row r="182203" spans="8:8">
      <c r="H182203" s="317"/>
    </row>
    <row r="182204" spans="8:8">
      <c r="H182204" s="317"/>
    </row>
    <row r="182205" spans="8:8">
      <c r="H182205" s="317"/>
    </row>
    <row r="182206" spans="8:8">
      <c r="H182206" s="317"/>
    </row>
    <row r="182207" spans="8:8">
      <c r="H182207" s="317"/>
    </row>
    <row r="182208" spans="8:8">
      <c r="H182208" s="317"/>
    </row>
    <row r="182209" spans="8:8">
      <c r="H182209" s="317"/>
    </row>
    <row r="182210" spans="8:8">
      <c r="H182210" s="317"/>
    </row>
    <row r="182211" spans="8:8">
      <c r="H182211" s="317"/>
    </row>
    <row r="182212" spans="8:8">
      <c r="H182212" s="317"/>
    </row>
    <row r="182213" spans="8:8">
      <c r="H182213" s="317"/>
    </row>
    <row r="182214" spans="8:8">
      <c r="H182214" s="317"/>
    </row>
    <row r="182215" spans="8:8">
      <c r="H182215" s="317"/>
    </row>
    <row r="182216" spans="8:8">
      <c r="H182216" s="317"/>
    </row>
    <row r="182217" spans="8:8">
      <c r="H182217" s="317"/>
    </row>
    <row r="182218" spans="8:8">
      <c r="H182218" s="317"/>
    </row>
    <row r="182219" spans="8:8">
      <c r="H182219" s="317"/>
    </row>
    <row r="182220" spans="8:8">
      <c r="H182220" s="317"/>
    </row>
    <row r="182221" spans="8:8">
      <c r="H182221" s="317"/>
    </row>
    <row r="182222" spans="8:8">
      <c r="H182222" s="317"/>
    </row>
    <row r="182223" spans="8:8">
      <c r="H182223" s="317"/>
    </row>
    <row r="182224" spans="8:8">
      <c r="H182224" s="317"/>
    </row>
    <row r="182225" spans="8:8">
      <c r="H182225" s="317"/>
    </row>
    <row r="182226" spans="8:8">
      <c r="H182226" s="317"/>
    </row>
    <row r="182227" spans="8:8">
      <c r="H182227" s="317"/>
    </row>
    <row r="182228" spans="8:8">
      <c r="H182228" s="317"/>
    </row>
    <row r="182229" spans="8:8">
      <c r="H182229" s="317"/>
    </row>
    <row r="182230" spans="8:8">
      <c r="H182230" s="317"/>
    </row>
    <row r="182231" spans="8:8">
      <c r="H182231" s="317"/>
    </row>
    <row r="182232" spans="8:8">
      <c r="H182232" s="317"/>
    </row>
    <row r="182233" spans="8:8">
      <c r="H182233" s="317"/>
    </row>
    <row r="182234" spans="8:8">
      <c r="H182234" s="317"/>
    </row>
    <row r="182235" spans="8:8">
      <c r="H182235" s="317"/>
    </row>
    <row r="182236" spans="8:8">
      <c r="H182236" s="317"/>
    </row>
    <row r="182237" spans="8:8">
      <c r="H182237" s="317"/>
    </row>
    <row r="182238" spans="8:8">
      <c r="H182238" s="317"/>
    </row>
    <row r="182239" spans="8:8">
      <c r="H182239" s="317"/>
    </row>
    <row r="182240" spans="8:8">
      <c r="H182240" s="317"/>
    </row>
    <row r="182241" spans="8:8">
      <c r="H182241" s="317"/>
    </row>
    <row r="182242" spans="8:8">
      <c r="H182242" s="317"/>
    </row>
    <row r="182243" spans="8:8">
      <c r="H182243" s="317"/>
    </row>
    <row r="182244" spans="8:8">
      <c r="H182244" s="317"/>
    </row>
    <row r="182245" spans="8:8">
      <c r="H182245" s="317"/>
    </row>
    <row r="182246" spans="8:8">
      <c r="H182246" s="317"/>
    </row>
    <row r="182247" spans="8:8">
      <c r="H182247" s="317"/>
    </row>
    <row r="182248" spans="8:8">
      <c r="H182248" s="317"/>
    </row>
    <row r="182249" spans="8:8">
      <c r="H182249" s="317"/>
    </row>
    <row r="182250" spans="8:8">
      <c r="H182250" s="317"/>
    </row>
    <row r="182251" spans="8:8">
      <c r="H182251" s="317"/>
    </row>
    <row r="182252" spans="8:8">
      <c r="H182252" s="317"/>
    </row>
    <row r="182253" spans="8:8">
      <c r="H182253" s="317"/>
    </row>
    <row r="182254" spans="8:8">
      <c r="H182254" s="317"/>
    </row>
    <row r="182255" spans="8:8">
      <c r="H182255" s="317"/>
    </row>
    <row r="182256" spans="8:8">
      <c r="H182256" s="317"/>
    </row>
    <row r="182257" spans="8:8">
      <c r="H182257" s="317"/>
    </row>
    <row r="182258" spans="8:8">
      <c r="H182258" s="317"/>
    </row>
    <row r="182259" spans="8:8">
      <c r="H182259" s="317"/>
    </row>
    <row r="182260" spans="8:8">
      <c r="H182260" s="317"/>
    </row>
    <row r="182261" spans="8:8">
      <c r="H182261" s="317"/>
    </row>
    <row r="182262" spans="8:8">
      <c r="H182262" s="317"/>
    </row>
    <row r="182263" spans="8:8">
      <c r="H182263" s="317"/>
    </row>
    <row r="182264" spans="8:8">
      <c r="H182264" s="317"/>
    </row>
    <row r="182265" spans="8:8">
      <c r="H182265" s="317"/>
    </row>
    <row r="182266" spans="8:8">
      <c r="H182266" s="317"/>
    </row>
    <row r="182267" spans="8:8">
      <c r="H182267" s="317"/>
    </row>
    <row r="182268" spans="8:8">
      <c r="H182268" s="317"/>
    </row>
    <row r="182269" spans="8:8">
      <c r="H182269" s="317"/>
    </row>
    <row r="182270" spans="8:8">
      <c r="H182270" s="317"/>
    </row>
    <row r="182271" spans="8:8">
      <c r="H182271" s="317"/>
    </row>
    <row r="182272" spans="8:8">
      <c r="H182272" s="317"/>
    </row>
    <row r="182273" spans="8:8">
      <c r="H182273" s="317"/>
    </row>
    <row r="182274" spans="8:8">
      <c r="H182274" s="317"/>
    </row>
    <row r="182275" spans="8:8">
      <c r="H182275" s="317"/>
    </row>
    <row r="182276" spans="8:8">
      <c r="H182276" s="317"/>
    </row>
    <row r="182277" spans="8:8">
      <c r="H182277" s="317"/>
    </row>
    <row r="182278" spans="8:8">
      <c r="H182278" s="317"/>
    </row>
    <row r="182279" spans="8:8">
      <c r="H182279" s="317"/>
    </row>
    <row r="182280" spans="8:8">
      <c r="H182280" s="317"/>
    </row>
    <row r="182281" spans="8:8">
      <c r="H182281" s="317"/>
    </row>
    <row r="182282" spans="8:8">
      <c r="H182282" s="317"/>
    </row>
    <row r="182283" spans="8:8">
      <c r="H182283" s="317"/>
    </row>
    <row r="182284" spans="8:8">
      <c r="H182284" s="317"/>
    </row>
    <row r="182285" spans="8:8">
      <c r="H182285" s="317"/>
    </row>
    <row r="182286" spans="8:8">
      <c r="H182286" s="317"/>
    </row>
    <row r="182287" spans="8:8">
      <c r="H182287" s="317"/>
    </row>
    <row r="182288" spans="8:8">
      <c r="H182288" s="317"/>
    </row>
    <row r="182289" spans="8:8">
      <c r="H182289" s="317"/>
    </row>
    <row r="182290" spans="8:8">
      <c r="H182290" s="317"/>
    </row>
    <row r="182291" spans="8:8">
      <c r="H182291" s="317"/>
    </row>
    <row r="182292" spans="8:8">
      <c r="H182292" s="317"/>
    </row>
    <row r="182293" spans="8:8">
      <c r="H182293" s="317"/>
    </row>
    <row r="182294" spans="8:8">
      <c r="H182294" s="317"/>
    </row>
    <row r="182295" spans="8:8">
      <c r="H182295" s="317"/>
    </row>
    <row r="182296" spans="8:8">
      <c r="H182296" s="317"/>
    </row>
    <row r="182297" spans="8:8">
      <c r="H182297" s="317"/>
    </row>
    <row r="182298" spans="8:8">
      <c r="H182298" s="317"/>
    </row>
    <row r="182299" spans="8:8">
      <c r="H182299" s="317"/>
    </row>
    <row r="182300" spans="8:8">
      <c r="H182300" s="317"/>
    </row>
    <row r="182301" spans="8:8">
      <c r="H182301" s="317"/>
    </row>
    <row r="182302" spans="8:8">
      <c r="H182302" s="317"/>
    </row>
    <row r="182303" spans="8:8">
      <c r="H182303" s="317"/>
    </row>
    <row r="182304" spans="8:8">
      <c r="H182304" s="317"/>
    </row>
    <row r="182305" spans="8:8">
      <c r="H182305" s="317"/>
    </row>
    <row r="182306" spans="8:8">
      <c r="H182306" s="317"/>
    </row>
    <row r="182307" spans="8:8">
      <c r="H182307" s="317"/>
    </row>
    <row r="182308" spans="8:8">
      <c r="H182308" s="317"/>
    </row>
    <row r="182309" spans="8:8">
      <c r="H182309" s="317"/>
    </row>
    <row r="182310" spans="8:8">
      <c r="H182310" s="317"/>
    </row>
    <row r="182311" spans="8:8">
      <c r="H182311" s="317"/>
    </row>
    <row r="182312" spans="8:8">
      <c r="H182312" s="317"/>
    </row>
    <row r="182313" spans="8:8">
      <c r="H182313" s="317"/>
    </row>
    <row r="182314" spans="8:8">
      <c r="H182314" s="317"/>
    </row>
    <row r="182315" spans="8:8">
      <c r="H182315" s="317"/>
    </row>
    <row r="182316" spans="8:8">
      <c r="H182316" s="317"/>
    </row>
    <row r="182317" spans="8:8">
      <c r="H182317" s="317"/>
    </row>
    <row r="182318" spans="8:8">
      <c r="H182318" s="317"/>
    </row>
    <row r="182319" spans="8:8">
      <c r="H182319" s="317"/>
    </row>
    <row r="182320" spans="8:8">
      <c r="H182320" s="317"/>
    </row>
    <row r="182321" spans="8:8">
      <c r="H182321" s="317"/>
    </row>
    <row r="182322" spans="8:8">
      <c r="H182322" s="317"/>
    </row>
    <row r="182323" spans="8:8">
      <c r="H182323" s="317"/>
    </row>
    <row r="182324" spans="8:8">
      <c r="H182324" s="317"/>
    </row>
    <row r="182325" spans="8:8">
      <c r="H182325" s="317"/>
    </row>
    <row r="182326" spans="8:8">
      <c r="H182326" s="317"/>
    </row>
    <row r="182327" spans="8:8">
      <c r="H182327" s="317"/>
    </row>
    <row r="182328" spans="8:8">
      <c r="H182328" s="317"/>
    </row>
    <row r="182329" spans="8:8">
      <c r="H182329" s="317"/>
    </row>
    <row r="182330" spans="8:8">
      <c r="H182330" s="317"/>
    </row>
    <row r="182331" spans="8:8">
      <c r="H182331" s="317"/>
    </row>
    <row r="182332" spans="8:8">
      <c r="H182332" s="317"/>
    </row>
    <row r="182333" spans="8:8">
      <c r="H182333" s="317"/>
    </row>
    <row r="182334" spans="8:8">
      <c r="H182334" s="317"/>
    </row>
    <row r="182335" spans="8:8">
      <c r="H182335" s="317"/>
    </row>
    <row r="182336" spans="8:8">
      <c r="H182336" s="317"/>
    </row>
    <row r="182337" spans="8:8">
      <c r="H182337" s="317"/>
    </row>
    <row r="182338" spans="8:8">
      <c r="H182338" s="317"/>
    </row>
    <row r="182339" spans="8:8">
      <c r="H182339" s="317"/>
    </row>
    <row r="182340" spans="8:8">
      <c r="H182340" s="317"/>
    </row>
    <row r="182341" spans="8:8">
      <c r="H182341" s="317"/>
    </row>
    <row r="182342" spans="8:8">
      <c r="H182342" s="317"/>
    </row>
    <row r="182343" spans="8:8">
      <c r="H182343" s="317"/>
    </row>
    <row r="182344" spans="8:8">
      <c r="H182344" s="317"/>
    </row>
    <row r="182345" spans="8:8">
      <c r="H182345" s="317"/>
    </row>
    <row r="182346" spans="8:8">
      <c r="H182346" s="317"/>
    </row>
    <row r="182347" spans="8:8">
      <c r="H182347" s="317"/>
    </row>
    <row r="182348" spans="8:8">
      <c r="H182348" s="317"/>
    </row>
    <row r="182349" spans="8:8">
      <c r="H182349" s="317"/>
    </row>
    <row r="182350" spans="8:8">
      <c r="H182350" s="317"/>
    </row>
    <row r="182351" spans="8:8">
      <c r="H182351" s="317"/>
    </row>
    <row r="182352" spans="8:8">
      <c r="H182352" s="317"/>
    </row>
    <row r="182353" spans="8:8">
      <c r="H182353" s="317"/>
    </row>
    <row r="182354" spans="8:8">
      <c r="H182354" s="317"/>
    </row>
    <row r="182355" spans="8:8">
      <c r="H182355" s="317"/>
    </row>
    <row r="182356" spans="8:8">
      <c r="H182356" s="317"/>
    </row>
    <row r="182357" spans="8:8">
      <c r="H182357" s="317"/>
    </row>
    <row r="182358" spans="8:8">
      <c r="H182358" s="317"/>
    </row>
    <row r="182359" spans="8:8">
      <c r="H182359" s="317"/>
    </row>
    <row r="182360" spans="8:8">
      <c r="H182360" s="317"/>
    </row>
    <row r="182361" spans="8:8">
      <c r="H182361" s="317"/>
    </row>
    <row r="182362" spans="8:8">
      <c r="H182362" s="317"/>
    </row>
    <row r="182363" spans="8:8">
      <c r="H182363" s="317"/>
    </row>
    <row r="182364" spans="8:8">
      <c r="H182364" s="317"/>
    </row>
    <row r="182365" spans="8:8">
      <c r="H182365" s="317"/>
    </row>
    <row r="182366" spans="8:8">
      <c r="H182366" s="317"/>
    </row>
    <row r="182367" spans="8:8">
      <c r="H182367" s="317"/>
    </row>
    <row r="182368" spans="8:8">
      <c r="H182368" s="317"/>
    </row>
    <row r="182369" spans="8:8">
      <c r="H182369" s="317"/>
    </row>
    <row r="182370" spans="8:8">
      <c r="H182370" s="317"/>
    </row>
    <row r="182371" spans="8:8">
      <c r="H182371" s="317"/>
    </row>
    <row r="182372" spans="8:8">
      <c r="H182372" s="317"/>
    </row>
    <row r="182373" spans="8:8">
      <c r="H182373" s="317"/>
    </row>
    <row r="182374" spans="8:8">
      <c r="H182374" s="317"/>
    </row>
    <row r="182375" spans="8:8">
      <c r="H182375" s="317"/>
    </row>
    <row r="182376" spans="8:8">
      <c r="H182376" s="317"/>
    </row>
    <row r="182377" spans="8:8">
      <c r="H182377" s="317"/>
    </row>
    <row r="182378" spans="8:8">
      <c r="H182378" s="317"/>
    </row>
    <row r="182379" spans="8:8">
      <c r="H182379" s="317"/>
    </row>
    <row r="182380" spans="8:8">
      <c r="H182380" s="317"/>
    </row>
    <row r="182381" spans="8:8">
      <c r="H182381" s="317"/>
    </row>
    <row r="182382" spans="8:8">
      <c r="H182382" s="317"/>
    </row>
    <row r="182383" spans="8:8">
      <c r="H182383" s="317"/>
    </row>
    <row r="182384" spans="8:8">
      <c r="H182384" s="317"/>
    </row>
    <row r="182385" spans="8:8">
      <c r="H182385" s="317"/>
    </row>
    <row r="182386" spans="8:8">
      <c r="H182386" s="317"/>
    </row>
    <row r="182387" spans="8:8">
      <c r="H182387" s="317"/>
    </row>
    <row r="182388" spans="8:8">
      <c r="H182388" s="317"/>
    </row>
    <row r="182389" spans="8:8">
      <c r="H182389" s="317"/>
    </row>
    <row r="182390" spans="8:8">
      <c r="H182390" s="317"/>
    </row>
    <row r="182391" spans="8:8">
      <c r="H182391" s="317"/>
    </row>
    <row r="182392" spans="8:8">
      <c r="H182392" s="317"/>
    </row>
    <row r="182393" spans="8:8">
      <c r="H182393" s="317"/>
    </row>
    <row r="182394" spans="8:8">
      <c r="H182394" s="317"/>
    </row>
    <row r="182395" spans="8:8">
      <c r="H182395" s="317"/>
    </row>
    <row r="182396" spans="8:8">
      <c r="H182396" s="317"/>
    </row>
    <row r="182397" spans="8:8">
      <c r="H182397" s="317"/>
    </row>
    <row r="182398" spans="8:8">
      <c r="H182398" s="317"/>
    </row>
    <row r="182399" spans="8:8">
      <c r="H182399" s="317"/>
    </row>
    <row r="182400" spans="8:8">
      <c r="H182400" s="317"/>
    </row>
    <row r="182401" spans="8:8">
      <c r="H182401" s="317"/>
    </row>
    <row r="182402" spans="8:8">
      <c r="H182402" s="317"/>
    </row>
    <row r="182403" spans="8:8">
      <c r="H182403" s="317"/>
    </row>
    <row r="182404" spans="8:8">
      <c r="H182404" s="317"/>
    </row>
    <row r="182405" spans="8:8">
      <c r="H182405" s="317"/>
    </row>
    <row r="182406" spans="8:8">
      <c r="H182406" s="317"/>
    </row>
    <row r="182407" spans="8:8">
      <c r="H182407" s="317"/>
    </row>
    <row r="182408" spans="8:8">
      <c r="H182408" s="317"/>
    </row>
    <row r="182409" spans="8:8">
      <c r="H182409" s="317"/>
    </row>
    <row r="182410" spans="8:8">
      <c r="H182410" s="317"/>
    </row>
    <row r="182411" spans="8:8">
      <c r="H182411" s="317"/>
    </row>
    <row r="182412" spans="8:8">
      <c r="H182412" s="317"/>
    </row>
    <row r="182413" spans="8:8">
      <c r="H182413" s="317"/>
    </row>
    <row r="182414" spans="8:8">
      <c r="H182414" s="317"/>
    </row>
    <row r="182415" spans="8:8">
      <c r="H182415" s="317"/>
    </row>
    <row r="182416" spans="8:8">
      <c r="H182416" s="317"/>
    </row>
    <row r="182417" spans="8:8">
      <c r="H182417" s="317"/>
    </row>
    <row r="182418" spans="8:8">
      <c r="H182418" s="317"/>
    </row>
    <row r="182419" spans="8:8">
      <c r="H182419" s="317"/>
    </row>
    <row r="182420" spans="8:8">
      <c r="H182420" s="317"/>
    </row>
    <row r="182421" spans="8:8">
      <c r="H182421" s="317"/>
    </row>
    <row r="182422" spans="8:8">
      <c r="H182422" s="317"/>
    </row>
    <row r="182423" spans="8:8">
      <c r="H182423" s="317"/>
    </row>
    <row r="182424" spans="8:8">
      <c r="H182424" s="317"/>
    </row>
    <row r="182425" spans="8:8">
      <c r="H182425" s="317"/>
    </row>
    <row r="182426" spans="8:8">
      <c r="H182426" s="317"/>
    </row>
    <row r="182427" spans="8:8">
      <c r="H182427" s="317"/>
    </row>
    <row r="182428" spans="8:8">
      <c r="H182428" s="317"/>
    </row>
    <row r="182429" spans="8:8">
      <c r="H182429" s="317"/>
    </row>
    <row r="182430" spans="8:8">
      <c r="H182430" s="317"/>
    </row>
    <row r="182431" spans="8:8">
      <c r="H182431" s="317"/>
    </row>
    <row r="182432" spans="8:8">
      <c r="H182432" s="317"/>
    </row>
    <row r="182433" spans="8:8">
      <c r="H182433" s="317"/>
    </row>
    <row r="182434" spans="8:8">
      <c r="H182434" s="317"/>
    </row>
    <row r="182435" spans="8:8">
      <c r="H182435" s="317"/>
    </row>
    <row r="182436" spans="8:8">
      <c r="H182436" s="317"/>
    </row>
    <row r="182437" spans="8:8">
      <c r="H182437" s="317"/>
    </row>
    <row r="182438" spans="8:8">
      <c r="H182438" s="317"/>
    </row>
    <row r="182439" spans="8:8">
      <c r="H182439" s="317"/>
    </row>
    <row r="182440" spans="8:8">
      <c r="H182440" s="317"/>
    </row>
    <row r="182441" spans="8:8">
      <c r="H182441" s="317"/>
    </row>
    <row r="182442" spans="8:8">
      <c r="H182442" s="317"/>
    </row>
    <row r="182443" spans="8:8">
      <c r="H182443" s="317"/>
    </row>
    <row r="182444" spans="8:8">
      <c r="H182444" s="317"/>
    </row>
    <row r="182445" spans="8:8">
      <c r="H182445" s="317"/>
    </row>
    <row r="182446" spans="8:8">
      <c r="H182446" s="317"/>
    </row>
    <row r="182447" spans="8:8">
      <c r="H182447" s="317"/>
    </row>
    <row r="182448" spans="8:8">
      <c r="H182448" s="317"/>
    </row>
    <row r="182449" spans="8:8">
      <c r="H182449" s="317"/>
    </row>
    <row r="182450" spans="8:8">
      <c r="H182450" s="317"/>
    </row>
    <row r="182451" spans="8:8">
      <c r="H182451" s="317"/>
    </row>
    <row r="182452" spans="8:8">
      <c r="H182452" s="317"/>
    </row>
    <row r="182453" spans="8:8">
      <c r="H182453" s="317"/>
    </row>
    <row r="182454" spans="8:8">
      <c r="H182454" s="317"/>
    </row>
    <row r="182455" spans="8:8">
      <c r="H182455" s="317"/>
    </row>
    <row r="182456" spans="8:8">
      <c r="H182456" s="317"/>
    </row>
    <row r="182457" spans="8:8">
      <c r="H182457" s="317"/>
    </row>
    <row r="182458" spans="8:8">
      <c r="H182458" s="317"/>
    </row>
    <row r="182459" spans="8:8">
      <c r="H182459" s="317"/>
    </row>
    <row r="182460" spans="8:8">
      <c r="H182460" s="317"/>
    </row>
    <row r="182461" spans="8:8">
      <c r="H182461" s="317"/>
    </row>
    <row r="182462" spans="8:8">
      <c r="H182462" s="317"/>
    </row>
    <row r="182463" spans="8:8">
      <c r="H182463" s="317"/>
    </row>
    <row r="182464" spans="8:8">
      <c r="H182464" s="317"/>
    </row>
    <row r="182465" spans="8:8">
      <c r="H182465" s="317"/>
    </row>
    <row r="182466" spans="8:8">
      <c r="H182466" s="317"/>
    </row>
    <row r="182467" spans="8:8">
      <c r="H182467" s="317"/>
    </row>
    <row r="182468" spans="8:8">
      <c r="H182468" s="317"/>
    </row>
    <row r="182469" spans="8:8">
      <c r="H182469" s="317"/>
    </row>
    <row r="182470" spans="8:8">
      <c r="H182470" s="317"/>
    </row>
    <row r="182471" spans="8:8">
      <c r="H182471" s="317"/>
    </row>
    <row r="182472" spans="8:8">
      <c r="H182472" s="317"/>
    </row>
    <row r="182473" spans="8:8">
      <c r="H182473" s="317"/>
    </row>
    <row r="182474" spans="8:8">
      <c r="H182474" s="317"/>
    </row>
    <row r="182475" spans="8:8">
      <c r="H182475" s="317"/>
    </row>
    <row r="182476" spans="8:8">
      <c r="H182476" s="317"/>
    </row>
    <row r="182477" spans="8:8">
      <c r="H182477" s="317"/>
    </row>
    <row r="182478" spans="8:8">
      <c r="H182478" s="317"/>
    </row>
    <row r="182479" spans="8:8">
      <c r="H182479" s="317"/>
    </row>
    <row r="182480" spans="8:8">
      <c r="H182480" s="317"/>
    </row>
    <row r="182481" spans="8:8">
      <c r="H182481" s="317"/>
    </row>
    <row r="182482" spans="8:8">
      <c r="H182482" s="317"/>
    </row>
    <row r="182483" spans="8:8">
      <c r="H182483" s="317"/>
    </row>
    <row r="182484" spans="8:8">
      <c r="H182484" s="317"/>
    </row>
    <row r="182485" spans="8:8">
      <c r="H182485" s="317"/>
    </row>
    <row r="182486" spans="8:8">
      <c r="H182486" s="317"/>
    </row>
    <row r="182487" spans="8:8">
      <c r="H182487" s="317"/>
    </row>
    <row r="182488" spans="8:8">
      <c r="H182488" s="317"/>
    </row>
    <row r="182489" spans="8:8">
      <c r="H182489" s="317"/>
    </row>
    <row r="182490" spans="8:8">
      <c r="H182490" s="317"/>
    </row>
    <row r="182491" spans="8:8">
      <c r="H182491" s="317"/>
    </row>
    <row r="182492" spans="8:8">
      <c r="H182492" s="317"/>
    </row>
    <row r="182493" spans="8:8">
      <c r="H182493" s="317"/>
    </row>
    <row r="182494" spans="8:8">
      <c r="H182494" s="317"/>
    </row>
    <row r="182495" spans="8:8">
      <c r="H182495" s="317"/>
    </row>
    <row r="182496" spans="8:8">
      <c r="H182496" s="317"/>
    </row>
    <row r="182497" spans="8:8">
      <c r="H182497" s="317"/>
    </row>
    <row r="182498" spans="8:8">
      <c r="H182498" s="317"/>
    </row>
    <row r="182499" spans="8:8">
      <c r="H182499" s="317"/>
    </row>
    <row r="182500" spans="8:8">
      <c r="H182500" s="317"/>
    </row>
    <row r="182501" spans="8:8">
      <c r="H182501" s="317"/>
    </row>
    <row r="182502" spans="8:8">
      <c r="H182502" s="317"/>
    </row>
    <row r="182503" spans="8:8">
      <c r="H182503" s="317"/>
    </row>
    <row r="182504" spans="8:8">
      <c r="H182504" s="317"/>
    </row>
    <row r="182505" spans="8:8">
      <c r="H182505" s="317"/>
    </row>
    <row r="182506" spans="8:8">
      <c r="H182506" s="317"/>
    </row>
    <row r="182507" spans="8:8">
      <c r="H182507" s="317"/>
    </row>
    <row r="182508" spans="8:8">
      <c r="H182508" s="317"/>
    </row>
    <row r="182509" spans="8:8">
      <c r="H182509" s="317"/>
    </row>
    <row r="182510" spans="8:8">
      <c r="H182510" s="317"/>
    </row>
    <row r="182511" spans="8:8">
      <c r="H182511" s="317"/>
    </row>
    <row r="182512" spans="8:8">
      <c r="H182512" s="317"/>
    </row>
    <row r="182513" spans="8:8">
      <c r="H182513" s="317"/>
    </row>
    <row r="182514" spans="8:8">
      <c r="H182514" s="317"/>
    </row>
    <row r="182515" spans="8:8">
      <c r="H182515" s="317"/>
    </row>
    <row r="182516" spans="8:8">
      <c r="H182516" s="317"/>
    </row>
    <row r="182517" spans="8:8">
      <c r="H182517" s="317"/>
    </row>
    <row r="182518" spans="8:8">
      <c r="H182518" s="317"/>
    </row>
    <row r="182519" spans="8:8">
      <c r="H182519" s="317"/>
    </row>
    <row r="182520" spans="8:8">
      <c r="H182520" s="317"/>
    </row>
    <row r="182521" spans="8:8">
      <c r="H182521" s="317"/>
    </row>
    <row r="182522" spans="8:8">
      <c r="H182522" s="317"/>
    </row>
    <row r="182523" spans="8:8">
      <c r="H182523" s="317"/>
    </row>
    <row r="182524" spans="8:8">
      <c r="H182524" s="317"/>
    </row>
    <row r="182525" spans="8:8">
      <c r="H182525" s="317"/>
    </row>
    <row r="182526" spans="8:8">
      <c r="H182526" s="317"/>
    </row>
    <row r="182527" spans="8:8">
      <c r="H182527" s="317"/>
    </row>
    <row r="182528" spans="8:8">
      <c r="H182528" s="317"/>
    </row>
    <row r="182529" spans="8:8">
      <c r="H182529" s="317"/>
    </row>
    <row r="182530" spans="8:8">
      <c r="H182530" s="317"/>
    </row>
    <row r="182531" spans="8:8">
      <c r="H182531" s="317"/>
    </row>
    <row r="182532" spans="8:8">
      <c r="H182532" s="317"/>
    </row>
    <row r="182533" spans="8:8">
      <c r="H182533" s="317"/>
    </row>
    <row r="182534" spans="8:8">
      <c r="H182534" s="317"/>
    </row>
    <row r="182535" spans="8:8">
      <c r="H182535" s="317"/>
    </row>
    <row r="182536" spans="8:8">
      <c r="H182536" s="317"/>
    </row>
    <row r="182537" spans="8:8">
      <c r="H182537" s="317"/>
    </row>
    <row r="182538" spans="8:8">
      <c r="H182538" s="317"/>
    </row>
    <row r="182539" spans="8:8">
      <c r="H182539" s="317"/>
    </row>
    <row r="182540" spans="8:8">
      <c r="H182540" s="317"/>
    </row>
    <row r="182541" spans="8:8">
      <c r="H182541" s="317"/>
    </row>
    <row r="182542" spans="8:8">
      <c r="H182542" s="317"/>
    </row>
    <row r="182543" spans="8:8">
      <c r="H182543" s="317"/>
    </row>
    <row r="182544" spans="8:8">
      <c r="H182544" s="317"/>
    </row>
    <row r="182545" spans="8:8">
      <c r="H182545" s="317"/>
    </row>
    <row r="182546" spans="8:8">
      <c r="H182546" s="317"/>
    </row>
    <row r="182547" spans="8:8">
      <c r="H182547" s="317"/>
    </row>
    <row r="182548" spans="8:8">
      <c r="H182548" s="317"/>
    </row>
    <row r="182549" spans="8:8">
      <c r="H182549" s="317"/>
    </row>
    <row r="182550" spans="8:8">
      <c r="H182550" s="317"/>
    </row>
    <row r="182551" spans="8:8">
      <c r="H182551" s="317"/>
    </row>
    <row r="182552" spans="8:8">
      <c r="H182552" s="317"/>
    </row>
    <row r="182553" spans="8:8">
      <c r="H182553" s="317"/>
    </row>
    <row r="182554" spans="8:8">
      <c r="H182554" s="317"/>
    </row>
    <row r="182555" spans="8:8">
      <c r="H182555" s="317"/>
    </row>
    <row r="182556" spans="8:8">
      <c r="H182556" s="317"/>
    </row>
    <row r="182557" spans="8:8">
      <c r="H182557" s="317"/>
    </row>
    <row r="182558" spans="8:8">
      <c r="H182558" s="317"/>
    </row>
    <row r="182559" spans="8:8">
      <c r="H182559" s="317"/>
    </row>
    <row r="182560" spans="8:8">
      <c r="H182560" s="317"/>
    </row>
    <row r="182561" spans="8:8">
      <c r="H182561" s="317"/>
    </row>
    <row r="182562" spans="8:8">
      <c r="H182562" s="317"/>
    </row>
    <row r="182563" spans="8:8">
      <c r="H182563" s="317"/>
    </row>
    <row r="182564" spans="8:8">
      <c r="H182564" s="317"/>
    </row>
    <row r="182565" spans="8:8">
      <c r="H182565" s="317"/>
    </row>
    <row r="182566" spans="8:8">
      <c r="H182566" s="317"/>
    </row>
    <row r="182567" spans="8:8">
      <c r="H182567" s="317"/>
    </row>
    <row r="182568" spans="8:8">
      <c r="H182568" s="317"/>
    </row>
    <row r="182569" spans="8:8">
      <c r="H182569" s="317"/>
    </row>
    <row r="182570" spans="8:8">
      <c r="H182570" s="317"/>
    </row>
    <row r="182571" spans="8:8">
      <c r="H182571" s="317"/>
    </row>
    <row r="182572" spans="8:8">
      <c r="H182572" s="317"/>
    </row>
    <row r="182573" spans="8:8">
      <c r="H182573" s="317"/>
    </row>
    <row r="182574" spans="8:8">
      <c r="H182574" s="317"/>
    </row>
    <row r="182575" spans="8:8">
      <c r="H182575" s="317"/>
    </row>
    <row r="182576" spans="8:8">
      <c r="H182576" s="317"/>
    </row>
    <row r="182577" spans="8:8">
      <c r="H182577" s="317"/>
    </row>
    <row r="182578" spans="8:8">
      <c r="H182578" s="317"/>
    </row>
    <row r="182579" spans="8:8">
      <c r="H182579" s="317"/>
    </row>
    <row r="182580" spans="8:8">
      <c r="H182580" s="317"/>
    </row>
    <row r="182581" spans="8:8">
      <c r="H182581" s="317"/>
    </row>
    <row r="182582" spans="8:8">
      <c r="H182582" s="317"/>
    </row>
    <row r="182583" spans="8:8">
      <c r="H182583" s="317"/>
    </row>
    <row r="182584" spans="8:8">
      <c r="H182584" s="317"/>
    </row>
    <row r="182585" spans="8:8">
      <c r="H182585" s="317"/>
    </row>
    <row r="182586" spans="8:8">
      <c r="H182586" s="317"/>
    </row>
    <row r="182587" spans="8:8">
      <c r="H182587" s="317"/>
    </row>
    <row r="182588" spans="8:8">
      <c r="H182588" s="317"/>
    </row>
    <row r="182589" spans="8:8">
      <c r="H182589" s="317"/>
    </row>
    <row r="182590" spans="8:8">
      <c r="H182590" s="317"/>
    </row>
    <row r="182591" spans="8:8">
      <c r="H182591" s="317"/>
    </row>
    <row r="182592" spans="8:8">
      <c r="H182592" s="317"/>
    </row>
    <row r="182593" spans="8:8">
      <c r="H182593" s="317"/>
    </row>
    <row r="182594" spans="8:8">
      <c r="H182594" s="317"/>
    </row>
    <row r="182595" spans="8:8">
      <c r="H182595" s="317"/>
    </row>
    <row r="182596" spans="8:8">
      <c r="H182596" s="317"/>
    </row>
    <row r="182597" spans="8:8">
      <c r="H182597" s="317"/>
    </row>
    <row r="182598" spans="8:8">
      <c r="H182598" s="317"/>
    </row>
    <row r="182599" spans="8:8">
      <c r="H182599" s="317"/>
    </row>
    <row r="182600" spans="8:8">
      <c r="H182600" s="317"/>
    </row>
    <row r="182601" spans="8:8">
      <c r="H182601" s="317"/>
    </row>
    <row r="182602" spans="8:8">
      <c r="H182602" s="317"/>
    </row>
    <row r="182603" spans="8:8">
      <c r="H182603" s="317"/>
    </row>
    <row r="182604" spans="8:8">
      <c r="H182604" s="317"/>
    </row>
    <row r="182605" spans="8:8">
      <c r="H182605" s="317"/>
    </row>
    <row r="182606" spans="8:8">
      <c r="H182606" s="317"/>
    </row>
    <row r="182607" spans="8:8">
      <c r="H182607" s="317"/>
    </row>
    <row r="182608" spans="8:8">
      <c r="H182608" s="317"/>
    </row>
    <row r="182609" spans="8:8">
      <c r="H182609" s="317"/>
    </row>
    <row r="182610" spans="8:8">
      <c r="H182610" s="317"/>
    </row>
    <row r="182611" spans="8:8">
      <c r="H182611" s="317"/>
    </row>
    <row r="182612" spans="8:8">
      <c r="H182612" s="317"/>
    </row>
    <row r="182613" spans="8:8">
      <c r="H182613" s="317"/>
    </row>
    <row r="182614" spans="8:8">
      <c r="H182614" s="317"/>
    </row>
    <row r="182615" spans="8:8">
      <c r="H182615" s="317"/>
    </row>
    <row r="182616" spans="8:8">
      <c r="H182616" s="317"/>
    </row>
    <row r="182617" spans="8:8">
      <c r="H182617" s="317"/>
    </row>
    <row r="182618" spans="8:8">
      <c r="H182618" s="317"/>
    </row>
    <row r="182619" spans="8:8">
      <c r="H182619" s="317"/>
    </row>
    <row r="182620" spans="8:8">
      <c r="H182620" s="317"/>
    </row>
    <row r="182621" spans="8:8">
      <c r="H182621" s="317"/>
    </row>
    <row r="182622" spans="8:8">
      <c r="H182622" s="317"/>
    </row>
    <row r="182623" spans="8:8">
      <c r="H182623" s="317"/>
    </row>
    <row r="182624" spans="8:8">
      <c r="H182624" s="317"/>
    </row>
    <row r="182625" spans="8:8">
      <c r="H182625" s="317"/>
    </row>
    <row r="182626" spans="8:8">
      <c r="H182626" s="317"/>
    </row>
    <row r="182627" spans="8:8">
      <c r="H182627" s="317"/>
    </row>
    <row r="182628" spans="8:8">
      <c r="H182628" s="317"/>
    </row>
    <row r="182629" spans="8:8">
      <c r="H182629" s="317"/>
    </row>
    <row r="182630" spans="8:8">
      <c r="H182630" s="317"/>
    </row>
    <row r="182631" spans="8:8">
      <c r="H182631" s="317"/>
    </row>
    <row r="182632" spans="8:8">
      <c r="H182632" s="317"/>
    </row>
    <row r="182633" spans="8:8">
      <c r="H182633" s="317"/>
    </row>
    <row r="182634" spans="8:8">
      <c r="H182634" s="317"/>
    </row>
    <row r="182635" spans="8:8">
      <c r="H182635" s="317"/>
    </row>
    <row r="182636" spans="8:8">
      <c r="H182636" s="317"/>
    </row>
    <row r="182637" spans="8:8">
      <c r="H182637" s="317"/>
    </row>
    <row r="182638" spans="8:8">
      <c r="H182638" s="317"/>
    </row>
    <row r="182639" spans="8:8">
      <c r="H182639" s="317"/>
    </row>
    <row r="182640" spans="8:8">
      <c r="H182640" s="317"/>
    </row>
    <row r="182641" spans="8:8">
      <c r="H182641" s="317"/>
    </row>
    <row r="182642" spans="8:8">
      <c r="H182642" s="317"/>
    </row>
    <row r="182643" spans="8:8">
      <c r="H182643" s="317"/>
    </row>
    <row r="182644" spans="8:8">
      <c r="H182644" s="317"/>
    </row>
    <row r="182645" spans="8:8">
      <c r="H182645" s="317"/>
    </row>
    <row r="182646" spans="8:8">
      <c r="H182646" s="317"/>
    </row>
    <row r="182647" spans="8:8">
      <c r="H182647" s="317"/>
    </row>
    <row r="182648" spans="8:8">
      <c r="H182648" s="317"/>
    </row>
    <row r="182649" spans="8:8">
      <c r="H182649" s="317"/>
    </row>
    <row r="182650" spans="8:8">
      <c r="H182650" s="317"/>
    </row>
    <row r="182651" spans="8:8">
      <c r="H182651" s="317"/>
    </row>
    <row r="182652" spans="8:8">
      <c r="H182652" s="317"/>
    </row>
    <row r="182653" spans="8:8">
      <c r="H182653" s="317"/>
    </row>
    <row r="182654" spans="8:8">
      <c r="H182654" s="317"/>
    </row>
    <row r="182655" spans="8:8">
      <c r="H182655" s="317"/>
    </row>
    <row r="182656" spans="8:8">
      <c r="H182656" s="317"/>
    </row>
    <row r="182657" spans="8:8">
      <c r="H182657" s="317"/>
    </row>
    <row r="182658" spans="8:8">
      <c r="H182658" s="317"/>
    </row>
    <row r="182659" spans="8:8">
      <c r="H182659" s="317"/>
    </row>
    <row r="182660" spans="8:8">
      <c r="H182660" s="317"/>
    </row>
    <row r="182661" spans="8:8">
      <c r="H182661" s="317"/>
    </row>
    <row r="182662" spans="8:8">
      <c r="H182662" s="317"/>
    </row>
    <row r="182663" spans="8:8">
      <c r="H182663" s="317"/>
    </row>
    <row r="182664" spans="8:8">
      <c r="H182664" s="317"/>
    </row>
    <row r="182665" spans="8:8">
      <c r="H182665" s="317"/>
    </row>
    <row r="182666" spans="8:8">
      <c r="H182666" s="317"/>
    </row>
    <row r="182667" spans="8:8">
      <c r="H182667" s="317"/>
    </row>
    <row r="182668" spans="8:8">
      <c r="H182668" s="317"/>
    </row>
    <row r="182669" spans="8:8">
      <c r="H182669" s="317"/>
    </row>
    <row r="182670" spans="8:8">
      <c r="H182670" s="317"/>
    </row>
    <row r="182671" spans="8:8">
      <c r="H182671" s="317"/>
    </row>
    <row r="182672" spans="8:8">
      <c r="H182672" s="317"/>
    </row>
    <row r="182673" spans="8:8">
      <c r="H182673" s="317"/>
    </row>
    <row r="182674" spans="8:8">
      <c r="H182674" s="317"/>
    </row>
    <row r="182675" spans="8:8">
      <c r="H182675" s="317"/>
    </row>
    <row r="182676" spans="8:8">
      <c r="H182676" s="317"/>
    </row>
    <row r="182677" spans="8:8">
      <c r="H182677" s="317"/>
    </row>
    <row r="182678" spans="8:8">
      <c r="H182678" s="317"/>
    </row>
    <row r="182679" spans="8:8">
      <c r="H182679" s="317"/>
    </row>
    <row r="182680" spans="8:8">
      <c r="H182680" s="317"/>
    </row>
    <row r="182681" spans="8:8">
      <c r="H182681" s="317"/>
    </row>
    <row r="182682" spans="8:8">
      <c r="H182682" s="317"/>
    </row>
    <row r="182683" spans="8:8">
      <c r="H182683" s="317"/>
    </row>
    <row r="182684" spans="8:8">
      <c r="H182684" s="317"/>
    </row>
    <row r="182685" spans="8:8">
      <c r="H182685" s="317"/>
    </row>
    <row r="182686" spans="8:8">
      <c r="H182686" s="317"/>
    </row>
    <row r="182687" spans="8:8">
      <c r="H182687" s="317"/>
    </row>
    <row r="182688" spans="8:8">
      <c r="H182688" s="317"/>
    </row>
    <row r="182689" spans="8:8">
      <c r="H182689" s="317"/>
    </row>
    <row r="182690" spans="8:8">
      <c r="H182690" s="317"/>
    </row>
    <row r="182691" spans="8:8">
      <c r="H182691" s="317"/>
    </row>
    <row r="182692" spans="8:8">
      <c r="H182692" s="317"/>
    </row>
    <row r="182693" spans="8:8">
      <c r="H182693" s="317"/>
    </row>
    <row r="182694" spans="8:8">
      <c r="H182694" s="317"/>
    </row>
    <row r="182695" spans="8:8">
      <c r="H182695" s="317"/>
    </row>
    <row r="182696" spans="8:8">
      <c r="H182696" s="317"/>
    </row>
    <row r="182697" spans="8:8">
      <c r="H182697" s="317"/>
    </row>
    <row r="182698" spans="8:8">
      <c r="H182698" s="317"/>
    </row>
    <row r="182699" spans="8:8">
      <c r="H182699" s="317"/>
    </row>
    <row r="182700" spans="8:8">
      <c r="H182700" s="317"/>
    </row>
    <row r="182701" spans="8:8">
      <c r="H182701" s="317"/>
    </row>
    <row r="182702" spans="8:8">
      <c r="H182702" s="317"/>
    </row>
    <row r="182703" spans="8:8">
      <c r="H182703" s="317"/>
    </row>
    <row r="182704" spans="8:8">
      <c r="H182704" s="317"/>
    </row>
    <row r="182705" spans="8:8">
      <c r="H182705" s="317"/>
    </row>
    <row r="182706" spans="8:8">
      <c r="H182706" s="317"/>
    </row>
    <row r="182707" spans="8:8">
      <c r="H182707" s="317"/>
    </row>
    <row r="182708" spans="8:8">
      <c r="H182708" s="317"/>
    </row>
    <row r="182709" spans="8:8">
      <c r="H182709" s="317"/>
    </row>
    <row r="182710" spans="8:8">
      <c r="H182710" s="317"/>
    </row>
    <row r="182711" spans="8:8">
      <c r="H182711" s="317"/>
    </row>
    <row r="182712" spans="8:8">
      <c r="H182712" s="317"/>
    </row>
    <row r="182713" spans="8:8">
      <c r="H182713" s="317"/>
    </row>
    <row r="182714" spans="8:8">
      <c r="H182714" s="317"/>
    </row>
    <row r="182715" spans="8:8">
      <c r="H182715" s="317"/>
    </row>
    <row r="182716" spans="8:8">
      <c r="H182716" s="317"/>
    </row>
    <row r="182717" spans="8:8">
      <c r="H182717" s="317"/>
    </row>
    <row r="182718" spans="8:8">
      <c r="H182718" s="317"/>
    </row>
    <row r="182719" spans="8:8">
      <c r="H182719" s="317"/>
    </row>
    <row r="182720" spans="8:8">
      <c r="H182720" s="317"/>
    </row>
    <row r="182721" spans="8:8">
      <c r="H182721" s="317"/>
    </row>
    <row r="182722" spans="8:8">
      <c r="H182722" s="317"/>
    </row>
    <row r="182723" spans="8:8">
      <c r="H182723" s="317"/>
    </row>
    <row r="182724" spans="8:8">
      <c r="H182724" s="317"/>
    </row>
    <row r="182725" spans="8:8">
      <c r="H182725" s="317"/>
    </row>
    <row r="182726" spans="8:8">
      <c r="H182726" s="317"/>
    </row>
    <row r="182727" spans="8:8">
      <c r="H182727" s="317"/>
    </row>
    <row r="182728" spans="8:8">
      <c r="H182728" s="317"/>
    </row>
    <row r="182729" spans="8:8">
      <c r="H182729" s="317"/>
    </row>
    <row r="182730" spans="8:8">
      <c r="H182730" s="317"/>
    </row>
    <row r="182731" spans="8:8">
      <c r="H182731" s="317"/>
    </row>
    <row r="182732" spans="8:8">
      <c r="H182732" s="317"/>
    </row>
    <row r="182733" spans="8:8">
      <c r="H182733" s="317"/>
    </row>
    <row r="182734" spans="8:8">
      <c r="H182734" s="317"/>
    </row>
    <row r="182735" spans="8:8">
      <c r="H182735" s="317"/>
    </row>
    <row r="182736" spans="8:8">
      <c r="H182736" s="317"/>
    </row>
    <row r="182737" spans="8:8">
      <c r="H182737" s="317"/>
    </row>
    <row r="182738" spans="8:8">
      <c r="H182738" s="317"/>
    </row>
    <row r="182739" spans="8:8">
      <c r="H182739" s="317"/>
    </row>
    <row r="182740" spans="8:8">
      <c r="H182740" s="317"/>
    </row>
    <row r="182741" spans="8:8">
      <c r="H182741" s="317"/>
    </row>
    <row r="182742" spans="8:8">
      <c r="H182742" s="317"/>
    </row>
    <row r="182743" spans="8:8">
      <c r="H182743" s="317"/>
    </row>
    <row r="182744" spans="8:8">
      <c r="H182744" s="317"/>
    </row>
    <row r="182745" spans="8:8">
      <c r="H182745" s="317"/>
    </row>
    <row r="182746" spans="8:8">
      <c r="H182746" s="317"/>
    </row>
    <row r="182747" spans="8:8">
      <c r="H182747" s="317"/>
    </row>
    <row r="182748" spans="8:8">
      <c r="H182748" s="317"/>
    </row>
    <row r="182749" spans="8:8">
      <c r="H182749" s="317"/>
    </row>
    <row r="182750" spans="8:8">
      <c r="H182750" s="317"/>
    </row>
    <row r="182751" spans="8:8">
      <c r="H182751" s="317"/>
    </row>
    <row r="182752" spans="8:8">
      <c r="H182752" s="317"/>
    </row>
    <row r="182753" spans="8:8">
      <c r="H182753" s="317"/>
    </row>
    <row r="182754" spans="8:8">
      <c r="H182754" s="317"/>
    </row>
    <row r="182755" spans="8:8">
      <c r="H182755" s="317"/>
    </row>
    <row r="182756" spans="8:8">
      <c r="H182756" s="317"/>
    </row>
    <row r="182757" spans="8:8">
      <c r="H182757" s="317"/>
    </row>
    <row r="182758" spans="8:8">
      <c r="H182758" s="317"/>
    </row>
    <row r="182759" spans="8:8">
      <c r="H182759" s="317"/>
    </row>
    <row r="182760" spans="8:8">
      <c r="H182760" s="317"/>
    </row>
    <row r="182761" spans="8:8">
      <c r="H182761" s="317"/>
    </row>
    <row r="182762" spans="8:8">
      <c r="H182762" s="317"/>
    </row>
    <row r="182763" spans="8:8">
      <c r="H182763" s="317"/>
    </row>
    <row r="182764" spans="8:8">
      <c r="H182764" s="317"/>
    </row>
    <row r="182765" spans="8:8">
      <c r="H182765" s="317"/>
    </row>
    <row r="182766" spans="8:8">
      <c r="H182766" s="317"/>
    </row>
    <row r="182767" spans="8:8">
      <c r="H182767" s="317"/>
    </row>
    <row r="182768" spans="8:8">
      <c r="H182768" s="317"/>
    </row>
    <row r="182769" spans="8:8">
      <c r="H182769" s="317"/>
    </row>
    <row r="182770" spans="8:8">
      <c r="H182770" s="317"/>
    </row>
    <row r="182771" spans="8:8">
      <c r="H182771" s="317"/>
    </row>
    <row r="182772" spans="8:8">
      <c r="H182772" s="317"/>
    </row>
    <row r="182773" spans="8:8">
      <c r="H182773" s="317"/>
    </row>
    <row r="182774" spans="8:8">
      <c r="H182774" s="317"/>
    </row>
    <row r="182775" spans="8:8">
      <c r="H182775" s="317"/>
    </row>
    <row r="182776" spans="8:8">
      <c r="H182776" s="317"/>
    </row>
    <row r="182777" spans="8:8">
      <c r="H182777" s="317"/>
    </row>
    <row r="182778" spans="8:8">
      <c r="H182778" s="317"/>
    </row>
    <row r="182779" spans="8:8">
      <c r="H182779" s="317"/>
    </row>
    <row r="182780" spans="8:8">
      <c r="H182780" s="317"/>
    </row>
    <row r="182781" spans="8:8">
      <c r="H182781" s="317"/>
    </row>
    <row r="182782" spans="8:8">
      <c r="H182782" s="317"/>
    </row>
    <row r="182783" spans="8:8">
      <c r="H182783" s="317"/>
    </row>
    <row r="182784" spans="8:8">
      <c r="H182784" s="317"/>
    </row>
    <row r="182785" spans="8:8">
      <c r="H182785" s="317"/>
    </row>
    <row r="182786" spans="8:8">
      <c r="H182786" s="317"/>
    </row>
    <row r="182787" spans="8:8">
      <c r="H182787" s="317"/>
    </row>
    <row r="182788" spans="8:8">
      <c r="H182788" s="317"/>
    </row>
    <row r="182789" spans="8:8">
      <c r="H182789" s="317"/>
    </row>
    <row r="182790" spans="8:8">
      <c r="H182790" s="317"/>
    </row>
    <row r="182791" spans="8:8">
      <c r="H182791" s="317"/>
    </row>
    <row r="182792" spans="8:8">
      <c r="H182792" s="317"/>
    </row>
    <row r="182793" spans="8:8">
      <c r="H182793" s="317"/>
    </row>
    <row r="182794" spans="8:8">
      <c r="H182794" s="317"/>
    </row>
    <row r="182795" spans="8:8">
      <c r="H182795" s="317"/>
    </row>
    <row r="182796" spans="8:8">
      <c r="H182796" s="317"/>
    </row>
    <row r="182797" spans="8:8">
      <c r="H182797" s="317"/>
    </row>
    <row r="182798" spans="8:8">
      <c r="H182798" s="317"/>
    </row>
    <row r="182799" spans="8:8">
      <c r="H182799" s="317"/>
    </row>
    <row r="182800" spans="8:8">
      <c r="H182800" s="317"/>
    </row>
    <row r="182801" spans="8:8">
      <c r="H182801" s="317"/>
    </row>
    <row r="182802" spans="8:8">
      <c r="H182802" s="317"/>
    </row>
    <row r="182803" spans="8:8">
      <c r="H182803" s="317"/>
    </row>
    <row r="182804" spans="8:8">
      <c r="H182804" s="317"/>
    </row>
    <row r="182805" spans="8:8">
      <c r="H182805" s="317"/>
    </row>
    <row r="182806" spans="8:8">
      <c r="H182806" s="317"/>
    </row>
    <row r="182807" spans="8:8">
      <c r="H182807" s="317"/>
    </row>
    <row r="182808" spans="8:8">
      <c r="H182808" s="317"/>
    </row>
    <row r="182809" spans="8:8">
      <c r="H182809" s="317"/>
    </row>
    <row r="182810" spans="8:8">
      <c r="H182810" s="317"/>
    </row>
    <row r="182811" spans="8:8">
      <c r="H182811" s="317"/>
    </row>
    <row r="182812" spans="8:8">
      <c r="H182812" s="317"/>
    </row>
    <row r="182813" spans="8:8">
      <c r="H182813" s="317"/>
    </row>
    <row r="182814" spans="8:8">
      <c r="H182814" s="317"/>
    </row>
    <row r="182815" spans="8:8">
      <c r="H182815" s="317"/>
    </row>
    <row r="182816" spans="8:8">
      <c r="H182816" s="317"/>
    </row>
    <row r="182817" spans="8:8">
      <c r="H182817" s="317"/>
    </row>
    <row r="182818" spans="8:8">
      <c r="H182818" s="317"/>
    </row>
    <row r="182819" spans="8:8">
      <c r="H182819" s="317"/>
    </row>
    <row r="182820" spans="8:8">
      <c r="H182820" s="317"/>
    </row>
    <row r="182821" spans="8:8">
      <c r="H182821" s="317"/>
    </row>
    <row r="182822" spans="8:8">
      <c r="H182822" s="317"/>
    </row>
    <row r="182823" spans="8:8">
      <c r="H182823" s="317"/>
    </row>
    <row r="182824" spans="8:8">
      <c r="H182824" s="317"/>
    </row>
    <row r="182825" spans="8:8">
      <c r="H182825" s="317"/>
    </row>
    <row r="182826" spans="8:8">
      <c r="H182826" s="317"/>
    </row>
    <row r="182827" spans="8:8">
      <c r="H182827" s="317"/>
    </row>
    <row r="182828" spans="8:8">
      <c r="H182828" s="317"/>
    </row>
    <row r="182829" spans="8:8">
      <c r="H182829" s="317"/>
    </row>
    <row r="182830" spans="8:8">
      <c r="H182830" s="317"/>
    </row>
    <row r="182831" spans="8:8">
      <c r="H182831" s="317"/>
    </row>
    <row r="182832" spans="8:8">
      <c r="H182832" s="317"/>
    </row>
    <row r="182833" spans="8:8">
      <c r="H182833" s="317"/>
    </row>
    <row r="182834" spans="8:8">
      <c r="H182834" s="317"/>
    </row>
    <row r="182835" spans="8:8">
      <c r="H182835" s="317"/>
    </row>
    <row r="182836" spans="8:8">
      <c r="H182836" s="317"/>
    </row>
    <row r="182837" spans="8:8">
      <c r="H182837" s="317"/>
    </row>
    <row r="182838" spans="8:8">
      <c r="H182838" s="317"/>
    </row>
    <row r="182839" spans="8:8">
      <c r="H182839" s="317"/>
    </row>
    <row r="182840" spans="8:8">
      <c r="H182840" s="317"/>
    </row>
    <row r="182841" spans="8:8">
      <c r="H182841" s="317"/>
    </row>
    <row r="182842" spans="8:8">
      <c r="H182842" s="317"/>
    </row>
    <row r="182843" spans="8:8">
      <c r="H182843" s="317"/>
    </row>
    <row r="182844" spans="8:8">
      <c r="H182844" s="317"/>
    </row>
    <row r="182845" spans="8:8">
      <c r="H182845" s="317"/>
    </row>
    <row r="182846" spans="8:8">
      <c r="H182846" s="317"/>
    </row>
    <row r="182847" spans="8:8">
      <c r="H182847" s="317"/>
    </row>
    <row r="182848" spans="8:8">
      <c r="H182848" s="317"/>
    </row>
    <row r="182849" spans="8:8">
      <c r="H182849" s="317"/>
    </row>
    <row r="182850" spans="8:8">
      <c r="H182850" s="317"/>
    </row>
    <row r="182851" spans="8:8">
      <c r="H182851" s="317"/>
    </row>
    <row r="182852" spans="8:8">
      <c r="H182852" s="317"/>
    </row>
    <row r="182853" spans="8:8">
      <c r="H182853" s="317"/>
    </row>
    <row r="182854" spans="8:8">
      <c r="H182854" s="317"/>
    </row>
    <row r="182855" spans="8:8">
      <c r="H182855" s="317"/>
    </row>
    <row r="182856" spans="8:8">
      <c r="H182856" s="317"/>
    </row>
    <row r="182857" spans="8:8">
      <c r="H182857" s="317"/>
    </row>
    <row r="182858" spans="8:8">
      <c r="H182858" s="317"/>
    </row>
    <row r="182859" spans="8:8">
      <c r="H182859" s="317"/>
    </row>
    <row r="182860" spans="8:8">
      <c r="H182860" s="317"/>
    </row>
    <row r="182861" spans="8:8">
      <c r="H182861" s="317"/>
    </row>
    <row r="182862" spans="8:8">
      <c r="H182862" s="317"/>
    </row>
    <row r="182863" spans="8:8">
      <c r="H182863" s="317"/>
    </row>
    <row r="182864" spans="8:8">
      <c r="H182864" s="317"/>
    </row>
    <row r="182865" spans="8:8">
      <c r="H182865" s="317"/>
    </row>
    <row r="182866" spans="8:8">
      <c r="H182866" s="317"/>
    </row>
    <row r="182867" spans="8:8">
      <c r="H182867" s="317"/>
    </row>
    <row r="182868" spans="8:8">
      <c r="H182868" s="317"/>
    </row>
    <row r="182869" spans="8:8">
      <c r="H182869" s="317"/>
    </row>
    <row r="182870" spans="8:8">
      <c r="H182870" s="317"/>
    </row>
    <row r="182871" spans="8:8">
      <c r="H182871" s="317"/>
    </row>
    <row r="182872" spans="8:8">
      <c r="H182872" s="317"/>
    </row>
    <row r="182873" spans="8:8">
      <c r="H182873" s="317"/>
    </row>
    <row r="182874" spans="8:8">
      <c r="H182874" s="317"/>
    </row>
    <row r="182875" spans="8:8">
      <c r="H182875" s="317"/>
    </row>
    <row r="182876" spans="8:8">
      <c r="H182876" s="317"/>
    </row>
    <row r="182877" spans="8:8">
      <c r="H182877" s="317"/>
    </row>
    <row r="182878" spans="8:8">
      <c r="H182878" s="317"/>
    </row>
    <row r="182879" spans="8:8">
      <c r="H182879" s="317"/>
    </row>
    <row r="182880" spans="8:8">
      <c r="H182880" s="317"/>
    </row>
    <row r="182881" spans="8:8">
      <c r="H182881" s="317"/>
    </row>
    <row r="182882" spans="8:8">
      <c r="H182882" s="317"/>
    </row>
    <row r="182883" spans="8:8">
      <c r="H182883" s="317"/>
    </row>
    <row r="182884" spans="8:8">
      <c r="H182884" s="317"/>
    </row>
    <row r="182885" spans="8:8">
      <c r="H182885" s="317"/>
    </row>
    <row r="182886" spans="8:8">
      <c r="H182886" s="317"/>
    </row>
    <row r="182887" spans="8:8">
      <c r="H182887" s="317"/>
    </row>
    <row r="182888" spans="8:8">
      <c r="H182888" s="317"/>
    </row>
    <row r="182889" spans="8:8">
      <c r="H182889" s="317"/>
    </row>
    <row r="182890" spans="8:8">
      <c r="H182890" s="317"/>
    </row>
    <row r="182891" spans="8:8">
      <c r="H182891" s="317"/>
    </row>
    <row r="182892" spans="8:8">
      <c r="H182892" s="317"/>
    </row>
    <row r="182893" spans="8:8">
      <c r="H182893" s="317"/>
    </row>
    <row r="182894" spans="8:8">
      <c r="H182894" s="317"/>
    </row>
    <row r="182895" spans="8:8">
      <c r="H182895" s="317"/>
    </row>
    <row r="182896" spans="8:8">
      <c r="H182896" s="317"/>
    </row>
    <row r="182897" spans="8:8">
      <c r="H182897" s="317"/>
    </row>
    <row r="182898" spans="8:8">
      <c r="H182898" s="317"/>
    </row>
    <row r="182899" spans="8:8">
      <c r="H182899" s="317"/>
    </row>
    <row r="182900" spans="8:8">
      <c r="H182900" s="317"/>
    </row>
    <row r="182901" spans="8:8">
      <c r="H182901" s="317"/>
    </row>
    <row r="182902" spans="8:8">
      <c r="H182902" s="317"/>
    </row>
    <row r="182903" spans="8:8">
      <c r="H182903" s="317"/>
    </row>
    <row r="182904" spans="8:8">
      <c r="H182904" s="317"/>
    </row>
    <row r="182905" spans="8:8">
      <c r="H182905" s="317"/>
    </row>
    <row r="182906" spans="8:8">
      <c r="H182906" s="317"/>
    </row>
    <row r="182907" spans="8:8">
      <c r="H182907" s="317"/>
    </row>
    <row r="182908" spans="8:8">
      <c r="H182908" s="317"/>
    </row>
    <row r="182909" spans="8:8">
      <c r="H182909" s="317"/>
    </row>
    <row r="182910" spans="8:8">
      <c r="H182910" s="317"/>
    </row>
    <row r="182911" spans="8:8">
      <c r="H182911" s="317"/>
    </row>
    <row r="182912" spans="8:8">
      <c r="H182912" s="317"/>
    </row>
    <row r="182913" spans="8:8">
      <c r="H182913" s="317"/>
    </row>
    <row r="182914" spans="8:8">
      <c r="H182914" s="317"/>
    </row>
    <row r="182915" spans="8:8">
      <c r="H182915" s="317"/>
    </row>
    <row r="182916" spans="8:8">
      <c r="H182916" s="317"/>
    </row>
    <row r="182917" spans="8:8">
      <c r="H182917" s="317"/>
    </row>
    <row r="182918" spans="8:8">
      <c r="H182918" s="317"/>
    </row>
    <row r="182919" spans="8:8">
      <c r="H182919" s="317"/>
    </row>
    <row r="182920" spans="8:8">
      <c r="H182920" s="317"/>
    </row>
    <row r="182921" spans="8:8">
      <c r="H182921" s="317"/>
    </row>
    <row r="182922" spans="8:8">
      <c r="H182922" s="317"/>
    </row>
    <row r="182923" spans="8:8">
      <c r="H182923" s="317"/>
    </row>
    <row r="182924" spans="8:8">
      <c r="H182924" s="317"/>
    </row>
    <row r="182925" spans="8:8">
      <c r="H182925" s="317"/>
    </row>
    <row r="182926" spans="8:8">
      <c r="H182926" s="317"/>
    </row>
    <row r="182927" spans="8:8">
      <c r="H182927" s="317"/>
    </row>
    <row r="182928" spans="8:8">
      <c r="H182928" s="317"/>
    </row>
    <row r="182929" spans="8:8">
      <c r="H182929" s="317"/>
    </row>
    <row r="182930" spans="8:8">
      <c r="H182930" s="317"/>
    </row>
    <row r="182931" spans="8:8">
      <c r="H182931" s="317"/>
    </row>
    <row r="182932" spans="8:8">
      <c r="H182932" s="317"/>
    </row>
    <row r="182933" spans="8:8">
      <c r="H182933" s="317"/>
    </row>
    <row r="182934" spans="8:8">
      <c r="H182934" s="317"/>
    </row>
    <row r="182935" spans="8:8">
      <c r="H182935" s="317"/>
    </row>
    <row r="182936" spans="8:8">
      <c r="H182936" s="317"/>
    </row>
    <row r="182937" spans="8:8">
      <c r="H182937" s="317"/>
    </row>
    <row r="182938" spans="8:8">
      <c r="H182938" s="317"/>
    </row>
    <row r="182939" spans="8:8">
      <c r="H182939" s="317"/>
    </row>
    <row r="182940" spans="8:8">
      <c r="H182940" s="317"/>
    </row>
    <row r="182941" spans="8:8">
      <c r="H182941" s="317"/>
    </row>
    <row r="182942" spans="8:8">
      <c r="H182942" s="317"/>
    </row>
    <row r="182943" spans="8:8">
      <c r="H182943" s="317"/>
    </row>
    <row r="182944" spans="8:8">
      <c r="H182944" s="317"/>
    </row>
    <row r="182945" spans="8:8">
      <c r="H182945" s="317"/>
    </row>
    <row r="182946" spans="8:8">
      <c r="H182946" s="317"/>
    </row>
    <row r="182947" spans="8:8">
      <c r="H182947" s="317"/>
    </row>
    <row r="182948" spans="8:8">
      <c r="H182948" s="317"/>
    </row>
    <row r="182949" spans="8:8">
      <c r="H182949" s="317"/>
    </row>
    <row r="182950" spans="8:8">
      <c r="H182950" s="317"/>
    </row>
    <row r="182951" spans="8:8">
      <c r="H182951" s="317"/>
    </row>
    <row r="182952" spans="8:8">
      <c r="H182952" s="317"/>
    </row>
    <row r="182953" spans="8:8">
      <c r="H182953" s="317"/>
    </row>
    <row r="182954" spans="8:8">
      <c r="H182954" s="317"/>
    </row>
    <row r="182955" spans="8:8">
      <c r="H182955" s="317"/>
    </row>
    <row r="182956" spans="8:8">
      <c r="H182956" s="317"/>
    </row>
    <row r="182957" spans="8:8">
      <c r="H182957" s="317"/>
    </row>
    <row r="182958" spans="8:8">
      <c r="H182958" s="317"/>
    </row>
    <row r="182959" spans="8:8">
      <c r="H182959" s="317"/>
    </row>
    <row r="182960" spans="8:8">
      <c r="H182960" s="317"/>
    </row>
    <row r="182961" spans="8:8">
      <c r="H182961" s="317"/>
    </row>
    <row r="182962" spans="8:8">
      <c r="H182962" s="317"/>
    </row>
    <row r="182963" spans="8:8">
      <c r="H182963" s="317"/>
    </row>
    <row r="182964" spans="8:8">
      <c r="H182964" s="317"/>
    </row>
    <row r="182965" spans="8:8">
      <c r="H182965" s="317"/>
    </row>
    <row r="182966" spans="8:8">
      <c r="H182966" s="317"/>
    </row>
    <row r="182967" spans="8:8">
      <c r="H182967" s="317"/>
    </row>
    <row r="182968" spans="8:8">
      <c r="H182968" s="317"/>
    </row>
    <row r="182969" spans="8:8">
      <c r="H182969" s="317"/>
    </row>
    <row r="182970" spans="8:8">
      <c r="H182970" s="317"/>
    </row>
    <row r="182971" spans="8:8">
      <c r="H182971" s="317"/>
    </row>
    <row r="182972" spans="8:8">
      <c r="H182972" s="317"/>
    </row>
    <row r="182973" spans="8:8">
      <c r="H182973" s="317"/>
    </row>
    <row r="182974" spans="8:8">
      <c r="H182974" s="317"/>
    </row>
    <row r="182975" spans="8:8">
      <c r="H182975" s="317"/>
    </row>
    <row r="182976" spans="8:8">
      <c r="H182976" s="317"/>
    </row>
    <row r="182977" spans="8:8">
      <c r="H182977" s="317"/>
    </row>
    <row r="182978" spans="8:8">
      <c r="H182978" s="317"/>
    </row>
    <row r="182979" spans="8:8">
      <c r="H182979" s="317"/>
    </row>
    <row r="182980" spans="8:8">
      <c r="H182980" s="317"/>
    </row>
    <row r="182981" spans="8:8">
      <c r="H182981" s="317"/>
    </row>
    <row r="182982" spans="8:8">
      <c r="H182982" s="317"/>
    </row>
    <row r="182983" spans="8:8">
      <c r="H182983" s="317"/>
    </row>
    <row r="182984" spans="8:8">
      <c r="H182984" s="317"/>
    </row>
    <row r="182985" spans="8:8">
      <c r="H182985" s="317"/>
    </row>
    <row r="182986" spans="8:8">
      <c r="H182986" s="317"/>
    </row>
    <row r="182987" spans="8:8">
      <c r="H182987" s="317"/>
    </row>
    <row r="182988" spans="8:8">
      <c r="H182988" s="317"/>
    </row>
    <row r="182989" spans="8:8">
      <c r="H182989" s="317"/>
    </row>
    <row r="182990" spans="8:8">
      <c r="H182990" s="317"/>
    </row>
    <row r="182991" spans="8:8">
      <c r="H182991" s="317"/>
    </row>
    <row r="182992" spans="8:8">
      <c r="H182992" s="317"/>
    </row>
    <row r="182993" spans="8:8">
      <c r="H182993" s="317"/>
    </row>
    <row r="182994" spans="8:8">
      <c r="H182994" s="317"/>
    </row>
    <row r="182995" spans="8:8">
      <c r="H182995" s="317"/>
    </row>
    <row r="182996" spans="8:8">
      <c r="H182996" s="317"/>
    </row>
    <row r="182997" spans="8:8">
      <c r="H182997" s="317"/>
    </row>
    <row r="182998" spans="8:8">
      <c r="H182998" s="317"/>
    </row>
    <row r="182999" spans="8:8">
      <c r="H182999" s="317"/>
    </row>
    <row r="183000" spans="8:8">
      <c r="H183000" s="317"/>
    </row>
    <row r="183001" spans="8:8">
      <c r="H183001" s="317"/>
    </row>
    <row r="183002" spans="8:8">
      <c r="H183002" s="317"/>
    </row>
    <row r="183003" spans="8:8">
      <c r="H183003" s="317"/>
    </row>
    <row r="183004" spans="8:8">
      <c r="H183004" s="317"/>
    </row>
    <row r="183005" spans="8:8">
      <c r="H183005" s="317"/>
    </row>
    <row r="183006" spans="8:8">
      <c r="H183006" s="317"/>
    </row>
    <row r="183007" spans="8:8">
      <c r="H183007" s="317"/>
    </row>
    <row r="183008" spans="8:8">
      <c r="H183008" s="317"/>
    </row>
    <row r="183009" spans="8:8">
      <c r="H183009" s="317"/>
    </row>
    <row r="183010" spans="8:8">
      <c r="H183010" s="317"/>
    </row>
    <row r="183011" spans="8:8">
      <c r="H183011" s="317"/>
    </row>
    <row r="183012" spans="8:8">
      <c r="H183012" s="317"/>
    </row>
    <row r="183013" spans="8:8">
      <c r="H183013" s="317"/>
    </row>
    <row r="183014" spans="8:8">
      <c r="H183014" s="317"/>
    </row>
    <row r="183015" spans="8:8">
      <c r="H183015" s="317"/>
    </row>
    <row r="183016" spans="8:8">
      <c r="H183016" s="317"/>
    </row>
    <row r="183017" spans="8:8">
      <c r="H183017" s="317"/>
    </row>
    <row r="183018" spans="8:8">
      <c r="H183018" s="317"/>
    </row>
    <row r="183019" spans="8:8">
      <c r="H183019" s="317"/>
    </row>
    <row r="183020" spans="8:8">
      <c r="H183020" s="317"/>
    </row>
    <row r="183021" spans="8:8">
      <c r="H183021" s="317"/>
    </row>
    <row r="183022" spans="8:8">
      <c r="H183022" s="317"/>
    </row>
    <row r="183023" spans="8:8">
      <c r="H183023" s="317"/>
    </row>
    <row r="183024" spans="8:8">
      <c r="H183024" s="317"/>
    </row>
    <row r="183025" spans="8:8">
      <c r="H183025" s="317"/>
    </row>
    <row r="183026" spans="8:8">
      <c r="H183026" s="317"/>
    </row>
    <row r="183027" spans="8:8">
      <c r="H183027" s="317"/>
    </row>
    <row r="183028" spans="8:8">
      <c r="H183028" s="317"/>
    </row>
    <row r="183029" spans="8:8">
      <c r="H183029" s="317"/>
    </row>
    <row r="183030" spans="8:8">
      <c r="H183030" s="317"/>
    </row>
    <row r="183031" spans="8:8">
      <c r="H183031" s="317"/>
    </row>
    <row r="183032" spans="8:8">
      <c r="H183032" s="317"/>
    </row>
    <row r="183033" spans="8:8">
      <c r="H183033" s="317"/>
    </row>
    <row r="183034" spans="8:8">
      <c r="H183034" s="317"/>
    </row>
    <row r="183035" spans="8:8">
      <c r="H183035" s="317"/>
    </row>
    <row r="183036" spans="8:8">
      <c r="H183036" s="317"/>
    </row>
    <row r="183037" spans="8:8">
      <c r="H183037" s="317"/>
    </row>
    <row r="183038" spans="8:8">
      <c r="H183038" s="317"/>
    </row>
    <row r="183039" spans="8:8">
      <c r="H183039" s="317"/>
    </row>
    <row r="183040" spans="8:8">
      <c r="H183040" s="317"/>
    </row>
    <row r="183041" spans="8:8">
      <c r="H183041" s="317"/>
    </row>
    <row r="183042" spans="8:8">
      <c r="H183042" s="317"/>
    </row>
    <row r="183043" spans="8:8">
      <c r="H183043" s="317"/>
    </row>
    <row r="183044" spans="8:8">
      <c r="H183044" s="317"/>
    </row>
    <row r="183045" spans="8:8">
      <c r="H183045" s="317"/>
    </row>
    <row r="183046" spans="8:8">
      <c r="H183046" s="317"/>
    </row>
    <row r="183047" spans="8:8">
      <c r="H183047" s="317"/>
    </row>
    <row r="183048" spans="8:8">
      <c r="H183048" s="317"/>
    </row>
    <row r="183049" spans="8:8">
      <c r="H183049" s="317"/>
    </row>
    <row r="183050" spans="8:8">
      <c r="H183050" s="317"/>
    </row>
    <row r="183051" spans="8:8">
      <c r="H183051" s="317"/>
    </row>
    <row r="183052" spans="8:8">
      <c r="H183052" s="317"/>
    </row>
    <row r="183053" spans="8:8">
      <c r="H183053" s="317"/>
    </row>
    <row r="183054" spans="8:8">
      <c r="H183054" s="317"/>
    </row>
    <row r="183055" spans="8:8">
      <c r="H183055" s="317"/>
    </row>
    <row r="183056" spans="8:8">
      <c r="H183056" s="317"/>
    </row>
    <row r="183057" spans="8:8">
      <c r="H183057" s="317"/>
    </row>
    <row r="183058" spans="8:8">
      <c r="H183058" s="317"/>
    </row>
    <row r="183059" spans="8:8">
      <c r="H183059" s="317"/>
    </row>
    <row r="183060" spans="8:8">
      <c r="H183060" s="317"/>
    </row>
    <row r="183061" spans="8:8">
      <c r="H183061" s="317"/>
    </row>
    <row r="183062" spans="8:8">
      <c r="H183062" s="317"/>
    </row>
    <row r="183063" spans="8:8">
      <c r="H183063" s="317"/>
    </row>
    <row r="183064" spans="8:8">
      <c r="H183064" s="317"/>
    </row>
    <row r="183065" spans="8:8">
      <c r="H183065" s="317"/>
    </row>
    <row r="183066" spans="8:8">
      <c r="H183066" s="317"/>
    </row>
    <row r="183067" spans="8:8">
      <c r="H183067" s="317"/>
    </row>
    <row r="183068" spans="8:8">
      <c r="H183068" s="317"/>
    </row>
    <row r="183069" spans="8:8">
      <c r="H183069" s="317"/>
    </row>
    <row r="183070" spans="8:8">
      <c r="H183070" s="317"/>
    </row>
    <row r="183071" spans="8:8">
      <c r="H183071" s="317"/>
    </row>
    <row r="183072" spans="8:8">
      <c r="H183072" s="317"/>
    </row>
    <row r="183073" spans="8:8">
      <c r="H183073" s="317"/>
    </row>
    <row r="183074" spans="8:8">
      <c r="H183074" s="317"/>
    </row>
    <row r="183075" spans="8:8">
      <c r="H183075" s="317"/>
    </row>
    <row r="183076" spans="8:8">
      <c r="H183076" s="317"/>
    </row>
    <row r="183077" spans="8:8">
      <c r="H183077" s="317"/>
    </row>
    <row r="183078" spans="8:8">
      <c r="H183078" s="317"/>
    </row>
    <row r="183079" spans="8:8">
      <c r="H183079" s="317"/>
    </row>
    <row r="183080" spans="8:8">
      <c r="H183080" s="317"/>
    </row>
    <row r="183081" spans="8:8">
      <c r="H183081" s="317"/>
    </row>
    <row r="183082" spans="8:8">
      <c r="H183082" s="317"/>
    </row>
    <row r="183083" spans="8:8">
      <c r="H183083" s="317"/>
    </row>
    <row r="183084" spans="8:8">
      <c r="H183084" s="317"/>
    </row>
    <row r="183085" spans="8:8">
      <c r="H183085" s="317"/>
    </row>
    <row r="183086" spans="8:8">
      <c r="H183086" s="317"/>
    </row>
    <row r="183087" spans="8:8">
      <c r="H183087" s="317"/>
    </row>
    <row r="183088" spans="8:8">
      <c r="H183088" s="317"/>
    </row>
    <row r="183089" spans="8:8">
      <c r="H183089" s="317"/>
    </row>
    <row r="183090" spans="8:8">
      <c r="H183090" s="317"/>
    </row>
    <row r="183091" spans="8:8">
      <c r="H183091" s="317"/>
    </row>
    <row r="183092" spans="8:8">
      <c r="H183092" s="317"/>
    </row>
    <row r="183093" spans="8:8">
      <c r="H183093" s="317"/>
    </row>
    <row r="183094" spans="8:8">
      <c r="H183094" s="317"/>
    </row>
    <row r="183095" spans="8:8">
      <c r="H183095" s="317"/>
    </row>
    <row r="183096" spans="8:8">
      <c r="H183096" s="317"/>
    </row>
    <row r="183097" spans="8:8">
      <c r="H183097" s="317"/>
    </row>
    <row r="183098" spans="8:8">
      <c r="H183098" s="317"/>
    </row>
    <row r="183099" spans="8:8">
      <c r="H183099" s="317"/>
    </row>
    <row r="183100" spans="8:8">
      <c r="H183100" s="317"/>
    </row>
    <row r="183101" spans="8:8">
      <c r="H183101" s="317"/>
    </row>
    <row r="183102" spans="8:8">
      <c r="H183102" s="317"/>
    </row>
    <row r="183103" spans="8:8">
      <c r="H183103" s="317"/>
    </row>
    <row r="183104" spans="8:8">
      <c r="H183104" s="317"/>
    </row>
    <row r="183105" spans="8:8">
      <c r="H183105" s="317"/>
    </row>
    <row r="183106" spans="8:8">
      <c r="H183106" s="317"/>
    </row>
    <row r="183107" spans="8:8">
      <c r="H183107" s="317"/>
    </row>
    <row r="183108" spans="8:8">
      <c r="H183108" s="317"/>
    </row>
    <row r="183109" spans="8:8">
      <c r="H183109" s="317"/>
    </row>
    <row r="183110" spans="8:8">
      <c r="H183110" s="317"/>
    </row>
    <row r="183111" spans="8:8">
      <c r="H183111" s="317"/>
    </row>
    <row r="183112" spans="8:8">
      <c r="H183112" s="317"/>
    </row>
    <row r="183113" spans="8:8">
      <c r="H183113" s="317"/>
    </row>
    <row r="183114" spans="8:8">
      <c r="H183114" s="317"/>
    </row>
    <row r="183115" spans="8:8">
      <c r="H183115" s="317"/>
    </row>
    <row r="183116" spans="8:8">
      <c r="H183116" s="317"/>
    </row>
    <row r="183117" spans="8:8">
      <c r="H183117" s="317"/>
    </row>
    <row r="183118" spans="8:8">
      <c r="H183118" s="317"/>
    </row>
    <row r="183119" spans="8:8">
      <c r="H183119" s="317"/>
    </row>
    <row r="183120" spans="8:8">
      <c r="H183120" s="317"/>
    </row>
    <row r="183121" spans="8:8">
      <c r="H183121" s="317"/>
    </row>
    <row r="183122" spans="8:8">
      <c r="H183122" s="317"/>
    </row>
    <row r="183123" spans="8:8">
      <c r="H183123" s="317"/>
    </row>
    <row r="183124" spans="8:8">
      <c r="H183124" s="317"/>
    </row>
    <row r="183125" spans="8:8">
      <c r="H183125" s="317"/>
    </row>
    <row r="183126" spans="8:8">
      <c r="H183126" s="317"/>
    </row>
    <row r="183127" spans="8:8">
      <c r="H183127" s="317"/>
    </row>
    <row r="183128" spans="8:8">
      <c r="H183128" s="317"/>
    </row>
    <row r="183129" spans="8:8">
      <c r="H183129" s="317"/>
    </row>
    <row r="183130" spans="8:8">
      <c r="H183130" s="317"/>
    </row>
    <row r="183131" spans="8:8">
      <c r="H183131" s="317"/>
    </row>
    <row r="183132" spans="8:8">
      <c r="H183132" s="317"/>
    </row>
    <row r="183133" spans="8:8">
      <c r="H183133" s="317"/>
    </row>
    <row r="183134" spans="8:8">
      <c r="H183134" s="317"/>
    </row>
    <row r="183135" spans="8:8">
      <c r="H183135" s="317"/>
    </row>
    <row r="183136" spans="8:8">
      <c r="H183136" s="317"/>
    </row>
    <row r="183137" spans="8:8">
      <c r="H183137" s="317"/>
    </row>
    <row r="183138" spans="8:8">
      <c r="H183138" s="317"/>
    </row>
    <row r="183139" spans="8:8">
      <c r="H183139" s="317"/>
    </row>
    <row r="183140" spans="8:8">
      <c r="H183140" s="317"/>
    </row>
    <row r="183141" spans="8:8">
      <c r="H183141" s="317"/>
    </row>
    <row r="183142" spans="8:8">
      <c r="H183142" s="317"/>
    </row>
    <row r="183143" spans="8:8">
      <c r="H183143" s="317"/>
    </row>
    <row r="183144" spans="8:8">
      <c r="H183144" s="317"/>
    </row>
    <row r="183145" spans="8:8">
      <c r="H183145" s="317"/>
    </row>
    <row r="183146" spans="8:8">
      <c r="H183146" s="317"/>
    </row>
    <row r="183147" spans="8:8">
      <c r="H183147" s="317"/>
    </row>
    <row r="183148" spans="8:8">
      <c r="H183148" s="317"/>
    </row>
    <row r="183149" spans="8:8">
      <c r="H183149" s="317"/>
    </row>
    <row r="183150" spans="8:8">
      <c r="H183150" s="317"/>
    </row>
    <row r="183151" spans="8:8">
      <c r="H183151" s="317"/>
    </row>
    <row r="183152" spans="8:8">
      <c r="H183152" s="317"/>
    </row>
    <row r="183153" spans="8:8">
      <c r="H183153" s="317"/>
    </row>
    <row r="183154" spans="8:8">
      <c r="H183154" s="317"/>
    </row>
    <row r="183155" spans="8:8">
      <c r="H183155" s="317"/>
    </row>
    <row r="183156" spans="8:8">
      <c r="H183156" s="317"/>
    </row>
    <row r="183157" spans="8:8">
      <c r="H183157" s="317"/>
    </row>
    <row r="183158" spans="8:8">
      <c r="H183158" s="317"/>
    </row>
    <row r="183159" spans="8:8">
      <c r="H183159" s="317"/>
    </row>
    <row r="183160" spans="8:8">
      <c r="H183160" s="317"/>
    </row>
    <row r="183161" spans="8:8">
      <c r="H183161" s="317"/>
    </row>
    <row r="183162" spans="8:8">
      <c r="H183162" s="317"/>
    </row>
    <row r="183163" spans="8:8">
      <c r="H183163" s="317"/>
    </row>
    <row r="183164" spans="8:8">
      <c r="H183164" s="317"/>
    </row>
    <row r="183165" spans="8:8">
      <c r="H183165" s="317"/>
    </row>
    <row r="183166" spans="8:8">
      <c r="H183166" s="317"/>
    </row>
    <row r="183167" spans="8:8">
      <c r="H183167" s="317"/>
    </row>
    <row r="183168" spans="8:8">
      <c r="H183168" s="317"/>
    </row>
    <row r="183169" spans="8:8">
      <c r="H183169" s="317"/>
    </row>
    <row r="183170" spans="8:8">
      <c r="H183170" s="317"/>
    </row>
    <row r="183171" spans="8:8">
      <c r="H183171" s="317"/>
    </row>
    <row r="183172" spans="8:8">
      <c r="H183172" s="317"/>
    </row>
    <row r="183173" spans="8:8">
      <c r="H183173" s="317"/>
    </row>
    <row r="183174" spans="8:8">
      <c r="H183174" s="317"/>
    </row>
    <row r="183175" spans="8:8">
      <c r="H183175" s="317"/>
    </row>
    <row r="183176" spans="8:8">
      <c r="H183176" s="317"/>
    </row>
    <row r="183177" spans="8:8">
      <c r="H183177" s="317"/>
    </row>
    <row r="183178" spans="8:8">
      <c r="H183178" s="317"/>
    </row>
    <row r="183179" spans="8:8">
      <c r="H183179" s="317"/>
    </row>
    <row r="183180" spans="8:8">
      <c r="H183180" s="317"/>
    </row>
    <row r="183181" spans="8:8">
      <c r="H183181" s="317"/>
    </row>
    <row r="183182" spans="8:8">
      <c r="H183182" s="317"/>
    </row>
    <row r="183183" spans="8:8">
      <c r="H183183" s="317"/>
    </row>
    <row r="183184" spans="8:8">
      <c r="H183184" s="317"/>
    </row>
    <row r="183185" spans="8:8">
      <c r="H183185" s="317"/>
    </row>
    <row r="183186" spans="8:8">
      <c r="H183186" s="317"/>
    </row>
    <row r="183187" spans="8:8">
      <c r="H183187" s="317"/>
    </row>
    <row r="183188" spans="8:8">
      <c r="H183188" s="317"/>
    </row>
    <row r="183189" spans="8:8">
      <c r="H183189" s="317"/>
    </row>
    <row r="183190" spans="8:8">
      <c r="H183190" s="317"/>
    </row>
    <row r="183191" spans="8:8">
      <c r="H183191" s="317"/>
    </row>
    <row r="183192" spans="8:8">
      <c r="H183192" s="317"/>
    </row>
    <row r="183193" spans="8:8">
      <c r="H183193" s="317"/>
    </row>
    <row r="183194" spans="8:8">
      <c r="H183194" s="317"/>
    </row>
    <row r="183195" spans="8:8">
      <c r="H183195" s="317"/>
    </row>
    <row r="183196" spans="8:8">
      <c r="H183196" s="317"/>
    </row>
    <row r="183197" spans="8:8">
      <c r="H183197" s="317"/>
    </row>
    <row r="183198" spans="8:8">
      <c r="H183198" s="317"/>
    </row>
    <row r="183199" spans="8:8">
      <c r="H183199" s="317"/>
    </row>
    <row r="183200" spans="8:8">
      <c r="H183200" s="317"/>
    </row>
    <row r="183201" spans="8:8">
      <c r="H183201" s="317"/>
    </row>
    <row r="183202" spans="8:8">
      <c r="H183202" s="317"/>
    </row>
    <row r="183203" spans="8:8">
      <c r="H183203" s="317"/>
    </row>
    <row r="183204" spans="8:8">
      <c r="H183204" s="317"/>
    </row>
    <row r="183205" spans="8:8">
      <c r="H183205" s="317"/>
    </row>
    <row r="183206" spans="8:8">
      <c r="H183206" s="317"/>
    </row>
    <row r="183207" spans="8:8">
      <c r="H183207" s="317"/>
    </row>
    <row r="183208" spans="8:8">
      <c r="H183208" s="317"/>
    </row>
    <row r="183209" spans="8:8">
      <c r="H183209" s="317"/>
    </row>
    <row r="183210" spans="8:8">
      <c r="H183210" s="317"/>
    </row>
    <row r="183211" spans="8:8">
      <c r="H183211" s="317"/>
    </row>
    <row r="183212" spans="8:8">
      <c r="H183212" s="317"/>
    </row>
    <row r="183213" spans="8:8">
      <c r="H183213" s="317"/>
    </row>
    <row r="183214" spans="8:8">
      <c r="H183214" s="317"/>
    </row>
    <row r="183215" spans="8:8">
      <c r="H183215" s="317"/>
    </row>
    <row r="183216" spans="8:8">
      <c r="H183216" s="317"/>
    </row>
    <row r="183217" spans="8:8">
      <c r="H183217" s="317"/>
    </row>
    <row r="183218" spans="8:8">
      <c r="H183218" s="317"/>
    </row>
    <row r="183219" spans="8:8">
      <c r="H183219" s="317"/>
    </row>
    <row r="183220" spans="8:8">
      <c r="H183220" s="317"/>
    </row>
    <row r="183221" spans="8:8">
      <c r="H183221" s="317"/>
    </row>
    <row r="183222" spans="8:8">
      <c r="H183222" s="317"/>
    </row>
    <row r="183223" spans="8:8">
      <c r="H183223" s="317"/>
    </row>
    <row r="183224" spans="8:8">
      <c r="H183224" s="317"/>
    </row>
    <row r="183225" spans="8:8">
      <c r="H183225" s="317"/>
    </row>
    <row r="183226" spans="8:8">
      <c r="H183226" s="317"/>
    </row>
    <row r="183227" spans="8:8">
      <c r="H183227" s="317"/>
    </row>
    <row r="183228" spans="8:8">
      <c r="H183228" s="317"/>
    </row>
    <row r="183229" spans="8:8">
      <c r="H183229" s="317"/>
    </row>
    <row r="183230" spans="8:8">
      <c r="H183230" s="317"/>
    </row>
    <row r="183231" spans="8:8">
      <c r="H183231" s="317"/>
    </row>
    <row r="183232" spans="8:8">
      <c r="H183232" s="317"/>
    </row>
    <row r="183233" spans="8:8">
      <c r="H183233" s="317"/>
    </row>
    <row r="183234" spans="8:8">
      <c r="H183234" s="317"/>
    </row>
    <row r="183235" spans="8:8">
      <c r="H183235" s="317"/>
    </row>
    <row r="183236" spans="8:8">
      <c r="H183236" s="317"/>
    </row>
    <row r="183237" spans="8:8">
      <c r="H183237" s="317"/>
    </row>
    <row r="183238" spans="8:8">
      <c r="H183238" s="317"/>
    </row>
    <row r="183239" spans="8:8">
      <c r="H183239" s="317"/>
    </row>
    <row r="183240" spans="8:8">
      <c r="H183240" s="317"/>
    </row>
    <row r="183241" spans="8:8">
      <c r="H183241" s="317"/>
    </row>
    <row r="183242" spans="8:8">
      <c r="H183242" s="317"/>
    </row>
    <row r="183243" spans="8:8">
      <c r="H183243" s="317"/>
    </row>
    <row r="183244" spans="8:8">
      <c r="H183244" s="317"/>
    </row>
    <row r="183245" spans="8:8">
      <c r="H183245" s="317"/>
    </row>
    <row r="183246" spans="8:8">
      <c r="H183246" s="317"/>
    </row>
    <row r="183247" spans="8:8">
      <c r="H183247" s="317"/>
    </row>
    <row r="183248" spans="8:8">
      <c r="H183248" s="317"/>
    </row>
    <row r="183249" spans="8:8">
      <c r="H183249" s="317"/>
    </row>
    <row r="183250" spans="8:8">
      <c r="H183250" s="317"/>
    </row>
    <row r="183251" spans="8:8">
      <c r="H183251" s="317"/>
    </row>
    <row r="183252" spans="8:8">
      <c r="H183252" s="317"/>
    </row>
    <row r="183253" spans="8:8">
      <c r="H183253" s="317"/>
    </row>
    <row r="183254" spans="8:8">
      <c r="H183254" s="317"/>
    </row>
    <row r="183255" spans="8:8">
      <c r="H183255" s="317"/>
    </row>
    <row r="183256" spans="8:8">
      <c r="H183256" s="317"/>
    </row>
    <row r="183257" spans="8:8">
      <c r="H183257" s="317"/>
    </row>
    <row r="183258" spans="8:8">
      <c r="H183258" s="317"/>
    </row>
    <row r="183259" spans="8:8">
      <c r="H183259" s="317"/>
    </row>
    <row r="183260" spans="8:8">
      <c r="H183260" s="317"/>
    </row>
    <row r="183261" spans="8:8">
      <c r="H183261" s="317"/>
    </row>
    <row r="183262" spans="8:8">
      <c r="H183262" s="317"/>
    </row>
    <row r="183263" spans="8:8">
      <c r="H183263" s="317"/>
    </row>
    <row r="183264" spans="8:8">
      <c r="H183264" s="317"/>
    </row>
    <row r="183265" spans="8:8">
      <c r="H183265" s="317"/>
    </row>
    <row r="183266" spans="8:8">
      <c r="H183266" s="317"/>
    </row>
    <row r="183267" spans="8:8">
      <c r="H183267" s="317"/>
    </row>
    <row r="183268" spans="8:8">
      <c r="H183268" s="317"/>
    </row>
    <row r="183269" spans="8:8">
      <c r="H183269" s="317"/>
    </row>
    <row r="183270" spans="8:8">
      <c r="H183270" s="317"/>
    </row>
    <row r="183271" spans="8:8">
      <c r="H183271" s="317"/>
    </row>
    <row r="183272" spans="8:8">
      <c r="H183272" s="317"/>
    </row>
    <row r="183273" spans="8:8">
      <c r="H183273" s="317"/>
    </row>
    <row r="183274" spans="8:8">
      <c r="H183274" s="317"/>
    </row>
    <row r="183275" spans="8:8">
      <c r="H183275" s="317"/>
    </row>
    <row r="183276" spans="8:8">
      <c r="H183276" s="317"/>
    </row>
    <row r="183277" spans="8:8">
      <c r="H183277" s="317"/>
    </row>
    <row r="183278" spans="8:8">
      <c r="H183278" s="317"/>
    </row>
    <row r="183279" spans="8:8">
      <c r="H183279" s="317"/>
    </row>
    <row r="183280" spans="8:8">
      <c r="H183280" s="317"/>
    </row>
    <row r="183281" spans="8:8">
      <c r="H183281" s="317"/>
    </row>
    <row r="183282" spans="8:8">
      <c r="H183282" s="317"/>
    </row>
    <row r="183283" spans="8:8">
      <c r="H183283" s="317"/>
    </row>
    <row r="183284" spans="8:8">
      <c r="H183284" s="317"/>
    </row>
    <row r="183285" spans="8:8">
      <c r="H183285" s="317"/>
    </row>
    <row r="183286" spans="8:8">
      <c r="H183286" s="317"/>
    </row>
    <row r="183287" spans="8:8">
      <c r="H183287" s="317"/>
    </row>
    <row r="183288" spans="8:8">
      <c r="H183288" s="317"/>
    </row>
    <row r="183289" spans="8:8">
      <c r="H183289" s="317"/>
    </row>
    <row r="183290" spans="8:8">
      <c r="H183290" s="317"/>
    </row>
    <row r="183291" spans="8:8">
      <c r="H183291" s="317"/>
    </row>
    <row r="183292" spans="8:8">
      <c r="H183292" s="317"/>
    </row>
    <row r="183293" spans="8:8">
      <c r="H183293" s="317"/>
    </row>
    <row r="183294" spans="8:8">
      <c r="H183294" s="317"/>
    </row>
    <row r="183295" spans="8:8">
      <c r="H183295" s="317"/>
    </row>
    <row r="183296" spans="8:8">
      <c r="H183296" s="317"/>
    </row>
    <row r="183297" spans="8:8">
      <c r="H183297" s="317"/>
    </row>
    <row r="183298" spans="8:8">
      <c r="H183298" s="317"/>
    </row>
    <row r="183299" spans="8:8">
      <c r="H183299" s="317"/>
    </row>
    <row r="183300" spans="8:8">
      <c r="H183300" s="317"/>
    </row>
    <row r="183301" spans="8:8">
      <c r="H183301" s="317"/>
    </row>
    <row r="183302" spans="8:8">
      <c r="H183302" s="317"/>
    </row>
    <row r="183303" spans="8:8">
      <c r="H183303" s="317"/>
    </row>
    <row r="183304" spans="8:8">
      <c r="H183304" s="317"/>
    </row>
    <row r="183305" spans="8:8">
      <c r="H183305" s="317"/>
    </row>
    <row r="183306" spans="8:8">
      <c r="H183306" s="317"/>
    </row>
    <row r="183307" spans="8:8">
      <c r="H183307" s="317"/>
    </row>
    <row r="183308" spans="8:8">
      <c r="H183308" s="317"/>
    </row>
    <row r="183309" spans="8:8">
      <c r="H183309" s="317"/>
    </row>
    <row r="183310" spans="8:8">
      <c r="H183310" s="317"/>
    </row>
    <row r="183311" spans="8:8">
      <c r="H183311" s="317"/>
    </row>
    <row r="183312" spans="8:8">
      <c r="H183312" s="317"/>
    </row>
    <row r="183313" spans="8:8">
      <c r="H183313" s="317"/>
    </row>
    <row r="183314" spans="8:8">
      <c r="H183314" s="317"/>
    </row>
    <row r="183315" spans="8:8">
      <c r="H183315" s="317"/>
    </row>
    <row r="183316" spans="8:8">
      <c r="H183316" s="317"/>
    </row>
    <row r="183317" spans="8:8">
      <c r="H183317" s="317"/>
    </row>
    <row r="183318" spans="8:8">
      <c r="H183318" s="317"/>
    </row>
    <row r="183319" spans="8:8">
      <c r="H183319" s="317"/>
    </row>
    <row r="183320" spans="8:8">
      <c r="H183320" s="317"/>
    </row>
    <row r="183321" spans="8:8">
      <c r="H183321" s="317"/>
    </row>
    <row r="183322" spans="8:8">
      <c r="H183322" s="317"/>
    </row>
    <row r="183323" spans="8:8">
      <c r="H183323" s="317"/>
    </row>
    <row r="183324" spans="8:8">
      <c r="H183324" s="317"/>
    </row>
    <row r="183325" spans="8:8">
      <c r="H183325" s="317"/>
    </row>
    <row r="183326" spans="8:8">
      <c r="H183326" s="317"/>
    </row>
    <row r="183327" spans="8:8">
      <c r="H183327" s="317"/>
    </row>
    <row r="183328" spans="8:8">
      <c r="H183328" s="317"/>
    </row>
    <row r="183329" spans="8:8">
      <c r="H183329" s="317"/>
    </row>
    <row r="183330" spans="8:8">
      <c r="H183330" s="317"/>
    </row>
    <row r="183331" spans="8:8">
      <c r="H183331" s="317"/>
    </row>
    <row r="183332" spans="8:8">
      <c r="H183332" s="317"/>
    </row>
    <row r="183333" spans="8:8">
      <c r="H183333" s="317"/>
    </row>
    <row r="183334" spans="8:8">
      <c r="H183334" s="317"/>
    </row>
    <row r="183335" spans="8:8">
      <c r="H183335" s="317"/>
    </row>
    <row r="183336" spans="8:8">
      <c r="H183336" s="317"/>
    </row>
    <row r="183337" spans="8:8">
      <c r="H183337" s="317"/>
    </row>
    <row r="183338" spans="8:8">
      <c r="H183338" s="317"/>
    </row>
    <row r="183339" spans="8:8">
      <c r="H183339" s="317"/>
    </row>
    <row r="183340" spans="8:8">
      <c r="H183340" s="317"/>
    </row>
    <row r="183341" spans="8:8">
      <c r="H183341" s="317"/>
    </row>
    <row r="183342" spans="8:8">
      <c r="H183342" s="317"/>
    </row>
    <row r="183343" spans="8:8">
      <c r="H183343" s="317"/>
    </row>
    <row r="183344" spans="8:8">
      <c r="H183344" s="317"/>
    </row>
    <row r="183345" spans="8:8">
      <c r="H183345" s="317"/>
    </row>
    <row r="183346" spans="8:8">
      <c r="H183346" s="317"/>
    </row>
    <row r="183347" spans="8:8">
      <c r="H183347" s="317"/>
    </row>
    <row r="183348" spans="8:8">
      <c r="H183348" s="317"/>
    </row>
    <row r="183349" spans="8:8">
      <c r="H183349" s="317"/>
    </row>
    <row r="183350" spans="8:8">
      <c r="H183350" s="317"/>
    </row>
    <row r="183351" spans="8:8">
      <c r="H183351" s="317"/>
    </row>
    <row r="183352" spans="8:8">
      <c r="H183352" s="317"/>
    </row>
    <row r="183353" spans="8:8">
      <c r="H183353" s="317"/>
    </row>
    <row r="183354" spans="8:8">
      <c r="H183354" s="317"/>
    </row>
    <row r="183355" spans="8:8">
      <c r="H183355" s="317"/>
    </row>
    <row r="183356" spans="8:8">
      <c r="H183356" s="317"/>
    </row>
    <row r="183357" spans="8:8">
      <c r="H183357" s="317"/>
    </row>
    <row r="183358" spans="8:8">
      <c r="H183358" s="317"/>
    </row>
    <row r="183359" spans="8:8">
      <c r="H183359" s="317"/>
    </row>
    <row r="183360" spans="8:8">
      <c r="H183360" s="317"/>
    </row>
    <row r="183361" spans="8:8">
      <c r="H183361" s="317"/>
    </row>
    <row r="183362" spans="8:8">
      <c r="H183362" s="317"/>
    </row>
    <row r="183363" spans="8:8">
      <c r="H183363" s="317"/>
    </row>
    <row r="183364" spans="8:8">
      <c r="H183364" s="317"/>
    </row>
    <row r="183365" spans="8:8">
      <c r="H183365" s="317"/>
    </row>
    <row r="183366" spans="8:8">
      <c r="H183366" s="317"/>
    </row>
    <row r="183367" spans="8:8">
      <c r="H183367" s="317"/>
    </row>
    <row r="183368" spans="8:8">
      <c r="H183368" s="317"/>
    </row>
    <row r="183369" spans="8:8">
      <c r="H183369" s="317"/>
    </row>
    <row r="183370" spans="8:8">
      <c r="H183370" s="317"/>
    </row>
    <row r="183371" spans="8:8">
      <c r="H183371" s="317"/>
    </row>
    <row r="183372" spans="8:8">
      <c r="H183372" s="317"/>
    </row>
    <row r="183373" spans="8:8">
      <c r="H183373" s="317"/>
    </row>
    <row r="183374" spans="8:8">
      <c r="H183374" s="317"/>
    </row>
    <row r="183375" spans="8:8">
      <c r="H183375" s="317"/>
    </row>
    <row r="183376" spans="8:8">
      <c r="H183376" s="317"/>
    </row>
    <row r="183377" spans="8:8">
      <c r="H183377" s="317"/>
    </row>
    <row r="183378" spans="8:8">
      <c r="H183378" s="317"/>
    </row>
    <row r="183379" spans="8:8">
      <c r="H183379" s="317"/>
    </row>
    <row r="183380" spans="8:8">
      <c r="H183380" s="317"/>
    </row>
    <row r="183381" spans="8:8">
      <c r="H183381" s="317"/>
    </row>
    <row r="183382" spans="8:8">
      <c r="H183382" s="317"/>
    </row>
    <row r="183383" spans="8:8">
      <c r="H183383" s="317"/>
    </row>
    <row r="183384" spans="8:8">
      <c r="H183384" s="317"/>
    </row>
    <row r="183385" spans="8:8">
      <c r="H183385" s="317"/>
    </row>
    <row r="183386" spans="8:8">
      <c r="H183386" s="317"/>
    </row>
    <row r="183387" spans="8:8">
      <c r="H183387" s="317"/>
    </row>
    <row r="183388" spans="8:8">
      <c r="H183388" s="317"/>
    </row>
    <row r="183389" spans="8:8">
      <c r="H183389" s="317"/>
    </row>
    <row r="183390" spans="8:8">
      <c r="H183390" s="317"/>
    </row>
    <row r="183391" spans="8:8">
      <c r="H183391" s="317"/>
    </row>
    <row r="183392" spans="8:8">
      <c r="H183392" s="317"/>
    </row>
    <row r="183393" spans="8:8">
      <c r="H183393" s="317"/>
    </row>
    <row r="183394" spans="8:8">
      <c r="H183394" s="317"/>
    </row>
    <row r="183395" spans="8:8">
      <c r="H183395" s="317"/>
    </row>
    <row r="183396" spans="8:8">
      <c r="H183396" s="317"/>
    </row>
    <row r="183397" spans="8:8">
      <c r="H183397" s="317"/>
    </row>
    <row r="183398" spans="8:8">
      <c r="H183398" s="317"/>
    </row>
    <row r="183399" spans="8:8">
      <c r="H183399" s="317"/>
    </row>
    <row r="183400" spans="8:8">
      <c r="H183400" s="317"/>
    </row>
    <row r="183401" spans="8:8">
      <c r="H183401" s="317"/>
    </row>
    <row r="183402" spans="8:8">
      <c r="H183402" s="317"/>
    </row>
    <row r="183403" spans="8:8">
      <c r="H183403" s="317"/>
    </row>
    <row r="183404" spans="8:8">
      <c r="H183404" s="317"/>
    </row>
    <row r="183405" spans="8:8">
      <c r="H183405" s="317"/>
    </row>
    <row r="183406" spans="8:8">
      <c r="H183406" s="317"/>
    </row>
    <row r="183407" spans="8:8">
      <c r="H183407" s="317"/>
    </row>
    <row r="183408" spans="8:8">
      <c r="H183408" s="317"/>
    </row>
    <row r="183409" spans="8:8">
      <c r="H183409" s="317"/>
    </row>
    <row r="183410" spans="8:8">
      <c r="H183410" s="317"/>
    </row>
    <row r="183411" spans="8:8">
      <c r="H183411" s="317"/>
    </row>
    <row r="183412" spans="8:8">
      <c r="H183412" s="317"/>
    </row>
    <row r="183413" spans="8:8">
      <c r="H183413" s="317"/>
    </row>
    <row r="183414" spans="8:8">
      <c r="H183414" s="317"/>
    </row>
    <row r="183415" spans="8:8">
      <c r="H183415" s="317"/>
    </row>
    <row r="183416" spans="8:8">
      <c r="H183416" s="317"/>
    </row>
    <row r="183417" spans="8:8">
      <c r="H183417" s="317"/>
    </row>
    <row r="183418" spans="8:8">
      <c r="H183418" s="317"/>
    </row>
    <row r="183419" spans="8:8">
      <c r="H183419" s="317"/>
    </row>
    <row r="183420" spans="8:8">
      <c r="H183420" s="317"/>
    </row>
    <row r="183421" spans="8:8">
      <c r="H183421" s="317"/>
    </row>
    <row r="183422" spans="8:8">
      <c r="H183422" s="317"/>
    </row>
    <row r="183423" spans="8:8">
      <c r="H183423" s="317"/>
    </row>
    <row r="183424" spans="8:8">
      <c r="H183424" s="317"/>
    </row>
    <row r="183425" spans="8:8">
      <c r="H183425" s="317"/>
    </row>
    <row r="183426" spans="8:8">
      <c r="H183426" s="317"/>
    </row>
    <row r="183427" spans="8:8">
      <c r="H183427" s="317"/>
    </row>
    <row r="183428" spans="8:8">
      <c r="H183428" s="317"/>
    </row>
    <row r="183429" spans="8:8">
      <c r="H183429" s="317"/>
    </row>
    <row r="183430" spans="8:8">
      <c r="H183430" s="317"/>
    </row>
    <row r="183431" spans="8:8">
      <c r="H183431" s="317"/>
    </row>
    <row r="183432" spans="8:8">
      <c r="H183432" s="317"/>
    </row>
    <row r="183433" spans="8:8">
      <c r="H183433" s="317"/>
    </row>
    <row r="183434" spans="8:8">
      <c r="H183434" s="317"/>
    </row>
    <row r="183435" spans="8:8">
      <c r="H183435" s="317"/>
    </row>
    <row r="183436" spans="8:8">
      <c r="H183436" s="317"/>
    </row>
    <row r="183437" spans="8:8">
      <c r="H183437" s="317"/>
    </row>
    <row r="183438" spans="8:8">
      <c r="H183438" s="317"/>
    </row>
    <row r="183439" spans="8:8">
      <c r="H183439" s="317"/>
    </row>
    <row r="183440" spans="8:8">
      <c r="H183440" s="317"/>
    </row>
    <row r="183441" spans="8:8">
      <c r="H183441" s="317"/>
    </row>
    <row r="183442" spans="8:8">
      <c r="H183442" s="317"/>
    </row>
    <row r="183443" spans="8:8">
      <c r="H183443" s="317"/>
    </row>
    <row r="183444" spans="8:8">
      <c r="H183444" s="317"/>
    </row>
    <row r="183445" spans="8:8">
      <c r="H183445" s="317"/>
    </row>
    <row r="183446" spans="8:8">
      <c r="H183446" s="317"/>
    </row>
    <row r="183447" spans="8:8">
      <c r="H183447" s="317"/>
    </row>
    <row r="183448" spans="8:8">
      <c r="H183448" s="317"/>
    </row>
    <row r="183449" spans="8:8">
      <c r="H183449" s="317"/>
    </row>
    <row r="183450" spans="8:8">
      <c r="H183450" s="317"/>
    </row>
    <row r="183451" spans="8:8">
      <c r="H183451" s="317"/>
    </row>
    <row r="183452" spans="8:8">
      <c r="H183452" s="317"/>
    </row>
    <row r="183453" spans="8:8">
      <c r="H183453" s="317"/>
    </row>
    <row r="183454" spans="8:8">
      <c r="H183454" s="317"/>
    </row>
    <row r="183455" spans="8:8">
      <c r="H183455" s="317"/>
    </row>
    <row r="183456" spans="8:8">
      <c r="H183456" s="317"/>
    </row>
    <row r="183457" spans="8:8">
      <c r="H183457" s="317"/>
    </row>
    <row r="183458" spans="8:8">
      <c r="H183458" s="317"/>
    </row>
    <row r="183459" spans="8:8">
      <c r="H183459" s="317"/>
    </row>
    <row r="183460" spans="8:8">
      <c r="H183460" s="317"/>
    </row>
    <row r="183461" spans="8:8">
      <c r="H183461" s="317"/>
    </row>
    <row r="183462" spans="8:8">
      <c r="H183462" s="317"/>
    </row>
    <row r="183463" spans="8:8">
      <c r="H183463" s="317"/>
    </row>
    <row r="183464" spans="8:8">
      <c r="H183464" s="317"/>
    </row>
    <row r="183465" spans="8:8">
      <c r="H183465" s="317"/>
    </row>
    <row r="183466" spans="8:8">
      <c r="H183466" s="317"/>
    </row>
    <row r="183467" spans="8:8">
      <c r="H183467" s="317"/>
    </row>
    <row r="183468" spans="8:8">
      <c r="H183468" s="317"/>
    </row>
    <row r="183469" spans="8:8">
      <c r="H183469" s="317"/>
    </row>
    <row r="183470" spans="8:8">
      <c r="H183470" s="317"/>
    </row>
    <row r="183471" spans="8:8">
      <c r="H183471" s="317"/>
    </row>
    <row r="183472" spans="8:8">
      <c r="H183472" s="317"/>
    </row>
    <row r="183473" spans="8:8">
      <c r="H183473" s="317"/>
    </row>
    <row r="183474" spans="8:8">
      <c r="H183474" s="317"/>
    </row>
    <row r="183475" spans="8:8">
      <c r="H183475" s="317"/>
    </row>
    <row r="183476" spans="8:8">
      <c r="H183476" s="317"/>
    </row>
    <row r="183477" spans="8:8">
      <c r="H183477" s="317"/>
    </row>
    <row r="183478" spans="8:8">
      <c r="H183478" s="317"/>
    </row>
    <row r="183479" spans="8:8">
      <c r="H183479" s="317"/>
    </row>
    <row r="183480" spans="8:8">
      <c r="H183480" s="317"/>
    </row>
    <row r="183481" spans="8:8">
      <c r="H183481" s="317"/>
    </row>
    <row r="183482" spans="8:8">
      <c r="H183482" s="317"/>
    </row>
    <row r="183483" spans="8:8">
      <c r="H183483" s="317"/>
    </row>
    <row r="183484" spans="8:8">
      <c r="H183484" s="317"/>
    </row>
    <row r="183485" spans="8:8">
      <c r="H183485" s="317"/>
    </row>
    <row r="183486" spans="8:8">
      <c r="H183486" s="317"/>
    </row>
    <row r="183487" spans="8:8">
      <c r="H183487" s="317"/>
    </row>
    <row r="183488" spans="8:8">
      <c r="H183488" s="317"/>
    </row>
    <row r="183489" spans="8:8">
      <c r="H183489" s="317"/>
    </row>
    <row r="183490" spans="8:8">
      <c r="H183490" s="317"/>
    </row>
    <row r="183491" spans="8:8">
      <c r="H183491" s="317"/>
    </row>
    <row r="183492" spans="8:8">
      <c r="H183492" s="317"/>
    </row>
    <row r="183493" spans="8:8">
      <c r="H183493" s="317"/>
    </row>
    <row r="183494" spans="8:8">
      <c r="H183494" s="317"/>
    </row>
    <row r="183495" spans="8:8">
      <c r="H183495" s="317"/>
    </row>
    <row r="183496" spans="8:8">
      <c r="H183496" s="317"/>
    </row>
    <row r="183497" spans="8:8">
      <c r="H183497" s="317"/>
    </row>
    <row r="183498" spans="8:8">
      <c r="H183498" s="317"/>
    </row>
    <row r="183499" spans="8:8">
      <c r="H183499" s="317"/>
    </row>
    <row r="183500" spans="8:8">
      <c r="H183500" s="317"/>
    </row>
    <row r="183501" spans="8:8">
      <c r="H183501" s="317"/>
    </row>
    <row r="183502" spans="8:8">
      <c r="H183502" s="317"/>
    </row>
    <row r="183503" spans="8:8">
      <c r="H183503" s="317"/>
    </row>
    <row r="183504" spans="8:8">
      <c r="H183504" s="317"/>
    </row>
    <row r="183505" spans="8:8">
      <c r="H183505" s="317"/>
    </row>
    <row r="183506" spans="8:8">
      <c r="H183506" s="317"/>
    </row>
    <row r="183507" spans="8:8">
      <c r="H183507" s="317"/>
    </row>
    <row r="183508" spans="8:8">
      <c r="H183508" s="317"/>
    </row>
    <row r="183509" spans="8:8">
      <c r="H183509" s="317"/>
    </row>
    <row r="183510" spans="8:8">
      <c r="H183510" s="317"/>
    </row>
    <row r="183511" spans="8:8">
      <c r="H183511" s="317"/>
    </row>
    <row r="183512" spans="8:8">
      <c r="H183512" s="317"/>
    </row>
    <row r="183513" spans="8:8">
      <c r="H183513" s="317"/>
    </row>
    <row r="183514" spans="8:8">
      <c r="H183514" s="317"/>
    </row>
    <row r="183515" spans="8:8">
      <c r="H183515" s="317"/>
    </row>
    <row r="183516" spans="8:8">
      <c r="H183516" s="317"/>
    </row>
    <row r="183517" spans="8:8">
      <c r="H183517" s="317"/>
    </row>
    <row r="183518" spans="8:8">
      <c r="H183518" s="317"/>
    </row>
    <row r="183519" spans="8:8">
      <c r="H183519" s="317"/>
    </row>
    <row r="183520" spans="8:8">
      <c r="H183520" s="317"/>
    </row>
    <row r="183521" spans="8:8">
      <c r="H183521" s="317"/>
    </row>
    <row r="183522" spans="8:8">
      <c r="H183522" s="317"/>
    </row>
    <row r="183523" spans="8:8">
      <c r="H183523" s="317"/>
    </row>
    <row r="183524" spans="8:8">
      <c r="H183524" s="317"/>
    </row>
    <row r="183525" spans="8:8">
      <c r="H183525" s="317"/>
    </row>
    <row r="183526" spans="8:8">
      <c r="H183526" s="317"/>
    </row>
    <row r="183527" spans="8:8">
      <c r="H183527" s="317"/>
    </row>
    <row r="183528" spans="8:8">
      <c r="H183528" s="317"/>
    </row>
    <row r="183529" spans="8:8">
      <c r="H183529" s="317"/>
    </row>
    <row r="183530" spans="8:8">
      <c r="H183530" s="317"/>
    </row>
    <row r="183531" spans="8:8">
      <c r="H183531" s="317"/>
    </row>
    <row r="183532" spans="8:8">
      <c r="H183532" s="317"/>
    </row>
    <row r="183533" spans="8:8">
      <c r="H183533" s="317"/>
    </row>
    <row r="183534" spans="8:8">
      <c r="H183534" s="317"/>
    </row>
    <row r="183535" spans="8:8">
      <c r="H183535" s="317"/>
    </row>
    <row r="183536" spans="8:8">
      <c r="H183536" s="317"/>
    </row>
    <row r="183537" spans="8:8">
      <c r="H183537" s="317"/>
    </row>
    <row r="183538" spans="8:8">
      <c r="H183538" s="317"/>
    </row>
    <row r="183539" spans="8:8">
      <c r="H183539" s="317"/>
    </row>
    <row r="183540" spans="8:8">
      <c r="H183540" s="317"/>
    </row>
    <row r="183541" spans="8:8">
      <c r="H183541" s="317"/>
    </row>
    <row r="183542" spans="8:8">
      <c r="H183542" s="317"/>
    </row>
    <row r="183543" spans="8:8">
      <c r="H183543" s="317"/>
    </row>
    <row r="183544" spans="8:8">
      <c r="H183544" s="317"/>
    </row>
    <row r="183545" spans="8:8">
      <c r="H183545" s="317"/>
    </row>
    <row r="183546" spans="8:8">
      <c r="H183546" s="317"/>
    </row>
    <row r="183547" spans="8:8">
      <c r="H183547" s="317"/>
    </row>
    <row r="183548" spans="8:8">
      <c r="H183548" s="317"/>
    </row>
    <row r="183549" spans="8:8">
      <c r="H183549" s="317"/>
    </row>
    <row r="183550" spans="8:8">
      <c r="H183550" s="317"/>
    </row>
    <row r="183551" spans="8:8">
      <c r="H183551" s="317"/>
    </row>
    <row r="183552" spans="8:8">
      <c r="H183552" s="317"/>
    </row>
    <row r="183553" spans="8:8">
      <c r="H183553" s="317"/>
    </row>
    <row r="183554" spans="8:8">
      <c r="H183554" s="317"/>
    </row>
    <row r="183555" spans="8:8">
      <c r="H183555" s="317"/>
    </row>
    <row r="183556" spans="8:8">
      <c r="H183556" s="317"/>
    </row>
    <row r="183557" spans="8:8">
      <c r="H183557" s="317"/>
    </row>
    <row r="183558" spans="8:8">
      <c r="H183558" s="317"/>
    </row>
    <row r="183559" spans="8:8">
      <c r="H183559" s="317"/>
    </row>
    <row r="183560" spans="8:8">
      <c r="H183560" s="317"/>
    </row>
    <row r="183561" spans="8:8">
      <c r="H183561" s="317"/>
    </row>
    <row r="183562" spans="8:8">
      <c r="H183562" s="317"/>
    </row>
    <row r="183563" spans="8:8">
      <c r="H183563" s="317"/>
    </row>
    <row r="183564" spans="8:8">
      <c r="H183564" s="317"/>
    </row>
    <row r="183565" spans="8:8">
      <c r="H183565" s="317"/>
    </row>
    <row r="183566" spans="8:8">
      <c r="H183566" s="317"/>
    </row>
    <row r="183567" spans="8:8">
      <c r="H183567" s="317"/>
    </row>
    <row r="183568" spans="8:8">
      <c r="H183568" s="317"/>
    </row>
    <row r="183569" spans="8:8">
      <c r="H183569" s="317"/>
    </row>
    <row r="183570" spans="8:8">
      <c r="H183570" s="317"/>
    </row>
    <row r="183571" spans="8:8">
      <c r="H183571" s="317"/>
    </row>
    <row r="183572" spans="8:8">
      <c r="H183572" s="317"/>
    </row>
    <row r="183573" spans="8:8">
      <c r="H183573" s="317"/>
    </row>
    <row r="183574" spans="8:8">
      <c r="H183574" s="317"/>
    </row>
    <row r="183575" spans="8:8">
      <c r="H183575" s="317"/>
    </row>
    <row r="183576" spans="8:8">
      <c r="H183576" s="317"/>
    </row>
    <row r="183577" spans="8:8">
      <c r="H183577" s="317"/>
    </row>
    <row r="183578" spans="8:8">
      <c r="H183578" s="317"/>
    </row>
    <row r="183579" spans="8:8">
      <c r="H183579" s="317"/>
    </row>
    <row r="183580" spans="8:8">
      <c r="H183580" s="317"/>
    </row>
    <row r="183581" spans="8:8">
      <c r="H183581" s="317"/>
    </row>
    <row r="183582" spans="8:8">
      <c r="H183582" s="317"/>
    </row>
    <row r="183583" spans="8:8">
      <c r="H183583" s="317"/>
    </row>
    <row r="183584" spans="8:8">
      <c r="H183584" s="317"/>
    </row>
    <row r="183585" spans="8:8">
      <c r="H183585" s="317"/>
    </row>
    <row r="183586" spans="8:8">
      <c r="H183586" s="317"/>
    </row>
    <row r="183587" spans="8:8">
      <c r="H183587" s="317"/>
    </row>
    <row r="183588" spans="8:8">
      <c r="H183588" s="317"/>
    </row>
    <row r="183589" spans="8:8">
      <c r="H183589" s="317"/>
    </row>
    <row r="183590" spans="8:8">
      <c r="H183590" s="317"/>
    </row>
    <row r="183591" spans="8:8">
      <c r="H183591" s="317"/>
    </row>
    <row r="183592" spans="8:8">
      <c r="H183592" s="317"/>
    </row>
    <row r="183593" spans="8:8">
      <c r="H183593" s="317"/>
    </row>
    <row r="183594" spans="8:8">
      <c r="H183594" s="317"/>
    </row>
    <row r="183595" spans="8:8">
      <c r="H183595" s="317"/>
    </row>
    <row r="183596" spans="8:8">
      <c r="H183596" s="317"/>
    </row>
    <row r="183597" spans="8:8">
      <c r="H183597" s="317"/>
    </row>
    <row r="183598" spans="8:8">
      <c r="H183598" s="317"/>
    </row>
    <row r="183599" spans="8:8">
      <c r="H183599" s="317"/>
    </row>
    <row r="183600" spans="8:8">
      <c r="H183600" s="317"/>
    </row>
    <row r="183601" spans="8:8">
      <c r="H183601" s="317"/>
    </row>
    <row r="183602" spans="8:8">
      <c r="H183602" s="317"/>
    </row>
    <row r="183603" spans="8:8">
      <c r="H183603" s="317"/>
    </row>
    <row r="183604" spans="8:8">
      <c r="H183604" s="317"/>
    </row>
    <row r="183605" spans="8:8">
      <c r="H183605" s="317"/>
    </row>
    <row r="183606" spans="8:8">
      <c r="H183606" s="317"/>
    </row>
    <row r="183607" spans="8:8">
      <c r="H183607" s="317"/>
    </row>
    <row r="183608" spans="8:8">
      <c r="H183608" s="317"/>
    </row>
    <row r="183609" spans="8:8">
      <c r="H183609" s="317"/>
    </row>
    <row r="183610" spans="8:8">
      <c r="H183610" s="317"/>
    </row>
    <row r="183611" spans="8:8">
      <c r="H183611" s="317"/>
    </row>
    <row r="183612" spans="8:8">
      <c r="H183612" s="317"/>
    </row>
    <row r="183613" spans="8:8">
      <c r="H183613" s="317"/>
    </row>
    <row r="183614" spans="8:8">
      <c r="H183614" s="317"/>
    </row>
    <row r="183615" spans="8:8">
      <c r="H183615" s="317"/>
    </row>
    <row r="183616" spans="8:8">
      <c r="H183616" s="317"/>
    </row>
    <row r="183617" spans="8:8">
      <c r="H183617" s="317"/>
    </row>
    <row r="183618" spans="8:8">
      <c r="H183618" s="317"/>
    </row>
    <row r="183619" spans="8:8">
      <c r="H183619" s="317"/>
    </row>
    <row r="183620" spans="8:8">
      <c r="H183620" s="317"/>
    </row>
    <row r="183621" spans="8:8">
      <c r="H183621" s="317"/>
    </row>
    <row r="183622" spans="8:8">
      <c r="H183622" s="317"/>
    </row>
    <row r="183623" spans="8:8">
      <c r="H183623" s="317"/>
    </row>
    <row r="183624" spans="8:8">
      <c r="H183624" s="317"/>
    </row>
    <row r="183625" spans="8:8">
      <c r="H183625" s="317"/>
    </row>
    <row r="183626" spans="8:8">
      <c r="H183626" s="317"/>
    </row>
    <row r="183627" spans="8:8">
      <c r="H183627" s="317"/>
    </row>
    <row r="183628" spans="8:8">
      <c r="H183628" s="317"/>
    </row>
    <row r="183629" spans="8:8">
      <c r="H183629" s="317"/>
    </row>
    <row r="183630" spans="8:8">
      <c r="H183630" s="317"/>
    </row>
    <row r="183631" spans="8:8">
      <c r="H183631" s="317"/>
    </row>
    <row r="183632" spans="8:8">
      <c r="H183632" s="317"/>
    </row>
    <row r="183633" spans="8:8">
      <c r="H183633" s="317"/>
    </row>
    <row r="183634" spans="8:8">
      <c r="H183634" s="317"/>
    </row>
    <row r="183635" spans="8:8">
      <c r="H183635" s="317"/>
    </row>
    <row r="183636" spans="8:8">
      <c r="H183636" s="317"/>
    </row>
    <row r="183637" spans="8:8">
      <c r="H183637" s="317"/>
    </row>
    <row r="183638" spans="8:8">
      <c r="H183638" s="317"/>
    </row>
    <row r="183639" spans="8:8">
      <c r="H183639" s="317"/>
    </row>
    <row r="183640" spans="8:8">
      <c r="H183640" s="317"/>
    </row>
    <row r="183641" spans="8:8">
      <c r="H183641" s="317"/>
    </row>
    <row r="183642" spans="8:8">
      <c r="H183642" s="317"/>
    </row>
    <row r="183643" spans="8:8">
      <c r="H183643" s="317"/>
    </row>
    <row r="183644" spans="8:8">
      <c r="H183644" s="317"/>
    </row>
    <row r="183645" spans="8:8">
      <c r="H183645" s="317"/>
    </row>
    <row r="183646" spans="8:8">
      <c r="H183646" s="317"/>
    </row>
    <row r="183647" spans="8:8">
      <c r="H183647" s="317"/>
    </row>
    <row r="183648" spans="8:8">
      <c r="H183648" s="317"/>
    </row>
    <row r="183649" spans="8:8">
      <c r="H183649" s="317"/>
    </row>
    <row r="183650" spans="8:8">
      <c r="H183650" s="317"/>
    </row>
    <row r="183651" spans="8:8">
      <c r="H183651" s="317"/>
    </row>
    <row r="183652" spans="8:8">
      <c r="H183652" s="317"/>
    </row>
    <row r="183653" spans="8:8">
      <c r="H183653" s="317"/>
    </row>
    <row r="183654" spans="8:8">
      <c r="H183654" s="317"/>
    </row>
    <row r="183655" spans="8:8">
      <c r="H183655" s="317"/>
    </row>
    <row r="183656" spans="8:8">
      <c r="H183656" s="317"/>
    </row>
    <row r="183657" spans="8:8">
      <c r="H183657" s="317"/>
    </row>
    <row r="183658" spans="8:8">
      <c r="H183658" s="317"/>
    </row>
    <row r="183659" spans="8:8">
      <c r="H183659" s="317"/>
    </row>
    <row r="183660" spans="8:8">
      <c r="H183660" s="317"/>
    </row>
    <row r="183661" spans="8:8">
      <c r="H183661" s="317"/>
    </row>
    <row r="183662" spans="8:8">
      <c r="H183662" s="317"/>
    </row>
    <row r="183663" spans="8:8">
      <c r="H183663" s="317"/>
    </row>
    <row r="183664" spans="8:8">
      <c r="H183664" s="317"/>
    </row>
    <row r="183665" spans="8:8">
      <c r="H183665" s="317"/>
    </row>
    <row r="183666" spans="8:8">
      <c r="H183666" s="317"/>
    </row>
    <row r="183667" spans="8:8">
      <c r="H183667" s="317"/>
    </row>
    <row r="183668" spans="8:8">
      <c r="H183668" s="317"/>
    </row>
    <row r="183669" spans="8:8">
      <c r="H183669" s="317"/>
    </row>
    <row r="183670" spans="8:8">
      <c r="H183670" s="317"/>
    </row>
    <row r="183671" spans="8:8">
      <c r="H183671" s="317"/>
    </row>
    <row r="183672" spans="8:8">
      <c r="H183672" s="317"/>
    </row>
    <row r="183673" spans="8:8">
      <c r="H183673" s="317"/>
    </row>
    <row r="183674" spans="8:8">
      <c r="H183674" s="317"/>
    </row>
    <row r="183675" spans="8:8">
      <c r="H183675" s="317"/>
    </row>
    <row r="183676" spans="8:8">
      <c r="H183676" s="317"/>
    </row>
    <row r="183677" spans="8:8">
      <c r="H183677" s="317"/>
    </row>
    <row r="183678" spans="8:8">
      <c r="H183678" s="317"/>
    </row>
    <row r="183679" spans="8:8">
      <c r="H183679" s="317"/>
    </row>
    <row r="183680" spans="8:8">
      <c r="H183680" s="317"/>
    </row>
    <row r="183681" spans="8:8">
      <c r="H183681" s="317"/>
    </row>
    <row r="183682" spans="8:8">
      <c r="H183682" s="317"/>
    </row>
    <row r="183683" spans="8:8">
      <c r="H183683" s="317"/>
    </row>
    <row r="183684" spans="8:8">
      <c r="H183684" s="317"/>
    </row>
    <row r="183685" spans="8:8">
      <c r="H183685" s="317"/>
    </row>
    <row r="183686" spans="8:8">
      <c r="H183686" s="317"/>
    </row>
    <row r="183687" spans="8:8">
      <c r="H183687" s="317"/>
    </row>
    <row r="183688" spans="8:8">
      <c r="H183688" s="317"/>
    </row>
    <row r="183689" spans="8:8">
      <c r="H183689" s="317"/>
    </row>
    <row r="183690" spans="8:8">
      <c r="H183690" s="317"/>
    </row>
    <row r="183691" spans="8:8">
      <c r="H183691" s="317"/>
    </row>
    <row r="183692" spans="8:8">
      <c r="H183692" s="317"/>
    </row>
    <row r="183693" spans="8:8">
      <c r="H183693" s="317"/>
    </row>
    <row r="183694" spans="8:8">
      <c r="H183694" s="317"/>
    </row>
    <row r="183695" spans="8:8">
      <c r="H183695" s="317"/>
    </row>
    <row r="183696" spans="8:8">
      <c r="H183696" s="317"/>
    </row>
    <row r="183697" spans="8:8">
      <c r="H183697" s="317"/>
    </row>
    <row r="183698" spans="8:8">
      <c r="H183698" s="317"/>
    </row>
    <row r="183699" spans="8:8">
      <c r="H183699" s="317"/>
    </row>
    <row r="183700" spans="8:8">
      <c r="H183700" s="317"/>
    </row>
    <row r="183701" spans="8:8">
      <c r="H183701" s="317"/>
    </row>
    <row r="183702" spans="8:8">
      <c r="H183702" s="317"/>
    </row>
    <row r="183703" spans="8:8">
      <c r="H183703" s="317"/>
    </row>
    <row r="183704" spans="8:8">
      <c r="H183704" s="317"/>
    </row>
    <row r="183705" spans="8:8">
      <c r="H183705" s="317"/>
    </row>
    <row r="183706" spans="8:8">
      <c r="H183706" s="317"/>
    </row>
    <row r="183707" spans="8:8">
      <c r="H183707" s="317"/>
    </row>
    <row r="183708" spans="8:8">
      <c r="H183708" s="317"/>
    </row>
    <row r="183709" spans="8:8">
      <c r="H183709" s="317"/>
    </row>
    <row r="183710" spans="8:8">
      <c r="H183710" s="317"/>
    </row>
    <row r="183711" spans="8:8">
      <c r="H183711" s="317"/>
    </row>
    <row r="183712" spans="8:8">
      <c r="H183712" s="317"/>
    </row>
    <row r="183713" spans="8:8">
      <c r="H183713" s="317"/>
    </row>
    <row r="183714" spans="8:8">
      <c r="H183714" s="317"/>
    </row>
    <row r="183715" spans="8:8">
      <c r="H183715" s="317"/>
    </row>
    <row r="183716" spans="8:8">
      <c r="H183716" s="317"/>
    </row>
    <row r="183717" spans="8:8">
      <c r="H183717" s="317"/>
    </row>
    <row r="183718" spans="8:8">
      <c r="H183718" s="317"/>
    </row>
    <row r="183719" spans="8:8">
      <c r="H183719" s="317"/>
    </row>
    <row r="183720" spans="8:8">
      <c r="H183720" s="317"/>
    </row>
    <row r="183721" spans="8:8">
      <c r="H183721" s="317"/>
    </row>
    <row r="183722" spans="8:8">
      <c r="H183722" s="317"/>
    </row>
    <row r="183723" spans="8:8">
      <c r="H183723" s="317"/>
    </row>
    <row r="183724" spans="8:8">
      <c r="H183724" s="317"/>
    </row>
    <row r="183725" spans="8:8">
      <c r="H183725" s="317"/>
    </row>
    <row r="183726" spans="8:8">
      <c r="H183726" s="317"/>
    </row>
    <row r="183727" spans="8:8">
      <c r="H183727" s="317"/>
    </row>
    <row r="183728" spans="8:8">
      <c r="H183728" s="317"/>
    </row>
    <row r="183729" spans="8:8">
      <c r="H183729" s="317"/>
    </row>
    <row r="183730" spans="8:8">
      <c r="H183730" s="317"/>
    </row>
    <row r="183731" spans="8:8">
      <c r="H183731" s="317"/>
    </row>
    <row r="183732" spans="8:8">
      <c r="H183732" s="317"/>
    </row>
    <row r="183733" spans="8:8">
      <c r="H183733" s="317"/>
    </row>
    <row r="183734" spans="8:8">
      <c r="H183734" s="317"/>
    </row>
    <row r="183735" spans="8:8">
      <c r="H183735" s="317"/>
    </row>
    <row r="183736" spans="8:8">
      <c r="H183736" s="317"/>
    </row>
    <row r="183737" spans="8:8">
      <c r="H183737" s="317"/>
    </row>
    <row r="183738" spans="8:8">
      <c r="H183738" s="317"/>
    </row>
    <row r="183739" spans="8:8">
      <c r="H183739" s="317"/>
    </row>
    <row r="183740" spans="8:8">
      <c r="H183740" s="317"/>
    </row>
    <row r="183741" spans="8:8">
      <c r="H183741" s="317"/>
    </row>
    <row r="183742" spans="8:8">
      <c r="H183742" s="317"/>
    </row>
    <row r="183743" spans="8:8">
      <c r="H183743" s="317"/>
    </row>
    <row r="183744" spans="8:8">
      <c r="H183744" s="317"/>
    </row>
    <row r="183745" spans="8:8">
      <c r="H183745" s="317"/>
    </row>
    <row r="183746" spans="8:8">
      <c r="H183746" s="317"/>
    </row>
    <row r="183747" spans="8:8">
      <c r="H183747" s="317"/>
    </row>
    <row r="183748" spans="8:8">
      <c r="H183748" s="317"/>
    </row>
    <row r="183749" spans="8:8">
      <c r="H183749" s="317"/>
    </row>
    <row r="183750" spans="8:8">
      <c r="H183750" s="317"/>
    </row>
    <row r="183751" spans="8:8">
      <c r="H183751" s="317"/>
    </row>
    <row r="183752" spans="8:8">
      <c r="H183752" s="317"/>
    </row>
    <row r="183753" spans="8:8">
      <c r="H183753" s="317"/>
    </row>
    <row r="183754" spans="8:8">
      <c r="H183754" s="317"/>
    </row>
    <row r="183755" spans="8:8">
      <c r="H183755" s="317"/>
    </row>
    <row r="183756" spans="8:8">
      <c r="H183756" s="317"/>
    </row>
    <row r="183757" spans="8:8">
      <c r="H183757" s="317"/>
    </row>
    <row r="183758" spans="8:8">
      <c r="H183758" s="317"/>
    </row>
    <row r="183759" spans="8:8">
      <c r="H183759" s="317"/>
    </row>
    <row r="183760" spans="8:8">
      <c r="H183760" s="317"/>
    </row>
    <row r="183761" spans="8:8">
      <c r="H183761" s="317"/>
    </row>
    <row r="183762" spans="8:8">
      <c r="H183762" s="317"/>
    </row>
    <row r="183763" spans="8:8">
      <c r="H183763" s="317"/>
    </row>
    <row r="183764" spans="8:8">
      <c r="H183764" s="317"/>
    </row>
    <row r="183765" spans="8:8">
      <c r="H183765" s="317"/>
    </row>
    <row r="183766" spans="8:8">
      <c r="H183766" s="317"/>
    </row>
    <row r="183767" spans="8:8">
      <c r="H183767" s="317"/>
    </row>
    <row r="183768" spans="8:8">
      <c r="H183768" s="317"/>
    </row>
    <row r="183769" spans="8:8">
      <c r="H183769" s="317"/>
    </row>
    <row r="183770" spans="8:8">
      <c r="H183770" s="317"/>
    </row>
    <row r="183771" spans="8:8">
      <c r="H183771" s="317"/>
    </row>
    <row r="183772" spans="8:8">
      <c r="H183772" s="317"/>
    </row>
    <row r="183773" spans="8:8">
      <c r="H183773" s="317"/>
    </row>
    <row r="183774" spans="8:8">
      <c r="H183774" s="317"/>
    </row>
    <row r="183775" spans="8:8">
      <c r="H183775" s="317"/>
    </row>
    <row r="183776" spans="8:8">
      <c r="H183776" s="317"/>
    </row>
    <row r="183777" spans="8:8">
      <c r="H183777" s="317"/>
    </row>
    <row r="183778" spans="8:8">
      <c r="H183778" s="317"/>
    </row>
    <row r="183779" spans="8:8">
      <c r="H183779" s="317"/>
    </row>
    <row r="183780" spans="8:8">
      <c r="H183780" s="317"/>
    </row>
    <row r="183781" spans="8:8">
      <c r="H183781" s="317"/>
    </row>
    <row r="183782" spans="8:8">
      <c r="H183782" s="317"/>
    </row>
    <row r="183783" spans="8:8">
      <c r="H183783" s="317"/>
    </row>
    <row r="183784" spans="8:8">
      <c r="H183784" s="317"/>
    </row>
    <row r="183785" spans="8:8">
      <c r="H183785" s="317"/>
    </row>
    <row r="183786" spans="8:8">
      <c r="H183786" s="317"/>
    </row>
    <row r="183787" spans="8:8">
      <c r="H183787" s="317"/>
    </row>
    <row r="183788" spans="8:8">
      <c r="H183788" s="317"/>
    </row>
    <row r="183789" spans="8:8">
      <c r="H183789" s="317"/>
    </row>
    <row r="183790" spans="8:8">
      <c r="H183790" s="317"/>
    </row>
    <row r="183791" spans="8:8">
      <c r="H183791" s="317"/>
    </row>
    <row r="183792" spans="8:8">
      <c r="H183792" s="317"/>
    </row>
    <row r="183793" spans="8:8">
      <c r="H183793" s="317"/>
    </row>
    <row r="183794" spans="8:8">
      <c r="H183794" s="317"/>
    </row>
    <row r="183795" spans="8:8">
      <c r="H183795" s="317"/>
    </row>
    <row r="183796" spans="8:8">
      <c r="H183796" s="317"/>
    </row>
    <row r="183797" spans="8:8">
      <c r="H183797" s="317"/>
    </row>
    <row r="183798" spans="8:8">
      <c r="H183798" s="317"/>
    </row>
    <row r="183799" spans="8:8">
      <c r="H183799" s="317"/>
    </row>
    <row r="183800" spans="8:8">
      <c r="H183800" s="317"/>
    </row>
    <row r="183801" spans="8:8">
      <c r="H183801" s="317"/>
    </row>
    <row r="183802" spans="8:8">
      <c r="H183802" s="317"/>
    </row>
    <row r="183803" spans="8:8">
      <c r="H183803" s="317"/>
    </row>
    <row r="183804" spans="8:8">
      <c r="H183804" s="317"/>
    </row>
    <row r="183805" spans="8:8">
      <c r="H183805" s="317"/>
    </row>
    <row r="183806" spans="8:8">
      <c r="H183806" s="317"/>
    </row>
    <row r="183807" spans="8:8">
      <c r="H183807" s="317"/>
    </row>
    <row r="183808" spans="8:8">
      <c r="H183808" s="317"/>
    </row>
    <row r="183809" spans="8:8">
      <c r="H183809" s="317"/>
    </row>
    <row r="183810" spans="8:8">
      <c r="H183810" s="317"/>
    </row>
    <row r="183811" spans="8:8">
      <c r="H183811" s="317"/>
    </row>
    <row r="183812" spans="8:8">
      <c r="H183812" s="317"/>
    </row>
    <row r="183813" spans="8:8">
      <c r="H183813" s="317"/>
    </row>
    <row r="183814" spans="8:8">
      <c r="H183814" s="317"/>
    </row>
    <row r="183815" spans="8:8">
      <c r="H183815" s="317"/>
    </row>
    <row r="183816" spans="8:8">
      <c r="H183816" s="317"/>
    </row>
    <row r="183817" spans="8:8">
      <c r="H183817" s="317"/>
    </row>
    <row r="183818" spans="8:8">
      <c r="H183818" s="317"/>
    </row>
    <row r="183819" spans="8:8">
      <c r="H183819" s="317"/>
    </row>
    <row r="183820" spans="8:8">
      <c r="H183820" s="317"/>
    </row>
    <row r="183821" spans="8:8">
      <c r="H183821" s="317"/>
    </row>
    <row r="183822" spans="8:8">
      <c r="H183822" s="317"/>
    </row>
    <row r="183823" spans="8:8">
      <c r="H183823" s="317"/>
    </row>
    <row r="183824" spans="8:8">
      <c r="H183824" s="317"/>
    </row>
    <row r="183825" spans="8:8">
      <c r="H183825" s="317"/>
    </row>
    <row r="183826" spans="8:8">
      <c r="H183826" s="317"/>
    </row>
    <row r="183827" spans="8:8">
      <c r="H183827" s="317"/>
    </row>
    <row r="183828" spans="8:8">
      <c r="H183828" s="317"/>
    </row>
    <row r="183829" spans="8:8">
      <c r="H183829" s="317"/>
    </row>
    <row r="183830" spans="8:8">
      <c r="H183830" s="317"/>
    </row>
    <row r="183831" spans="8:8">
      <c r="H183831" s="317"/>
    </row>
    <row r="183832" spans="8:8">
      <c r="H183832" s="317"/>
    </row>
    <row r="183833" spans="8:8">
      <c r="H183833" s="317"/>
    </row>
    <row r="183834" spans="8:8">
      <c r="H183834" s="317"/>
    </row>
    <row r="183835" spans="8:8">
      <c r="H183835" s="317"/>
    </row>
    <row r="183836" spans="8:8">
      <c r="H183836" s="317"/>
    </row>
    <row r="183837" spans="8:8">
      <c r="H183837" s="317"/>
    </row>
    <row r="183838" spans="8:8">
      <c r="H183838" s="317"/>
    </row>
    <row r="183839" spans="8:8">
      <c r="H183839" s="317"/>
    </row>
    <row r="183840" spans="8:8">
      <c r="H183840" s="317"/>
    </row>
    <row r="183841" spans="8:8">
      <c r="H183841" s="317"/>
    </row>
    <row r="183842" spans="8:8">
      <c r="H183842" s="317"/>
    </row>
    <row r="183843" spans="8:8">
      <c r="H183843" s="317"/>
    </row>
    <row r="183844" spans="8:8">
      <c r="H183844" s="317"/>
    </row>
    <row r="183845" spans="8:8">
      <c r="H183845" s="317"/>
    </row>
    <row r="183846" spans="8:8">
      <c r="H183846" s="317"/>
    </row>
    <row r="183847" spans="8:8">
      <c r="H183847" s="317"/>
    </row>
    <row r="183848" spans="8:8">
      <c r="H183848" s="317"/>
    </row>
    <row r="183849" spans="8:8">
      <c r="H183849" s="317"/>
    </row>
    <row r="183850" spans="8:8">
      <c r="H183850" s="317"/>
    </row>
    <row r="183851" spans="8:8">
      <c r="H183851" s="317"/>
    </row>
    <row r="183852" spans="8:8">
      <c r="H183852" s="317"/>
    </row>
    <row r="183853" spans="8:8">
      <c r="H183853" s="317"/>
    </row>
    <row r="183854" spans="8:8">
      <c r="H183854" s="317"/>
    </row>
    <row r="183855" spans="8:8">
      <c r="H183855" s="317"/>
    </row>
    <row r="183856" spans="8:8">
      <c r="H183856" s="317"/>
    </row>
    <row r="183857" spans="8:8">
      <c r="H183857" s="317"/>
    </row>
    <row r="183858" spans="8:8">
      <c r="H183858" s="317"/>
    </row>
    <row r="183859" spans="8:8">
      <c r="H183859" s="317"/>
    </row>
    <row r="183860" spans="8:8">
      <c r="H183860" s="317"/>
    </row>
    <row r="183861" spans="8:8">
      <c r="H183861" s="317"/>
    </row>
    <row r="183862" spans="8:8">
      <c r="H183862" s="317"/>
    </row>
    <row r="183863" spans="8:8">
      <c r="H183863" s="317"/>
    </row>
    <row r="183864" spans="8:8">
      <c r="H183864" s="317"/>
    </row>
    <row r="183865" spans="8:8">
      <c r="H183865" s="317"/>
    </row>
    <row r="183866" spans="8:8">
      <c r="H183866" s="317"/>
    </row>
    <row r="183867" spans="8:8">
      <c r="H183867" s="317"/>
    </row>
    <row r="183868" spans="8:8">
      <c r="H183868" s="317"/>
    </row>
    <row r="183869" spans="8:8">
      <c r="H183869" s="317"/>
    </row>
    <row r="183870" spans="8:8">
      <c r="H183870" s="317"/>
    </row>
    <row r="183871" spans="8:8">
      <c r="H183871" s="317"/>
    </row>
    <row r="183872" spans="8:8">
      <c r="H183872" s="317"/>
    </row>
    <row r="183873" spans="8:8">
      <c r="H183873" s="317"/>
    </row>
    <row r="183874" spans="8:8">
      <c r="H183874" s="317"/>
    </row>
    <row r="183875" spans="8:8">
      <c r="H183875" s="317"/>
    </row>
    <row r="183876" spans="8:8">
      <c r="H183876" s="317"/>
    </row>
    <row r="183877" spans="8:8">
      <c r="H183877" s="317"/>
    </row>
    <row r="183878" spans="8:8">
      <c r="H183878" s="317"/>
    </row>
    <row r="183879" spans="8:8">
      <c r="H183879" s="317"/>
    </row>
    <row r="183880" spans="8:8">
      <c r="H183880" s="317"/>
    </row>
    <row r="183881" spans="8:8">
      <c r="H183881" s="317"/>
    </row>
    <row r="183882" spans="8:8">
      <c r="H183882" s="317"/>
    </row>
    <row r="183883" spans="8:8">
      <c r="H183883" s="317"/>
    </row>
    <row r="183884" spans="8:8">
      <c r="H183884" s="317"/>
    </row>
    <row r="183885" spans="8:8">
      <c r="H183885" s="317"/>
    </row>
    <row r="183886" spans="8:8">
      <c r="H183886" s="317"/>
    </row>
    <row r="183887" spans="8:8">
      <c r="H183887" s="317"/>
    </row>
    <row r="183888" spans="8:8">
      <c r="H183888" s="317"/>
    </row>
    <row r="183889" spans="8:8">
      <c r="H183889" s="317"/>
    </row>
    <row r="183890" spans="8:8">
      <c r="H183890" s="317"/>
    </row>
    <row r="183891" spans="8:8">
      <c r="H183891" s="317"/>
    </row>
    <row r="183892" spans="8:8">
      <c r="H183892" s="317"/>
    </row>
    <row r="183893" spans="8:8">
      <c r="H183893" s="317"/>
    </row>
    <row r="183894" spans="8:8">
      <c r="H183894" s="317"/>
    </row>
    <row r="183895" spans="8:8">
      <c r="H183895" s="317"/>
    </row>
    <row r="183896" spans="8:8">
      <c r="H183896" s="317"/>
    </row>
    <row r="183897" spans="8:8">
      <c r="H183897" s="317"/>
    </row>
    <row r="183898" spans="8:8">
      <c r="H183898" s="317"/>
    </row>
    <row r="183899" spans="8:8">
      <c r="H183899" s="317"/>
    </row>
    <row r="183900" spans="8:8">
      <c r="H183900" s="317"/>
    </row>
    <row r="183901" spans="8:8">
      <c r="H183901" s="317"/>
    </row>
    <row r="183902" spans="8:8">
      <c r="H183902" s="317"/>
    </row>
    <row r="183903" spans="8:8">
      <c r="H183903" s="317"/>
    </row>
    <row r="183904" spans="8:8">
      <c r="H183904" s="317"/>
    </row>
    <row r="183905" spans="8:8">
      <c r="H183905" s="317"/>
    </row>
    <row r="183906" spans="8:8">
      <c r="H183906" s="317"/>
    </row>
    <row r="183907" spans="8:8">
      <c r="H183907" s="317"/>
    </row>
    <row r="183908" spans="8:8">
      <c r="H183908" s="317"/>
    </row>
    <row r="183909" spans="8:8">
      <c r="H183909" s="317"/>
    </row>
    <row r="183910" spans="8:8">
      <c r="H183910" s="317"/>
    </row>
    <row r="183911" spans="8:8">
      <c r="H183911" s="317"/>
    </row>
    <row r="183912" spans="8:8">
      <c r="H183912" s="317"/>
    </row>
    <row r="183913" spans="8:8">
      <c r="H183913" s="317"/>
    </row>
    <row r="183914" spans="8:8">
      <c r="H183914" s="317"/>
    </row>
    <row r="183915" spans="8:8">
      <c r="H183915" s="317"/>
    </row>
    <row r="183916" spans="8:8">
      <c r="H183916" s="317"/>
    </row>
    <row r="183917" spans="8:8">
      <c r="H183917" s="317"/>
    </row>
    <row r="183918" spans="8:8">
      <c r="H183918" s="317"/>
    </row>
    <row r="183919" spans="8:8">
      <c r="H183919" s="317"/>
    </row>
    <row r="183920" spans="8:8">
      <c r="H183920" s="317"/>
    </row>
    <row r="183921" spans="8:8">
      <c r="H183921" s="317"/>
    </row>
    <row r="183922" spans="8:8">
      <c r="H183922" s="317"/>
    </row>
    <row r="183923" spans="8:8">
      <c r="H183923" s="317"/>
    </row>
    <row r="183924" spans="8:8">
      <c r="H183924" s="317"/>
    </row>
    <row r="183925" spans="8:8">
      <c r="H183925" s="317"/>
    </row>
    <row r="183926" spans="8:8">
      <c r="H183926" s="317"/>
    </row>
    <row r="183927" spans="8:8">
      <c r="H183927" s="317"/>
    </row>
    <row r="183928" spans="8:8">
      <c r="H183928" s="317"/>
    </row>
    <row r="183929" spans="8:8">
      <c r="H183929" s="317"/>
    </row>
    <row r="183930" spans="8:8">
      <c r="H183930" s="317"/>
    </row>
    <row r="183931" spans="8:8">
      <c r="H183931" s="317"/>
    </row>
    <row r="183932" spans="8:8">
      <c r="H183932" s="317"/>
    </row>
    <row r="183933" spans="8:8">
      <c r="H183933" s="317"/>
    </row>
    <row r="183934" spans="8:8">
      <c r="H183934" s="317"/>
    </row>
    <row r="183935" spans="8:8">
      <c r="H183935" s="317"/>
    </row>
    <row r="183936" spans="8:8">
      <c r="H183936" s="317"/>
    </row>
    <row r="183937" spans="8:8">
      <c r="H183937" s="317"/>
    </row>
    <row r="183938" spans="8:8">
      <c r="H183938" s="317"/>
    </row>
    <row r="183939" spans="8:8">
      <c r="H183939" s="317"/>
    </row>
    <row r="183940" spans="8:8">
      <c r="H183940" s="317"/>
    </row>
    <row r="183941" spans="8:8">
      <c r="H183941" s="317"/>
    </row>
    <row r="183942" spans="8:8">
      <c r="H183942" s="317"/>
    </row>
    <row r="183943" spans="8:8">
      <c r="H183943" s="317"/>
    </row>
    <row r="183944" spans="8:8">
      <c r="H183944" s="317"/>
    </row>
    <row r="183945" spans="8:8">
      <c r="H183945" s="317"/>
    </row>
    <row r="183946" spans="8:8">
      <c r="H183946" s="317"/>
    </row>
    <row r="183947" spans="8:8">
      <c r="H183947" s="317"/>
    </row>
    <row r="183948" spans="8:8">
      <c r="H183948" s="317"/>
    </row>
    <row r="183949" spans="8:8">
      <c r="H183949" s="317"/>
    </row>
    <row r="183950" spans="8:8">
      <c r="H183950" s="317"/>
    </row>
    <row r="183951" spans="8:8">
      <c r="H183951" s="317"/>
    </row>
    <row r="183952" spans="8:8">
      <c r="H183952" s="317"/>
    </row>
    <row r="183953" spans="8:8">
      <c r="H183953" s="317"/>
    </row>
    <row r="183954" spans="8:8">
      <c r="H183954" s="317"/>
    </row>
    <row r="183955" spans="8:8">
      <c r="H183955" s="317"/>
    </row>
    <row r="183956" spans="8:8">
      <c r="H183956" s="317"/>
    </row>
    <row r="183957" spans="8:8">
      <c r="H183957" s="317"/>
    </row>
    <row r="183958" spans="8:8">
      <c r="H183958" s="317"/>
    </row>
    <row r="183959" spans="8:8">
      <c r="H183959" s="317"/>
    </row>
    <row r="183960" spans="8:8">
      <c r="H183960" s="317"/>
    </row>
    <row r="183961" spans="8:8">
      <c r="H183961" s="317"/>
    </row>
    <row r="183962" spans="8:8">
      <c r="H183962" s="317"/>
    </row>
    <row r="183963" spans="8:8">
      <c r="H183963" s="317"/>
    </row>
    <row r="183964" spans="8:8">
      <c r="H183964" s="317"/>
    </row>
    <row r="183965" spans="8:8">
      <c r="H183965" s="317"/>
    </row>
    <row r="183966" spans="8:8">
      <c r="H183966" s="317"/>
    </row>
    <row r="183967" spans="8:8">
      <c r="H183967" s="317"/>
    </row>
    <row r="183968" spans="8:8">
      <c r="H183968" s="317"/>
    </row>
    <row r="183969" spans="8:8">
      <c r="H183969" s="317"/>
    </row>
    <row r="183970" spans="8:8">
      <c r="H183970" s="317"/>
    </row>
    <row r="183971" spans="8:8">
      <c r="H183971" s="317"/>
    </row>
    <row r="183972" spans="8:8">
      <c r="H183972" s="317"/>
    </row>
    <row r="183973" spans="8:8">
      <c r="H183973" s="317"/>
    </row>
    <row r="183974" spans="8:8">
      <c r="H183974" s="317"/>
    </row>
    <row r="183975" spans="8:8">
      <c r="H183975" s="317"/>
    </row>
    <row r="183976" spans="8:8">
      <c r="H183976" s="317"/>
    </row>
    <row r="183977" spans="8:8">
      <c r="H183977" s="317"/>
    </row>
    <row r="183978" spans="8:8">
      <c r="H183978" s="317"/>
    </row>
    <row r="183979" spans="8:8">
      <c r="H183979" s="317"/>
    </row>
    <row r="183980" spans="8:8">
      <c r="H183980" s="317"/>
    </row>
    <row r="183981" spans="8:8">
      <c r="H183981" s="317"/>
    </row>
    <row r="183982" spans="8:8">
      <c r="H183982" s="317"/>
    </row>
    <row r="183983" spans="8:8">
      <c r="H183983" s="317"/>
    </row>
    <row r="183984" spans="8:8">
      <c r="H183984" s="317"/>
    </row>
    <row r="183985" spans="8:8">
      <c r="H183985" s="317"/>
    </row>
    <row r="183986" spans="8:8">
      <c r="H183986" s="317"/>
    </row>
    <row r="183987" spans="8:8">
      <c r="H183987" s="317"/>
    </row>
    <row r="183988" spans="8:8">
      <c r="H183988" s="317"/>
    </row>
    <row r="183989" spans="8:8">
      <c r="H183989" s="317"/>
    </row>
    <row r="183990" spans="8:8">
      <c r="H183990" s="317"/>
    </row>
    <row r="183991" spans="8:8">
      <c r="H183991" s="317"/>
    </row>
    <row r="183992" spans="8:8">
      <c r="H183992" s="317"/>
    </row>
    <row r="183993" spans="8:8">
      <c r="H183993" s="317"/>
    </row>
    <row r="183994" spans="8:8">
      <c r="H183994" s="317"/>
    </row>
    <row r="183995" spans="8:8">
      <c r="H183995" s="317"/>
    </row>
    <row r="183996" spans="8:8">
      <c r="H183996" s="317"/>
    </row>
    <row r="183997" spans="8:8">
      <c r="H183997" s="317"/>
    </row>
    <row r="183998" spans="8:8">
      <c r="H183998" s="317"/>
    </row>
    <row r="183999" spans="8:8">
      <c r="H183999" s="317"/>
    </row>
    <row r="184000" spans="8:8">
      <c r="H184000" s="317"/>
    </row>
    <row r="184001" spans="8:8">
      <c r="H184001" s="317"/>
    </row>
    <row r="184002" spans="8:8">
      <c r="H184002" s="317"/>
    </row>
    <row r="184003" spans="8:8">
      <c r="H184003" s="317"/>
    </row>
    <row r="184004" spans="8:8">
      <c r="H184004" s="317"/>
    </row>
    <row r="184005" spans="8:8">
      <c r="H184005" s="317"/>
    </row>
    <row r="184006" spans="8:8">
      <c r="H184006" s="317"/>
    </row>
    <row r="184007" spans="8:8">
      <c r="H184007" s="317"/>
    </row>
    <row r="184008" spans="8:8">
      <c r="H184008" s="317"/>
    </row>
    <row r="184009" spans="8:8">
      <c r="H184009" s="317"/>
    </row>
    <row r="184010" spans="8:8">
      <c r="H184010" s="317"/>
    </row>
    <row r="184011" spans="8:8">
      <c r="H184011" s="317"/>
    </row>
    <row r="184012" spans="8:8">
      <c r="H184012" s="317"/>
    </row>
    <row r="184013" spans="8:8">
      <c r="H184013" s="317"/>
    </row>
    <row r="184014" spans="8:8">
      <c r="H184014" s="317"/>
    </row>
    <row r="184015" spans="8:8">
      <c r="H184015" s="317"/>
    </row>
    <row r="184016" spans="8:8">
      <c r="H184016" s="317"/>
    </row>
    <row r="184017" spans="8:8">
      <c r="H184017" s="317"/>
    </row>
    <row r="184018" spans="8:8">
      <c r="H184018" s="317"/>
    </row>
    <row r="184019" spans="8:8">
      <c r="H184019" s="317"/>
    </row>
    <row r="184020" spans="8:8">
      <c r="H184020" s="317"/>
    </row>
    <row r="184021" spans="8:8">
      <c r="H184021" s="317"/>
    </row>
    <row r="184022" spans="8:8">
      <c r="H184022" s="317"/>
    </row>
    <row r="184023" spans="8:8">
      <c r="H184023" s="317"/>
    </row>
    <row r="184024" spans="8:8">
      <c r="H184024" s="317"/>
    </row>
    <row r="184025" spans="8:8">
      <c r="H184025" s="317"/>
    </row>
    <row r="184026" spans="8:8">
      <c r="H184026" s="317"/>
    </row>
    <row r="184027" spans="8:8">
      <c r="H184027" s="317"/>
    </row>
    <row r="184028" spans="8:8">
      <c r="H184028" s="317"/>
    </row>
    <row r="184029" spans="8:8">
      <c r="H184029" s="317"/>
    </row>
    <row r="184030" spans="8:8">
      <c r="H184030" s="317"/>
    </row>
    <row r="184031" spans="8:8">
      <c r="H184031" s="317"/>
    </row>
    <row r="184032" spans="8:8">
      <c r="H184032" s="317"/>
    </row>
    <row r="184033" spans="8:8">
      <c r="H184033" s="317"/>
    </row>
    <row r="184034" spans="8:8">
      <c r="H184034" s="317"/>
    </row>
    <row r="184035" spans="8:8">
      <c r="H184035" s="317"/>
    </row>
    <row r="184036" spans="8:8">
      <c r="H184036" s="317"/>
    </row>
    <row r="184037" spans="8:8">
      <c r="H184037" s="317"/>
    </row>
    <row r="184038" spans="8:8">
      <c r="H184038" s="317"/>
    </row>
    <row r="184039" spans="8:8">
      <c r="H184039" s="317"/>
    </row>
    <row r="184040" spans="8:8">
      <c r="H184040" s="317"/>
    </row>
    <row r="184041" spans="8:8">
      <c r="H184041" s="317"/>
    </row>
    <row r="184042" spans="8:8">
      <c r="H184042" s="317"/>
    </row>
    <row r="184043" spans="8:8">
      <c r="H184043" s="317"/>
    </row>
    <row r="184044" spans="8:8">
      <c r="H184044" s="317"/>
    </row>
    <row r="184045" spans="8:8">
      <c r="H184045" s="317"/>
    </row>
    <row r="184046" spans="8:8">
      <c r="H184046" s="317"/>
    </row>
    <row r="184047" spans="8:8">
      <c r="H184047" s="317"/>
    </row>
    <row r="184048" spans="8:8">
      <c r="H184048" s="317"/>
    </row>
    <row r="184049" spans="8:8">
      <c r="H184049" s="317"/>
    </row>
    <row r="184050" spans="8:8">
      <c r="H184050" s="317"/>
    </row>
    <row r="184051" spans="8:8">
      <c r="H184051" s="317"/>
    </row>
    <row r="184052" spans="8:8">
      <c r="H184052" s="317"/>
    </row>
    <row r="184053" spans="8:8">
      <c r="H184053" s="317"/>
    </row>
    <row r="184054" spans="8:8">
      <c r="H184054" s="317"/>
    </row>
    <row r="184055" spans="8:8">
      <c r="H184055" s="317"/>
    </row>
    <row r="184056" spans="8:8">
      <c r="H184056" s="317"/>
    </row>
    <row r="184057" spans="8:8">
      <c r="H184057" s="317"/>
    </row>
    <row r="184058" spans="8:8">
      <c r="H184058" s="317"/>
    </row>
    <row r="184059" spans="8:8">
      <c r="H184059" s="317"/>
    </row>
    <row r="184060" spans="8:8">
      <c r="H184060" s="317"/>
    </row>
    <row r="184061" spans="8:8">
      <c r="H184061" s="317"/>
    </row>
    <row r="184062" spans="8:8">
      <c r="H184062" s="317"/>
    </row>
    <row r="184063" spans="8:8">
      <c r="H184063" s="317"/>
    </row>
    <row r="184064" spans="8:8">
      <c r="H184064" s="317"/>
    </row>
    <row r="184065" spans="8:8">
      <c r="H184065" s="317"/>
    </row>
    <row r="184066" spans="8:8">
      <c r="H184066" s="317"/>
    </row>
    <row r="184067" spans="8:8">
      <c r="H184067" s="317"/>
    </row>
    <row r="184068" spans="8:8">
      <c r="H184068" s="317"/>
    </row>
    <row r="184069" spans="8:8">
      <c r="H184069" s="317"/>
    </row>
    <row r="184070" spans="8:8">
      <c r="H184070" s="317"/>
    </row>
    <row r="184071" spans="8:8">
      <c r="H184071" s="317"/>
    </row>
    <row r="184072" spans="8:8">
      <c r="H184072" s="317"/>
    </row>
    <row r="184073" spans="8:8">
      <c r="H184073" s="317"/>
    </row>
    <row r="184074" spans="8:8">
      <c r="H184074" s="317"/>
    </row>
    <row r="184075" spans="8:8">
      <c r="H184075" s="317"/>
    </row>
    <row r="184076" spans="8:8">
      <c r="H184076" s="317"/>
    </row>
    <row r="184077" spans="8:8">
      <c r="H184077" s="317"/>
    </row>
    <row r="184078" spans="8:8">
      <c r="H184078" s="317"/>
    </row>
    <row r="184079" spans="8:8">
      <c r="H184079" s="317"/>
    </row>
    <row r="184080" spans="8:8">
      <c r="H184080" s="317"/>
    </row>
    <row r="184081" spans="8:8">
      <c r="H184081" s="317"/>
    </row>
    <row r="184082" spans="8:8">
      <c r="H184082" s="317"/>
    </row>
    <row r="184083" spans="8:8">
      <c r="H184083" s="317"/>
    </row>
    <row r="184084" spans="8:8">
      <c r="H184084" s="317"/>
    </row>
    <row r="184085" spans="8:8">
      <c r="H184085" s="317"/>
    </row>
    <row r="184086" spans="8:8">
      <c r="H184086" s="317"/>
    </row>
    <row r="184087" spans="8:8">
      <c r="H184087" s="317"/>
    </row>
    <row r="184088" spans="8:8">
      <c r="H184088" s="317"/>
    </row>
    <row r="184089" spans="8:8">
      <c r="H184089" s="317"/>
    </row>
    <row r="184090" spans="8:8">
      <c r="H184090" s="317"/>
    </row>
    <row r="184091" spans="8:8">
      <c r="H184091" s="317"/>
    </row>
    <row r="184092" spans="8:8">
      <c r="H184092" s="317"/>
    </row>
    <row r="184093" spans="8:8">
      <c r="H184093" s="317"/>
    </row>
    <row r="184094" spans="8:8">
      <c r="H184094" s="317"/>
    </row>
    <row r="184095" spans="8:8">
      <c r="H184095" s="317"/>
    </row>
    <row r="184096" spans="8:8">
      <c r="H184096" s="317"/>
    </row>
    <row r="184097" spans="8:8">
      <c r="H184097" s="317"/>
    </row>
    <row r="184098" spans="8:8">
      <c r="H184098" s="317"/>
    </row>
    <row r="184099" spans="8:8">
      <c r="H184099" s="317"/>
    </row>
    <row r="184100" spans="8:8">
      <c r="H184100" s="317"/>
    </row>
    <row r="184101" spans="8:8">
      <c r="H184101" s="317"/>
    </row>
    <row r="184102" spans="8:8">
      <c r="H184102" s="317"/>
    </row>
    <row r="184103" spans="8:8">
      <c r="H184103" s="317"/>
    </row>
    <row r="184104" spans="8:8">
      <c r="H184104" s="317"/>
    </row>
    <row r="184105" spans="8:8">
      <c r="H184105" s="317"/>
    </row>
    <row r="184106" spans="8:8">
      <c r="H184106" s="317"/>
    </row>
    <row r="184107" spans="8:8">
      <c r="H184107" s="317"/>
    </row>
    <row r="184108" spans="8:8">
      <c r="H184108" s="317"/>
    </row>
    <row r="184109" spans="8:8">
      <c r="H184109" s="317"/>
    </row>
    <row r="184110" spans="8:8">
      <c r="H184110" s="317"/>
    </row>
    <row r="184111" spans="8:8">
      <c r="H184111" s="317"/>
    </row>
    <row r="184112" spans="8:8">
      <c r="H184112" s="317"/>
    </row>
    <row r="184113" spans="8:8">
      <c r="H184113" s="317"/>
    </row>
    <row r="184114" spans="8:8">
      <c r="H184114" s="317"/>
    </row>
    <row r="184115" spans="8:8">
      <c r="H184115" s="317"/>
    </row>
    <row r="184116" spans="8:8">
      <c r="H184116" s="317"/>
    </row>
    <row r="184117" spans="8:8">
      <c r="H184117" s="317"/>
    </row>
    <row r="184118" spans="8:8">
      <c r="H184118" s="317"/>
    </row>
    <row r="184119" spans="8:8">
      <c r="H184119" s="317"/>
    </row>
    <row r="184120" spans="8:8">
      <c r="H184120" s="317"/>
    </row>
    <row r="184121" spans="8:8">
      <c r="H184121" s="317"/>
    </row>
    <row r="184122" spans="8:8">
      <c r="H184122" s="317"/>
    </row>
    <row r="184123" spans="8:8">
      <c r="H184123" s="317"/>
    </row>
    <row r="184124" spans="8:8">
      <c r="H184124" s="317"/>
    </row>
    <row r="184125" spans="8:8">
      <c r="H184125" s="317"/>
    </row>
    <row r="184126" spans="8:8">
      <c r="H184126" s="317"/>
    </row>
    <row r="184127" spans="8:8">
      <c r="H184127" s="317"/>
    </row>
    <row r="184128" spans="8:8">
      <c r="H184128" s="317"/>
    </row>
    <row r="184129" spans="8:8">
      <c r="H184129" s="317"/>
    </row>
    <row r="184130" spans="8:8">
      <c r="H184130" s="317"/>
    </row>
    <row r="184131" spans="8:8">
      <c r="H184131" s="317"/>
    </row>
    <row r="184132" spans="8:8">
      <c r="H184132" s="317"/>
    </row>
    <row r="184133" spans="8:8">
      <c r="H184133" s="317"/>
    </row>
    <row r="184134" spans="8:8">
      <c r="H184134" s="317"/>
    </row>
    <row r="184135" spans="8:8">
      <c r="H184135" s="317"/>
    </row>
    <row r="184136" spans="8:8">
      <c r="H184136" s="317"/>
    </row>
    <row r="184137" spans="8:8">
      <c r="H184137" s="317"/>
    </row>
    <row r="184138" spans="8:8">
      <c r="H184138" s="317"/>
    </row>
    <row r="184139" spans="8:8">
      <c r="H184139" s="317"/>
    </row>
    <row r="184140" spans="8:8">
      <c r="H184140" s="317"/>
    </row>
    <row r="184141" spans="8:8">
      <c r="H184141" s="317"/>
    </row>
    <row r="184142" spans="8:8">
      <c r="H184142" s="317"/>
    </row>
    <row r="184143" spans="8:8">
      <c r="H184143" s="317"/>
    </row>
    <row r="184144" spans="8:8">
      <c r="H184144" s="317"/>
    </row>
    <row r="184145" spans="8:8">
      <c r="H184145" s="317"/>
    </row>
    <row r="184146" spans="8:8">
      <c r="H184146" s="317"/>
    </row>
    <row r="184147" spans="8:8">
      <c r="H184147" s="317"/>
    </row>
    <row r="184148" spans="8:8">
      <c r="H184148" s="317"/>
    </row>
    <row r="184149" spans="8:8">
      <c r="H184149" s="317"/>
    </row>
    <row r="184150" spans="8:8">
      <c r="H184150" s="317"/>
    </row>
    <row r="184151" spans="8:8">
      <c r="H184151" s="317"/>
    </row>
    <row r="184152" spans="8:8">
      <c r="H184152" s="317"/>
    </row>
    <row r="184153" spans="8:8">
      <c r="H184153" s="317"/>
    </row>
    <row r="184154" spans="8:8">
      <c r="H184154" s="317"/>
    </row>
    <row r="184155" spans="8:8">
      <c r="H184155" s="317"/>
    </row>
    <row r="184156" spans="8:8">
      <c r="H184156" s="317"/>
    </row>
    <row r="184157" spans="8:8">
      <c r="H184157" s="317"/>
    </row>
    <row r="184158" spans="8:8">
      <c r="H184158" s="317"/>
    </row>
    <row r="184159" spans="8:8">
      <c r="H184159" s="317"/>
    </row>
    <row r="184160" spans="8:8">
      <c r="H184160" s="317"/>
    </row>
    <row r="184161" spans="8:8">
      <c r="H184161" s="317"/>
    </row>
    <row r="184162" spans="8:8">
      <c r="H184162" s="317"/>
    </row>
    <row r="184163" spans="8:8">
      <c r="H184163" s="317"/>
    </row>
    <row r="184164" spans="8:8">
      <c r="H184164" s="317"/>
    </row>
    <row r="184165" spans="8:8">
      <c r="H184165" s="317"/>
    </row>
    <row r="184166" spans="8:8">
      <c r="H184166" s="317"/>
    </row>
    <row r="184167" spans="8:8">
      <c r="H184167" s="317"/>
    </row>
    <row r="184168" spans="8:8">
      <c r="H184168" s="317"/>
    </row>
    <row r="184169" spans="8:8">
      <c r="H184169" s="317"/>
    </row>
    <row r="184170" spans="8:8">
      <c r="H184170" s="317"/>
    </row>
    <row r="184171" spans="8:8">
      <c r="H184171" s="317"/>
    </row>
    <row r="184172" spans="8:8">
      <c r="H184172" s="317"/>
    </row>
    <row r="184173" spans="8:8">
      <c r="H184173" s="317"/>
    </row>
    <row r="184174" spans="8:8">
      <c r="H184174" s="317"/>
    </row>
    <row r="184175" spans="8:8">
      <c r="H184175" s="317"/>
    </row>
    <row r="184176" spans="8:8">
      <c r="H184176" s="317"/>
    </row>
    <row r="184177" spans="8:8">
      <c r="H184177" s="317"/>
    </row>
    <row r="184178" spans="8:8">
      <c r="H184178" s="317"/>
    </row>
    <row r="184179" spans="8:8">
      <c r="H184179" s="317"/>
    </row>
    <row r="184180" spans="8:8">
      <c r="H184180" s="317"/>
    </row>
    <row r="184181" spans="8:8">
      <c r="H184181" s="317"/>
    </row>
    <row r="184182" spans="8:8">
      <c r="H184182" s="317"/>
    </row>
    <row r="184183" spans="8:8">
      <c r="H184183" s="317"/>
    </row>
    <row r="184184" spans="8:8">
      <c r="H184184" s="317"/>
    </row>
    <row r="184185" spans="8:8">
      <c r="H184185" s="317"/>
    </row>
    <row r="184186" spans="8:8">
      <c r="H184186" s="317"/>
    </row>
    <row r="184187" spans="8:8">
      <c r="H184187" s="317"/>
    </row>
    <row r="184188" spans="8:8">
      <c r="H184188" s="317"/>
    </row>
    <row r="184189" spans="8:8">
      <c r="H184189" s="317"/>
    </row>
    <row r="184190" spans="8:8">
      <c r="H184190" s="317"/>
    </row>
    <row r="184191" spans="8:8">
      <c r="H184191" s="317"/>
    </row>
    <row r="184192" spans="8:8">
      <c r="H184192" s="317"/>
    </row>
    <row r="184193" spans="8:8">
      <c r="H184193" s="317"/>
    </row>
    <row r="184194" spans="8:8">
      <c r="H184194" s="317"/>
    </row>
    <row r="184195" spans="8:8">
      <c r="H184195" s="317"/>
    </row>
    <row r="184196" spans="8:8">
      <c r="H184196" s="317"/>
    </row>
    <row r="184197" spans="8:8">
      <c r="H184197" s="317"/>
    </row>
    <row r="184198" spans="8:8">
      <c r="H184198" s="317"/>
    </row>
    <row r="184199" spans="8:8">
      <c r="H184199" s="317"/>
    </row>
    <row r="184200" spans="8:8">
      <c r="H184200" s="317"/>
    </row>
    <row r="184201" spans="8:8">
      <c r="H184201" s="317"/>
    </row>
    <row r="184202" spans="8:8">
      <c r="H184202" s="317"/>
    </row>
    <row r="184203" spans="8:8">
      <c r="H184203" s="317"/>
    </row>
    <row r="184204" spans="8:8">
      <c r="H184204" s="317"/>
    </row>
    <row r="184205" spans="8:8">
      <c r="H184205" s="317"/>
    </row>
    <row r="184206" spans="8:8">
      <c r="H184206" s="317"/>
    </row>
    <row r="184207" spans="8:8">
      <c r="H184207" s="317"/>
    </row>
    <row r="184208" spans="8:8">
      <c r="H184208" s="317"/>
    </row>
    <row r="184209" spans="8:8">
      <c r="H184209" s="317"/>
    </row>
    <row r="184210" spans="8:8">
      <c r="H184210" s="317"/>
    </row>
    <row r="184211" spans="8:8">
      <c r="H184211" s="317"/>
    </row>
    <row r="184212" spans="8:8">
      <c r="H184212" s="317"/>
    </row>
    <row r="184213" spans="8:8">
      <c r="H184213" s="317"/>
    </row>
    <row r="184214" spans="8:8">
      <c r="H184214" s="317"/>
    </row>
    <row r="184215" spans="8:8">
      <c r="H184215" s="317"/>
    </row>
    <row r="184216" spans="8:8">
      <c r="H184216" s="317"/>
    </row>
    <row r="184217" spans="8:8">
      <c r="H184217" s="317"/>
    </row>
    <row r="184218" spans="8:8">
      <c r="H184218" s="317"/>
    </row>
    <row r="184219" spans="8:8">
      <c r="H184219" s="317"/>
    </row>
    <row r="184220" spans="8:8">
      <c r="H184220" s="317"/>
    </row>
    <row r="184221" spans="8:8">
      <c r="H184221" s="317"/>
    </row>
    <row r="184222" spans="8:8">
      <c r="H184222" s="317"/>
    </row>
    <row r="184223" spans="8:8">
      <c r="H184223" s="317"/>
    </row>
    <row r="184224" spans="8:8">
      <c r="H184224" s="317"/>
    </row>
    <row r="184225" spans="8:8">
      <c r="H184225" s="317"/>
    </row>
    <row r="184226" spans="8:8">
      <c r="H184226" s="317"/>
    </row>
    <row r="184227" spans="8:8">
      <c r="H184227" s="317"/>
    </row>
    <row r="184228" spans="8:8">
      <c r="H184228" s="317"/>
    </row>
    <row r="184229" spans="8:8">
      <c r="H184229" s="317"/>
    </row>
    <row r="184230" spans="8:8">
      <c r="H184230" s="317"/>
    </row>
    <row r="184231" spans="8:8">
      <c r="H184231" s="317"/>
    </row>
    <row r="184232" spans="8:8">
      <c r="H184232" s="317"/>
    </row>
    <row r="184233" spans="8:8">
      <c r="H184233" s="317"/>
    </row>
    <row r="184234" spans="8:8">
      <c r="H184234" s="317"/>
    </row>
    <row r="184235" spans="8:8">
      <c r="H184235" s="317"/>
    </row>
    <row r="184236" spans="8:8">
      <c r="H184236" s="317"/>
    </row>
    <row r="184237" spans="8:8">
      <c r="H184237" s="317"/>
    </row>
    <row r="184238" spans="8:8">
      <c r="H184238" s="317"/>
    </row>
    <row r="184239" spans="8:8">
      <c r="H184239" s="317"/>
    </row>
    <row r="184240" spans="8:8">
      <c r="H184240" s="317"/>
    </row>
    <row r="184241" spans="8:8">
      <c r="H184241" s="317"/>
    </row>
    <row r="184242" spans="8:8">
      <c r="H184242" s="317"/>
    </row>
    <row r="184243" spans="8:8">
      <c r="H184243" s="317"/>
    </row>
    <row r="184244" spans="8:8">
      <c r="H184244" s="317"/>
    </row>
    <row r="184245" spans="8:8">
      <c r="H184245" s="317"/>
    </row>
    <row r="184246" spans="8:8">
      <c r="H184246" s="317"/>
    </row>
    <row r="184247" spans="8:8">
      <c r="H184247" s="317"/>
    </row>
    <row r="184248" spans="8:8">
      <c r="H184248" s="317"/>
    </row>
    <row r="184249" spans="8:8">
      <c r="H184249" s="317"/>
    </row>
    <row r="184250" spans="8:8">
      <c r="H184250" s="317"/>
    </row>
    <row r="184251" spans="8:8">
      <c r="H184251" s="317"/>
    </row>
    <row r="184252" spans="8:8">
      <c r="H184252" s="317"/>
    </row>
    <row r="184253" spans="8:8">
      <c r="H184253" s="317"/>
    </row>
    <row r="184254" spans="8:8">
      <c r="H184254" s="317"/>
    </row>
    <row r="184255" spans="8:8">
      <c r="H184255" s="317"/>
    </row>
    <row r="184256" spans="8:8">
      <c r="H184256" s="317"/>
    </row>
    <row r="184257" spans="8:8">
      <c r="H184257" s="317"/>
    </row>
    <row r="184258" spans="8:8">
      <c r="H184258" s="317"/>
    </row>
    <row r="184259" spans="8:8">
      <c r="H184259" s="317"/>
    </row>
    <row r="184260" spans="8:8">
      <c r="H184260" s="317"/>
    </row>
    <row r="184261" spans="8:8">
      <c r="H184261" s="317"/>
    </row>
    <row r="184262" spans="8:8">
      <c r="H184262" s="317"/>
    </row>
    <row r="184263" spans="8:8">
      <c r="H184263" s="317"/>
    </row>
    <row r="184264" spans="8:8">
      <c r="H184264" s="317"/>
    </row>
    <row r="184265" spans="8:8">
      <c r="H184265" s="317"/>
    </row>
    <row r="184266" spans="8:8">
      <c r="H184266" s="317"/>
    </row>
    <row r="184267" spans="8:8">
      <c r="H184267" s="317"/>
    </row>
    <row r="184268" spans="8:8">
      <c r="H184268" s="317"/>
    </row>
    <row r="184269" spans="8:8">
      <c r="H184269" s="317"/>
    </row>
    <row r="184270" spans="8:8">
      <c r="H184270" s="317"/>
    </row>
    <row r="184271" spans="8:8">
      <c r="H184271" s="317"/>
    </row>
    <row r="184272" spans="8:8">
      <c r="H184272" s="317"/>
    </row>
    <row r="184273" spans="8:8">
      <c r="H184273" s="317"/>
    </row>
    <row r="184274" spans="8:8">
      <c r="H184274" s="317"/>
    </row>
    <row r="184275" spans="8:8">
      <c r="H184275" s="317"/>
    </row>
    <row r="184276" spans="8:8">
      <c r="H184276" s="317"/>
    </row>
    <row r="184277" spans="8:8">
      <c r="H184277" s="317"/>
    </row>
    <row r="184278" spans="8:8">
      <c r="H184278" s="317"/>
    </row>
    <row r="184279" spans="8:8">
      <c r="H184279" s="317"/>
    </row>
    <row r="184280" spans="8:8">
      <c r="H184280" s="317"/>
    </row>
    <row r="184281" spans="8:8">
      <c r="H184281" s="317"/>
    </row>
    <row r="184282" spans="8:8">
      <c r="H184282" s="317"/>
    </row>
    <row r="184283" spans="8:8">
      <c r="H184283" s="317"/>
    </row>
    <row r="184284" spans="8:8">
      <c r="H184284" s="317"/>
    </row>
    <row r="184285" spans="8:8">
      <c r="H184285" s="317"/>
    </row>
    <row r="184286" spans="8:8">
      <c r="H184286" s="317"/>
    </row>
    <row r="184287" spans="8:8">
      <c r="H184287" s="317"/>
    </row>
    <row r="184288" spans="8:8">
      <c r="H184288" s="317"/>
    </row>
    <row r="184289" spans="8:8">
      <c r="H184289" s="317"/>
    </row>
    <row r="184290" spans="8:8">
      <c r="H184290" s="317"/>
    </row>
    <row r="184291" spans="8:8">
      <c r="H184291" s="317"/>
    </row>
    <row r="184292" spans="8:8">
      <c r="H184292" s="317"/>
    </row>
    <row r="184293" spans="8:8">
      <c r="H184293" s="317"/>
    </row>
    <row r="184294" spans="8:8">
      <c r="H184294" s="317"/>
    </row>
    <row r="184295" spans="8:8">
      <c r="H184295" s="317"/>
    </row>
    <row r="184296" spans="8:8">
      <c r="H184296" s="317"/>
    </row>
    <row r="184297" spans="8:8">
      <c r="H184297" s="317"/>
    </row>
    <row r="184298" spans="8:8">
      <c r="H184298" s="317"/>
    </row>
    <row r="184299" spans="8:8">
      <c r="H184299" s="317"/>
    </row>
    <row r="184300" spans="8:8">
      <c r="H184300" s="317"/>
    </row>
    <row r="184301" spans="8:8">
      <c r="H184301" s="317"/>
    </row>
    <row r="184302" spans="8:8">
      <c r="H184302" s="317"/>
    </row>
    <row r="184303" spans="8:8">
      <c r="H184303" s="317"/>
    </row>
    <row r="184304" spans="8:8">
      <c r="H184304" s="317"/>
    </row>
    <row r="184305" spans="8:8">
      <c r="H184305" s="317"/>
    </row>
    <row r="184306" spans="8:8">
      <c r="H184306" s="317"/>
    </row>
    <row r="184307" spans="8:8">
      <c r="H184307" s="317"/>
    </row>
    <row r="184308" spans="8:8">
      <c r="H184308" s="317"/>
    </row>
    <row r="184309" spans="8:8">
      <c r="H184309" s="317"/>
    </row>
    <row r="184310" spans="8:8">
      <c r="H184310" s="317"/>
    </row>
    <row r="184311" spans="8:8">
      <c r="H184311" s="317"/>
    </row>
    <row r="184312" spans="8:8">
      <c r="H184312" s="317"/>
    </row>
    <row r="184313" spans="8:8">
      <c r="H184313" s="317"/>
    </row>
    <row r="184314" spans="8:8">
      <c r="H184314" s="317"/>
    </row>
    <row r="184315" spans="8:8">
      <c r="H184315" s="317"/>
    </row>
    <row r="184316" spans="8:8">
      <c r="H184316" s="317"/>
    </row>
    <row r="184317" spans="8:8">
      <c r="H184317" s="317"/>
    </row>
    <row r="184318" spans="8:8">
      <c r="H184318" s="317"/>
    </row>
    <row r="184319" spans="8:8">
      <c r="H184319" s="317"/>
    </row>
    <row r="184320" spans="8:8">
      <c r="H184320" s="317"/>
    </row>
    <row r="184321" spans="8:8">
      <c r="H184321" s="317"/>
    </row>
    <row r="184322" spans="8:8">
      <c r="H184322" s="317"/>
    </row>
    <row r="184323" spans="8:8">
      <c r="H184323" s="317"/>
    </row>
    <row r="184324" spans="8:8">
      <c r="H184324" s="317"/>
    </row>
    <row r="184325" spans="8:8">
      <c r="H184325" s="317"/>
    </row>
    <row r="184326" spans="8:8">
      <c r="H184326" s="317"/>
    </row>
    <row r="184327" spans="8:8">
      <c r="H184327" s="317"/>
    </row>
    <row r="184328" spans="8:8">
      <c r="H184328" s="317"/>
    </row>
    <row r="184329" spans="8:8">
      <c r="H184329" s="317"/>
    </row>
    <row r="184330" spans="8:8">
      <c r="H184330" s="317"/>
    </row>
    <row r="184331" spans="8:8">
      <c r="H184331" s="317"/>
    </row>
    <row r="184332" spans="8:8">
      <c r="H184332" s="317"/>
    </row>
    <row r="184333" spans="8:8">
      <c r="H184333" s="317"/>
    </row>
    <row r="184334" spans="8:8">
      <c r="H184334" s="317"/>
    </row>
    <row r="184335" spans="8:8">
      <c r="H184335" s="317"/>
    </row>
    <row r="184336" spans="8:8">
      <c r="H184336" s="317"/>
    </row>
    <row r="184337" spans="8:8">
      <c r="H184337" s="317"/>
    </row>
    <row r="184338" spans="8:8">
      <c r="H184338" s="317"/>
    </row>
    <row r="184339" spans="8:8">
      <c r="H184339" s="317"/>
    </row>
    <row r="184340" spans="8:8">
      <c r="H184340" s="317"/>
    </row>
    <row r="184341" spans="8:8">
      <c r="H184341" s="317"/>
    </row>
    <row r="184342" spans="8:8">
      <c r="H184342" s="317"/>
    </row>
    <row r="184343" spans="8:8">
      <c r="H184343" s="317"/>
    </row>
    <row r="184344" spans="8:8">
      <c r="H184344" s="317"/>
    </row>
    <row r="184345" spans="8:8">
      <c r="H184345" s="317"/>
    </row>
    <row r="184346" spans="8:8">
      <c r="H184346" s="317"/>
    </row>
    <row r="184347" spans="8:8">
      <c r="H184347" s="317"/>
    </row>
    <row r="184348" spans="8:8">
      <c r="H184348" s="317"/>
    </row>
    <row r="184349" spans="8:8">
      <c r="H184349" s="317"/>
    </row>
    <row r="184350" spans="8:8">
      <c r="H184350" s="317"/>
    </row>
    <row r="184351" spans="8:8">
      <c r="H184351" s="317"/>
    </row>
    <row r="184352" spans="8:8">
      <c r="H184352" s="317"/>
    </row>
    <row r="184353" spans="8:8">
      <c r="H184353" s="317"/>
    </row>
    <row r="184354" spans="8:8">
      <c r="H184354" s="317"/>
    </row>
    <row r="184355" spans="8:8">
      <c r="H184355" s="317"/>
    </row>
    <row r="184356" spans="8:8">
      <c r="H184356" s="317"/>
    </row>
    <row r="184357" spans="8:8">
      <c r="H184357" s="317"/>
    </row>
    <row r="184358" spans="8:8">
      <c r="H184358" s="317"/>
    </row>
    <row r="184359" spans="8:8">
      <c r="H184359" s="317"/>
    </row>
    <row r="184360" spans="8:8">
      <c r="H184360" s="317"/>
    </row>
    <row r="184361" spans="8:8">
      <c r="H184361" s="317"/>
    </row>
    <row r="184362" spans="8:8">
      <c r="H184362" s="317"/>
    </row>
    <row r="184363" spans="8:8">
      <c r="H184363" s="317"/>
    </row>
    <row r="184364" spans="8:8">
      <c r="H184364" s="317"/>
    </row>
    <row r="184365" spans="8:8">
      <c r="H184365" s="317"/>
    </row>
    <row r="184366" spans="8:8">
      <c r="H184366" s="317"/>
    </row>
    <row r="184367" spans="8:8">
      <c r="H184367" s="317"/>
    </row>
    <row r="184368" spans="8:8">
      <c r="H184368" s="317"/>
    </row>
    <row r="184369" spans="8:8">
      <c r="H184369" s="317"/>
    </row>
    <row r="184370" spans="8:8">
      <c r="H184370" s="317"/>
    </row>
    <row r="184371" spans="8:8">
      <c r="H184371" s="317"/>
    </row>
    <row r="184372" spans="8:8">
      <c r="H184372" s="317"/>
    </row>
    <row r="184373" spans="8:8">
      <c r="H184373" s="317"/>
    </row>
    <row r="184374" spans="8:8">
      <c r="H184374" s="317"/>
    </row>
    <row r="184375" spans="8:8">
      <c r="H184375" s="317"/>
    </row>
    <row r="184376" spans="8:8">
      <c r="H184376" s="317"/>
    </row>
    <row r="184377" spans="8:8">
      <c r="H184377" s="317"/>
    </row>
    <row r="184378" spans="8:8">
      <c r="H184378" s="317"/>
    </row>
    <row r="184379" spans="8:8">
      <c r="H184379" s="317"/>
    </row>
    <row r="184380" spans="8:8">
      <c r="H184380" s="317"/>
    </row>
    <row r="184381" spans="8:8">
      <c r="H184381" s="317"/>
    </row>
    <row r="184382" spans="8:8">
      <c r="H184382" s="317"/>
    </row>
    <row r="184383" spans="8:8">
      <c r="H184383" s="317"/>
    </row>
    <row r="184384" spans="8:8">
      <c r="H184384" s="317"/>
    </row>
    <row r="184385" spans="8:8">
      <c r="H184385" s="317"/>
    </row>
    <row r="184386" spans="8:8">
      <c r="H184386" s="317"/>
    </row>
    <row r="184387" spans="8:8">
      <c r="H184387" s="317"/>
    </row>
    <row r="184388" spans="8:8">
      <c r="H184388" s="317"/>
    </row>
    <row r="184389" spans="8:8">
      <c r="H184389" s="317"/>
    </row>
    <row r="184390" spans="8:8">
      <c r="H184390" s="317"/>
    </row>
    <row r="184391" spans="8:8">
      <c r="H184391" s="317"/>
    </row>
    <row r="184392" spans="8:8">
      <c r="H184392" s="317"/>
    </row>
    <row r="184393" spans="8:8">
      <c r="H184393" s="317"/>
    </row>
    <row r="184394" spans="8:8">
      <c r="H184394" s="317"/>
    </row>
    <row r="184395" spans="8:8">
      <c r="H184395" s="317"/>
    </row>
    <row r="184396" spans="8:8">
      <c r="H184396" s="317"/>
    </row>
    <row r="184397" spans="8:8">
      <c r="H184397" s="317"/>
    </row>
    <row r="184398" spans="8:8">
      <c r="H184398" s="317"/>
    </row>
    <row r="184399" spans="8:8">
      <c r="H184399" s="317"/>
    </row>
    <row r="184400" spans="8:8">
      <c r="H184400" s="317"/>
    </row>
    <row r="184401" spans="8:8">
      <c r="H184401" s="317"/>
    </row>
    <row r="184402" spans="8:8">
      <c r="H184402" s="317"/>
    </row>
    <row r="184403" spans="8:8">
      <c r="H184403" s="317"/>
    </row>
    <row r="184404" spans="8:8">
      <c r="H184404" s="317"/>
    </row>
    <row r="184405" spans="8:8">
      <c r="H184405" s="317"/>
    </row>
    <row r="184406" spans="8:8">
      <c r="H184406" s="317"/>
    </row>
    <row r="184407" spans="8:8">
      <c r="H184407" s="317"/>
    </row>
    <row r="184408" spans="8:8">
      <c r="H184408" s="317"/>
    </row>
    <row r="184409" spans="8:8">
      <c r="H184409" s="317"/>
    </row>
    <row r="184410" spans="8:8">
      <c r="H184410" s="317"/>
    </row>
    <row r="184411" spans="8:8">
      <c r="H184411" s="317"/>
    </row>
    <row r="184412" spans="8:8">
      <c r="H184412" s="317"/>
    </row>
    <row r="184413" spans="8:8">
      <c r="H184413" s="317"/>
    </row>
    <row r="184414" spans="8:8">
      <c r="H184414" s="317"/>
    </row>
    <row r="184415" spans="8:8">
      <c r="H184415" s="317"/>
    </row>
    <row r="184416" spans="8:8">
      <c r="H184416" s="317"/>
    </row>
    <row r="184417" spans="8:8">
      <c r="H184417" s="317"/>
    </row>
    <row r="184418" spans="8:8">
      <c r="H184418" s="317"/>
    </row>
    <row r="184419" spans="8:8">
      <c r="H184419" s="317"/>
    </row>
    <row r="184420" spans="8:8">
      <c r="H184420" s="317"/>
    </row>
    <row r="184421" spans="8:8">
      <c r="H184421" s="317"/>
    </row>
    <row r="184422" spans="8:8">
      <c r="H184422" s="317"/>
    </row>
    <row r="184423" spans="8:8">
      <c r="H184423" s="317"/>
    </row>
    <row r="184424" spans="8:8">
      <c r="H184424" s="317"/>
    </row>
    <row r="184425" spans="8:8">
      <c r="H184425" s="317"/>
    </row>
    <row r="184426" spans="8:8">
      <c r="H184426" s="317"/>
    </row>
    <row r="184427" spans="8:8">
      <c r="H184427" s="317"/>
    </row>
    <row r="184428" spans="8:8">
      <c r="H184428" s="317"/>
    </row>
    <row r="184429" spans="8:8">
      <c r="H184429" s="317"/>
    </row>
    <row r="184430" spans="8:8">
      <c r="H184430" s="317"/>
    </row>
    <row r="184431" spans="8:8">
      <c r="H184431" s="317"/>
    </row>
    <row r="184432" spans="8:8">
      <c r="H184432" s="317"/>
    </row>
    <row r="184433" spans="8:8">
      <c r="H184433" s="317"/>
    </row>
    <row r="184434" spans="8:8">
      <c r="H184434" s="317"/>
    </row>
    <row r="184435" spans="8:8">
      <c r="H184435" s="317"/>
    </row>
    <row r="184436" spans="8:8">
      <c r="H184436" s="317"/>
    </row>
    <row r="184437" spans="8:8">
      <c r="H184437" s="317"/>
    </row>
    <row r="184438" spans="8:8">
      <c r="H184438" s="317"/>
    </row>
    <row r="184439" spans="8:8">
      <c r="H184439" s="317"/>
    </row>
    <row r="184440" spans="8:8">
      <c r="H184440" s="317"/>
    </row>
    <row r="184441" spans="8:8">
      <c r="H184441" s="317"/>
    </row>
    <row r="184442" spans="8:8">
      <c r="H184442" s="317"/>
    </row>
    <row r="184443" spans="8:8">
      <c r="H184443" s="317"/>
    </row>
    <row r="184444" spans="8:8">
      <c r="H184444" s="317"/>
    </row>
    <row r="184445" spans="8:8">
      <c r="H184445" s="317"/>
    </row>
    <row r="184446" spans="8:8">
      <c r="H184446" s="317"/>
    </row>
    <row r="184447" spans="8:8">
      <c r="H184447" s="317"/>
    </row>
    <row r="184448" spans="8:8">
      <c r="H184448" s="317"/>
    </row>
    <row r="184449" spans="8:8">
      <c r="H184449" s="317"/>
    </row>
    <row r="184450" spans="8:8">
      <c r="H184450" s="317"/>
    </row>
    <row r="184451" spans="8:8">
      <c r="H184451" s="317"/>
    </row>
    <row r="184452" spans="8:8">
      <c r="H184452" s="317"/>
    </row>
    <row r="184453" spans="8:8">
      <c r="H184453" s="317"/>
    </row>
    <row r="184454" spans="8:8">
      <c r="H184454" s="317"/>
    </row>
    <row r="184455" spans="8:8">
      <c r="H184455" s="317"/>
    </row>
    <row r="184456" spans="8:8">
      <c r="H184456" s="317"/>
    </row>
    <row r="184457" spans="8:8">
      <c r="H184457" s="317"/>
    </row>
    <row r="184458" spans="8:8">
      <c r="H184458" s="317"/>
    </row>
    <row r="184459" spans="8:8">
      <c r="H184459" s="317"/>
    </row>
    <row r="184460" spans="8:8">
      <c r="H184460" s="317"/>
    </row>
    <row r="184461" spans="8:8">
      <c r="H184461" s="317"/>
    </row>
    <row r="184462" spans="8:8">
      <c r="H184462" s="317"/>
    </row>
    <row r="184463" spans="8:8">
      <c r="H184463" s="317"/>
    </row>
    <row r="184464" spans="8:8">
      <c r="H184464" s="317"/>
    </row>
    <row r="184465" spans="8:8">
      <c r="H184465" s="317"/>
    </row>
    <row r="184466" spans="8:8">
      <c r="H184466" s="317"/>
    </row>
    <row r="184467" spans="8:8">
      <c r="H184467" s="317"/>
    </row>
    <row r="184468" spans="8:8">
      <c r="H184468" s="317"/>
    </row>
    <row r="184469" spans="8:8">
      <c r="H184469" s="317"/>
    </row>
    <row r="184470" spans="8:8">
      <c r="H184470" s="317"/>
    </row>
    <row r="184471" spans="8:8">
      <c r="H184471" s="317"/>
    </row>
    <row r="184472" spans="8:8">
      <c r="H184472" s="317"/>
    </row>
    <row r="184473" spans="8:8">
      <c r="H184473" s="317"/>
    </row>
    <row r="184474" spans="8:8">
      <c r="H184474" s="317"/>
    </row>
    <row r="184475" spans="8:8">
      <c r="H184475" s="317"/>
    </row>
    <row r="184476" spans="8:8">
      <c r="H184476" s="317"/>
    </row>
    <row r="184477" spans="8:8">
      <c r="H184477" s="317"/>
    </row>
    <row r="184478" spans="8:8">
      <c r="H184478" s="317"/>
    </row>
    <row r="184479" spans="8:8">
      <c r="H184479" s="317"/>
    </row>
    <row r="184480" spans="8:8">
      <c r="H184480" s="317"/>
    </row>
    <row r="184481" spans="8:8">
      <c r="H184481" s="317"/>
    </row>
    <row r="184482" spans="8:8">
      <c r="H184482" s="317"/>
    </row>
    <row r="184483" spans="8:8">
      <c r="H184483" s="317"/>
    </row>
    <row r="184484" spans="8:8">
      <c r="H184484" s="317"/>
    </row>
    <row r="184485" spans="8:8">
      <c r="H184485" s="317"/>
    </row>
    <row r="184486" spans="8:8">
      <c r="H184486" s="317"/>
    </row>
    <row r="184487" spans="8:8">
      <c r="H184487" s="317"/>
    </row>
    <row r="184488" spans="8:8">
      <c r="H184488" s="317"/>
    </row>
    <row r="184489" spans="8:8">
      <c r="H184489" s="317"/>
    </row>
    <row r="184490" spans="8:8">
      <c r="H184490" s="317"/>
    </row>
    <row r="184491" spans="8:8">
      <c r="H184491" s="317"/>
    </row>
    <row r="184492" spans="8:8">
      <c r="H184492" s="317"/>
    </row>
    <row r="184493" spans="8:8">
      <c r="H184493" s="317"/>
    </row>
    <row r="184494" spans="8:8">
      <c r="H184494" s="317"/>
    </row>
    <row r="184495" spans="8:8">
      <c r="H184495" s="317"/>
    </row>
    <row r="184496" spans="8:8">
      <c r="H184496" s="317"/>
    </row>
    <row r="184497" spans="8:8">
      <c r="H184497" s="317"/>
    </row>
    <row r="184498" spans="8:8">
      <c r="H184498" s="317"/>
    </row>
    <row r="184499" spans="8:8">
      <c r="H184499" s="317"/>
    </row>
    <row r="184500" spans="8:8">
      <c r="H184500" s="317"/>
    </row>
    <row r="184501" spans="8:8">
      <c r="H184501" s="317"/>
    </row>
    <row r="184502" spans="8:8">
      <c r="H184502" s="317"/>
    </row>
    <row r="184503" spans="8:8">
      <c r="H184503" s="317"/>
    </row>
    <row r="184504" spans="8:8">
      <c r="H184504" s="317"/>
    </row>
    <row r="184505" spans="8:8">
      <c r="H184505" s="317"/>
    </row>
    <row r="184506" spans="8:8">
      <c r="H184506" s="317"/>
    </row>
    <row r="184507" spans="8:8">
      <c r="H184507" s="317"/>
    </row>
    <row r="184508" spans="8:8">
      <c r="H184508" s="317"/>
    </row>
    <row r="184509" spans="8:8">
      <c r="H184509" s="317"/>
    </row>
    <row r="184510" spans="8:8">
      <c r="H184510" s="317"/>
    </row>
    <row r="184511" spans="8:8">
      <c r="H184511" s="317"/>
    </row>
    <row r="184512" spans="8:8">
      <c r="H184512" s="317"/>
    </row>
    <row r="184513" spans="8:8">
      <c r="H184513" s="317"/>
    </row>
    <row r="184514" spans="8:8">
      <c r="H184514" s="317"/>
    </row>
    <row r="184515" spans="8:8">
      <c r="H184515" s="317"/>
    </row>
    <row r="184516" spans="8:8">
      <c r="H184516" s="317"/>
    </row>
    <row r="184517" spans="8:8">
      <c r="H184517" s="317"/>
    </row>
    <row r="184518" spans="8:8">
      <c r="H184518" s="317"/>
    </row>
    <row r="184519" spans="8:8">
      <c r="H184519" s="317"/>
    </row>
    <row r="184520" spans="8:8">
      <c r="H184520" s="317"/>
    </row>
    <row r="184521" spans="8:8">
      <c r="H184521" s="317"/>
    </row>
    <row r="184522" spans="8:8">
      <c r="H184522" s="317"/>
    </row>
    <row r="184523" spans="8:8">
      <c r="H184523" s="317"/>
    </row>
    <row r="184524" spans="8:8">
      <c r="H184524" s="317"/>
    </row>
    <row r="184525" spans="8:8">
      <c r="H184525" s="317"/>
    </row>
    <row r="184526" spans="8:8">
      <c r="H184526" s="317"/>
    </row>
    <row r="184527" spans="8:8">
      <c r="H184527" s="317"/>
    </row>
    <row r="184528" spans="8:8">
      <c r="H184528" s="317"/>
    </row>
    <row r="184529" spans="8:8">
      <c r="H184529" s="317"/>
    </row>
    <row r="184530" spans="8:8">
      <c r="H184530" s="317"/>
    </row>
    <row r="184531" spans="8:8">
      <c r="H184531" s="317"/>
    </row>
    <row r="184532" spans="8:8">
      <c r="H184532" s="317"/>
    </row>
    <row r="184533" spans="8:8">
      <c r="H184533" s="317"/>
    </row>
    <row r="184534" spans="8:8">
      <c r="H184534" s="317"/>
    </row>
    <row r="184535" spans="8:8">
      <c r="H184535" s="317"/>
    </row>
    <row r="184536" spans="8:8">
      <c r="H184536" s="317"/>
    </row>
    <row r="184537" spans="8:8">
      <c r="H184537" s="317"/>
    </row>
    <row r="184538" spans="8:8">
      <c r="H184538" s="317"/>
    </row>
    <row r="184539" spans="8:8">
      <c r="H184539" s="317"/>
    </row>
    <row r="184540" spans="8:8">
      <c r="H184540" s="317"/>
    </row>
    <row r="184541" spans="8:8">
      <c r="H184541" s="317"/>
    </row>
    <row r="184542" spans="8:8">
      <c r="H184542" s="317"/>
    </row>
    <row r="184543" spans="8:8">
      <c r="H184543" s="317"/>
    </row>
    <row r="184544" spans="8:8">
      <c r="H184544" s="317"/>
    </row>
    <row r="184545" spans="8:8">
      <c r="H184545" s="317"/>
    </row>
    <row r="184546" spans="8:8">
      <c r="H184546" s="317"/>
    </row>
    <row r="184547" spans="8:8">
      <c r="H184547" s="317"/>
    </row>
    <row r="184548" spans="8:8">
      <c r="H184548" s="317"/>
    </row>
    <row r="184549" spans="8:8">
      <c r="H184549" s="317"/>
    </row>
    <row r="184550" spans="8:8">
      <c r="H184550" s="317"/>
    </row>
    <row r="184551" spans="8:8">
      <c r="H184551" s="317"/>
    </row>
    <row r="184552" spans="8:8">
      <c r="H184552" s="317"/>
    </row>
    <row r="184553" spans="8:8">
      <c r="H184553" s="317"/>
    </row>
    <row r="184554" spans="8:8">
      <c r="H184554" s="317"/>
    </row>
    <row r="184555" spans="8:8">
      <c r="H184555" s="317"/>
    </row>
    <row r="184556" spans="8:8">
      <c r="H184556" s="317"/>
    </row>
    <row r="184557" spans="8:8">
      <c r="H184557" s="317"/>
    </row>
    <row r="184558" spans="8:8">
      <c r="H184558" s="317"/>
    </row>
    <row r="184559" spans="8:8">
      <c r="H184559" s="317"/>
    </row>
    <row r="184560" spans="8:8">
      <c r="H184560" s="317"/>
    </row>
    <row r="184561" spans="8:8">
      <c r="H184561" s="317"/>
    </row>
    <row r="184562" spans="8:8">
      <c r="H184562" s="317"/>
    </row>
    <row r="184563" spans="8:8">
      <c r="H184563" s="317"/>
    </row>
    <row r="184564" spans="8:8">
      <c r="H184564" s="317"/>
    </row>
    <row r="184565" spans="8:8">
      <c r="H184565" s="317"/>
    </row>
    <row r="184566" spans="8:8">
      <c r="H184566" s="317"/>
    </row>
    <row r="184567" spans="8:8">
      <c r="H184567" s="317"/>
    </row>
    <row r="184568" spans="8:8">
      <c r="H184568" s="317"/>
    </row>
    <row r="184569" spans="8:8">
      <c r="H184569" s="317"/>
    </row>
    <row r="184570" spans="8:8">
      <c r="H184570" s="317"/>
    </row>
    <row r="184571" spans="8:8">
      <c r="H184571" s="317"/>
    </row>
    <row r="184572" spans="8:8">
      <c r="H184572" s="317"/>
    </row>
    <row r="184573" spans="8:8">
      <c r="H184573" s="317"/>
    </row>
    <row r="184574" spans="8:8">
      <c r="H184574" s="317"/>
    </row>
    <row r="184575" spans="8:8">
      <c r="H184575" s="317"/>
    </row>
    <row r="184576" spans="8:8">
      <c r="H184576" s="317"/>
    </row>
    <row r="184577" spans="8:8">
      <c r="H184577" s="317"/>
    </row>
    <row r="184578" spans="8:8">
      <c r="H184578" s="317"/>
    </row>
    <row r="184579" spans="8:8">
      <c r="H184579" s="317"/>
    </row>
    <row r="184580" spans="8:8">
      <c r="H184580" s="317"/>
    </row>
    <row r="184581" spans="8:8">
      <c r="H184581" s="317"/>
    </row>
    <row r="184582" spans="8:8">
      <c r="H184582" s="317"/>
    </row>
    <row r="184583" spans="8:8">
      <c r="H184583" s="317"/>
    </row>
    <row r="184584" spans="8:8">
      <c r="H184584" s="317"/>
    </row>
    <row r="184585" spans="8:8">
      <c r="H184585" s="317"/>
    </row>
    <row r="184586" spans="8:8">
      <c r="H184586" s="317"/>
    </row>
    <row r="184587" spans="8:8">
      <c r="H184587" s="317"/>
    </row>
    <row r="184588" spans="8:8">
      <c r="H184588" s="317"/>
    </row>
    <row r="184589" spans="8:8">
      <c r="H184589" s="317"/>
    </row>
    <row r="184590" spans="8:8">
      <c r="H184590" s="317"/>
    </row>
    <row r="184591" spans="8:8">
      <c r="H184591" s="317"/>
    </row>
    <row r="184592" spans="8:8">
      <c r="H184592" s="317"/>
    </row>
    <row r="184593" spans="8:8">
      <c r="H184593" s="317"/>
    </row>
    <row r="184594" spans="8:8">
      <c r="H184594" s="317"/>
    </row>
    <row r="184595" spans="8:8">
      <c r="H184595" s="317"/>
    </row>
    <row r="184596" spans="8:8">
      <c r="H184596" s="317"/>
    </row>
    <row r="184597" spans="8:8">
      <c r="H184597" s="317"/>
    </row>
    <row r="184598" spans="8:8">
      <c r="H184598" s="317"/>
    </row>
    <row r="184599" spans="8:8">
      <c r="H184599" s="317"/>
    </row>
    <row r="184600" spans="8:8">
      <c r="H184600" s="317"/>
    </row>
    <row r="184601" spans="8:8">
      <c r="H184601" s="317"/>
    </row>
    <row r="184602" spans="8:8">
      <c r="H184602" s="317"/>
    </row>
    <row r="184603" spans="8:8">
      <c r="H184603" s="317"/>
    </row>
    <row r="184604" spans="8:8">
      <c r="H184604" s="317"/>
    </row>
    <row r="184605" spans="8:8">
      <c r="H184605" s="317"/>
    </row>
    <row r="184606" spans="8:8">
      <c r="H184606" s="317"/>
    </row>
    <row r="184607" spans="8:8">
      <c r="H184607" s="317"/>
    </row>
    <row r="184608" spans="8:8">
      <c r="H184608" s="317"/>
    </row>
    <row r="184609" spans="8:8">
      <c r="H184609" s="317"/>
    </row>
    <row r="184610" spans="8:8">
      <c r="H184610" s="317"/>
    </row>
    <row r="184611" spans="8:8">
      <c r="H184611" s="317"/>
    </row>
    <row r="184612" spans="8:8">
      <c r="H184612" s="317"/>
    </row>
    <row r="184613" spans="8:8">
      <c r="H184613" s="317"/>
    </row>
    <row r="184614" spans="8:8">
      <c r="H184614" s="317"/>
    </row>
    <row r="184615" spans="8:8">
      <c r="H184615" s="317"/>
    </row>
    <row r="184616" spans="8:8">
      <c r="H184616" s="317"/>
    </row>
    <row r="184617" spans="8:8">
      <c r="H184617" s="317"/>
    </row>
    <row r="184618" spans="8:8">
      <c r="H184618" s="317"/>
    </row>
    <row r="184619" spans="8:8">
      <c r="H184619" s="317"/>
    </row>
    <row r="184620" spans="8:8">
      <c r="H184620" s="317"/>
    </row>
    <row r="184621" spans="8:8">
      <c r="H184621" s="317"/>
    </row>
    <row r="184622" spans="8:8">
      <c r="H184622" s="317"/>
    </row>
    <row r="184623" spans="8:8">
      <c r="H184623" s="317"/>
    </row>
    <row r="184624" spans="8:8">
      <c r="H184624" s="317"/>
    </row>
    <row r="184625" spans="8:8">
      <c r="H184625" s="317"/>
    </row>
    <row r="184626" spans="8:8">
      <c r="H184626" s="317"/>
    </row>
    <row r="184627" spans="8:8">
      <c r="H184627" s="317"/>
    </row>
    <row r="184628" spans="8:8">
      <c r="H184628" s="317"/>
    </row>
    <row r="184629" spans="8:8">
      <c r="H184629" s="317"/>
    </row>
    <row r="184630" spans="8:8">
      <c r="H184630" s="317"/>
    </row>
    <row r="184631" spans="8:8">
      <c r="H184631" s="317"/>
    </row>
    <row r="184632" spans="8:8">
      <c r="H184632" s="317"/>
    </row>
    <row r="184633" spans="8:8">
      <c r="H184633" s="317"/>
    </row>
    <row r="184634" spans="8:8">
      <c r="H184634" s="317"/>
    </row>
    <row r="184635" spans="8:8">
      <c r="H184635" s="317"/>
    </row>
    <row r="184636" spans="8:8">
      <c r="H184636" s="317"/>
    </row>
    <row r="184637" spans="8:8">
      <c r="H184637" s="317"/>
    </row>
    <row r="184638" spans="8:8">
      <c r="H184638" s="317"/>
    </row>
    <row r="184639" spans="8:8">
      <c r="H184639" s="317"/>
    </row>
    <row r="184640" spans="8:8">
      <c r="H184640" s="317"/>
    </row>
    <row r="184641" spans="8:8">
      <c r="H184641" s="317"/>
    </row>
    <row r="184642" spans="8:8">
      <c r="H184642" s="317"/>
    </row>
    <row r="184643" spans="8:8">
      <c r="H184643" s="317"/>
    </row>
    <row r="184644" spans="8:8">
      <c r="H184644" s="317"/>
    </row>
    <row r="184645" spans="8:8">
      <c r="H184645" s="317"/>
    </row>
    <row r="184646" spans="8:8">
      <c r="H184646" s="317"/>
    </row>
    <row r="184647" spans="8:8">
      <c r="H184647" s="317"/>
    </row>
    <row r="184648" spans="8:8">
      <c r="H184648" s="317"/>
    </row>
    <row r="184649" spans="8:8">
      <c r="H184649" s="317"/>
    </row>
    <row r="184650" spans="8:8">
      <c r="H184650" s="317"/>
    </row>
    <row r="184651" spans="8:8">
      <c r="H184651" s="317"/>
    </row>
    <row r="184652" spans="8:8">
      <c r="H184652" s="317"/>
    </row>
    <row r="184653" spans="8:8">
      <c r="H184653" s="317"/>
    </row>
    <row r="184654" spans="8:8">
      <c r="H184654" s="317"/>
    </row>
    <row r="184655" spans="8:8">
      <c r="H184655" s="317"/>
    </row>
    <row r="184656" spans="8:8">
      <c r="H184656" s="317"/>
    </row>
    <row r="184657" spans="8:8">
      <c r="H184657" s="317"/>
    </row>
    <row r="184658" spans="8:8">
      <c r="H184658" s="317"/>
    </row>
    <row r="184659" spans="8:8">
      <c r="H184659" s="317"/>
    </row>
    <row r="184660" spans="8:8">
      <c r="H184660" s="317"/>
    </row>
    <row r="184661" spans="8:8">
      <c r="H184661" s="317"/>
    </row>
    <row r="184662" spans="8:8">
      <c r="H184662" s="317"/>
    </row>
    <row r="184663" spans="8:8">
      <c r="H184663" s="317"/>
    </row>
    <row r="184664" spans="8:8">
      <c r="H184664" s="317"/>
    </row>
    <row r="184665" spans="8:8">
      <c r="H184665" s="317"/>
    </row>
    <row r="184666" spans="8:8">
      <c r="H184666" s="317"/>
    </row>
    <row r="184667" spans="8:8">
      <c r="H184667" s="317"/>
    </row>
    <row r="184668" spans="8:8">
      <c r="H184668" s="317"/>
    </row>
    <row r="184669" spans="8:8">
      <c r="H184669" s="317"/>
    </row>
    <row r="184670" spans="8:8">
      <c r="H184670" s="317"/>
    </row>
    <row r="184671" spans="8:8">
      <c r="H184671" s="317"/>
    </row>
    <row r="184672" spans="8:8">
      <c r="H184672" s="317"/>
    </row>
    <row r="184673" spans="8:8">
      <c r="H184673" s="317"/>
    </row>
    <row r="184674" spans="8:8">
      <c r="H184674" s="317"/>
    </row>
    <row r="184675" spans="8:8">
      <c r="H184675" s="317"/>
    </row>
    <row r="184676" spans="8:8">
      <c r="H184676" s="317"/>
    </row>
    <row r="184677" spans="8:8">
      <c r="H184677" s="317"/>
    </row>
    <row r="184678" spans="8:8">
      <c r="H184678" s="317"/>
    </row>
    <row r="184679" spans="8:8">
      <c r="H184679" s="317"/>
    </row>
    <row r="184680" spans="8:8">
      <c r="H184680" s="317"/>
    </row>
    <row r="184681" spans="8:8">
      <c r="H184681" s="317"/>
    </row>
    <row r="184682" spans="8:8">
      <c r="H184682" s="317"/>
    </row>
    <row r="184683" spans="8:8">
      <c r="H184683" s="317"/>
    </row>
    <row r="184684" spans="8:8">
      <c r="H184684" s="317"/>
    </row>
    <row r="184685" spans="8:8">
      <c r="H184685" s="317"/>
    </row>
    <row r="184686" spans="8:8">
      <c r="H184686" s="317"/>
    </row>
    <row r="184687" spans="8:8">
      <c r="H184687" s="317"/>
    </row>
    <row r="184688" spans="8:8">
      <c r="H184688" s="317"/>
    </row>
    <row r="184689" spans="8:8">
      <c r="H184689" s="317"/>
    </row>
    <row r="184690" spans="8:8">
      <c r="H184690" s="317"/>
    </row>
    <row r="184691" spans="8:8">
      <c r="H184691" s="317"/>
    </row>
    <row r="184692" spans="8:8">
      <c r="H184692" s="317"/>
    </row>
    <row r="184693" spans="8:8">
      <c r="H184693" s="317"/>
    </row>
    <row r="184694" spans="8:8">
      <c r="H184694" s="317"/>
    </row>
    <row r="184695" spans="8:8">
      <c r="H184695" s="317"/>
    </row>
    <row r="184696" spans="8:8">
      <c r="H184696" s="317"/>
    </row>
    <row r="184697" spans="8:8">
      <c r="H184697" s="317"/>
    </row>
    <row r="184698" spans="8:8">
      <c r="H184698" s="317"/>
    </row>
    <row r="184699" spans="8:8">
      <c r="H184699" s="317"/>
    </row>
    <row r="184700" spans="8:8">
      <c r="H184700" s="317"/>
    </row>
    <row r="184701" spans="8:8">
      <c r="H184701" s="317"/>
    </row>
    <row r="184702" spans="8:8">
      <c r="H184702" s="317"/>
    </row>
    <row r="184703" spans="8:8">
      <c r="H184703" s="317"/>
    </row>
    <row r="184704" spans="8:8">
      <c r="H184704" s="317"/>
    </row>
    <row r="184705" spans="8:8">
      <c r="H184705" s="317"/>
    </row>
    <row r="184706" spans="8:8">
      <c r="H184706" s="317"/>
    </row>
    <row r="184707" spans="8:8">
      <c r="H184707" s="317"/>
    </row>
    <row r="184708" spans="8:8">
      <c r="H184708" s="317"/>
    </row>
    <row r="184709" spans="8:8">
      <c r="H184709" s="317"/>
    </row>
    <row r="184710" spans="8:8">
      <c r="H184710" s="317"/>
    </row>
    <row r="184711" spans="8:8">
      <c r="H184711" s="317"/>
    </row>
    <row r="184712" spans="8:8">
      <c r="H184712" s="317"/>
    </row>
    <row r="184713" spans="8:8">
      <c r="H184713" s="317"/>
    </row>
    <row r="184714" spans="8:8">
      <c r="H184714" s="317"/>
    </row>
    <row r="184715" spans="8:8">
      <c r="H184715" s="317"/>
    </row>
    <row r="184716" spans="8:8">
      <c r="H184716" s="317"/>
    </row>
    <row r="184717" spans="8:8">
      <c r="H184717" s="317"/>
    </row>
    <row r="184718" spans="8:8">
      <c r="H184718" s="317"/>
    </row>
    <row r="184719" spans="8:8">
      <c r="H184719" s="317"/>
    </row>
    <row r="184720" spans="8:8">
      <c r="H184720" s="317"/>
    </row>
    <row r="184721" spans="8:8">
      <c r="H184721" s="317"/>
    </row>
    <row r="184722" spans="8:8">
      <c r="H184722" s="317"/>
    </row>
    <row r="184723" spans="8:8">
      <c r="H184723" s="317"/>
    </row>
    <row r="184724" spans="8:8">
      <c r="H184724" s="317"/>
    </row>
    <row r="184725" spans="8:8">
      <c r="H184725" s="317"/>
    </row>
    <row r="184726" spans="8:8">
      <c r="H184726" s="317"/>
    </row>
    <row r="184727" spans="8:8">
      <c r="H184727" s="317"/>
    </row>
    <row r="184728" spans="8:8">
      <c r="H184728" s="317"/>
    </row>
    <row r="184729" spans="8:8">
      <c r="H184729" s="317"/>
    </row>
    <row r="184730" spans="8:8">
      <c r="H184730" s="317"/>
    </row>
    <row r="184731" spans="8:8">
      <c r="H184731" s="317"/>
    </row>
    <row r="184732" spans="8:8">
      <c r="H184732" s="317"/>
    </row>
    <row r="184733" spans="8:8">
      <c r="H184733" s="317"/>
    </row>
    <row r="184734" spans="8:8">
      <c r="H184734" s="317"/>
    </row>
    <row r="184735" spans="8:8">
      <c r="H184735" s="317"/>
    </row>
    <row r="184736" spans="8:8">
      <c r="H184736" s="317"/>
    </row>
    <row r="184737" spans="8:8">
      <c r="H184737" s="317"/>
    </row>
    <row r="184738" spans="8:8">
      <c r="H184738" s="317"/>
    </row>
    <row r="184739" spans="8:8">
      <c r="H184739" s="317"/>
    </row>
    <row r="184740" spans="8:8">
      <c r="H184740" s="317"/>
    </row>
    <row r="184741" spans="8:8">
      <c r="H184741" s="317"/>
    </row>
    <row r="184742" spans="8:8">
      <c r="H184742" s="317"/>
    </row>
    <row r="184743" spans="8:8">
      <c r="H184743" s="317"/>
    </row>
    <row r="184744" spans="8:8">
      <c r="H184744" s="317"/>
    </row>
    <row r="184745" spans="8:8">
      <c r="H184745" s="317"/>
    </row>
    <row r="184746" spans="8:8">
      <c r="H184746" s="317"/>
    </row>
    <row r="184747" spans="8:8">
      <c r="H184747" s="317"/>
    </row>
    <row r="184748" spans="8:8">
      <c r="H184748" s="317"/>
    </row>
    <row r="184749" spans="8:8">
      <c r="H184749" s="317"/>
    </row>
    <row r="184750" spans="8:8">
      <c r="H184750" s="317"/>
    </row>
    <row r="184751" spans="8:8">
      <c r="H184751" s="317"/>
    </row>
    <row r="184752" spans="8:8">
      <c r="H184752" s="317"/>
    </row>
    <row r="184753" spans="8:8">
      <c r="H184753" s="317"/>
    </row>
    <row r="184754" spans="8:8">
      <c r="H184754" s="317"/>
    </row>
    <row r="184755" spans="8:8">
      <c r="H184755" s="317"/>
    </row>
    <row r="184756" spans="8:8">
      <c r="H184756" s="317"/>
    </row>
    <row r="184757" spans="8:8">
      <c r="H184757" s="317"/>
    </row>
    <row r="184758" spans="8:8">
      <c r="H184758" s="317"/>
    </row>
    <row r="184759" spans="8:8">
      <c r="H184759" s="317"/>
    </row>
    <row r="184760" spans="8:8">
      <c r="H184760" s="317"/>
    </row>
    <row r="184761" spans="8:8">
      <c r="H184761" s="317"/>
    </row>
    <row r="184762" spans="8:8">
      <c r="H184762" s="317"/>
    </row>
    <row r="184763" spans="8:8">
      <c r="H184763" s="317"/>
    </row>
    <row r="184764" spans="8:8">
      <c r="H184764" s="317"/>
    </row>
    <row r="184765" spans="8:8">
      <c r="H184765" s="317"/>
    </row>
    <row r="184766" spans="8:8">
      <c r="H184766" s="317"/>
    </row>
    <row r="184767" spans="8:8">
      <c r="H184767" s="317"/>
    </row>
    <row r="184768" spans="8:8">
      <c r="H184768" s="317"/>
    </row>
    <row r="184769" spans="8:8">
      <c r="H184769" s="317"/>
    </row>
    <row r="184770" spans="8:8">
      <c r="H184770" s="317"/>
    </row>
    <row r="184771" spans="8:8">
      <c r="H184771" s="317"/>
    </row>
    <row r="184772" spans="8:8">
      <c r="H184772" s="317"/>
    </row>
    <row r="184773" spans="8:8">
      <c r="H184773" s="317"/>
    </row>
    <row r="184774" spans="8:8">
      <c r="H184774" s="317"/>
    </row>
    <row r="184775" spans="8:8">
      <c r="H184775" s="317"/>
    </row>
    <row r="184776" spans="8:8">
      <c r="H184776" s="317"/>
    </row>
    <row r="184777" spans="8:8">
      <c r="H184777" s="317"/>
    </row>
    <row r="184778" spans="8:8">
      <c r="H184778" s="317"/>
    </row>
    <row r="184779" spans="8:8">
      <c r="H184779" s="317"/>
    </row>
    <row r="184780" spans="8:8">
      <c r="H184780" s="317"/>
    </row>
    <row r="184781" spans="8:8">
      <c r="H184781" s="317"/>
    </row>
    <row r="184782" spans="8:8">
      <c r="H184782" s="317"/>
    </row>
    <row r="184783" spans="8:8">
      <c r="H184783" s="317"/>
    </row>
    <row r="184784" spans="8:8">
      <c r="H184784" s="317"/>
    </row>
    <row r="184785" spans="8:8">
      <c r="H184785" s="317"/>
    </row>
    <row r="184786" spans="8:8">
      <c r="H184786" s="317"/>
    </row>
    <row r="184787" spans="8:8">
      <c r="H184787" s="317"/>
    </row>
    <row r="184788" spans="8:8">
      <c r="H184788" s="317"/>
    </row>
    <row r="184789" spans="8:8">
      <c r="H184789" s="317"/>
    </row>
    <row r="184790" spans="8:8">
      <c r="H184790" s="317"/>
    </row>
    <row r="184791" spans="8:8">
      <c r="H184791" s="317"/>
    </row>
    <row r="184792" spans="8:8">
      <c r="H184792" s="317"/>
    </row>
    <row r="184793" spans="8:8">
      <c r="H184793" s="317"/>
    </row>
    <row r="184794" spans="8:8">
      <c r="H184794" s="317"/>
    </row>
    <row r="184795" spans="8:8">
      <c r="H184795" s="317"/>
    </row>
    <row r="184796" spans="8:8">
      <c r="H184796" s="317"/>
    </row>
    <row r="184797" spans="8:8">
      <c r="H184797" s="317"/>
    </row>
    <row r="184798" spans="8:8">
      <c r="H184798" s="317"/>
    </row>
    <row r="184799" spans="8:8">
      <c r="H184799" s="317"/>
    </row>
    <row r="184800" spans="8:8">
      <c r="H184800" s="317"/>
    </row>
    <row r="184801" spans="8:8">
      <c r="H184801" s="317"/>
    </row>
    <row r="184802" spans="8:8">
      <c r="H184802" s="317"/>
    </row>
    <row r="184803" spans="8:8">
      <c r="H184803" s="317"/>
    </row>
    <row r="184804" spans="8:8">
      <c r="H184804" s="317"/>
    </row>
    <row r="184805" spans="8:8">
      <c r="H184805" s="317"/>
    </row>
    <row r="184806" spans="8:8">
      <c r="H184806" s="317"/>
    </row>
    <row r="184807" spans="8:8">
      <c r="H184807" s="317"/>
    </row>
    <row r="184808" spans="8:8">
      <c r="H184808" s="317"/>
    </row>
    <row r="184809" spans="8:8">
      <c r="H184809" s="317"/>
    </row>
    <row r="184810" spans="8:8">
      <c r="H184810" s="317"/>
    </row>
    <row r="184811" spans="8:8">
      <c r="H184811" s="317"/>
    </row>
    <row r="184812" spans="8:8">
      <c r="H184812" s="317"/>
    </row>
    <row r="184813" spans="8:8">
      <c r="H184813" s="317"/>
    </row>
    <row r="184814" spans="8:8">
      <c r="H184814" s="317"/>
    </row>
    <row r="184815" spans="8:8">
      <c r="H184815" s="317"/>
    </row>
    <row r="184816" spans="8:8">
      <c r="H184816" s="317"/>
    </row>
    <row r="184817" spans="8:8">
      <c r="H184817" s="317"/>
    </row>
    <row r="184818" spans="8:8">
      <c r="H184818" s="317"/>
    </row>
    <row r="184819" spans="8:8">
      <c r="H184819" s="317"/>
    </row>
    <row r="184820" spans="8:8">
      <c r="H184820" s="317"/>
    </row>
    <row r="184821" spans="8:8">
      <c r="H184821" s="317"/>
    </row>
    <row r="184822" spans="8:8">
      <c r="H184822" s="317"/>
    </row>
    <row r="184823" spans="8:8">
      <c r="H184823" s="317"/>
    </row>
    <row r="184824" spans="8:8">
      <c r="H184824" s="317"/>
    </row>
    <row r="184825" spans="8:8">
      <c r="H184825" s="317"/>
    </row>
    <row r="184826" spans="8:8">
      <c r="H184826" s="317"/>
    </row>
    <row r="184827" spans="8:8">
      <c r="H184827" s="317"/>
    </row>
    <row r="184828" spans="8:8">
      <c r="H184828" s="317"/>
    </row>
    <row r="184829" spans="8:8">
      <c r="H184829" s="317"/>
    </row>
    <row r="184830" spans="8:8">
      <c r="H184830" s="317"/>
    </row>
    <row r="184831" spans="8:8">
      <c r="H184831" s="317"/>
    </row>
    <row r="184832" spans="8:8">
      <c r="H184832" s="317"/>
    </row>
    <row r="184833" spans="8:8">
      <c r="H184833" s="317"/>
    </row>
    <row r="184834" spans="8:8">
      <c r="H184834" s="317"/>
    </row>
    <row r="184835" spans="8:8">
      <c r="H184835" s="317"/>
    </row>
    <row r="184836" spans="8:8">
      <c r="H184836" s="317"/>
    </row>
    <row r="184837" spans="8:8">
      <c r="H184837" s="317"/>
    </row>
    <row r="184838" spans="8:8">
      <c r="H184838" s="317"/>
    </row>
    <row r="184839" spans="8:8">
      <c r="H184839" s="317"/>
    </row>
    <row r="184840" spans="8:8">
      <c r="H184840" s="317"/>
    </row>
    <row r="184841" spans="8:8">
      <c r="H184841" s="317"/>
    </row>
    <row r="184842" spans="8:8">
      <c r="H184842" s="317"/>
    </row>
    <row r="184843" spans="8:8">
      <c r="H184843" s="317"/>
    </row>
    <row r="184844" spans="8:8">
      <c r="H184844" s="317"/>
    </row>
    <row r="184845" spans="8:8">
      <c r="H184845" s="317"/>
    </row>
    <row r="184846" spans="8:8">
      <c r="H184846" s="317"/>
    </row>
    <row r="184847" spans="8:8">
      <c r="H184847" s="317"/>
    </row>
    <row r="184848" spans="8:8">
      <c r="H184848" s="317"/>
    </row>
    <row r="184849" spans="8:8">
      <c r="H184849" s="317"/>
    </row>
    <row r="184850" spans="8:8">
      <c r="H184850" s="317"/>
    </row>
    <row r="184851" spans="8:8">
      <c r="H184851" s="317"/>
    </row>
    <row r="184852" spans="8:8">
      <c r="H184852" s="317"/>
    </row>
    <row r="184853" spans="8:8">
      <c r="H184853" s="317"/>
    </row>
    <row r="184854" spans="8:8">
      <c r="H184854" s="317"/>
    </row>
    <row r="184855" spans="8:8">
      <c r="H184855" s="317"/>
    </row>
    <row r="184856" spans="8:8">
      <c r="H184856" s="317"/>
    </row>
    <row r="184857" spans="8:8">
      <c r="H184857" s="317"/>
    </row>
    <row r="184858" spans="8:8">
      <c r="H184858" s="317"/>
    </row>
    <row r="184859" spans="8:8">
      <c r="H184859" s="317"/>
    </row>
    <row r="184860" spans="8:8">
      <c r="H184860" s="317"/>
    </row>
    <row r="184861" spans="8:8">
      <c r="H184861" s="317"/>
    </row>
    <row r="184862" spans="8:8">
      <c r="H184862" s="317"/>
    </row>
    <row r="184863" spans="8:8">
      <c r="H184863" s="317"/>
    </row>
    <row r="184864" spans="8:8">
      <c r="H184864" s="317"/>
    </row>
    <row r="184865" spans="8:8">
      <c r="H184865" s="317"/>
    </row>
    <row r="184866" spans="8:8">
      <c r="H184866" s="317"/>
    </row>
    <row r="184867" spans="8:8">
      <c r="H184867" s="317"/>
    </row>
    <row r="184868" spans="8:8">
      <c r="H184868" s="317"/>
    </row>
    <row r="184869" spans="8:8">
      <c r="H184869" s="317"/>
    </row>
    <row r="184870" spans="8:8">
      <c r="H184870" s="317"/>
    </row>
    <row r="184871" spans="8:8">
      <c r="H184871" s="317"/>
    </row>
    <row r="184872" spans="8:8">
      <c r="H184872" s="317"/>
    </row>
    <row r="184873" spans="8:8">
      <c r="H184873" s="317"/>
    </row>
    <row r="184874" spans="8:8">
      <c r="H184874" s="317"/>
    </row>
    <row r="184875" spans="8:8">
      <c r="H184875" s="317"/>
    </row>
    <row r="184876" spans="8:8">
      <c r="H184876" s="317"/>
    </row>
    <row r="184877" spans="8:8">
      <c r="H184877" s="317"/>
    </row>
    <row r="184878" spans="8:8">
      <c r="H184878" s="317"/>
    </row>
    <row r="184879" spans="8:8">
      <c r="H184879" s="317"/>
    </row>
    <row r="184880" spans="8:8">
      <c r="H184880" s="317"/>
    </row>
    <row r="184881" spans="8:8">
      <c r="H184881" s="317"/>
    </row>
    <row r="184882" spans="8:8">
      <c r="H184882" s="317"/>
    </row>
    <row r="184883" spans="8:8">
      <c r="H184883" s="317"/>
    </row>
    <row r="184884" spans="8:8">
      <c r="H184884" s="317"/>
    </row>
    <row r="184885" spans="8:8">
      <c r="H184885" s="317"/>
    </row>
    <row r="184886" spans="8:8">
      <c r="H184886" s="317"/>
    </row>
    <row r="184887" spans="8:8">
      <c r="H184887" s="317"/>
    </row>
    <row r="184888" spans="8:8">
      <c r="H184888" s="317"/>
    </row>
    <row r="184889" spans="8:8">
      <c r="H184889" s="317"/>
    </row>
    <row r="184890" spans="8:8">
      <c r="H184890" s="317"/>
    </row>
    <row r="184891" spans="8:8">
      <c r="H184891" s="317"/>
    </row>
    <row r="184892" spans="8:8">
      <c r="H184892" s="317"/>
    </row>
    <row r="184893" spans="8:8">
      <c r="H184893" s="317"/>
    </row>
    <row r="184894" spans="8:8">
      <c r="H184894" s="317"/>
    </row>
    <row r="184895" spans="8:8">
      <c r="H184895" s="317"/>
    </row>
    <row r="184896" spans="8:8">
      <c r="H184896" s="317"/>
    </row>
    <row r="184897" spans="8:8">
      <c r="H184897" s="317"/>
    </row>
    <row r="184898" spans="8:8">
      <c r="H184898" s="317"/>
    </row>
    <row r="184899" spans="8:8">
      <c r="H184899" s="317"/>
    </row>
    <row r="184900" spans="8:8">
      <c r="H184900" s="317"/>
    </row>
    <row r="184901" spans="8:8">
      <c r="H184901" s="317"/>
    </row>
    <row r="184902" spans="8:8">
      <c r="H184902" s="317"/>
    </row>
    <row r="184903" spans="8:8">
      <c r="H184903" s="317"/>
    </row>
    <row r="184904" spans="8:8">
      <c r="H184904" s="317"/>
    </row>
    <row r="184905" spans="8:8">
      <c r="H184905" s="317"/>
    </row>
    <row r="184906" spans="8:8">
      <c r="H184906" s="317"/>
    </row>
    <row r="184907" spans="8:8">
      <c r="H184907" s="317"/>
    </row>
    <row r="184908" spans="8:8">
      <c r="H184908" s="317"/>
    </row>
    <row r="184909" spans="8:8">
      <c r="H184909" s="317"/>
    </row>
    <row r="184910" spans="8:8">
      <c r="H184910" s="317"/>
    </row>
    <row r="184911" spans="8:8">
      <c r="H184911" s="317"/>
    </row>
    <row r="184912" spans="8:8">
      <c r="H184912" s="317"/>
    </row>
    <row r="184913" spans="8:8">
      <c r="H184913" s="317"/>
    </row>
    <row r="184914" spans="8:8">
      <c r="H184914" s="317"/>
    </row>
    <row r="184915" spans="8:8">
      <c r="H184915" s="317"/>
    </row>
    <row r="184916" spans="8:8">
      <c r="H184916" s="317"/>
    </row>
    <row r="184917" spans="8:8">
      <c r="H184917" s="317"/>
    </row>
    <row r="184918" spans="8:8">
      <c r="H184918" s="317"/>
    </row>
    <row r="184919" spans="8:8">
      <c r="H184919" s="317"/>
    </row>
    <row r="184920" spans="8:8">
      <c r="H184920" s="317"/>
    </row>
    <row r="184921" spans="8:8">
      <c r="H184921" s="317"/>
    </row>
    <row r="184922" spans="8:8">
      <c r="H184922" s="317"/>
    </row>
    <row r="184923" spans="8:8">
      <c r="H184923" s="317"/>
    </row>
    <row r="184924" spans="8:8">
      <c r="H184924" s="317"/>
    </row>
    <row r="184925" spans="8:8">
      <c r="H184925" s="317"/>
    </row>
    <row r="184926" spans="8:8">
      <c r="H184926" s="317"/>
    </row>
    <row r="184927" spans="8:8">
      <c r="H184927" s="317"/>
    </row>
    <row r="184928" spans="8:8">
      <c r="H184928" s="317"/>
    </row>
    <row r="184929" spans="8:8">
      <c r="H184929" s="317"/>
    </row>
    <row r="184930" spans="8:8">
      <c r="H184930" s="317"/>
    </row>
    <row r="184931" spans="8:8">
      <c r="H184931" s="317"/>
    </row>
    <row r="184932" spans="8:8">
      <c r="H184932" s="317"/>
    </row>
    <row r="184933" spans="8:8">
      <c r="H184933" s="317"/>
    </row>
    <row r="184934" spans="8:8">
      <c r="H184934" s="317"/>
    </row>
    <row r="184935" spans="8:8">
      <c r="H184935" s="317"/>
    </row>
    <row r="184936" spans="8:8">
      <c r="H184936" s="317"/>
    </row>
    <row r="184937" spans="8:8">
      <c r="H184937" s="317"/>
    </row>
    <row r="184938" spans="8:8">
      <c r="H184938" s="317"/>
    </row>
    <row r="184939" spans="8:8">
      <c r="H184939" s="317"/>
    </row>
    <row r="184940" spans="8:8">
      <c r="H184940" s="317"/>
    </row>
    <row r="184941" spans="8:8">
      <c r="H184941" s="317"/>
    </row>
    <row r="184942" spans="8:8">
      <c r="H184942" s="317"/>
    </row>
    <row r="184943" spans="8:8">
      <c r="H184943" s="317"/>
    </row>
    <row r="184944" spans="8:8">
      <c r="H184944" s="317"/>
    </row>
    <row r="184945" spans="8:8">
      <c r="H184945" s="317"/>
    </row>
    <row r="184946" spans="8:8">
      <c r="H184946" s="317"/>
    </row>
    <row r="184947" spans="8:8">
      <c r="H184947" s="317"/>
    </row>
    <row r="184948" spans="8:8">
      <c r="H184948" s="317"/>
    </row>
    <row r="184949" spans="8:8">
      <c r="H184949" s="317"/>
    </row>
    <row r="184950" spans="8:8">
      <c r="H184950" s="317"/>
    </row>
    <row r="184951" spans="8:8">
      <c r="H184951" s="317"/>
    </row>
    <row r="184952" spans="8:8">
      <c r="H184952" s="317"/>
    </row>
    <row r="184953" spans="8:8">
      <c r="H184953" s="317"/>
    </row>
    <row r="184954" spans="8:8">
      <c r="H184954" s="317"/>
    </row>
    <row r="184955" spans="8:8">
      <c r="H184955" s="317"/>
    </row>
    <row r="184956" spans="8:8">
      <c r="H184956" s="317"/>
    </row>
    <row r="184957" spans="8:8">
      <c r="H184957" s="317"/>
    </row>
    <row r="184958" spans="8:8">
      <c r="H184958" s="317"/>
    </row>
    <row r="184959" spans="8:8">
      <c r="H184959" s="317"/>
    </row>
    <row r="184960" spans="8:8">
      <c r="H184960" s="317"/>
    </row>
    <row r="184961" spans="8:8">
      <c r="H184961" s="317"/>
    </row>
    <row r="184962" spans="8:8">
      <c r="H184962" s="317"/>
    </row>
    <row r="184963" spans="8:8">
      <c r="H184963" s="317"/>
    </row>
    <row r="184964" spans="8:8">
      <c r="H184964" s="317"/>
    </row>
    <row r="184965" spans="8:8">
      <c r="H184965" s="317"/>
    </row>
    <row r="184966" spans="8:8">
      <c r="H184966" s="317"/>
    </row>
    <row r="184967" spans="8:8">
      <c r="H184967" s="317"/>
    </row>
    <row r="184968" spans="8:8">
      <c r="H184968" s="317"/>
    </row>
    <row r="184969" spans="8:8">
      <c r="H184969" s="317"/>
    </row>
    <row r="184970" spans="8:8">
      <c r="H184970" s="317"/>
    </row>
    <row r="184971" spans="8:8">
      <c r="H184971" s="317"/>
    </row>
    <row r="184972" spans="8:8">
      <c r="H184972" s="317"/>
    </row>
    <row r="184973" spans="8:8">
      <c r="H184973" s="317"/>
    </row>
    <row r="184974" spans="8:8">
      <c r="H184974" s="317"/>
    </row>
    <row r="184975" spans="8:8">
      <c r="H184975" s="317"/>
    </row>
    <row r="184976" spans="8:8">
      <c r="H184976" s="317"/>
    </row>
    <row r="184977" spans="8:8">
      <c r="H184977" s="317"/>
    </row>
    <row r="184978" spans="8:8">
      <c r="H184978" s="317"/>
    </row>
    <row r="184979" spans="8:8">
      <c r="H184979" s="317"/>
    </row>
    <row r="184980" spans="8:8">
      <c r="H184980" s="317"/>
    </row>
    <row r="184981" spans="8:8">
      <c r="H184981" s="317"/>
    </row>
    <row r="184982" spans="8:8">
      <c r="H184982" s="317"/>
    </row>
    <row r="184983" spans="8:8">
      <c r="H184983" s="317"/>
    </row>
    <row r="184984" spans="8:8">
      <c r="H184984" s="317"/>
    </row>
    <row r="184985" spans="8:8">
      <c r="H184985" s="317"/>
    </row>
    <row r="184986" spans="8:8">
      <c r="H184986" s="317"/>
    </row>
    <row r="184987" spans="8:8">
      <c r="H184987" s="317"/>
    </row>
    <row r="184988" spans="8:8">
      <c r="H184988" s="317"/>
    </row>
    <row r="184989" spans="8:8">
      <c r="H184989" s="317"/>
    </row>
    <row r="184990" spans="8:8">
      <c r="H184990" s="317"/>
    </row>
    <row r="184991" spans="8:8">
      <c r="H184991" s="317"/>
    </row>
    <row r="184992" spans="8:8">
      <c r="H184992" s="317"/>
    </row>
    <row r="184993" spans="8:8">
      <c r="H184993" s="317"/>
    </row>
    <row r="184994" spans="8:8">
      <c r="H184994" s="317"/>
    </row>
    <row r="184995" spans="8:8">
      <c r="H184995" s="317"/>
    </row>
    <row r="184996" spans="8:8">
      <c r="H184996" s="317"/>
    </row>
    <row r="184997" spans="8:8">
      <c r="H184997" s="317"/>
    </row>
    <row r="184998" spans="8:8">
      <c r="H184998" s="317"/>
    </row>
    <row r="184999" spans="8:8">
      <c r="H184999" s="317"/>
    </row>
    <row r="185000" spans="8:8">
      <c r="H185000" s="317"/>
    </row>
    <row r="185001" spans="8:8">
      <c r="H185001" s="317"/>
    </row>
    <row r="185002" spans="8:8">
      <c r="H185002" s="317"/>
    </row>
    <row r="185003" spans="8:8">
      <c r="H185003" s="317"/>
    </row>
    <row r="185004" spans="8:8">
      <c r="H185004" s="317"/>
    </row>
    <row r="185005" spans="8:8">
      <c r="H185005" s="317"/>
    </row>
    <row r="185006" spans="8:8">
      <c r="H185006" s="317"/>
    </row>
    <row r="185007" spans="8:8">
      <c r="H185007" s="317"/>
    </row>
    <row r="185008" spans="8:8">
      <c r="H185008" s="317"/>
    </row>
    <row r="185009" spans="8:8">
      <c r="H185009" s="317"/>
    </row>
    <row r="185010" spans="8:8">
      <c r="H185010" s="317"/>
    </row>
    <row r="185011" spans="8:8">
      <c r="H185011" s="317"/>
    </row>
    <row r="185012" spans="8:8">
      <c r="H185012" s="317"/>
    </row>
    <row r="185013" spans="8:8">
      <c r="H185013" s="317"/>
    </row>
    <row r="185014" spans="8:8">
      <c r="H185014" s="317"/>
    </row>
    <row r="185015" spans="8:8">
      <c r="H185015" s="317"/>
    </row>
    <row r="185016" spans="8:8">
      <c r="H185016" s="317"/>
    </row>
    <row r="185017" spans="8:8">
      <c r="H185017" s="317"/>
    </row>
    <row r="185018" spans="8:8">
      <c r="H185018" s="317"/>
    </row>
    <row r="185019" spans="8:8">
      <c r="H185019" s="317"/>
    </row>
    <row r="185020" spans="8:8">
      <c r="H185020" s="317"/>
    </row>
    <row r="185021" spans="8:8">
      <c r="H185021" s="317"/>
    </row>
    <row r="185022" spans="8:8">
      <c r="H185022" s="317"/>
    </row>
    <row r="185023" spans="8:8">
      <c r="H185023" s="317"/>
    </row>
    <row r="185024" spans="8:8">
      <c r="H185024" s="317"/>
    </row>
    <row r="185025" spans="8:8">
      <c r="H185025" s="317"/>
    </row>
    <row r="185026" spans="8:8">
      <c r="H185026" s="317"/>
    </row>
    <row r="185027" spans="8:8">
      <c r="H185027" s="317"/>
    </row>
    <row r="185028" spans="8:8">
      <c r="H185028" s="317"/>
    </row>
    <row r="185029" spans="8:8">
      <c r="H185029" s="317"/>
    </row>
    <row r="185030" spans="8:8">
      <c r="H185030" s="317"/>
    </row>
    <row r="185031" spans="8:8">
      <c r="H185031" s="317"/>
    </row>
    <row r="185032" spans="8:8">
      <c r="H185032" s="317"/>
    </row>
    <row r="185033" spans="8:8">
      <c r="H185033" s="317"/>
    </row>
    <row r="185034" spans="8:8">
      <c r="H185034" s="317"/>
    </row>
    <row r="185035" spans="8:8">
      <c r="H185035" s="317"/>
    </row>
    <row r="185036" spans="8:8">
      <c r="H185036" s="317"/>
    </row>
    <row r="185037" spans="8:8">
      <c r="H185037" s="317"/>
    </row>
    <row r="185038" spans="8:8">
      <c r="H185038" s="317"/>
    </row>
    <row r="185039" spans="8:8">
      <c r="H185039" s="317"/>
    </row>
    <row r="185040" spans="8:8">
      <c r="H185040" s="317"/>
    </row>
    <row r="185041" spans="8:8">
      <c r="H185041" s="317"/>
    </row>
    <row r="185042" spans="8:8">
      <c r="H185042" s="317"/>
    </row>
    <row r="185043" spans="8:8">
      <c r="H185043" s="317"/>
    </row>
    <row r="185044" spans="8:8">
      <c r="H185044" s="317"/>
    </row>
    <row r="185045" spans="8:8">
      <c r="H185045" s="317"/>
    </row>
    <row r="185046" spans="8:8">
      <c r="H185046" s="317"/>
    </row>
    <row r="185047" spans="8:8">
      <c r="H185047" s="317"/>
    </row>
    <row r="185048" spans="8:8">
      <c r="H185048" s="317"/>
    </row>
    <row r="185049" spans="8:8">
      <c r="H185049" s="317"/>
    </row>
    <row r="185050" spans="8:8">
      <c r="H185050" s="317"/>
    </row>
    <row r="185051" spans="8:8">
      <c r="H185051" s="317"/>
    </row>
    <row r="185052" spans="8:8">
      <c r="H185052" s="317"/>
    </row>
    <row r="185053" spans="8:8">
      <c r="H185053" s="317"/>
    </row>
    <row r="185054" spans="8:8">
      <c r="H185054" s="317"/>
    </row>
    <row r="185055" spans="8:8">
      <c r="H185055" s="317"/>
    </row>
    <row r="185056" spans="8:8">
      <c r="H185056" s="317"/>
    </row>
    <row r="185057" spans="8:8">
      <c r="H185057" s="317"/>
    </row>
    <row r="185058" spans="8:8">
      <c r="H185058" s="317"/>
    </row>
    <row r="185059" spans="8:8">
      <c r="H185059" s="317"/>
    </row>
    <row r="185060" spans="8:8">
      <c r="H185060" s="317"/>
    </row>
    <row r="185061" spans="8:8">
      <c r="H185061" s="317"/>
    </row>
    <row r="185062" spans="8:8">
      <c r="H185062" s="317"/>
    </row>
    <row r="185063" spans="8:8">
      <c r="H185063" s="317"/>
    </row>
    <row r="185064" spans="8:8">
      <c r="H185064" s="317"/>
    </row>
    <row r="185065" spans="8:8">
      <c r="H185065" s="317"/>
    </row>
    <row r="185066" spans="8:8">
      <c r="H185066" s="317"/>
    </row>
    <row r="185067" spans="8:8">
      <c r="H185067" s="317"/>
    </row>
    <row r="185068" spans="8:8">
      <c r="H185068" s="317"/>
    </row>
    <row r="185069" spans="8:8">
      <c r="H185069" s="317"/>
    </row>
    <row r="185070" spans="8:8">
      <c r="H185070" s="317"/>
    </row>
    <row r="185071" spans="8:8">
      <c r="H185071" s="317"/>
    </row>
    <row r="185072" spans="8:8">
      <c r="H185072" s="317"/>
    </row>
    <row r="185073" spans="8:8">
      <c r="H185073" s="317"/>
    </row>
    <row r="185074" spans="8:8">
      <c r="H185074" s="317"/>
    </row>
    <row r="185075" spans="8:8">
      <c r="H185075" s="317"/>
    </row>
    <row r="185076" spans="8:8">
      <c r="H185076" s="317"/>
    </row>
    <row r="185077" spans="8:8">
      <c r="H185077" s="317"/>
    </row>
    <row r="185078" spans="8:8">
      <c r="H185078" s="317"/>
    </row>
    <row r="185079" spans="8:8">
      <c r="H185079" s="317"/>
    </row>
    <row r="185080" spans="8:8">
      <c r="H185080" s="317"/>
    </row>
    <row r="185081" spans="8:8">
      <c r="H185081" s="317"/>
    </row>
    <row r="185082" spans="8:8">
      <c r="H185082" s="317"/>
    </row>
    <row r="185083" spans="8:8">
      <c r="H185083" s="317"/>
    </row>
    <row r="185084" spans="8:8">
      <c r="H185084" s="317"/>
    </row>
    <row r="185085" spans="8:8">
      <c r="H185085" s="317"/>
    </row>
    <row r="185086" spans="8:8">
      <c r="H185086" s="317"/>
    </row>
    <row r="185087" spans="8:8">
      <c r="H185087" s="317"/>
    </row>
    <row r="185088" spans="8:8">
      <c r="H185088" s="317"/>
    </row>
    <row r="185089" spans="8:8">
      <c r="H185089" s="317"/>
    </row>
    <row r="185090" spans="8:8">
      <c r="H185090" s="317"/>
    </row>
    <row r="185091" spans="8:8">
      <c r="H185091" s="317"/>
    </row>
    <row r="185092" spans="8:8">
      <c r="H185092" s="317"/>
    </row>
    <row r="185093" spans="8:8">
      <c r="H185093" s="317"/>
    </row>
    <row r="185094" spans="8:8">
      <c r="H185094" s="317"/>
    </row>
    <row r="185095" spans="8:8">
      <c r="H185095" s="317"/>
    </row>
    <row r="185096" spans="8:8">
      <c r="H185096" s="317"/>
    </row>
    <row r="185097" spans="8:8">
      <c r="H185097" s="317"/>
    </row>
    <row r="185098" spans="8:8">
      <c r="H185098" s="317"/>
    </row>
    <row r="185099" spans="8:8">
      <c r="H185099" s="317"/>
    </row>
    <row r="185100" spans="8:8">
      <c r="H185100" s="317"/>
    </row>
    <row r="185101" spans="8:8">
      <c r="H185101" s="317"/>
    </row>
    <row r="185102" spans="8:8">
      <c r="H185102" s="317"/>
    </row>
    <row r="185103" spans="8:8">
      <c r="H185103" s="317"/>
    </row>
    <row r="185104" spans="8:8">
      <c r="H185104" s="317"/>
    </row>
    <row r="185105" spans="8:8">
      <c r="H185105" s="317"/>
    </row>
    <row r="185106" spans="8:8">
      <c r="H185106" s="317"/>
    </row>
    <row r="185107" spans="8:8">
      <c r="H185107" s="317"/>
    </row>
    <row r="185108" spans="8:8">
      <c r="H185108" s="317"/>
    </row>
    <row r="185109" spans="8:8">
      <c r="H185109" s="317"/>
    </row>
    <row r="185110" spans="8:8">
      <c r="H185110" s="317"/>
    </row>
    <row r="185111" spans="8:8">
      <c r="H185111" s="317"/>
    </row>
    <row r="185112" spans="8:8">
      <c r="H185112" s="317"/>
    </row>
    <row r="185113" spans="8:8">
      <c r="H185113" s="317"/>
    </row>
    <row r="185114" spans="8:8">
      <c r="H185114" s="317"/>
    </row>
    <row r="185115" spans="8:8">
      <c r="H185115" s="317"/>
    </row>
    <row r="185116" spans="8:8">
      <c r="H185116" s="317"/>
    </row>
    <row r="185117" spans="8:8">
      <c r="H185117" s="317"/>
    </row>
    <row r="185118" spans="8:8">
      <c r="H185118" s="317"/>
    </row>
    <row r="185119" spans="8:8">
      <c r="H185119" s="317"/>
    </row>
    <row r="185120" spans="8:8">
      <c r="H185120" s="317"/>
    </row>
    <row r="185121" spans="8:8">
      <c r="H185121" s="317"/>
    </row>
    <row r="185122" spans="8:8">
      <c r="H185122" s="317"/>
    </row>
    <row r="185123" spans="8:8">
      <c r="H185123" s="317"/>
    </row>
    <row r="185124" spans="8:8">
      <c r="H185124" s="317"/>
    </row>
    <row r="185125" spans="8:8">
      <c r="H185125" s="317"/>
    </row>
    <row r="185126" spans="8:8">
      <c r="H185126" s="317"/>
    </row>
    <row r="185127" spans="8:8">
      <c r="H185127" s="317"/>
    </row>
    <row r="185128" spans="8:8">
      <c r="H185128" s="317"/>
    </row>
    <row r="185129" spans="8:8">
      <c r="H185129" s="317"/>
    </row>
    <row r="185130" spans="8:8">
      <c r="H185130" s="317"/>
    </row>
    <row r="185131" spans="8:8">
      <c r="H185131" s="317"/>
    </row>
    <row r="185132" spans="8:8">
      <c r="H185132" s="317"/>
    </row>
    <row r="185133" spans="8:8">
      <c r="H185133" s="317"/>
    </row>
    <row r="185134" spans="8:8">
      <c r="H185134" s="317"/>
    </row>
    <row r="185135" spans="8:8">
      <c r="H185135" s="317"/>
    </row>
    <row r="185136" spans="8:8">
      <c r="H185136" s="317"/>
    </row>
    <row r="185137" spans="8:8">
      <c r="H185137" s="317"/>
    </row>
    <row r="185138" spans="8:8">
      <c r="H185138" s="317"/>
    </row>
    <row r="185139" spans="8:8">
      <c r="H185139" s="317"/>
    </row>
    <row r="185140" spans="8:8">
      <c r="H185140" s="317"/>
    </row>
    <row r="185141" spans="8:8">
      <c r="H185141" s="317"/>
    </row>
    <row r="185142" spans="8:8">
      <c r="H185142" s="317"/>
    </row>
    <row r="185143" spans="8:8">
      <c r="H185143" s="317"/>
    </row>
    <row r="185144" spans="8:8">
      <c r="H185144" s="317"/>
    </row>
    <row r="185145" spans="8:8">
      <c r="H185145" s="317"/>
    </row>
    <row r="185146" spans="8:8">
      <c r="H185146" s="317"/>
    </row>
    <row r="185147" spans="8:8">
      <c r="H185147" s="317"/>
    </row>
    <row r="185148" spans="8:8">
      <c r="H185148" s="317"/>
    </row>
    <row r="185149" spans="8:8">
      <c r="H185149" s="317"/>
    </row>
    <row r="185150" spans="8:8">
      <c r="H185150" s="317"/>
    </row>
    <row r="185151" spans="8:8">
      <c r="H185151" s="317"/>
    </row>
    <row r="185152" spans="8:8">
      <c r="H185152" s="317"/>
    </row>
    <row r="185153" spans="8:8">
      <c r="H185153" s="317"/>
    </row>
    <row r="185154" spans="8:8">
      <c r="H185154" s="317"/>
    </row>
    <row r="185155" spans="8:8">
      <c r="H185155" s="317"/>
    </row>
    <row r="185156" spans="8:8">
      <c r="H185156" s="317"/>
    </row>
    <row r="185157" spans="8:8">
      <c r="H185157" s="317"/>
    </row>
    <row r="185158" spans="8:8">
      <c r="H185158" s="317"/>
    </row>
    <row r="185159" spans="8:8">
      <c r="H185159" s="317"/>
    </row>
    <row r="185160" spans="8:8">
      <c r="H185160" s="317"/>
    </row>
    <row r="185161" spans="8:8">
      <c r="H185161" s="317"/>
    </row>
    <row r="185162" spans="8:8">
      <c r="H185162" s="317"/>
    </row>
    <row r="185163" spans="8:8">
      <c r="H185163" s="317"/>
    </row>
    <row r="185164" spans="8:8">
      <c r="H185164" s="317"/>
    </row>
    <row r="185165" spans="8:8">
      <c r="H185165" s="317"/>
    </row>
    <row r="185166" spans="8:8">
      <c r="H185166" s="317"/>
    </row>
    <row r="185167" spans="8:8">
      <c r="H185167" s="317"/>
    </row>
    <row r="185168" spans="8:8">
      <c r="H185168" s="317"/>
    </row>
    <row r="185169" spans="8:8">
      <c r="H185169" s="317"/>
    </row>
    <row r="185170" spans="8:8">
      <c r="H185170" s="317"/>
    </row>
    <row r="185171" spans="8:8">
      <c r="H185171" s="317"/>
    </row>
    <row r="185172" spans="8:8">
      <c r="H185172" s="317"/>
    </row>
    <row r="185173" spans="8:8">
      <c r="H185173" s="317"/>
    </row>
    <row r="185174" spans="8:8">
      <c r="H185174" s="317"/>
    </row>
    <row r="185175" spans="8:8">
      <c r="H185175" s="317"/>
    </row>
    <row r="185176" spans="8:8">
      <c r="H185176" s="317"/>
    </row>
    <row r="185177" spans="8:8">
      <c r="H185177" s="317"/>
    </row>
    <row r="185178" spans="8:8">
      <c r="H185178" s="317"/>
    </row>
    <row r="185179" spans="8:8">
      <c r="H185179" s="317"/>
    </row>
    <row r="185180" spans="8:8">
      <c r="H185180" s="317"/>
    </row>
    <row r="185181" spans="8:8">
      <c r="H185181" s="317"/>
    </row>
    <row r="185182" spans="8:8">
      <c r="H185182" s="317"/>
    </row>
    <row r="185183" spans="8:8">
      <c r="H185183" s="317"/>
    </row>
    <row r="185184" spans="8:8">
      <c r="H185184" s="317"/>
    </row>
    <row r="185185" spans="8:8">
      <c r="H185185" s="317"/>
    </row>
    <row r="185186" spans="8:8">
      <c r="H185186" s="317"/>
    </row>
    <row r="185187" spans="8:8">
      <c r="H185187" s="317"/>
    </row>
    <row r="185188" spans="8:8">
      <c r="H185188" s="317"/>
    </row>
    <row r="185189" spans="8:8">
      <c r="H185189" s="317"/>
    </row>
    <row r="185190" spans="8:8">
      <c r="H185190" s="317"/>
    </row>
    <row r="185191" spans="8:8">
      <c r="H185191" s="317"/>
    </row>
    <row r="185192" spans="8:8">
      <c r="H185192" s="317"/>
    </row>
    <row r="185193" spans="8:8">
      <c r="H185193" s="317"/>
    </row>
    <row r="185194" spans="8:8">
      <c r="H185194" s="317"/>
    </row>
    <row r="185195" spans="8:8">
      <c r="H185195" s="317"/>
    </row>
    <row r="185196" spans="8:8">
      <c r="H185196" s="317"/>
    </row>
    <row r="185197" spans="8:8">
      <c r="H185197" s="317"/>
    </row>
    <row r="185198" spans="8:8">
      <c r="H185198" s="317"/>
    </row>
    <row r="185199" spans="8:8">
      <c r="H185199" s="317"/>
    </row>
    <row r="185200" spans="8:8">
      <c r="H185200" s="317"/>
    </row>
    <row r="185201" spans="8:8">
      <c r="H185201" s="317"/>
    </row>
    <row r="185202" spans="8:8">
      <c r="H185202" s="317"/>
    </row>
    <row r="185203" spans="8:8">
      <c r="H185203" s="317"/>
    </row>
    <row r="185204" spans="8:8">
      <c r="H185204" s="317"/>
    </row>
    <row r="185205" spans="8:8">
      <c r="H185205" s="317"/>
    </row>
    <row r="185206" spans="8:8">
      <c r="H185206" s="317"/>
    </row>
    <row r="185207" spans="8:8">
      <c r="H185207" s="317"/>
    </row>
    <row r="185208" spans="8:8">
      <c r="H185208" s="317"/>
    </row>
    <row r="185209" spans="8:8">
      <c r="H185209" s="317"/>
    </row>
    <row r="185210" spans="8:8">
      <c r="H185210" s="317"/>
    </row>
    <row r="185211" spans="8:8">
      <c r="H185211" s="317"/>
    </row>
    <row r="185212" spans="8:8">
      <c r="H185212" s="317"/>
    </row>
    <row r="185213" spans="8:8">
      <c r="H185213" s="317"/>
    </row>
    <row r="185214" spans="8:8">
      <c r="H185214" s="317"/>
    </row>
    <row r="185215" spans="8:8">
      <c r="H185215" s="317"/>
    </row>
    <row r="185216" spans="8:8">
      <c r="H185216" s="317"/>
    </row>
    <row r="185217" spans="8:8">
      <c r="H185217" s="317"/>
    </row>
    <row r="185218" spans="8:8">
      <c r="H185218" s="317"/>
    </row>
    <row r="185219" spans="8:8">
      <c r="H185219" s="317"/>
    </row>
    <row r="185220" spans="8:8">
      <c r="H185220" s="317"/>
    </row>
    <row r="185221" spans="8:8">
      <c r="H185221" s="317"/>
    </row>
    <row r="185222" spans="8:8">
      <c r="H185222" s="317"/>
    </row>
    <row r="185223" spans="8:8">
      <c r="H185223" s="317"/>
    </row>
    <row r="185224" spans="8:8">
      <c r="H185224" s="317"/>
    </row>
    <row r="185225" spans="8:8">
      <c r="H185225" s="317"/>
    </row>
    <row r="185226" spans="8:8">
      <c r="H185226" s="317"/>
    </row>
    <row r="185227" spans="8:8">
      <c r="H185227" s="317"/>
    </row>
    <row r="185228" spans="8:8">
      <c r="H185228" s="317"/>
    </row>
    <row r="185229" spans="8:8">
      <c r="H185229" s="317"/>
    </row>
    <row r="185230" spans="8:8">
      <c r="H185230" s="317"/>
    </row>
    <row r="185231" spans="8:8">
      <c r="H185231" s="317"/>
    </row>
    <row r="185232" spans="8:8">
      <c r="H185232" s="317"/>
    </row>
    <row r="185233" spans="8:8">
      <c r="H185233" s="317"/>
    </row>
    <row r="185234" spans="8:8">
      <c r="H185234" s="317"/>
    </row>
    <row r="185235" spans="8:8">
      <c r="H185235" s="317"/>
    </row>
    <row r="185236" spans="8:8">
      <c r="H185236" s="317"/>
    </row>
    <row r="185237" spans="8:8">
      <c r="H185237" s="317"/>
    </row>
    <row r="185238" spans="8:8">
      <c r="H185238" s="317"/>
    </row>
    <row r="185239" spans="8:8">
      <c r="H185239" s="317"/>
    </row>
    <row r="185240" spans="8:8">
      <c r="H185240" s="317"/>
    </row>
    <row r="185241" spans="8:8">
      <c r="H185241" s="317"/>
    </row>
    <row r="185242" spans="8:8">
      <c r="H185242" s="317"/>
    </row>
    <row r="185243" spans="8:8">
      <c r="H185243" s="317"/>
    </row>
    <row r="185244" spans="8:8">
      <c r="H185244" s="317"/>
    </row>
    <row r="185245" spans="8:8">
      <c r="H185245" s="317"/>
    </row>
    <row r="185246" spans="8:8">
      <c r="H185246" s="317"/>
    </row>
    <row r="185247" spans="8:8">
      <c r="H185247" s="317"/>
    </row>
    <row r="185248" spans="8:8">
      <c r="H185248" s="317"/>
    </row>
    <row r="185249" spans="8:8">
      <c r="H185249" s="317"/>
    </row>
    <row r="185250" spans="8:8">
      <c r="H185250" s="317"/>
    </row>
    <row r="185251" spans="8:8">
      <c r="H185251" s="317"/>
    </row>
    <row r="185252" spans="8:8">
      <c r="H185252" s="317"/>
    </row>
    <row r="185253" spans="8:8">
      <c r="H185253" s="317"/>
    </row>
    <row r="185254" spans="8:8">
      <c r="H185254" s="317"/>
    </row>
    <row r="185255" spans="8:8">
      <c r="H185255" s="317"/>
    </row>
    <row r="185256" spans="8:8">
      <c r="H185256" s="317"/>
    </row>
    <row r="185257" spans="8:8">
      <c r="H185257" s="317"/>
    </row>
    <row r="185258" spans="8:8">
      <c r="H185258" s="317"/>
    </row>
    <row r="185259" spans="8:8">
      <c r="H185259" s="317"/>
    </row>
    <row r="185260" spans="8:8">
      <c r="H185260" s="317"/>
    </row>
    <row r="185261" spans="8:8">
      <c r="H185261" s="317"/>
    </row>
    <row r="185262" spans="8:8">
      <c r="H185262" s="317"/>
    </row>
    <row r="185263" spans="8:8">
      <c r="H185263" s="317"/>
    </row>
    <row r="185264" spans="8:8">
      <c r="H185264" s="317"/>
    </row>
    <row r="185265" spans="8:8">
      <c r="H185265" s="317"/>
    </row>
    <row r="185266" spans="8:8">
      <c r="H185266" s="317"/>
    </row>
    <row r="185267" spans="8:8">
      <c r="H185267" s="317"/>
    </row>
    <row r="185268" spans="8:8">
      <c r="H185268" s="317"/>
    </row>
    <row r="185269" spans="8:8">
      <c r="H185269" s="317"/>
    </row>
    <row r="185270" spans="8:8">
      <c r="H185270" s="317"/>
    </row>
    <row r="185271" spans="8:8">
      <c r="H185271" s="317"/>
    </row>
    <row r="185272" spans="8:8">
      <c r="H185272" s="317"/>
    </row>
    <row r="185273" spans="8:8">
      <c r="H185273" s="317"/>
    </row>
    <row r="185274" spans="8:8">
      <c r="H185274" s="317"/>
    </row>
    <row r="185275" spans="8:8">
      <c r="H185275" s="317"/>
    </row>
    <row r="185276" spans="8:8">
      <c r="H185276" s="317"/>
    </row>
    <row r="185277" spans="8:8">
      <c r="H185277" s="317"/>
    </row>
    <row r="185278" spans="8:8">
      <c r="H185278" s="317"/>
    </row>
    <row r="185279" spans="8:8">
      <c r="H185279" s="317"/>
    </row>
    <row r="185280" spans="8:8">
      <c r="H185280" s="317"/>
    </row>
    <row r="185281" spans="8:8">
      <c r="H185281" s="317"/>
    </row>
    <row r="185282" spans="8:8">
      <c r="H185282" s="317"/>
    </row>
    <row r="185283" spans="8:8">
      <c r="H185283" s="317"/>
    </row>
    <row r="185284" spans="8:8">
      <c r="H185284" s="317"/>
    </row>
    <row r="185285" spans="8:8">
      <c r="H185285" s="317"/>
    </row>
    <row r="185286" spans="8:8">
      <c r="H185286" s="317"/>
    </row>
    <row r="185287" spans="8:8">
      <c r="H185287" s="317"/>
    </row>
    <row r="185288" spans="8:8">
      <c r="H185288" s="317"/>
    </row>
    <row r="185289" spans="8:8">
      <c r="H185289" s="317"/>
    </row>
    <row r="185290" spans="8:8">
      <c r="H185290" s="317"/>
    </row>
    <row r="185291" spans="8:8">
      <c r="H185291" s="317"/>
    </row>
    <row r="185292" spans="8:8">
      <c r="H185292" s="317"/>
    </row>
    <row r="185293" spans="8:8">
      <c r="H185293" s="317"/>
    </row>
    <row r="185294" spans="8:8">
      <c r="H185294" s="317"/>
    </row>
    <row r="185295" spans="8:8">
      <c r="H185295" s="317"/>
    </row>
    <row r="185296" spans="8:8">
      <c r="H185296" s="317"/>
    </row>
    <row r="185297" spans="8:8">
      <c r="H185297" s="317"/>
    </row>
    <row r="185298" spans="8:8">
      <c r="H185298" s="317"/>
    </row>
    <row r="185299" spans="8:8">
      <c r="H185299" s="317"/>
    </row>
    <row r="185300" spans="8:8">
      <c r="H185300" s="317"/>
    </row>
    <row r="185301" spans="8:8">
      <c r="H185301" s="317"/>
    </row>
    <row r="185302" spans="8:8">
      <c r="H185302" s="317"/>
    </row>
    <row r="185303" spans="8:8">
      <c r="H185303" s="317"/>
    </row>
    <row r="185304" spans="8:8">
      <c r="H185304" s="317"/>
    </row>
    <row r="185305" spans="8:8">
      <c r="H185305" s="317"/>
    </row>
    <row r="185306" spans="8:8">
      <c r="H185306" s="317"/>
    </row>
    <row r="185307" spans="8:8">
      <c r="H185307" s="317"/>
    </row>
    <row r="185308" spans="8:8">
      <c r="H185308" s="317"/>
    </row>
    <row r="185309" spans="8:8">
      <c r="H185309" s="317"/>
    </row>
    <row r="185310" spans="8:8">
      <c r="H185310" s="317"/>
    </row>
    <row r="185311" spans="8:8">
      <c r="H185311" s="317"/>
    </row>
    <row r="185312" spans="8:8">
      <c r="H185312" s="317"/>
    </row>
    <row r="185313" spans="8:8">
      <c r="H185313" s="317"/>
    </row>
    <row r="185314" spans="8:8">
      <c r="H185314" s="317"/>
    </row>
    <row r="185315" spans="8:8">
      <c r="H185315" s="317"/>
    </row>
    <row r="185316" spans="8:8">
      <c r="H185316" s="317"/>
    </row>
    <row r="185317" spans="8:8">
      <c r="H185317" s="317"/>
    </row>
    <row r="185318" spans="8:8">
      <c r="H185318" s="317"/>
    </row>
    <row r="185319" spans="8:8">
      <c r="H185319" s="317"/>
    </row>
    <row r="185320" spans="8:8">
      <c r="H185320" s="317"/>
    </row>
    <row r="185321" spans="8:8">
      <c r="H185321" s="317"/>
    </row>
    <row r="185322" spans="8:8">
      <c r="H185322" s="317"/>
    </row>
    <row r="185323" spans="8:8">
      <c r="H185323" s="317"/>
    </row>
    <row r="185324" spans="8:8">
      <c r="H185324" s="317"/>
    </row>
    <row r="185325" spans="8:8">
      <c r="H185325" s="317"/>
    </row>
    <row r="185326" spans="8:8">
      <c r="H185326" s="317"/>
    </row>
    <row r="185327" spans="8:8">
      <c r="H185327" s="317"/>
    </row>
    <row r="185328" spans="8:8">
      <c r="H185328" s="317"/>
    </row>
    <row r="185329" spans="8:8">
      <c r="H185329" s="317"/>
    </row>
    <row r="185330" spans="8:8">
      <c r="H185330" s="317"/>
    </row>
    <row r="185331" spans="8:8">
      <c r="H185331" s="317"/>
    </row>
    <row r="185332" spans="8:8">
      <c r="H185332" s="317"/>
    </row>
    <row r="185333" spans="8:8">
      <c r="H185333" s="317"/>
    </row>
    <row r="185334" spans="8:8">
      <c r="H185334" s="317"/>
    </row>
    <row r="185335" spans="8:8">
      <c r="H185335" s="317"/>
    </row>
    <row r="185336" spans="8:8">
      <c r="H185336" s="317"/>
    </row>
    <row r="185337" spans="8:8">
      <c r="H185337" s="317"/>
    </row>
    <row r="185338" spans="8:8">
      <c r="H185338" s="317"/>
    </row>
    <row r="185339" spans="8:8">
      <c r="H185339" s="317"/>
    </row>
    <row r="185340" spans="8:8">
      <c r="H185340" s="317"/>
    </row>
    <row r="185341" spans="8:8">
      <c r="H185341" s="317"/>
    </row>
    <row r="185342" spans="8:8">
      <c r="H185342" s="317"/>
    </row>
    <row r="185343" spans="8:8">
      <c r="H185343" s="317"/>
    </row>
    <row r="185344" spans="8:8">
      <c r="H185344" s="317"/>
    </row>
    <row r="185345" spans="8:8">
      <c r="H185345" s="317"/>
    </row>
    <row r="185346" spans="8:8">
      <c r="H185346" s="317"/>
    </row>
    <row r="185347" spans="8:8">
      <c r="H185347" s="317"/>
    </row>
    <row r="185348" spans="8:8">
      <c r="H185348" s="317"/>
    </row>
    <row r="185349" spans="8:8">
      <c r="H185349" s="317"/>
    </row>
    <row r="185350" spans="8:8">
      <c r="H185350" s="317"/>
    </row>
    <row r="185351" spans="8:8">
      <c r="H185351" s="317"/>
    </row>
    <row r="185352" spans="8:8">
      <c r="H185352" s="317"/>
    </row>
    <row r="185353" spans="8:8">
      <c r="H185353" s="317"/>
    </row>
    <row r="185354" spans="8:8">
      <c r="H185354" s="317"/>
    </row>
    <row r="185355" spans="8:8">
      <c r="H185355" s="317"/>
    </row>
    <row r="185356" spans="8:8">
      <c r="H185356" s="317"/>
    </row>
    <row r="185357" spans="8:8">
      <c r="H185357" s="317"/>
    </row>
    <row r="185358" spans="8:8">
      <c r="H185358" s="317"/>
    </row>
    <row r="185359" spans="8:8">
      <c r="H185359" s="317"/>
    </row>
    <row r="185360" spans="8:8">
      <c r="H185360" s="317"/>
    </row>
    <row r="185361" spans="8:8">
      <c r="H185361" s="317"/>
    </row>
    <row r="185362" spans="8:8">
      <c r="H185362" s="317"/>
    </row>
    <row r="185363" spans="8:8">
      <c r="H185363" s="317"/>
    </row>
    <row r="185364" spans="8:8">
      <c r="H185364" s="317"/>
    </row>
    <row r="185365" spans="8:8">
      <c r="H185365" s="317"/>
    </row>
    <row r="185366" spans="8:8">
      <c r="H185366" s="317"/>
    </row>
    <row r="185367" spans="8:8">
      <c r="H185367" s="317"/>
    </row>
    <row r="185368" spans="8:8">
      <c r="H185368" s="317"/>
    </row>
    <row r="185369" spans="8:8">
      <c r="H185369" s="317"/>
    </row>
    <row r="185370" spans="8:8">
      <c r="H185370" s="317"/>
    </row>
    <row r="185371" spans="8:8">
      <c r="H185371" s="317"/>
    </row>
    <row r="185372" spans="8:8">
      <c r="H185372" s="317"/>
    </row>
    <row r="185373" spans="8:8">
      <c r="H185373" s="317"/>
    </row>
    <row r="185374" spans="8:8">
      <c r="H185374" s="317"/>
    </row>
    <row r="185375" spans="8:8">
      <c r="H185375" s="317"/>
    </row>
    <row r="185376" spans="8:8">
      <c r="H185376" s="317"/>
    </row>
    <row r="185377" spans="8:8">
      <c r="H185377" s="317"/>
    </row>
    <row r="185378" spans="8:8">
      <c r="H185378" s="317"/>
    </row>
    <row r="185379" spans="8:8">
      <c r="H185379" s="317"/>
    </row>
    <row r="185380" spans="8:8">
      <c r="H185380" s="317"/>
    </row>
    <row r="185381" spans="8:8">
      <c r="H185381" s="317"/>
    </row>
    <row r="185382" spans="8:8">
      <c r="H185382" s="317"/>
    </row>
    <row r="185383" spans="8:8">
      <c r="H185383" s="317"/>
    </row>
    <row r="185384" spans="8:8">
      <c r="H185384" s="317"/>
    </row>
    <row r="185385" spans="8:8">
      <c r="H185385" s="317"/>
    </row>
    <row r="185386" spans="8:8">
      <c r="H185386" s="317"/>
    </row>
    <row r="185387" spans="8:8">
      <c r="H185387" s="317"/>
    </row>
    <row r="185388" spans="8:8">
      <c r="H185388" s="317"/>
    </row>
    <row r="185389" spans="8:8">
      <c r="H185389" s="317"/>
    </row>
    <row r="185390" spans="8:8">
      <c r="H185390" s="317"/>
    </row>
    <row r="185391" spans="8:8">
      <c r="H185391" s="317"/>
    </row>
    <row r="185392" spans="8:8">
      <c r="H185392" s="317"/>
    </row>
    <row r="185393" spans="8:8">
      <c r="H185393" s="317"/>
    </row>
    <row r="185394" spans="8:8">
      <c r="H185394" s="317"/>
    </row>
    <row r="185395" spans="8:8">
      <c r="H185395" s="317"/>
    </row>
    <row r="185396" spans="8:8">
      <c r="H185396" s="317"/>
    </row>
    <row r="185397" spans="8:8">
      <c r="H185397" s="317"/>
    </row>
    <row r="185398" spans="8:8">
      <c r="H185398" s="317"/>
    </row>
    <row r="185399" spans="8:8">
      <c r="H185399" s="317"/>
    </row>
    <row r="185400" spans="8:8">
      <c r="H185400" s="317"/>
    </row>
    <row r="185401" spans="8:8">
      <c r="H185401" s="317"/>
    </row>
    <row r="185402" spans="8:8">
      <c r="H185402" s="317"/>
    </row>
    <row r="185403" spans="8:8">
      <c r="H185403" s="317"/>
    </row>
    <row r="185404" spans="8:8">
      <c r="H185404" s="317"/>
    </row>
    <row r="185405" spans="8:8">
      <c r="H185405" s="317"/>
    </row>
    <row r="185406" spans="8:8">
      <c r="H185406" s="317"/>
    </row>
    <row r="185407" spans="8:8">
      <c r="H185407" s="317"/>
    </row>
    <row r="185408" spans="8:8">
      <c r="H185408" s="317"/>
    </row>
    <row r="185409" spans="8:8">
      <c r="H185409" s="317"/>
    </row>
    <row r="185410" spans="8:8">
      <c r="H185410" s="317"/>
    </row>
    <row r="185411" spans="8:8">
      <c r="H185411" s="317"/>
    </row>
    <row r="185412" spans="8:8">
      <c r="H185412" s="317"/>
    </row>
    <row r="185413" spans="8:8">
      <c r="H185413" s="317"/>
    </row>
    <row r="185414" spans="8:8">
      <c r="H185414" s="317"/>
    </row>
    <row r="185415" spans="8:8">
      <c r="H185415" s="317"/>
    </row>
    <row r="185416" spans="8:8">
      <c r="H185416" s="317"/>
    </row>
    <row r="185417" spans="8:8">
      <c r="H185417" s="317"/>
    </row>
    <row r="185418" spans="8:8">
      <c r="H185418" s="317"/>
    </row>
    <row r="185419" spans="8:8">
      <c r="H185419" s="317"/>
    </row>
    <row r="185420" spans="8:8">
      <c r="H185420" s="317"/>
    </row>
    <row r="185421" spans="8:8">
      <c r="H185421" s="317"/>
    </row>
    <row r="185422" spans="8:8">
      <c r="H185422" s="317"/>
    </row>
    <row r="185423" spans="8:8">
      <c r="H185423" s="317"/>
    </row>
    <row r="185424" spans="8:8">
      <c r="H185424" s="317"/>
    </row>
    <row r="185425" spans="8:8">
      <c r="H185425" s="317"/>
    </row>
    <row r="185426" spans="8:8">
      <c r="H185426" s="317"/>
    </row>
    <row r="185427" spans="8:8">
      <c r="H185427" s="317"/>
    </row>
    <row r="185428" spans="8:8">
      <c r="H185428" s="317"/>
    </row>
    <row r="185429" spans="8:8">
      <c r="H185429" s="317"/>
    </row>
    <row r="185430" spans="8:8">
      <c r="H185430" s="317"/>
    </row>
    <row r="185431" spans="8:8">
      <c r="H185431" s="317"/>
    </row>
    <row r="185432" spans="8:8">
      <c r="H185432" s="317"/>
    </row>
    <row r="185433" spans="8:8">
      <c r="H185433" s="317"/>
    </row>
    <row r="185434" spans="8:8">
      <c r="H185434" s="317"/>
    </row>
    <row r="185435" spans="8:8">
      <c r="H185435" s="317"/>
    </row>
    <row r="185436" spans="8:8">
      <c r="H185436" s="317"/>
    </row>
    <row r="185437" spans="8:8">
      <c r="H185437" s="317"/>
    </row>
    <row r="185438" spans="8:8">
      <c r="H185438" s="317"/>
    </row>
    <row r="185439" spans="8:8">
      <c r="H185439" s="317"/>
    </row>
    <row r="185440" spans="8:8">
      <c r="H185440" s="317"/>
    </row>
    <row r="185441" spans="8:8">
      <c r="H185441" s="317"/>
    </row>
    <row r="185442" spans="8:8">
      <c r="H185442" s="317"/>
    </row>
    <row r="185443" spans="8:8">
      <c r="H185443" s="317"/>
    </row>
    <row r="185444" spans="8:8">
      <c r="H185444" s="317"/>
    </row>
    <row r="185445" spans="8:8">
      <c r="H185445" s="317"/>
    </row>
    <row r="185446" spans="8:8">
      <c r="H185446" s="317"/>
    </row>
    <row r="185447" spans="8:8">
      <c r="H185447" s="317"/>
    </row>
    <row r="185448" spans="8:8">
      <c r="H185448" s="317"/>
    </row>
    <row r="185449" spans="8:8">
      <c r="H185449" s="317"/>
    </row>
    <row r="185450" spans="8:8">
      <c r="H185450" s="317"/>
    </row>
    <row r="185451" spans="8:8">
      <c r="H185451" s="317"/>
    </row>
    <row r="185452" spans="8:8">
      <c r="H185452" s="317"/>
    </row>
    <row r="185453" spans="8:8">
      <c r="H185453" s="317"/>
    </row>
    <row r="185454" spans="8:8">
      <c r="H185454" s="317"/>
    </row>
    <row r="185455" spans="8:8">
      <c r="H185455" s="317"/>
    </row>
    <row r="185456" spans="8:8">
      <c r="H185456" s="317"/>
    </row>
    <row r="185457" spans="8:8">
      <c r="H185457" s="317"/>
    </row>
    <row r="185458" spans="8:8">
      <c r="H185458" s="317"/>
    </row>
    <row r="185459" spans="8:8">
      <c r="H185459" s="317"/>
    </row>
    <row r="185460" spans="8:8">
      <c r="H185460" s="317"/>
    </row>
    <row r="185461" spans="8:8">
      <c r="H185461" s="317"/>
    </row>
    <row r="185462" spans="8:8">
      <c r="H185462" s="317"/>
    </row>
    <row r="185463" spans="8:8">
      <c r="H185463" s="317"/>
    </row>
    <row r="185464" spans="8:8">
      <c r="H185464" s="317"/>
    </row>
    <row r="185465" spans="8:8">
      <c r="H185465" s="317"/>
    </row>
    <row r="185466" spans="8:8">
      <c r="H185466" s="317"/>
    </row>
    <row r="185467" spans="8:8">
      <c r="H185467" s="317"/>
    </row>
    <row r="185468" spans="8:8">
      <c r="H185468" s="317"/>
    </row>
    <row r="185469" spans="8:8">
      <c r="H185469" s="317"/>
    </row>
    <row r="185470" spans="8:8">
      <c r="H185470" s="317"/>
    </row>
    <row r="185471" spans="8:8">
      <c r="H185471" s="317"/>
    </row>
    <row r="185472" spans="8:8">
      <c r="H185472" s="317"/>
    </row>
    <row r="185473" spans="8:8">
      <c r="H185473" s="317"/>
    </row>
    <row r="185474" spans="8:8">
      <c r="H185474" s="317"/>
    </row>
    <row r="185475" spans="8:8">
      <c r="H185475" s="317"/>
    </row>
    <row r="185476" spans="8:8">
      <c r="H185476" s="317"/>
    </row>
    <row r="185477" spans="8:8">
      <c r="H185477" s="317"/>
    </row>
    <row r="185478" spans="8:8">
      <c r="H185478" s="317"/>
    </row>
    <row r="185479" spans="8:8">
      <c r="H185479" s="317"/>
    </row>
    <row r="185480" spans="8:8">
      <c r="H185480" s="317"/>
    </row>
    <row r="185481" spans="8:8">
      <c r="H185481" s="317"/>
    </row>
    <row r="185482" spans="8:8">
      <c r="H185482" s="317"/>
    </row>
    <row r="185483" spans="8:8">
      <c r="H185483" s="317"/>
    </row>
    <row r="185484" spans="8:8">
      <c r="H185484" s="317"/>
    </row>
    <row r="185485" spans="8:8">
      <c r="H185485" s="317"/>
    </row>
    <row r="185486" spans="8:8">
      <c r="H185486" s="317"/>
    </row>
    <row r="185487" spans="8:8">
      <c r="H185487" s="317"/>
    </row>
    <row r="185488" spans="8:8">
      <c r="H185488" s="317"/>
    </row>
    <row r="185489" spans="8:8">
      <c r="H185489" s="317"/>
    </row>
    <row r="185490" spans="8:8">
      <c r="H185490" s="317"/>
    </row>
    <row r="185491" spans="8:8">
      <c r="H185491" s="317"/>
    </row>
    <row r="185492" spans="8:8">
      <c r="H185492" s="317"/>
    </row>
    <row r="185493" spans="8:8">
      <c r="H185493" s="317"/>
    </row>
    <row r="185494" spans="8:8">
      <c r="H185494" s="317"/>
    </row>
    <row r="185495" spans="8:8">
      <c r="H185495" s="317"/>
    </row>
    <row r="185496" spans="8:8">
      <c r="H185496" s="317"/>
    </row>
    <row r="185497" spans="8:8">
      <c r="H185497" s="317"/>
    </row>
    <row r="185498" spans="8:8">
      <c r="H185498" s="317"/>
    </row>
    <row r="185499" spans="8:8">
      <c r="H185499" s="317"/>
    </row>
    <row r="185500" spans="8:8">
      <c r="H185500" s="317"/>
    </row>
    <row r="185501" spans="8:8">
      <c r="H185501" s="317"/>
    </row>
    <row r="185502" spans="8:8">
      <c r="H185502" s="317"/>
    </row>
    <row r="185503" spans="8:8">
      <c r="H185503" s="317"/>
    </row>
    <row r="185504" spans="8:8">
      <c r="H185504" s="317"/>
    </row>
    <row r="185505" spans="8:8">
      <c r="H185505" s="317"/>
    </row>
    <row r="185506" spans="8:8">
      <c r="H185506" s="317"/>
    </row>
    <row r="185507" spans="8:8">
      <c r="H185507" s="317"/>
    </row>
    <row r="185508" spans="8:8">
      <c r="H185508" s="317"/>
    </row>
    <row r="185509" spans="8:8">
      <c r="H185509" s="317"/>
    </row>
    <row r="185510" spans="8:8">
      <c r="H185510" s="317"/>
    </row>
    <row r="185511" spans="8:8">
      <c r="H185511" s="317"/>
    </row>
    <row r="185512" spans="8:8">
      <c r="H185512" s="317"/>
    </row>
    <row r="185513" spans="8:8">
      <c r="H185513" s="317"/>
    </row>
    <row r="185514" spans="8:8">
      <c r="H185514" s="317"/>
    </row>
    <row r="185515" spans="8:8">
      <c r="H185515" s="317"/>
    </row>
    <row r="185516" spans="8:8">
      <c r="H185516" s="317"/>
    </row>
    <row r="185517" spans="8:8">
      <c r="H185517" s="317"/>
    </row>
    <row r="185518" spans="8:8">
      <c r="H185518" s="317"/>
    </row>
    <row r="185519" spans="8:8">
      <c r="H185519" s="317"/>
    </row>
    <row r="185520" spans="8:8">
      <c r="H185520" s="317"/>
    </row>
    <row r="185521" spans="8:8">
      <c r="H185521" s="317"/>
    </row>
    <row r="185522" spans="8:8">
      <c r="H185522" s="317"/>
    </row>
    <row r="185523" spans="8:8">
      <c r="H185523" s="317"/>
    </row>
    <row r="185524" spans="8:8">
      <c r="H185524" s="317"/>
    </row>
    <row r="185525" spans="8:8">
      <c r="H185525" s="317"/>
    </row>
    <row r="185526" spans="8:8">
      <c r="H185526" s="317"/>
    </row>
    <row r="185527" spans="8:8">
      <c r="H185527" s="317"/>
    </row>
    <row r="185528" spans="8:8">
      <c r="H185528" s="317"/>
    </row>
    <row r="185529" spans="8:8">
      <c r="H185529" s="317"/>
    </row>
    <row r="185530" spans="8:8">
      <c r="H185530" s="317"/>
    </row>
    <row r="185531" spans="8:8">
      <c r="H185531" s="317"/>
    </row>
    <row r="185532" spans="8:8">
      <c r="H185532" s="317"/>
    </row>
    <row r="185533" spans="8:8">
      <c r="H185533" s="317"/>
    </row>
    <row r="185534" spans="8:8">
      <c r="H185534" s="317"/>
    </row>
    <row r="185535" spans="8:8">
      <c r="H185535" s="317"/>
    </row>
    <row r="185536" spans="8:8">
      <c r="H185536" s="317"/>
    </row>
    <row r="185537" spans="8:8">
      <c r="H185537" s="317"/>
    </row>
    <row r="185538" spans="8:8">
      <c r="H185538" s="317"/>
    </row>
    <row r="185539" spans="8:8">
      <c r="H185539" s="317"/>
    </row>
    <row r="185540" spans="8:8">
      <c r="H185540" s="317"/>
    </row>
    <row r="185541" spans="8:8">
      <c r="H185541" s="317"/>
    </row>
    <row r="185542" spans="8:8">
      <c r="H185542" s="317"/>
    </row>
    <row r="185543" spans="8:8">
      <c r="H185543" s="317"/>
    </row>
    <row r="185544" spans="8:8">
      <c r="H185544" s="317"/>
    </row>
    <row r="185545" spans="8:8">
      <c r="H185545" s="317"/>
    </row>
    <row r="185546" spans="8:8">
      <c r="H185546" s="317"/>
    </row>
    <row r="185547" spans="8:8">
      <c r="H185547" s="317"/>
    </row>
    <row r="185548" spans="8:8">
      <c r="H185548" s="317"/>
    </row>
    <row r="185549" spans="8:8">
      <c r="H185549" s="317"/>
    </row>
    <row r="185550" spans="8:8">
      <c r="H185550" s="317"/>
    </row>
    <row r="185551" spans="8:8">
      <c r="H185551" s="317"/>
    </row>
    <row r="185552" spans="8:8">
      <c r="H185552" s="317"/>
    </row>
    <row r="185553" spans="8:8">
      <c r="H185553" s="317"/>
    </row>
    <row r="185554" spans="8:8">
      <c r="H185554" s="317"/>
    </row>
    <row r="185555" spans="8:8">
      <c r="H185555" s="317"/>
    </row>
    <row r="185556" spans="8:8">
      <c r="H185556" s="317"/>
    </row>
    <row r="185557" spans="8:8">
      <c r="H185557" s="317"/>
    </row>
    <row r="185558" spans="8:8">
      <c r="H185558" s="317"/>
    </row>
    <row r="185559" spans="8:8">
      <c r="H185559" s="317"/>
    </row>
    <row r="185560" spans="8:8">
      <c r="H185560" s="317"/>
    </row>
    <row r="185561" spans="8:8">
      <c r="H185561" s="317"/>
    </row>
    <row r="185562" spans="8:8">
      <c r="H185562" s="317"/>
    </row>
    <row r="185563" spans="8:8">
      <c r="H185563" s="317"/>
    </row>
    <row r="185564" spans="8:8">
      <c r="H185564" s="317"/>
    </row>
    <row r="185565" spans="8:8">
      <c r="H185565" s="317"/>
    </row>
    <row r="185566" spans="8:8">
      <c r="H185566" s="317"/>
    </row>
    <row r="185567" spans="8:8">
      <c r="H185567" s="317"/>
    </row>
    <row r="185568" spans="8:8">
      <c r="H185568" s="317"/>
    </row>
    <row r="185569" spans="8:8">
      <c r="H185569" s="317"/>
    </row>
    <row r="185570" spans="8:8">
      <c r="H185570" s="317"/>
    </row>
    <row r="185571" spans="8:8">
      <c r="H185571" s="317"/>
    </row>
    <row r="185572" spans="8:8">
      <c r="H185572" s="317"/>
    </row>
    <row r="185573" spans="8:8">
      <c r="H185573" s="317"/>
    </row>
    <row r="185574" spans="8:8">
      <c r="H185574" s="317"/>
    </row>
    <row r="185575" spans="8:8">
      <c r="H185575" s="317"/>
    </row>
    <row r="185576" spans="8:8">
      <c r="H185576" s="317"/>
    </row>
    <row r="185577" spans="8:8">
      <c r="H185577" s="317"/>
    </row>
    <row r="185578" spans="8:8">
      <c r="H185578" s="317"/>
    </row>
    <row r="185579" spans="8:8">
      <c r="H185579" s="317"/>
    </row>
    <row r="185580" spans="8:8">
      <c r="H185580" s="317"/>
    </row>
    <row r="185581" spans="8:8">
      <c r="H185581" s="317"/>
    </row>
    <row r="185582" spans="8:8">
      <c r="H185582" s="317"/>
    </row>
    <row r="185583" spans="8:8">
      <c r="H185583" s="317"/>
    </row>
    <row r="185584" spans="8:8">
      <c r="H185584" s="317"/>
    </row>
    <row r="185585" spans="8:8">
      <c r="H185585" s="317"/>
    </row>
    <row r="185586" spans="8:8">
      <c r="H185586" s="317"/>
    </row>
    <row r="185587" spans="8:8">
      <c r="H185587" s="317"/>
    </row>
    <row r="185588" spans="8:8">
      <c r="H185588" s="317"/>
    </row>
    <row r="185589" spans="8:8">
      <c r="H185589" s="317"/>
    </row>
    <row r="185590" spans="8:8">
      <c r="H185590" s="317"/>
    </row>
    <row r="185591" spans="8:8">
      <c r="H185591" s="317"/>
    </row>
    <row r="185592" spans="8:8">
      <c r="H185592" s="317"/>
    </row>
    <row r="185593" spans="8:8">
      <c r="H185593" s="317"/>
    </row>
    <row r="185594" spans="8:8">
      <c r="H185594" s="317"/>
    </row>
    <row r="185595" spans="8:8">
      <c r="H185595" s="317"/>
    </row>
    <row r="185596" spans="8:8">
      <c r="H185596" s="317"/>
    </row>
    <row r="185597" spans="8:8">
      <c r="H185597" s="317"/>
    </row>
    <row r="185598" spans="8:8">
      <c r="H185598" s="317"/>
    </row>
    <row r="185599" spans="8:8">
      <c r="H185599" s="317"/>
    </row>
    <row r="185600" spans="8:8">
      <c r="H185600" s="317"/>
    </row>
    <row r="185601" spans="8:8">
      <c r="H185601" s="317"/>
    </row>
    <row r="185602" spans="8:8">
      <c r="H185602" s="317"/>
    </row>
    <row r="185603" spans="8:8">
      <c r="H185603" s="317"/>
    </row>
    <row r="185604" spans="8:8">
      <c r="H185604" s="317"/>
    </row>
    <row r="185605" spans="8:8">
      <c r="H185605" s="317"/>
    </row>
    <row r="185606" spans="8:8">
      <c r="H185606" s="317"/>
    </row>
    <row r="185607" spans="8:8">
      <c r="H185607" s="317"/>
    </row>
    <row r="185608" spans="8:8">
      <c r="H185608" s="317"/>
    </row>
    <row r="185609" spans="8:8">
      <c r="H185609" s="317"/>
    </row>
    <row r="185610" spans="8:8">
      <c r="H185610" s="317"/>
    </row>
    <row r="185611" spans="8:8">
      <c r="H185611" s="317"/>
    </row>
    <row r="185612" spans="8:8">
      <c r="H185612" s="317"/>
    </row>
    <row r="185613" spans="8:8">
      <c r="H185613" s="317"/>
    </row>
    <row r="185614" spans="8:8">
      <c r="H185614" s="317"/>
    </row>
    <row r="185615" spans="8:8">
      <c r="H185615" s="317"/>
    </row>
    <row r="185616" spans="8:8">
      <c r="H185616" s="317"/>
    </row>
    <row r="185617" spans="8:8">
      <c r="H185617" s="317"/>
    </row>
    <row r="185618" spans="8:8">
      <c r="H185618" s="317"/>
    </row>
    <row r="185619" spans="8:8">
      <c r="H185619" s="317"/>
    </row>
    <row r="185620" spans="8:8">
      <c r="H185620" s="317"/>
    </row>
    <row r="185621" spans="8:8">
      <c r="H185621" s="317"/>
    </row>
    <row r="185622" spans="8:8">
      <c r="H185622" s="317"/>
    </row>
    <row r="185623" spans="8:8">
      <c r="H185623" s="317"/>
    </row>
    <row r="185624" spans="8:8">
      <c r="H185624" s="317"/>
    </row>
    <row r="185625" spans="8:8">
      <c r="H185625" s="317"/>
    </row>
    <row r="185626" spans="8:8">
      <c r="H185626" s="317"/>
    </row>
    <row r="185627" spans="8:8">
      <c r="H185627" s="317"/>
    </row>
    <row r="185628" spans="8:8">
      <c r="H185628" s="317"/>
    </row>
    <row r="185629" spans="8:8">
      <c r="H185629" s="317"/>
    </row>
    <row r="185630" spans="8:8">
      <c r="H185630" s="317"/>
    </row>
    <row r="185631" spans="8:8">
      <c r="H185631" s="317"/>
    </row>
    <row r="185632" spans="8:8">
      <c r="H185632" s="317"/>
    </row>
    <row r="185633" spans="8:8">
      <c r="H185633" s="317"/>
    </row>
    <row r="185634" spans="8:8">
      <c r="H185634" s="317"/>
    </row>
    <row r="185635" spans="8:8">
      <c r="H185635" s="317"/>
    </row>
    <row r="185636" spans="8:8">
      <c r="H185636" s="317"/>
    </row>
    <row r="185637" spans="8:8">
      <c r="H185637" s="317"/>
    </row>
    <row r="185638" spans="8:8">
      <c r="H185638" s="317"/>
    </row>
    <row r="185639" spans="8:8">
      <c r="H185639" s="317"/>
    </row>
    <row r="185640" spans="8:8">
      <c r="H185640" s="317"/>
    </row>
    <row r="185641" spans="8:8">
      <c r="H185641" s="317"/>
    </row>
    <row r="185642" spans="8:8">
      <c r="H185642" s="317"/>
    </row>
    <row r="185643" spans="8:8">
      <c r="H185643" s="317"/>
    </row>
    <row r="185644" spans="8:8">
      <c r="H185644" s="317"/>
    </row>
    <row r="185645" spans="8:8">
      <c r="H185645" s="317"/>
    </row>
    <row r="185646" spans="8:8">
      <c r="H185646" s="317"/>
    </row>
    <row r="185647" spans="8:8">
      <c r="H185647" s="317"/>
    </row>
    <row r="185648" spans="8:8">
      <c r="H185648" s="317"/>
    </row>
    <row r="185649" spans="8:8">
      <c r="H185649" s="317"/>
    </row>
    <row r="185650" spans="8:8">
      <c r="H185650" s="317"/>
    </row>
    <row r="185651" spans="8:8">
      <c r="H185651" s="317"/>
    </row>
    <row r="185652" spans="8:8">
      <c r="H185652" s="317"/>
    </row>
    <row r="185653" spans="8:8">
      <c r="H185653" s="317"/>
    </row>
    <row r="185654" spans="8:8">
      <c r="H185654" s="317"/>
    </row>
    <row r="185655" spans="8:8">
      <c r="H185655" s="317"/>
    </row>
    <row r="185656" spans="8:8">
      <c r="H185656" s="317"/>
    </row>
    <row r="185657" spans="8:8">
      <c r="H185657" s="317"/>
    </row>
    <row r="185658" spans="8:8">
      <c r="H185658" s="317"/>
    </row>
    <row r="185659" spans="8:8">
      <c r="H185659" s="317"/>
    </row>
    <row r="185660" spans="8:8">
      <c r="H185660" s="317"/>
    </row>
    <row r="185661" spans="8:8">
      <c r="H185661" s="317"/>
    </row>
    <row r="185662" spans="8:8">
      <c r="H185662" s="317"/>
    </row>
    <row r="185663" spans="8:8">
      <c r="H185663" s="317"/>
    </row>
    <row r="185664" spans="8:8">
      <c r="H185664" s="317"/>
    </row>
    <row r="185665" spans="8:8">
      <c r="H185665" s="317"/>
    </row>
    <row r="185666" spans="8:8">
      <c r="H185666" s="317"/>
    </row>
    <row r="185667" spans="8:8">
      <c r="H185667" s="317"/>
    </row>
    <row r="185668" spans="8:8">
      <c r="H185668" s="317"/>
    </row>
    <row r="185669" spans="8:8">
      <c r="H185669" s="317"/>
    </row>
    <row r="185670" spans="8:8">
      <c r="H185670" s="317"/>
    </row>
    <row r="185671" spans="8:8">
      <c r="H185671" s="317"/>
    </row>
    <row r="185672" spans="8:8">
      <c r="H185672" s="317"/>
    </row>
    <row r="185673" spans="8:8">
      <c r="H185673" s="317"/>
    </row>
    <row r="185674" spans="8:8">
      <c r="H185674" s="317"/>
    </row>
    <row r="185675" spans="8:8">
      <c r="H185675" s="317"/>
    </row>
    <row r="185676" spans="8:8">
      <c r="H185676" s="317"/>
    </row>
    <row r="185677" spans="8:8">
      <c r="H185677" s="317"/>
    </row>
    <row r="185678" spans="8:8">
      <c r="H185678" s="317"/>
    </row>
    <row r="185679" spans="8:8">
      <c r="H185679" s="317"/>
    </row>
    <row r="185680" spans="8:8">
      <c r="H185680" s="317"/>
    </row>
    <row r="185681" spans="8:8">
      <c r="H185681" s="317"/>
    </row>
    <row r="185682" spans="8:8">
      <c r="H185682" s="317"/>
    </row>
    <row r="185683" spans="8:8">
      <c r="H185683" s="317"/>
    </row>
    <row r="185684" spans="8:8">
      <c r="H185684" s="317"/>
    </row>
    <row r="185685" spans="8:8">
      <c r="H185685" s="317"/>
    </row>
    <row r="185686" spans="8:8">
      <c r="H185686" s="317"/>
    </row>
    <row r="185687" spans="8:8">
      <c r="H185687" s="317"/>
    </row>
    <row r="185688" spans="8:8">
      <c r="H185688" s="317"/>
    </row>
    <row r="185689" spans="8:8">
      <c r="H185689" s="317"/>
    </row>
    <row r="185690" spans="8:8">
      <c r="H185690" s="317"/>
    </row>
    <row r="185691" spans="8:8">
      <c r="H185691" s="317"/>
    </row>
    <row r="185692" spans="8:8">
      <c r="H185692" s="317"/>
    </row>
    <row r="185693" spans="8:8">
      <c r="H185693" s="317"/>
    </row>
    <row r="185694" spans="8:8">
      <c r="H185694" s="317"/>
    </row>
    <row r="185695" spans="8:8">
      <c r="H185695" s="317"/>
    </row>
    <row r="185696" spans="8:8">
      <c r="H185696" s="317"/>
    </row>
    <row r="185697" spans="8:8">
      <c r="H185697" s="317"/>
    </row>
    <row r="185698" spans="8:8">
      <c r="H185698" s="317"/>
    </row>
    <row r="185699" spans="8:8">
      <c r="H185699" s="317"/>
    </row>
    <row r="185700" spans="8:8">
      <c r="H185700" s="317"/>
    </row>
    <row r="185701" spans="8:8">
      <c r="H185701" s="317"/>
    </row>
    <row r="185702" spans="8:8">
      <c r="H185702" s="317"/>
    </row>
    <row r="185703" spans="8:8">
      <c r="H185703" s="317"/>
    </row>
    <row r="185704" spans="8:8">
      <c r="H185704" s="317"/>
    </row>
    <row r="185705" spans="8:8">
      <c r="H185705" s="317"/>
    </row>
    <row r="185706" spans="8:8">
      <c r="H185706" s="317"/>
    </row>
    <row r="185707" spans="8:8">
      <c r="H185707" s="317"/>
    </row>
    <row r="185708" spans="8:8">
      <c r="H185708" s="317"/>
    </row>
    <row r="185709" spans="8:8">
      <c r="H185709" s="317"/>
    </row>
    <row r="185710" spans="8:8">
      <c r="H185710" s="317"/>
    </row>
    <row r="185711" spans="8:8">
      <c r="H185711" s="317"/>
    </row>
    <row r="185712" spans="8:8">
      <c r="H185712" s="317"/>
    </row>
    <row r="185713" spans="8:8">
      <c r="H185713" s="317"/>
    </row>
    <row r="185714" spans="8:8">
      <c r="H185714" s="317"/>
    </row>
    <row r="185715" spans="8:8">
      <c r="H185715" s="317"/>
    </row>
    <row r="185716" spans="8:8">
      <c r="H185716" s="317"/>
    </row>
    <row r="185717" spans="8:8">
      <c r="H185717" s="317"/>
    </row>
    <row r="185718" spans="8:8">
      <c r="H185718" s="317"/>
    </row>
    <row r="185719" spans="8:8">
      <c r="H185719" s="317"/>
    </row>
    <row r="185720" spans="8:8">
      <c r="H185720" s="317"/>
    </row>
    <row r="185721" spans="8:8">
      <c r="H185721" s="317"/>
    </row>
    <row r="185722" spans="8:8">
      <c r="H185722" s="317"/>
    </row>
    <row r="185723" spans="8:8">
      <c r="H185723" s="317"/>
    </row>
    <row r="185724" spans="8:8">
      <c r="H185724" s="317"/>
    </row>
    <row r="185725" spans="8:8">
      <c r="H185725" s="317"/>
    </row>
    <row r="185726" spans="8:8">
      <c r="H185726" s="317"/>
    </row>
    <row r="185727" spans="8:8">
      <c r="H185727" s="317"/>
    </row>
    <row r="185728" spans="8:8">
      <c r="H185728" s="317"/>
    </row>
    <row r="185729" spans="8:8">
      <c r="H185729" s="317"/>
    </row>
    <row r="185730" spans="8:8">
      <c r="H185730" s="317"/>
    </row>
    <row r="185731" spans="8:8">
      <c r="H185731" s="317"/>
    </row>
    <row r="185732" spans="8:8">
      <c r="H185732" s="317"/>
    </row>
    <row r="185733" spans="8:8">
      <c r="H185733" s="317"/>
    </row>
    <row r="185734" spans="8:8">
      <c r="H185734" s="317"/>
    </row>
    <row r="185735" spans="8:8">
      <c r="H185735" s="317"/>
    </row>
    <row r="185736" spans="8:8">
      <c r="H185736" s="317"/>
    </row>
    <row r="185737" spans="8:8">
      <c r="H185737" s="317"/>
    </row>
    <row r="185738" spans="8:8">
      <c r="H185738" s="317"/>
    </row>
    <row r="185739" spans="8:8">
      <c r="H185739" s="317"/>
    </row>
    <row r="185740" spans="8:8">
      <c r="H185740" s="317"/>
    </row>
    <row r="185741" spans="8:8">
      <c r="H185741" s="317"/>
    </row>
    <row r="185742" spans="8:8">
      <c r="H185742" s="317"/>
    </row>
    <row r="185743" spans="8:8">
      <c r="H185743" s="317"/>
    </row>
    <row r="185744" spans="8:8">
      <c r="H185744" s="317"/>
    </row>
    <row r="185745" spans="8:8">
      <c r="H185745" s="317"/>
    </row>
    <row r="185746" spans="8:8">
      <c r="H185746" s="317"/>
    </row>
    <row r="185747" spans="8:8">
      <c r="H185747" s="317"/>
    </row>
    <row r="185748" spans="8:8">
      <c r="H185748" s="317"/>
    </row>
    <row r="185749" spans="8:8">
      <c r="H185749" s="317"/>
    </row>
    <row r="185750" spans="8:8">
      <c r="H185750" s="317"/>
    </row>
    <row r="185751" spans="8:8">
      <c r="H185751" s="317"/>
    </row>
    <row r="185752" spans="8:8">
      <c r="H185752" s="317"/>
    </row>
    <row r="185753" spans="8:8">
      <c r="H185753" s="317"/>
    </row>
    <row r="185754" spans="8:8">
      <c r="H185754" s="317"/>
    </row>
    <row r="185755" spans="8:8">
      <c r="H185755" s="317"/>
    </row>
    <row r="185756" spans="8:8">
      <c r="H185756" s="317"/>
    </row>
    <row r="185757" spans="8:8">
      <c r="H185757" s="317"/>
    </row>
    <row r="185758" spans="8:8">
      <c r="H185758" s="317"/>
    </row>
    <row r="185759" spans="8:8">
      <c r="H185759" s="317"/>
    </row>
    <row r="185760" spans="8:8">
      <c r="H185760" s="317"/>
    </row>
    <row r="185761" spans="8:8">
      <c r="H185761" s="317"/>
    </row>
    <row r="185762" spans="8:8">
      <c r="H185762" s="317"/>
    </row>
    <row r="185763" spans="8:8">
      <c r="H185763" s="317"/>
    </row>
    <row r="185764" spans="8:8">
      <c r="H185764" s="317"/>
    </row>
    <row r="185765" spans="8:8">
      <c r="H185765" s="317"/>
    </row>
    <row r="185766" spans="8:8">
      <c r="H185766" s="317"/>
    </row>
    <row r="185767" spans="8:8">
      <c r="H185767" s="317"/>
    </row>
    <row r="185768" spans="8:8">
      <c r="H185768" s="317"/>
    </row>
    <row r="185769" spans="8:8">
      <c r="H185769" s="317"/>
    </row>
    <row r="185770" spans="8:8">
      <c r="H185770" s="317"/>
    </row>
    <row r="185771" spans="8:8">
      <c r="H185771" s="317"/>
    </row>
    <row r="185772" spans="8:8">
      <c r="H185772" s="317"/>
    </row>
    <row r="185773" spans="8:8">
      <c r="H185773" s="317"/>
    </row>
    <row r="185774" spans="8:8">
      <c r="H185774" s="317"/>
    </row>
    <row r="185775" spans="8:8">
      <c r="H185775" s="317"/>
    </row>
    <row r="185776" spans="8:8">
      <c r="H185776" s="317"/>
    </row>
    <row r="185777" spans="8:8">
      <c r="H185777" s="317"/>
    </row>
    <row r="185778" spans="8:8">
      <c r="H185778" s="317"/>
    </row>
    <row r="185779" spans="8:8">
      <c r="H185779" s="317"/>
    </row>
    <row r="185780" spans="8:8">
      <c r="H185780" s="317"/>
    </row>
    <row r="185781" spans="8:8">
      <c r="H185781" s="317"/>
    </row>
    <row r="185782" spans="8:8">
      <c r="H185782" s="317"/>
    </row>
    <row r="185783" spans="8:8">
      <c r="H185783" s="317"/>
    </row>
    <row r="185784" spans="8:8">
      <c r="H185784" s="317"/>
    </row>
    <row r="185785" spans="8:8">
      <c r="H185785" s="317"/>
    </row>
    <row r="185786" spans="8:8">
      <c r="H185786" s="317"/>
    </row>
    <row r="185787" spans="8:8">
      <c r="H185787" s="317"/>
    </row>
    <row r="185788" spans="8:8">
      <c r="H185788" s="317"/>
    </row>
    <row r="185789" spans="8:8">
      <c r="H185789" s="317"/>
    </row>
    <row r="185790" spans="8:8">
      <c r="H185790" s="317"/>
    </row>
    <row r="185791" spans="8:8">
      <c r="H185791" s="317"/>
    </row>
    <row r="185792" spans="8:8">
      <c r="H185792" s="317"/>
    </row>
    <row r="185793" spans="8:8">
      <c r="H185793" s="317"/>
    </row>
    <row r="185794" spans="8:8">
      <c r="H185794" s="317"/>
    </row>
    <row r="185795" spans="8:8">
      <c r="H185795" s="317"/>
    </row>
    <row r="185796" spans="8:8">
      <c r="H185796" s="317"/>
    </row>
    <row r="185797" spans="8:8">
      <c r="H185797" s="317"/>
    </row>
    <row r="185798" spans="8:8">
      <c r="H185798" s="317"/>
    </row>
    <row r="185799" spans="8:8">
      <c r="H185799" s="317"/>
    </row>
    <row r="185800" spans="8:8">
      <c r="H185800" s="317"/>
    </row>
    <row r="185801" spans="8:8">
      <c r="H185801" s="317"/>
    </row>
    <row r="185802" spans="8:8">
      <c r="H185802" s="317"/>
    </row>
    <row r="185803" spans="8:8">
      <c r="H185803" s="317"/>
    </row>
    <row r="185804" spans="8:8">
      <c r="H185804" s="317"/>
    </row>
    <row r="185805" spans="8:8">
      <c r="H185805" s="317"/>
    </row>
    <row r="185806" spans="8:8">
      <c r="H185806" s="317"/>
    </row>
    <row r="185807" spans="8:8">
      <c r="H185807" s="317"/>
    </row>
    <row r="185808" spans="8:8">
      <c r="H185808" s="317"/>
    </row>
    <row r="185809" spans="8:8">
      <c r="H185809" s="317"/>
    </row>
    <row r="185810" spans="8:8">
      <c r="H185810" s="317"/>
    </row>
    <row r="185811" spans="8:8">
      <c r="H185811" s="317"/>
    </row>
    <row r="185812" spans="8:8">
      <c r="H185812" s="317"/>
    </row>
    <row r="185813" spans="8:8">
      <c r="H185813" s="317"/>
    </row>
    <row r="185814" spans="8:8">
      <c r="H185814" s="317"/>
    </row>
    <row r="185815" spans="8:8">
      <c r="H185815" s="317"/>
    </row>
    <row r="185816" spans="8:8">
      <c r="H185816" s="317"/>
    </row>
    <row r="185817" spans="8:8">
      <c r="H185817" s="317"/>
    </row>
    <row r="185818" spans="8:8">
      <c r="H185818" s="317"/>
    </row>
    <row r="185819" spans="8:8">
      <c r="H185819" s="317"/>
    </row>
    <row r="185820" spans="8:8">
      <c r="H185820" s="317"/>
    </row>
    <row r="185821" spans="8:8">
      <c r="H185821" s="317"/>
    </row>
    <row r="185822" spans="8:8">
      <c r="H185822" s="317"/>
    </row>
    <row r="185823" spans="8:8">
      <c r="H185823" s="317"/>
    </row>
    <row r="185824" spans="8:8">
      <c r="H185824" s="317"/>
    </row>
    <row r="185825" spans="8:8">
      <c r="H185825" s="317"/>
    </row>
    <row r="185826" spans="8:8">
      <c r="H185826" s="317"/>
    </row>
    <row r="185827" spans="8:8">
      <c r="H185827" s="317"/>
    </row>
    <row r="185828" spans="8:8">
      <c r="H185828" s="317"/>
    </row>
    <row r="185829" spans="8:8">
      <c r="H185829" s="317"/>
    </row>
    <row r="185830" spans="8:8">
      <c r="H185830" s="317"/>
    </row>
    <row r="185831" spans="8:8">
      <c r="H185831" s="317"/>
    </row>
    <row r="185832" spans="8:8">
      <c r="H185832" s="317"/>
    </row>
    <row r="185833" spans="8:8">
      <c r="H185833" s="317"/>
    </row>
    <row r="185834" spans="8:8">
      <c r="H185834" s="317"/>
    </row>
    <row r="185835" spans="8:8">
      <c r="H185835" s="317"/>
    </row>
    <row r="185836" spans="8:8">
      <c r="H185836" s="317"/>
    </row>
    <row r="185837" spans="8:8">
      <c r="H185837" s="317"/>
    </row>
    <row r="185838" spans="8:8">
      <c r="H185838" s="317"/>
    </row>
    <row r="185839" spans="8:8">
      <c r="H185839" s="317"/>
    </row>
    <row r="185840" spans="8:8">
      <c r="H185840" s="317"/>
    </row>
    <row r="185841" spans="8:8">
      <c r="H185841" s="317"/>
    </row>
    <row r="185842" spans="8:8">
      <c r="H185842" s="317"/>
    </row>
    <row r="185843" spans="8:8">
      <c r="H185843" s="317"/>
    </row>
    <row r="185844" spans="8:8">
      <c r="H185844" s="317"/>
    </row>
    <row r="185845" spans="8:8">
      <c r="H185845" s="317"/>
    </row>
    <row r="185846" spans="8:8">
      <c r="H185846" s="317"/>
    </row>
    <row r="185847" spans="8:8">
      <c r="H185847" s="317"/>
    </row>
    <row r="185848" spans="8:8">
      <c r="H185848" s="317"/>
    </row>
    <row r="185849" spans="8:8">
      <c r="H185849" s="317"/>
    </row>
    <row r="185850" spans="8:8">
      <c r="H185850" s="317"/>
    </row>
    <row r="185851" spans="8:8">
      <c r="H185851" s="317"/>
    </row>
    <row r="185852" spans="8:8">
      <c r="H185852" s="317"/>
    </row>
    <row r="185853" spans="8:8">
      <c r="H185853" s="317"/>
    </row>
    <row r="185854" spans="8:8">
      <c r="H185854" s="317"/>
    </row>
    <row r="185855" spans="8:8">
      <c r="H185855" s="317"/>
    </row>
    <row r="185856" spans="8:8">
      <c r="H185856" s="317"/>
    </row>
    <row r="185857" spans="8:8">
      <c r="H185857" s="317"/>
    </row>
    <row r="185858" spans="8:8">
      <c r="H185858" s="317"/>
    </row>
    <row r="185859" spans="8:8">
      <c r="H185859" s="317"/>
    </row>
    <row r="185860" spans="8:8">
      <c r="H185860" s="317"/>
    </row>
    <row r="185861" spans="8:8">
      <c r="H185861" s="317"/>
    </row>
    <row r="185862" spans="8:8">
      <c r="H185862" s="317"/>
    </row>
    <row r="185863" spans="8:8">
      <c r="H185863" s="317"/>
    </row>
    <row r="185864" spans="8:8">
      <c r="H185864" s="317"/>
    </row>
    <row r="185865" spans="8:8">
      <c r="H185865" s="317"/>
    </row>
    <row r="185866" spans="8:8">
      <c r="H185866" s="317"/>
    </row>
    <row r="185867" spans="8:8">
      <c r="H185867" s="317"/>
    </row>
    <row r="185868" spans="8:8">
      <c r="H185868" s="317"/>
    </row>
    <row r="185869" spans="8:8">
      <c r="H185869" s="317"/>
    </row>
    <row r="185870" spans="8:8">
      <c r="H185870" s="317"/>
    </row>
    <row r="185871" spans="8:8">
      <c r="H185871" s="317"/>
    </row>
    <row r="185872" spans="8:8">
      <c r="H185872" s="317"/>
    </row>
    <row r="185873" spans="8:8">
      <c r="H185873" s="317"/>
    </row>
    <row r="185874" spans="8:8">
      <c r="H185874" s="317"/>
    </row>
    <row r="185875" spans="8:8">
      <c r="H185875" s="317"/>
    </row>
    <row r="185876" spans="8:8">
      <c r="H185876" s="317"/>
    </row>
    <row r="185877" spans="8:8">
      <c r="H185877" s="317"/>
    </row>
    <row r="185878" spans="8:8">
      <c r="H185878" s="317"/>
    </row>
    <row r="185879" spans="8:8">
      <c r="H185879" s="317"/>
    </row>
    <row r="185880" spans="8:8">
      <c r="H185880" s="317"/>
    </row>
    <row r="185881" spans="8:8">
      <c r="H185881" s="317"/>
    </row>
    <row r="185882" spans="8:8">
      <c r="H185882" s="317"/>
    </row>
    <row r="185883" spans="8:8">
      <c r="H185883" s="317"/>
    </row>
    <row r="185884" spans="8:8">
      <c r="H185884" s="317"/>
    </row>
    <row r="185885" spans="8:8">
      <c r="H185885" s="317"/>
    </row>
    <row r="185886" spans="8:8">
      <c r="H185886" s="317"/>
    </row>
    <row r="185887" spans="8:8">
      <c r="H185887" s="317"/>
    </row>
    <row r="185888" spans="8:8">
      <c r="H185888" s="317"/>
    </row>
    <row r="185889" spans="8:8">
      <c r="H185889" s="317"/>
    </row>
    <row r="185890" spans="8:8">
      <c r="H185890" s="317"/>
    </row>
    <row r="185891" spans="8:8">
      <c r="H185891" s="317"/>
    </row>
    <row r="185892" spans="8:8">
      <c r="H185892" s="317"/>
    </row>
    <row r="185893" spans="8:8">
      <c r="H185893" s="317"/>
    </row>
    <row r="185894" spans="8:8">
      <c r="H185894" s="317"/>
    </row>
    <row r="185895" spans="8:8">
      <c r="H185895" s="317"/>
    </row>
    <row r="185896" spans="8:8">
      <c r="H185896" s="317"/>
    </row>
    <row r="185897" spans="8:8">
      <c r="H185897" s="317"/>
    </row>
    <row r="185898" spans="8:8">
      <c r="H185898" s="317"/>
    </row>
    <row r="185899" spans="8:8">
      <c r="H185899" s="317"/>
    </row>
    <row r="185900" spans="8:8">
      <c r="H185900" s="317"/>
    </row>
    <row r="185901" spans="8:8">
      <c r="H185901" s="317"/>
    </row>
    <row r="185902" spans="8:8">
      <c r="H185902" s="317"/>
    </row>
    <row r="185903" spans="8:8">
      <c r="H185903" s="317"/>
    </row>
    <row r="185904" spans="8:8">
      <c r="H185904" s="317"/>
    </row>
    <row r="185905" spans="8:8">
      <c r="H185905" s="317"/>
    </row>
    <row r="185906" spans="8:8">
      <c r="H185906" s="317"/>
    </row>
    <row r="185907" spans="8:8">
      <c r="H185907" s="317"/>
    </row>
    <row r="185908" spans="8:8">
      <c r="H185908" s="317"/>
    </row>
    <row r="185909" spans="8:8">
      <c r="H185909" s="317"/>
    </row>
    <row r="185910" spans="8:8">
      <c r="H185910" s="317"/>
    </row>
    <row r="185911" spans="8:8">
      <c r="H185911" s="317"/>
    </row>
    <row r="185912" spans="8:8">
      <c r="H185912" s="317"/>
    </row>
    <row r="185913" spans="8:8">
      <c r="H185913" s="317"/>
    </row>
    <row r="185914" spans="8:8">
      <c r="H185914" s="317"/>
    </row>
    <row r="185915" spans="8:8">
      <c r="H185915" s="317"/>
    </row>
    <row r="185916" spans="8:8">
      <c r="H185916" s="317"/>
    </row>
    <row r="185917" spans="8:8">
      <c r="H185917" s="317"/>
    </row>
    <row r="185918" spans="8:8">
      <c r="H185918" s="317"/>
    </row>
    <row r="185919" spans="8:8">
      <c r="H185919" s="317"/>
    </row>
    <row r="185920" spans="8:8">
      <c r="H185920" s="317"/>
    </row>
    <row r="185921" spans="8:8">
      <c r="H185921" s="317"/>
    </row>
    <row r="185922" spans="8:8">
      <c r="H185922" s="317"/>
    </row>
    <row r="185923" spans="8:8">
      <c r="H185923" s="317"/>
    </row>
    <row r="185924" spans="8:8">
      <c r="H185924" s="317"/>
    </row>
    <row r="185925" spans="8:8">
      <c r="H185925" s="317"/>
    </row>
    <row r="185926" spans="8:8">
      <c r="H185926" s="317"/>
    </row>
    <row r="185927" spans="8:8">
      <c r="H185927" s="317"/>
    </row>
    <row r="185928" spans="8:8">
      <c r="H185928" s="317"/>
    </row>
    <row r="185929" spans="8:8">
      <c r="H185929" s="317"/>
    </row>
    <row r="185930" spans="8:8">
      <c r="H185930" s="317"/>
    </row>
    <row r="185931" spans="8:8">
      <c r="H185931" s="317"/>
    </row>
    <row r="185932" spans="8:8">
      <c r="H185932" s="317"/>
    </row>
    <row r="185933" spans="8:8">
      <c r="H185933" s="317"/>
    </row>
    <row r="185934" spans="8:8">
      <c r="H185934" s="317"/>
    </row>
    <row r="185935" spans="8:8">
      <c r="H185935" s="317"/>
    </row>
    <row r="185936" spans="8:8">
      <c r="H185936" s="317"/>
    </row>
    <row r="185937" spans="8:8">
      <c r="H185937" s="317"/>
    </row>
    <row r="185938" spans="8:8">
      <c r="H185938" s="317"/>
    </row>
    <row r="185939" spans="8:8">
      <c r="H185939" s="317"/>
    </row>
    <row r="185940" spans="8:8">
      <c r="H185940" s="317"/>
    </row>
    <row r="185941" spans="8:8">
      <c r="H185941" s="317"/>
    </row>
    <row r="185942" spans="8:8">
      <c r="H185942" s="317"/>
    </row>
    <row r="185943" spans="8:8">
      <c r="H185943" s="317"/>
    </row>
    <row r="185944" spans="8:8">
      <c r="H185944" s="317"/>
    </row>
    <row r="185945" spans="8:8">
      <c r="H185945" s="317"/>
    </row>
    <row r="185946" spans="8:8">
      <c r="H185946" s="317"/>
    </row>
    <row r="185947" spans="8:8">
      <c r="H185947" s="317"/>
    </row>
    <row r="185948" spans="8:8">
      <c r="H185948" s="317"/>
    </row>
    <row r="185949" spans="8:8">
      <c r="H185949" s="317"/>
    </row>
    <row r="185950" spans="8:8">
      <c r="H185950" s="317"/>
    </row>
    <row r="185951" spans="8:8">
      <c r="H185951" s="317"/>
    </row>
    <row r="185952" spans="8:8">
      <c r="H185952" s="317"/>
    </row>
    <row r="185953" spans="8:8">
      <c r="H185953" s="317"/>
    </row>
    <row r="185954" spans="8:8">
      <c r="H185954" s="317"/>
    </row>
    <row r="185955" spans="8:8">
      <c r="H185955" s="317"/>
    </row>
    <row r="185956" spans="8:8">
      <c r="H185956" s="317"/>
    </row>
    <row r="185957" spans="8:8">
      <c r="H185957" s="317"/>
    </row>
    <row r="185958" spans="8:8">
      <c r="H185958" s="317"/>
    </row>
    <row r="185959" spans="8:8">
      <c r="H185959" s="317"/>
    </row>
    <row r="185960" spans="8:8">
      <c r="H185960" s="317"/>
    </row>
    <row r="185961" spans="8:8">
      <c r="H185961" s="317"/>
    </row>
    <row r="185962" spans="8:8">
      <c r="H185962" s="317"/>
    </row>
    <row r="185963" spans="8:8">
      <c r="H185963" s="317"/>
    </row>
    <row r="185964" spans="8:8">
      <c r="H185964" s="317"/>
    </row>
    <row r="185965" spans="8:8">
      <c r="H185965" s="317"/>
    </row>
    <row r="185966" spans="8:8">
      <c r="H185966" s="317"/>
    </row>
    <row r="185967" spans="8:8">
      <c r="H185967" s="317"/>
    </row>
    <row r="185968" spans="8:8">
      <c r="H185968" s="317"/>
    </row>
    <row r="185969" spans="8:8">
      <c r="H185969" s="317"/>
    </row>
    <row r="185970" spans="8:8">
      <c r="H185970" s="317"/>
    </row>
    <row r="185971" spans="8:8">
      <c r="H185971" s="317"/>
    </row>
    <row r="185972" spans="8:8">
      <c r="H185972" s="317"/>
    </row>
    <row r="185973" spans="8:8">
      <c r="H185973" s="317"/>
    </row>
    <row r="185974" spans="8:8">
      <c r="H185974" s="317"/>
    </row>
    <row r="185975" spans="8:8">
      <c r="H185975" s="317"/>
    </row>
    <row r="185976" spans="8:8">
      <c r="H185976" s="317"/>
    </row>
    <row r="185977" spans="8:8">
      <c r="H185977" s="317"/>
    </row>
    <row r="185978" spans="8:8">
      <c r="H185978" s="317"/>
    </row>
    <row r="185979" spans="8:8">
      <c r="H185979" s="317"/>
    </row>
    <row r="185980" spans="8:8">
      <c r="H185980" s="317"/>
    </row>
    <row r="185981" spans="8:8">
      <c r="H185981" s="317"/>
    </row>
    <row r="185982" spans="8:8">
      <c r="H185982" s="317"/>
    </row>
    <row r="185983" spans="8:8">
      <c r="H185983" s="317"/>
    </row>
    <row r="185984" spans="8:8">
      <c r="H185984" s="317"/>
    </row>
    <row r="185985" spans="8:8">
      <c r="H185985" s="317"/>
    </row>
    <row r="185986" spans="8:8">
      <c r="H185986" s="317"/>
    </row>
    <row r="185987" spans="8:8">
      <c r="H185987" s="317"/>
    </row>
    <row r="185988" spans="8:8">
      <c r="H185988" s="317"/>
    </row>
    <row r="185989" spans="8:8">
      <c r="H185989" s="317"/>
    </row>
    <row r="185990" spans="8:8">
      <c r="H185990" s="317"/>
    </row>
    <row r="185991" spans="8:8">
      <c r="H185991" s="317"/>
    </row>
    <row r="185992" spans="8:8">
      <c r="H185992" s="317"/>
    </row>
    <row r="185993" spans="8:8">
      <c r="H185993" s="317"/>
    </row>
    <row r="185994" spans="8:8">
      <c r="H185994" s="317"/>
    </row>
    <row r="185995" spans="8:8">
      <c r="H185995" s="317"/>
    </row>
    <row r="185996" spans="8:8">
      <c r="H185996" s="317"/>
    </row>
    <row r="185997" spans="8:8">
      <c r="H185997" s="317"/>
    </row>
    <row r="185998" spans="8:8">
      <c r="H185998" s="317"/>
    </row>
    <row r="185999" spans="8:8">
      <c r="H185999" s="317"/>
    </row>
    <row r="186000" spans="8:8">
      <c r="H186000" s="317"/>
    </row>
    <row r="186001" spans="8:8">
      <c r="H186001" s="317"/>
    </row>
    <row r="186002" spans="8:8">
      <c r="H186002" s="317"/>
    </row>
    <row r="186003" spans="8:8">
      <c r="H186003" s="317"/>
    </row>
    <row r="186004" spans="8:8">
      <c r="H186004" s="317"/>
    </row>
    <row r="186005" spans="8:8">
      <c r="H186005" s="317"/>
    </row>
    <row r="186006" spans="8:8">
      <c r="H186006" s="317"/>
    </row>
    <row r="186007" spans="8:8">
      <c r="H186007" s="317"/>
    </row>
    <row r="186008" spans="8:8">
      <c r="H186008" s="317"/>
    </row>
    <row r="186009" spans="8:8">
      <c r="H186009" s="317"/>
    </row>
    <row r="186010" spans="8:8">
      <c r="H186010" s="317"/>
    </row>
    <row r="186011" spans="8:8">
      <c r="H186011" s="317"/>
    </row>
    <row r="186012" spans="8:8">
      <c r="H186012" s="317"/>
    </row>
    <row r="186013" spans="8:8">
      <c r="H186013" s="317"/>
    </row>
    <row r="186014" spans="8:8">
      <c r="H186014" s="317"/>
    </row>
    <row r="186015" spans="8:8">
      <c r="H186015" s="317"/>
    </row>
    <row r="186016" spans="8:8">
      <c r="H186016" s="317"/>
    </row>
    <row r="186017" spans="8:8">
      <c r="H186017" s="317"/>
    </row>
    <row r="186018" spans="8:8">
      <c r="H186018" s="317"/>
    </row>
    <row r="186019" spans="8:8">
      <c r="H186019" s="317"/>
    </row>
    <row r="186020" spans="8:8">
      <c r="H186020" s="317"/>
    </row>
    <row r="186021" spans="8:8">
      <c r="H186021" s="317"/>
    </row>
    <row r="186022" spans="8:8">
      <c r="H186022" s="317"/>
    </row>
    <row r="186023" spans="8:8">
      <c r="H186023" s="317"/>
    </row>
    <row r="186024" spans="8:8">
      <c r="H186024" s="317"/>
    </row>
    <row r="186025" spans="8:8">
      <c r="H186025" s="317"/>
    </row>
    <row r="186026" spans="8:8">
      <c r="H186026" s="317"/>
    </row>
    <row r="186027" spans="8:8">
      <c r="H186027" s="317"/>
    </row>
    <row r="186028" spans="8:8">
      <c r="H186028" s="317"/>
    </row>
    <row r="186029" spans="8:8">
      <c r="H186029" s="317"/>
    </row>
    <row r="186030" spans="8:8">
      <c r="H186030" s="317"/>
    </row>
    <row r="186031" spans="8:8">
      <c r="H186031" s="317"/>
    </row>
    <row r="186032" spans="8:8">
      <c r="H186032" s="317"/>
    </row>
    <row r="186033" spans="8:8">
      <c r="H186033" s="317"/>
    </row>
    <row r="186034" spans="8:8">
      <c r="H186034" s="317"/>
    </row>
    <row r="186035" spans="8:8">
      <c r="H186035" s="317"/>
    </row>
    <row r="186036" spans="8:8">
      <c r="H186036" s="317"/>
    </row>
    <row r="186037" spans="8:8">
      <c r="H186037" s="317"/>
    </row>
    <row r="186038" spans="8:8">
      <c r="H186038" s="317"/>
    </row>
    <row r="186039" spans="8:8">
      <c r="H186039" s="317"/>
    </row>
    <row r="186040" spans="8:8">
      <c r="H186040" s="317"/>
    </row>
    <row r="186041" spans="8:8">
      <c r="H186041" s="317"/>
    </row>
    <row r="186042" spans="8:8">
      <c r="H186042" s="317"/>
    </row>
    <row r="186043" spans="8:8">
      <c r="H186043" s="317"/>
    </row>
    <row r="186044" spans="8:8">
      <c r="H186044" s="317"/>
    </row>
    <row r="186045" spans="8:8">
      <c r="H186045" s="317"/>
    </row>
    <row r="186046" spans="8:8">
      <c r="H186046" s="317"/>
    </row>
    <row r="186047" spans="8:8">
      <c r="H186047" s="317"/>
    </row>
    <row r="186048" spans="8:8">
      <c r="H186048" s="317"/>
    </row>
    <row r="186049" spans="8:8">
      <c r="H186049" s="317"/>
    </row>
    <row r="186050" spans="8:8">
      <c r="H186050" s="317"/>
    </row>
    <row r="186051" spans="8:8">
      <c r="H186051" s="317"/>
    </row>
    <row r="186052" spans="8:8">
      <c r="H186052" s="317"/>
    </row>
    <row r="186053" spans="8:8">
      <c r="H186053" s="317"/>
    </row>
    <row r="186054" spans="8:8">
      <c r="H186054" s="317"/>
    </row>
    <row r="186055" spans="8:8">
      <c r="H186055" s="317"/>
    </row>
    <row r="186056" spans="8:8">
      <c r="H186056" s="317"/>
    </row>
    <row r="186057" spans="8:8">
      <c r="H186057" s="317"/>
    </row>
    <row r="186058" spans="8:8">
      <c r="H186058" s="317"/>
    </row>
    <row r="186059" spans="8:8">
      <c r="H186059" s="317"/>
    </row>
    <row r="186060" spans="8:8">
      <c r="H186060" s="317"/>
    </row>
    <row r="186061" spans="8:8">
      <c r="H186061" s="317"/>
    </row>
    <row r="186062" spans="8:8">
      <c r="H186062" s="317"/>
    </row>
    <row r="186063" spans="8:8">
      <c r="H186063" s="317"/>
    </row>
    <row r="186064" spans="8:8">
      <c r="H186064" s="317"/>
    </row>
    <row r="186065" spans="8:8">
      <c r="H186065" s="317"/>
    </row>
    <row r="186066" spans="8:8">
      <c r="H186066" s="317"/>
    </row>
    <row r="186067" spans="8:8">
      <c r="H186067" s="317"/>
    </row>
    <row r="186068" spans="8:8">
      <c r="H186068" s="317"/>
    </row>
    <row r="186069" spans="8:8">
      <c r="H186069" s="317"/>
    </row>
    <row r="186070" spans="8:8">
      <c r="H186070" s="317"/>
    </row>
    <row r="186071" spans="8:8">
      <c r="H186071" s="317"/>
    </row>
    <row r="186072" spans="8:8">
      <c r="H186072" s="317"/>
    </row>
    <row r="186073" spans="8:8">
      <c r="H186073" s="317"/>
    </row>
    <row r="186074" spans="8:8">
      <c r="H186074" s="317"/>
    </row>
    <row r="186075" spans="8:8">
      <c r="H186075" s="317"/>
    </row>
    <row r="186076" spans="8:8">
      <c r="H186076" s="317"/>
    </row>
    <row r="186077" spans="8:8">
      <c r="H186077" s="317"/>
    </row>
    <row r="186078" spans="8:8">
      <c r="H186078" s="317"/>
    </row>
    <row r="186079" spans="8:8">
      <c r="H186079" s="317"/>
    </row>
    <row r="186080" spans="8:8">
      <c r="H186080" s="317"/>
    </row>
    <row r="186081" spans="8:8">
      <c r="H186081" s="317"/>
    </row>
    <row r="186082" spans="8:8">
      <c r="H186082" s="317"/>
    </row>
    <row r="186083" spans="8:8">
      <c r="H186083" s="317"/>
    </row>
    <row r="186084" spans="8:8">
      <c r="H186084" s="317"/>
    </row>
    <row r="186085" spans="8:8">
      <c r="H186085" s="317"/>
    </row>
    <row r="186086" spans="8:8">
      <c r="H186086" s="317"/>
    </row>
    <row r="186087" spans="8:8">
      <c r="H186087" s="317"/>
    </row>
    <row r="186088" spans="8:8">
      <c r="H186088" s="317"/>
    </row>
    <row r="186089" spans="8:8">
      <c r="H186089" s="317"/>
    </row>
    <row r="186090" spans="8:8">
      <c r="H186090" s="317"/>
    </row>
    <row r="186091" spans="8:8">
      <c r="H186091" s="317"/>
    </row>
    <row r="186092" spans="8:8">
      <c r="H186092" s="317"/>
    </row>
    <row r="186093" spans="8:8">
      <c r="H186093" s="317"/>
    </row>
    <row r="186094" spans="8:8">
      <c r="H186094" s="317"/>
    </row>
    <row r="186095" spans="8:8">
      <c r="H186095" s="317"/>
    </row>
    <row r="186096" spans="8:8">
      <c r="H186096" s="317"/>
    </row>
    <row r="186097" spans="8:8">
      <c r="H186097" s="317"/>
    </row>
    <row r="186098" spans="8:8">
      <c r="H186098" s="317"/>
    </row>
    <row r="186099" spans="8:8">
      <c r="H186099" s="317"/>
    </row>
    <row r="186100" spans="8:8">
      <c r="H186100" s="317"/>
    </row>
    <row r="186101" spans="8:8">
      <c r="H186101" s="317"/>
    </row>
    <row r="186102" spans="8:8">
      <c r="H186102" s="317"/>
    </row>
    <row r="186103" spans="8:8">
      <c r="H186103" s="317"/>
    </row>
    <row r="186104" spans="8:8">
      <c r="H186104" s="317"/>
    </row>
    <row r="186105" spans="8:8">
      <c r="H186105" s="317"/>
    </row>
    <row r="186106" spans="8:8">
      <c r="H186106" s="317"/>
    </row>
    <row r="186107" spans="8:8">
      <c r="H186107" s="317"/>
    </row>
    <row r="186108" spans="8:8">
      <c r="H186108" s="317"/>
    </row>
    <row r="186109" spans="8:8">
      <c r="H186109" s="317"/>
    </row>
    <row r="186110" spans="8:8">
      <c r="H186110" s="317"/>
    </row>
    <row r="186111" spans="8:8">
      <c r="H186111" s="317"/>
    </row>
    <row r="186112" spans="8:8">
      <c r="H186112" s="317"/>
    </row>
    <row r="186113" spans="8:8">
      <c r="H186113" s="317"/>
    </row>
    <row r="186114" spans="8:8">
      <c r="H186114" s="317"/>
    </row>
    <row r="186115" spans="8:8">
      <c r="H186115" s="317"/>
    </row>
    <row r="186116" spans="8:8">
      <c r="H186116" s="317"/>
    </row>
    <row r="186117" spans="8:8">
      <c r="H186117" s="317"/>
    </row>
    <row r="186118" spans="8:8">
      <c r="H186118" s="317"/>
    </row>
    <row r="186119" spans="8:8">
      <c r="H186119" s="317"/>
    </row>
    <row r="186120" spans="8:8">
      <c r="H186120" s="317"/>
    </row>
    <row r="186121" spans="8:8">
      <c r="H186121" s="317"/>
    </row>
    <row r="186122" spans="8:8">
      <c r="H186122" s="317"/>
    </row>
    <row r="186123" spans="8:8">
      <c r="H186123" s="317"/>
    </row>
    <row r="186124" spans="8:8">
      <c r="H186124" s="317"/>
    </row>
    <row r="186125" spans="8:8">
      <c r="H186125" s="317"/>
    </row>
    <row r="186126" spans="8:8">
      <c r="H186126" s="317"/>
    </row>
    <row r="186127" spans="8:8">
      <c r="H186127" s="317"/>
    </row>
    <row r="186128" spans="8:8">
      <c r="H186128" s="317"/>
    </row>
    <row r="186129" spans="8:8">
      <c r="H186129" s="317"/>
    </row>
    <row r="186130" spans="8:8">
      <c r="H186130" s="317"/>
    </row>
    <row r="186131" spans="8:8">
      <c r="H186131" s="317"/>
    </row>
    <row r="186132" spans="8:8">
      <c r="H186132" s="317"/>
    </row>
    <row r="186133" spans="8:8">
      <c r="H186133" s="317"/>
    </row>
    <row r="186134" spans="8:8">
      <c r="H186134" s="317"/>
    </row>
    <row r="186135" spans="8:8">
      <c r="H186135" s="317"/>
    </row>
    <row r="186136" spans="8:8">
      <c r="H186136" s="317"/>
    </row>
    <row r="186137" spans="8:8">
      <c r="H186137" s="317"/>
    </row>
    <row r="186138" spans="8:8">
      <c r="H186138" s="317"/>
    </row>
    <row r="186139" spans="8:8">
      <c r="H186139" s="317"/>
    </row>
    <row r="186140" spans="8:8">
      <c r="H186140" s="317"/>
    </row>
    <row r="186141" spans="8:8">
      <c r="H186141" s="317"/>
    </row>
    <row r="186142" spans="8:8">
      <c r="H186142" s="317"/>
    </row>
    <row r="186143" spans="8:8">
      <c r="H186143" s="317"/>
    </row>
    <row r="186144" spans="8:8">
      <c r="H186144" s="317"/>
    </row>
    <row r="186145" spans="8:8">
      <c r="H186145" s="317"/>
    </row>
    <row r="186146" spans="8:8">
      <c r="H186146" s="317"/>
    </row>
    <row r="186147" spans="8:8">
      <c r="H186147" s="317"/>
    </row>
    <row r="186148" spans="8:8">
      <c r="H186148" s="317"/>
    </row>
    <row r="186149" spans="8:8">
      <c r="H186149" s="317"/>
    </row>
    <row r="186150" spans="8:8">
      <c r="H186150" s="317"/>
    </row>
    <row r="186151" spans="8:8">
      <c r="H186151" s="317"/>
    </row>
    <row r="186152" spans="8:8">
      <c r="H186152" s="317"/>
    </row>
    <row r="186153" spans="8:8">
      <c r="H186153" s="317"/>
    </row>
    <row r="186154" spans="8:8">
      <c r="H186154" s="317"/>
    </row>
    <row r="186155" spans="8:8">
      <c r="H186155" s="317"/>
    </row>
    <row r="186156" spans="8:8">
      <c r="H186156" s="317"/>
    </row>
    <row r="186157" spans="8:8">
      <c r="H186157" s="317"/>
    </row>
    <row r="186158" spans="8:8">
      <c r="H186158" s="317"/>
    </row>
    <row r="186159" spans="8:8">
      <c r="H186159" s="317"/>
    </row>
    <row r="186160" spans="8:8">
      <c r="H186160" s="317"/>
    </row>
    <row r="186161" spans="8:8">
      <c r="H186161" s="317"/>
    </row>
    <row r="186162" spans="8:8">
      <c r="H186162" s="317"/>
    </row>
    <row r="186163" spans="8:8">
      <c r="H186163" s="317"/>
    </row>
    <row r="186164" spans="8:8">
      <c r="H186164" s="317"/>
    </row>
    <row r="186165" spans="8:8">
      <c r="H186165" s="317"/>
    </row>
    <row r="186166" spans="8:8">
      <c r="H186166" s="317"/>
    </row>
    <row r="186167" spans="8:8">
      <c r="H186167" s="317"/>
    </row>
    <row r="186168" spans="8:8">
      <c r="H186168" s="317"/>
    </row>
    <row r="186169" spans="8:8">
      <c r="H186169" s="317"/>
    </row>
    <row r="186170" spans="8:8">
      <c r="H186170" s="317"/>
    </row>
    <row r="186171" spans="8:8">
      <c r="H186171" s="317"/>
    </row>
    <row r="186172" spans="8:8">
      <c r="H186172" s="317"/>
    </row>
    <row r="186173" spans="8:8">
      <c r="H186173" s="317"/>
    </row>
    <row r="186174" spans="8:8">
      <c r="H186174" s="317"/>
    </row>
    <row r="186175" spans="8:8">
      <c r="H186175" s="317"/>
    </row>
    <row r="186176" spans="8:8">
      <c r="H186176" s="317"/>
    </row>
    <row r="186177" spans="8:8">
      <c r="H186177" s="317"/>
    </row>
    <row r="186178" spans="8:8">
      <c r="H186178" s="317"/>
    </row>
    <row r="186179" spans="8:8">
      <c r="H186179" s="317"/>
    </row>
    <row r="186180" spans="8:8">
      <c r="H186180" s="317"/>
    </row>
    <row r="186181" spans="8:8">
      <c r="H186181" s="317"/>
    </row>
    <row r="186182" spans="8:8">
      <c r="H186182" s="317"/>
    </row>
    <row r="186183" spans="8:8">
      <c r="H186183" s="317"/>
    </row>
    <row r="186184" spans="8:8">
      <c r="H186184" s="317"/>
    </row>
    <row r="186185" spans="8:8">
      <c r="H186185" s="317"/>
    </row>
    <row r="186186" spans="8:8">
      <c r="H186186" s="317"/>
    </row>
    <row r="186187" spans="8:8">
      <c r="H186187" s="317"/>
    </row>
    <row r="186188" spans="8:8">
      <c r="H186188" s="317"/>
    </row>
    <row r="186189" spans="8:8">
      <c r="H186189" s="317"/>
    </row>
    <row r="186190" spans="8:8">
      <c r="H186190" s="317"/>
    </row>
    <row r="186191" spans="8:8">
      <c r="H186191" s="317"/>
    </row>
    <row r="186192" spans="8:8">
      <c r="H186192" s="317"/>
    </row>
    <row r="186193" spans="8:8">
      <c r="H186193" s="317"/>
    </row>
    <row r="186194" spans="8:8">
      <c r="H186194" s="317"/>
    </row>
    <row r="186195" spans="8:8">
      <c r="H186195" s="317"/>
    </row>
    <row r="186196" spans="8:8">
      <c r="H186196" s="317"/>
    </row>
    <row r="186197" spans="8:8">
      <c r="H186197" s="317"/>
    </row>
    <row r="186198" spans="8:8">
      <c r="H186198" s="317"/>
    </row>
    <row r="186199" spans="8:8">
      <c r="H186199" s="317"/>
    </row>
    <row r="186200" spans="8:8">
      <c r="H186200" s="317"/>
    </row>
    <row r="186201" spans="8:8">
      <c r="H186201" s="317"/>
    </row>
    <row r="186202" spans="8:8">
      <c r="H186202" s="317"/>
    </row>
    <row r="186203" spans="8:8">
      <c r="H186203" s="317"/>
    </row>
    <row r="186204" spans="8:8">
      <c r="H186204" s="317"/>
    </row>
    <row r="186205" spans="8:8">
      <c r="H186205" s="317"/>
    </row>
    <row r="186206" spans="8:8">
      <c r="H186206" s="317"/>
    </row>
    <row r="186207" spans="8:8">
      <c r="H186207" s="317"/>
    </row>
    <row r="186208" spans="8:8">
      <c r="H186208" s="317"/>
    </row>
    <row r="186209" spans="8:8">
      <c r="H186209" s="317"/>
    </row>
    <row r="186210" spans="8:8">
      <c r="H186210" s="317"/>
    </row>
    <row r="186211" spans="8:8">
      <c r="H186211" s="317"/>
    </row>
    <row r="186212" spans="8:8">
      <c r="H186212" s="317"/>
    </row>
    <row r="186213" spans="8:8">
      <c r="H186213" s="317"/>
    </row>
    <row r="186214" spans="8:8">
      <c r="H186214" s="317"/>
    </row>
    <row r="186215" spans="8:8">
      <c r="H186215" s="317"/>
    </row>
    <row r="186216" spans="8:8">
      <c r="H186216" s="317"/>
    </row>
    <row r="186217" spans="8:8">
      <c r="H186217" s="317"/>
    </row>
    <row r="186218" spans="8:8">
      <c r="H186218" s="317"/>
    </row>
    <row r="186219" spans="8:8">
      <c r="H186219" s="317"/>
    </row>
    <row r="186220" spans="8:8">
      <c r="H186220" s="317"/>
    </row>
    <row r="186221" spans="8:8">
      <c r="H186221" s="317"/>
    </row>
    <row r="186222" spans="8:8">
      <c r="H186222" s="317"/>
    </row>
    <row r="186223" spans="8:8">
      <c r="H186223" s="317"/>
    </row>
    <row r="186224" spans="8:8">
      <c r="H186224" s="317"/>
    </row>
    <row r="186225" spans="8:8">
      <c r="H186225" s="317"/>
    </row>
    <row r="186226" spans="8:8">
      <c r="H186226" s="317"/>
    </row>
    <row r="186227" spans="8:8">
      <c r="H186227" s="317"/>
    </row>
    <row r="186228" spans="8:8">
      <c r="H186228" s="317"/>
    </row>
    <row r="186229" spans="8:8">
      <c r="H186229" s="317"/>
    </row>
    <row r="186230" spans="8:8">
      <c r="H186230" s="317"/>
    </row>
    <row r="186231" spans="8:8">
      <c r="H186231" s="317"/>
    </row>
    <row r="186232" spans="8:8">
      <c r="H186232" s="317"/>
    </row>
    <row r="186233" spans="8:8">
      <c r="H186233" s="317"/>
    </row>
    <row r="186234" spans="8:8">
      <c r="H186234" s="317"/>
    </row>
    <row r="186235" spans="8:8">
      <c r="H186235" s="317"/>
    </row>
    <row r="186236" spans="8:8">
      <c r="H186236" s="317"/>
    </row>
    <row r="186237" spans="8:8">
      <c r="H186237" s="317"/>
    </row>
    <row r="186238" spans="8:8">
      <c r="H186238" s="317"/>
    </row>
    <row r="186239" spans="8:8">
      <c r="H186239" s="317"/>
    </row>
    <row r="186240" spans="8:8">
      <c r="H186240" s="317"/>
    </row>
    <row r="186241" spans="8:8">
      <c r="H186241" s="317"/>
    </row>
    <row r="186242" spans="8:8">
      <c r="H186242" s="317"/>
    </row>
    <row r="186243" spans="8:8">
      <c r="H186243" s="317"/>
    </row>
    <row r="186244" spans="8:8">
      <c r="H186244" s="317"/>
    </row>
    <row r="186245" spans="8:8">
      <c r="H186245" s="317"/>
    </row>
    <row r="186246" spans="8:8">
      <c r="H186246" s="317"/>
    </row>
    <row r="186247" spans="8:8">
      <c r="H186247" s="317"/>
    </row>
    <row r="186248" spans="8:8">
      <c r="H186248" s="317"/>
    </row>
    <row r="186249" spans="8:8">
      <c r="H186249" s="317"/>
    </row>
    <row r="186250" spans="8:8">
      <c r="H186250" s="317"/>
    </row>
    <row r="186251" spans="8:8">
      <c r="H186251" s="317"/>
    </row>
    <row r="186252" spans="8:8">
      <c r="H186252" s="317"/>
    </row>
    <row r="186253" spans="8:8">
      <c r="H186253" s="317"/>
    </row>
    <row r="186254" spans="8:8">
      <c r="H186254" s="317"/>
    </row>
    <row r="186255" spans="8:8">
      <c r="H186255" s="317"/>
    </row>
    <row r="186256" spans="8:8">
      <c r="H186256" s="317"/>
    </row>
    <row r="186257" spans="8:8">
      <c r="H186257" s="317"/>
    </row>
    <row r="186258" spans="8:8">
      <c r="H186258" s="317"/>
    </row>
    <row r="186259" spans="8:8">
      <c r="H186259" s="317"/>
    </row>
    <row r="186260" spans="8:8">
      <c r="H186260" s="317"/>
    </row>
    <row r="186261" spans="8:8">
      <c r="H186261" s="317"/>
    </row>
    <row r="186262" spans="8:8">
      <c r="H186262" s="317"/>
    </row>
    <row r="186263" spans="8:8">
      <c r="H186263" s="317"/>
    </row>
    <row r="186264" spans="8:8">
      <c r="H186264" s="317"/>
    </row>
    <row r="186265" spans="8:8">
      <c r="H186265" s="317"/>
    </row>
    <row r="186266" spans="8:8">
      <c r="H186266" s="317"/>
    </row>
    <row r="186267" spans="8:8">
      <c r="H186267" s="317"/>
    </row>
    <row r="186268" spans="8:8">
      <c r="H186268" s="317"/>
    </row>
    <row r="186269" spans="8:8">
      <c r="H186269" s="317"/>
    </row>
    <row r="186270" spans="8:8">
      <c r="H186270" s="317"/>
    </row>
    <row r="186271" spans="8:8">
      <c r="H186271" s="317"/>
    </row>
    <row r="186272" spans="8:8">
      <c r="H186272" s="317"/>
    </row>
    <row r="186273" spans="8:8">
      <c r="H186273" s="317"/>
    </row>
    <row r="186274" spans="8:8">
      <c r="H186274" s="317"/>
    </row>
    <row r="186275" spans="8:8">
      <c r="H186275" s="317"/>
    </row>
    <row r="186276" spans="8:8">
      <c r="H186276" s="317"/>
    </row>
    <row r="186277" spans="8:8">
      <c r="H186277" s="317"/>
    </row>
    <row r="186278" spans="8:8">
      <c r="H186278" s="317"/>
    </row>
    <row r="186279" spans="8:8">
      <c r="H186279" s="317"/>
    </row>
    <row r="186280" spans="8:8">
      <c r="H186280" s="317"/>
    </row>
    <row r="186281" spans="8:8">
      <c r="H186281" s="317"/>
    </row>
    <row r="186282" spans="8:8">
      <c r="H186282" s="317"/>
    </row>
    <row r="186283" spans="8:8">
      <c r="H186283" s="317"/>
    </row>
    <row r="186284" spans="8:8">
      <c r="H186284" s="317"/>
    </row>
    <row r="186285" spans="8:8">
      <c r="H186285" s="317"/>
    </row>
    <row r="186286" spans="8:8">
      <c r="H186286" s="317"/>
    </row>
    <row r="186287" spans="8:8">
      <c r="H186287" s="317"/>
    </row>
    <row r="186288" spans="8:8">
      <c r="H186288" s="317"/>
    </row>
    <row r="186289" spans="8:8">
      <c r="H186289" s="317"/>
    </row>
    <row r="186290" spans="8:8">
      <c r="H186290" s="317"/>
    </row>
    <row r="186291" spans="8:8">
      <c r="H186291" s="317"/>
    </row>
    <row r="186292" spans="8:8">
      <c r="H186292" s="317"/>
    </row>
    <row r="186293" spans="8:8">
      <c r="H186293" s="317"/>
    </row>
    <row r="186294" spans="8:8">
      <c r="H186294" s="317"/>
    </row>
    <row r="186295" spans="8:8">
      <c r="H186295" s="317"/>
    </row>
    <row r="186296" spans="8:8">
      <c r="H186296" s="317"/>
    </row>
    <row r="186297" spans="8:8">
      <c r="H186297" s="317"/>
    </row>
    <row r="186298" spans="8:8">
      <c r="H186298" s="317"/>
    </row>
    <row r="186299" spans="8:8">
      <c r="H186299" s="317"/>
    </row>
    <row r="186300" spans="8:8">
      <c r="H186300" s="317"/>
    </row>
    <row r="186301" spans="8:8">
      <c r="H186301" s="317"/>
    </row>
    <row r="186302" spans="8:8">
      <c r="H186302" s="317"/>
    </row>
    <row r="186303" spans="8:8">
      <c r="H186303" s="317"/>
    </row>
    <row r="186304" spans="8:8">
      <c r="H186304" s="317"/>
    </row>
    <row r="186305" spans="8:8">
      <c r="H186305" s="317"/>
    </row>
    <row r="186306" spans="8:8">
      <c r="H186306" s="317"/>
    </row>
    <row r="186307" spans="8:8">
      <c r="H186307" s="317"/>
    </row>
    <row r="186308" spans="8:8">
      <c r="H186308" s="317"/>
    </row>
    <row r="186309" spans="8:8">
      <c r="H186309" s="317"/>
    </row>
    <row r="186310" spans="8:8">
      <c r="H186310" s="317"/>
    </row>
    <row r="186311" spans="8:8">
      <c r="H186311" s="317"/>
    </row>
    <row r="186312" spans="8:8">
      <c r="H186312" s="317"/>
    </row>
    <row r="186313" spans="8:8">
      <c r="H186313" s="317"/>
    </row>
    <row r="186314" spans="8:8">
      <c r="H186314" s="317"/>
    </row>
    <row r="186315" spans="8:8">
      <c r="H186315" s="317"/>
    </row>
    <row r="186316" spans="8:8">
      <c r="H186316" s="317"/>
    </row>
    <row r="186317" spans="8:8">
      <c r="H186317" s="317"/>
    </row>
    <row r="186318" spans="8:8">
      <c r="H186318" s="317"/>
    </row>
    <row r="186319" spans="8:8">
      <c r="H186319" s="317"/>
    </row>
    <row r="186320" spans="8:8">
      <c r="H186320" s="317"/>
    </row>
    <row r="186321" spans="8:8">
      <c r="H186321" s="317"/>
    </row>
    <row r="186322" spans="8:8">
      <c r="H186322" s="317"/>
    </row>
    <row r="186323" spans="8:8">
      <c r="H186323" s="317"/>
    </row>
    <row r="186324" spans="8:8">
      <c r="H186324" s="317"/>
    </row>
    <row r="186325" spans="8:8">
      <c r="H186325" s="317"/>
    </row>
    <row r="186326" spans="8:8">
      <c r="H186326" s="317"/>
    </row>
    <row r="186327" spans="8:8">
      <c r="H186327" s="317"/>
    </row>
    <row r="186328" spans="8:8">
      <c r="H186328" s="317"/>
    </row>
    <row r="186329" spans="8:8">
      <c r="H186329" s="317"/>
    </row>
    <row r="186330" spans="8:8">
      <c r="H186330" s="317"/>
    </row>
    <row r="186331" spans="8:8">
      <c r="H186331" s="317"/>
    </row>
    <row r="186332" spans="8:8">
      <c r="H186332" s="317"/>
    </row>
    <row r="186333" spans="8:8">
      <c r="H186333" s="317"/>
    </row>
    <row r="186334" spans="8:8">
      <c r="H186334" s="317"/>
    </row>
    <row r="186335" spans="8:8">
      <c r="H186335" s="317"/>
    </row>
    <row r="186336" spans="8:8">
      <c r="H186336" s="317"/>
    </row>
    <row r="186337" spans="8:8">
      <c r="H186337" s="317"/>
    </row>
    <row r="186338" spans="8:8">
      <c r="H186338" s="317"/>
    </row>
    <row r="186339" spans="8:8">
      <c r="H186339" s="317"/>
    </row>
    <row r="186340" spans="8:8">
      <c r="H186340" s="317"/>
    </row>
    <row r="186341" spans="8:8">
      <c r="H186341" s="317"/>
    </row>
    <row r="186342" spans="8:8">
      <c r="H186342" s="317"/>
    </row>
    <row r="186343" spans="8:8">
      <c r="H186343" s="317"/>
    </row>
    <row r="186344" spans="8:8">
      <c r="H186344" s="317"/>
    </row>
    <row r="186345" spans="8:8">
      <c r="H186345" s="317"/>
    </row>
    <row r="186346" spans="8:8">
      <c r="H186346" s="317"/>
    </row>
    <row r="186347" spans="8:8">
      <c r="H186347" s="317"/>
    </row>
    <row r="186348" spans="8:8">
      <c r="H186348" s="317"/>
    </row>
    <row r="186349" spans="8:8">
      <c r="H186349" s="317"/>
    </row>
    <row r="186350" spans="8:8">
      <c r="H186350" s="317"/>
    </row>
    <row r="186351" spans="8:8">
      <c r="H186351" s="317"/>
    </row>
    <row r="186352" spans="8:8">
      <c r="H186352" s="317"/>
    </row>
    <row r="186353" spans="8:8">
      <c r="H186353" s="317"/>
    </row>
    <row r="186354" spans="8:8">
      <c r="H186354" s="317"/>
    </row>
    <row r="186355" spans="8:8">
      <c r="H186355" s="317"/>
    </row>
    <row r="186356" spans="8:8">
      <c r="H186356" s="317"/>
    </row>
    <row r="186357" spans="8:8">
      <c r="H186357" s="317"/>
    </row>
    <row r="186358" spans="8:8">
      <c r="H186358" s="317"/>
    </row>
    <row r="186359" spans="8:8">
      <c r="H186359" s="317"/>
    </row>
    <row r="186360" spans="8:8">
      <c r="H186360" s="317"/>
    </row>
    <row r="186361" spans="8:8">
      <c r="H186361" s="317"/>
    </row>
    <row r="186362" spans="8:8">
      <c r="H186362" s="317"/>
    </row>
    <row r="186363" spans="8:8">
      <c r="H186363" s="317"/>
    </row>
    <row r="186364" spans="8:8">
      <c r="H186364" s="317"/>
    </row>
    <row r="186365" spans="8:8">
      <c r="H186365" s="317"/>
    </row>
    <row r="186366" spans="8:8">
      <c r="H186366" s="317"/>
    </row>
    <row r="186367" spans="8:8">
      <c r="H186367" s="317"/>
    </row>
    <row r="186368" spans="8:8">
      <c r="H186368" s="317"/>
    </row>
    <row r="186369" spans="8:8">
      <c r="H186369" s="317"/>
    </row>
    <row r="186370" spans="8:8">
      <c r="H186370" s="317"/>
    </row>
    <row r="186371" spans="8:8">
      <c r="H186371" s="317"/>
    </row>
    <row r="186372" spans="8:8">
      <c r="H186372" s="317"/>
    </row>
    <row r="186373" spans="8:8">
      <c r="H186373" s="317"/>
    </row>
    <row r="186374" spans="8:8">
      <c r="H186374" s="317"/>
    </row>
    <row r="186375" spans="8:8">
      <c r="H186375" s="317"/>
    </row>
    <row r="186376" spans="8:8">
      <c r="H186376" s="317"/>
    </row>
    <row r="186377" spans="8:8">
      <c r="H186377" s="317"/>
    </row>
    <row r="186378" spans="8:8">
      <c r="H186378" s="317"/>
    </row>
    <row r="186379" spans="8:8">
      <c r="H186379" s="317"/>
    </row>
    <row r="186380" spans="8:8">
      <c r="H186380" s="317"/>
    </row>
    <row r="186381" spans="8:8">
      <c r="H186381" s="317"/>
    </row>
    <row r="186382" spans="8:8">
      <c r="H186382" s="317"/>
    </row>
    <row r="186383" spans="8:8">
      <c r="H186383" s="317"/>
    </row>
    <row r="186384" spans="8:8">
      <c r="H186384" s="317"/>
    </row>
    <row r="186385" spans="8:8">
      <c r="H186385" s="317"/>
    </row>
    <row r="186386" spans="8:8">
      <c r="H186386" s="317"/>
    </row>
    <row r="186387" spans="8:8">
      <c r="H186387" s="317"/>
    </row>
    <row r="186388" spans="8:8">
      <c r="H186388" s="317"/>
    </row>
    <row r="186389" spans="8:8">
      <c r="H186389" s="317"/>
    </row>
    <row r="186390" spans="8:8">
      <c r="H186390" s="317"/>
    </row>
    <row r="186391" spans="8:8">
      <c r="H186391" s="317"/>
    </row>
    <row r="186392" spans="8:8">
      <c r="H186392" s="317"/>
    </row>
    <row r="186393" spans="8:8">
      <c r="H186393" s="317"/>
    </row>
    <row r="186394" spans="8:8">
      <c r="H186394" s="317"/>
    </row>
    <row r="186395" spans="8:8">
      <c r="H186395" s="317"/>
    </row>
    <row r="186396" spans="8:8">
      <c r="H186396" s="317"/>
    </row>
    <row r="186397" spans="8:8">
      <c r="H186397" s="317"/>
    </row>
    <row r="186398" spans="8:8">
      <c r="H186398" s="317"/>
    </row>
    <row r="186399" spans="8:8">
      <c r="H186399" s="317"/>
    </row>
    <row r="186400" spans="8:8">
      <c r="H186400" s="317"/>
    </row>
    <row r="186401" spans="8:8">
      <c r="H186401" s="317"/>
    </row>
    <row r="186402" spans="8:8">
      <c r="H186402" s="317"/>
    </row>
    <row r="186403" spans="8:8">
      <c r="H186403" s="317"/>
    </row>
    <row r="186404" spans="8:8">
      <c r="H186404" s="317"/>
    </row>
    <row r="186405" spans="8:8">
      <c r="H186405" s="317"/>
    </row>
    <row r="186406" spans="8:8">
      <c r="H186406" s="317"/>
    </row>
    <row r="186407" spans="8:8">
      <c r="H186407" s="317"/>
    </row>
    <row r="186408" spans="8:8">
      <c r="H186408" s="317"/>
    </row>
    <row r="186409" spans="8:8">
      <c r="H186409" s="317"/>
    </row>
    <row r="186410" spans="8:8">
      <c r="H186410" s="317"/>
    </row>
    <row r="186411" spans="8:8">
      <c r="H186411" s="317"/>
    </row>
    <row r="186412" spans="8:8">
      <c r="H186412" s="317"/>
    </row>
    <row r="186413" spans="8:8">
      <c r="H186413" s="317"/>
    </row>
    <row r="186414" spans="8:8">
      <c r="H186414" s="317"/>
    </row>
    <row r="186415" spans="8:8">
      <c r="H186415" s="317"/>
    </row>
    <row r="186416" spans="8:8">
      <c r="H186416" s="317"/>
    </row>
    <row r="186417" spans="8:8">
      <c r="H186417" s="317"/>
    </row>
    <row r="186418" spans="8:8">
      <c r="H186418" s="317"/>
    </row>
    <row r="186419" spans="8:8">
      <c r="H186419" s="317"/>
    </row>
    <row r="186420" spans="8:8">
      <c r="H186420" s="317"/>
    </row>
    <row r="186421" spans="8:8">
      <c r="H186421" s="317"/>
    </row>
    <row r="186422" spans="8:8">
      <c r="H186422" s="317"/>
    </row>
    <row r="186423" spans="8:8">
      <c r="H186423" s="317"/>
    </row>
    <row r="186424" spans="8:8">
      <c r="H186424" s="317"/>
    </row>
    <row r="186425" spans="8:8">
      <c r="H186425" s="317"/>
    </row>
    <row r="186426" spans="8:8">
      <c r="H186426" s="317"/>
    </row>
    <row r="186427" spans="8:8">
      <c r="H186427" s="317"/>
    </row>
    <row r="186428" spans="8:8">
      <c r="H186428" s="317"/>
    </row>
    <row r="186429" spans="8:8">
      <c r="H186429" s="317"/>
    </row>
    <row r="186430" spans="8:8">
      <c r="H186430" s="317"/>
    </row>
    <row r="186431" spans="8:8">
      <c r="H186431" s="317"/>
    </row>
    <row r="186432" spans="8:8">
      <c r="H186432" s="317"/>
    </row>
    <row r="186433" spans="8:8">
      <c r="H186433" s="317"/>
    </row>
    <row r="186434" spans="8:8">
      <c r="H186434" s="317"/>
    </row>
    <row r="186435" spans="8:8">
      <c r="H186435" s="317"/>
    </row>
    <row r="186436" spans="8:8">
      <c r="H186436" s="317"/>
    </row>
    <row r="186437" spans="8:8">
      <c r="H186437" s="317"/>
    </row>
    <row r="186438" spans="8:8">
      <c r="H186438" s="317"/>
    </row>
    <row r="186439" spans="8:8">
      <c r="H186439" s="317"/>
    </row>
    <row r="186440" spans="8:8">
      <c r="H186440" s="317"/>
    </row>
    <row r="186441" spans="8:8">
      <c r="H186441" s="317"/>
    </row>
    <row r="186442" spans="8:8">
      <c r="H186442" s="317"/>
    </row>
    <row r="186443" spans="8:8">
      <c r="H186443" s="317"/>
    </row>
    <row r="186444" spans="8:8">
      <c r="H186444" s="317"/>
    </row>
    <row r="186445" spans="8:8">
      <c r="H186445" s="317"/>
    </row>
    <row r="186446" spans="8:8">
      <c r="H186446" s="317"/>
    </row>
    <row r="186447" spans="8:8">
      <c r="H186447" s="317"/>
    </row>
    <row r="186448" spans="8:8">
      <c r="H186448" s="317"/>
    </row>
    <row r="186449" spans="8:8">
      <c r="H186449" s="317"/>
    </row>
    <row r="186450" spans="8:8">
      <c r="H186450" s="317"/>
    </row>
    <row r="186451" spans="8:8">
      <c r="H186451" s="317"/>
    </row>
    <row r="186452" spans="8:8">
      <c r="H186452" s="317"/>
    </row>
    <row r="186453" spans="8:8">
      <c r="H186453" s="317"/>
    </row>
    <row r="186454" spans="8:8">
      <c r="H186454" s="317"/>
    </row>
    <row r="186455" spans="8:8">
      <c r="H186455" s="317"/>
    </row>
    <row r="186456" spans="8:8">
      <c r="H186456" s="317"/>
    </row>
    <row r="186457" spans="8:8">
      <c r="H186457" s="317"/>
    </row>
    <row r="186458" spans="8:8">
      <c r="H186458" s="317"/>
    </row>
    <row r="186459" spans="8:8">
      <c r="H186459" s="317"/>
    </row>
    <row r="186460" spans="8:8">
      <c r="H186460" s="317"/>
    </row>
    <row r="186461" spans="8:8">
      <c r="H186461" s="317"/>
    </row>
    <row r="186462" spans="8:8">
      <c r="H186462" s="317"/>
    </row>
    <row r="186463" spans="8:8">
      <c r="H186463" s="317"/>
    </row>
    <row r="186464" spans="8:8">
      <c r="H186464" s="317"/>
    </row>
    <row r="186465" spans="8:8">
      <c r="H186465" s="317"/>
    </row>
    <row r="186466" spans="8:8">
      <c r="H186466" s="317"/>
    </row>
    <row r="186467" spans="8:8">
      <c r="H186467" s="317"/>
    </row>
    <row r="186468" spans="8:8">
      <c r="H186468" s="317"/>
    </row>
    <row r="186469" spans="8:8">
      <c r="H186469" s="317"/>
    </row>
    <row r="186470" spans="8:8">
      <c r="H186470" s="317"/>
    </row>
    <row r="186471" spans="8:8">
      <c r="H186471" s="317"/>
    </row>
    <row r="186472" spans="8:8">
      <c r="H186472" s="317"/>
    </row>
    <row r="186473" spans="8:8">
      <c r="H186473" s="317"/>
    </row>
    <row r="186474" spans="8:8">
      <c r="H186474" s="317"/>
    </row>
    <row r="186475" spans="8:8">
      <c r="H186475" s="317"/>
    </row>
    <row r="186476" spans="8:8">
      <c r="H186476" s="317"/>
    </row>
    <row r="186477" spans="8:8">
      <c r="H186477" s="317"/>
    </row>
    <row r="186478" spans="8:8">
      <c r="H186478" s="317"/>
    </row>
    <row r="186479" spans="8:8">
      <c r="H186479" s="317"/>
    </row>
    <row r="186480" spans="8:8">
      <c r="H186480" s="317"/>
    </row>
    <row r="186481" spans="8:8">
      <c r="H186481" s="317"/>
    </row>
    <row r="186482" spans="8:8">
      <c r="H186482" s="317"/>
    </row>
    <row r="186483" spans="8:8">
      <c r="H186483" s="317"/>
    </row>
    <row r="186484" spans="8:8">
      <c r="H186484" s="317"/>
    </row>
    <row r="186485" spans="8:8">
      <c r="H186485" s="317"/>
    </row>
    <row r="186486" spans="8:8">
      <c r="H186486" s="317"/>
    </row>
    <row r="186487" spans="8:8">
      <c r="H186487" s="317"/>
    </row>
    <row r="186488" spans="8:8">
      <c r="H186488" s="317"/>
    </row>
    <row r="186489" spans="8:8">
      <c r="H186489" s="317"/>
    </row>
    <row r="186490" spans="8:8">
      <c r="H186490" s="317"/>
    </row>
    <row r="186491" spans="8:8">
      <c r="H186491" s="317"/>
    </row>
    <row r="186492" spans="8:8">
      <c r="H186492" s="317"/>
    </row>
    <row r="186493" spans="8:8">
      <c r="H186493" s="317"/>
    </row>
    <row r="186494" spans="8:8">
      <c r="H186494" s="317"/>
    </row>
    <row r="186495" spans="8:8">
      <c r="H186495" s="317"/>
    </row>
    <row r="186496" spans="8:8">
      <c r="H186496" s="317"/>
    </row>
    <row r="186497" spans="8:8">
      <c r="H186497" s="317"/>
    </row>
    <row r="186498" spans="8:8">
      <c r="H186498" s="317"/>
    </row>
    <row r="186499" spans="8:8">
      <c r="H186499" s="317"/>
    </row>
    <row r="186500" spans="8:8">
      <c r="H186500" s="317"/>
    </row>
    <row r="186501" spans="8:8">
      <c r="H186501" s="317"/>
    </row>
    <row r="186502" spans="8:8">
      <c r="H186502" s="317"/>
    </row>
    <row r="186503" spans="8:8">
      <c r="H186503" s="317"/>
    </row>
    <row r="186504" spans="8:8">
      <c r="H186504" s="317"/>
    </row>
    <row r="186505" spans="8:8">
      <c r="H186505" s="317"/>
    </row>
    <row r="186506" spans="8:8">
      <c r="H186506" s="317"/>
    </row>
    <row r="186507" spans="8:8">
      <c r="H186507" s="317"/>
    </row>
    <row r="186508" spans="8:8">
      <c r="H186508" s="317"/>
    </row>
    <row r="186509" spans="8:8">
      <c r="H186509" s="317"/>
    </row>
    <row r="186510" spans="8:8">
      <c r="H186510" s="317"/>
    </row>
    <row r="186511" spans="8:8">
      <c r="H186511" s="317"/>
    </row>
    <row r="186512" spans="8:8">
      <c r="H186512" s="317"/>
    </row>
    <row r="186513" spans="8:8">
      <c r="H186513" s="317"/>
    </row>
    <row r="186514" spans="8:8">
      <c r="H186514" s="317"/>
    </row>
    <row r="186515" spans="8:8">
      <c r="H186515" s="317"/>
    </row>
    <row r="186516" spans="8:8">
      <c r="H186516" s="317"/>
    </row>
    <row r="186517" spans="8:8">
      <c r="H186517" s="317"/>
    </row>
    <row r="186518" spans="8:8">
      <c r="H186518" s="317"/>
    </row>
    <row r="186519" spans="8:8">
      <c r="H186519" s="317"/>
    </row>
    <row r="186520" spans="8:8">
      <c r="H186520" s="317"/>
    </row>
    <row r="186521" spans="8:8">
      <c r="H186521" s="317"/>
    </row>
    <row r="186522" spans="8:8">
      <c r="H186522" s="317"/>
    </row>
    <row r="186523" spans="8:8">
      <c r="H186523" s="317"/>
    </row>
    <row r="186524" spans="8:8">
      <c r="H186524" s="317"/>
    </row>
    <row r="186525" spans="8:8">
      <c r="H186525" s="317"/>
    </row>
    <row r="186526" spans="8:8">
      <c r="H186526" s="317"/>
    </row>
    <row r="186527" spans="8:8">
      <c r="H186527" s="317"/>
    </row>
    <row r="186528" spans="8:8">
      <c r="H186528" s="317"/>
    </row>
    <row r="186529" spans="8:8">
      <c r="H186529" s="317"/>
    </row>
    <row r="186530" spans="8:8">
      <c r="H186530" s="317"/>
    </row>
    <row r="186531" spans="8:8">
      <c r="H186531" s="317"/>
    </row>
    <row r="186532" spans="8:8">
      <c r="H186532" s="317"/>
    </row>
    <row r="186533" spans="8:8">
      <c r="H186533" s="317"/>
    </row>
    <row r="186534" spans="8:8">
      <c r="H186534" s="317"/>
    </row>
    <row r="186535" spans="8:8">
      <c r="H186535" s="317"/>
    </row>
    <row r="186536" spans="8:8">
      <c r="H186536" s="317"/>
    </row>
    <row r="186537" spans="8:8">
      <c r="H186537" s="317"/>
    </row>
    <row r="186538" spans="8:8">
      <c r="H186538" s="317"/>
    </row>
    <row r="186539" spans="8:8">
      <c r="H186539" s="317"/>
    </row>
    <row r="186540" spans="8:8">
      <c r="H186540" s="317"/>
    </row>
    <row r="186541" spans="8:8">
      <c r="H186541" s="317"/>
    </row>
    <row r="186542" spans="8:8">
      <c r="H186542" s="317"/>
    </row>
    <row r="186543" spans="8:8">
      <c r="H186543" s="317"/>
    </row>
    <row r="186544" spans="8:8">
      <c r="H186544" s="317"/>
    </row>
    <row r="186545" spans="8:8">
      <c r="H186545" s="317"/>
    </row>
    <row r="186546" spans="8:8">
      <c r="H186546" s="317"/>
    </row>
    <row r="186547" spans="8:8">
      <c r="H186547" s="317"/>
    </row>
    <row r="186548" spans="8:8">
      <c r="H186548" s="317"/>
    </row>
    <row r="186549" spans="8:8">
      <c r="H186549" s="317"/>
    </row>
    <row r="186550" spans="8:8">
      <c r="H186550" s="317"/>
    </row>
    <row r="186551" spans="8:8">
      <c r="H186551" s="317"/>
    </row>
    <row r="186552" spans="8:8">
      <c r="H186552" s="317"/>
    </row>
    <row r="186553" spans="8:8">
      <c r="H186553" s="317"/>
    </row>
    <row r="186554" spans="8:8">
      <c r="H186554" s="317"/>
    </row>
    <row r="186555" spans="8:8">
      <c r="H186555" s="317"/>
    </row>
    <row r="186556" spans="8:8">
      <c r="H186556" s="317"/>
    </row>
    <row r="186557" spans="8:8">
      <c r="H186557" s="317"/>
    </row>
    <row r="186558" spans="8:8">
      <c r="H186558" s="317"/>
    </row>
    <row r="186559" spans="8:8">
      <c r="H186559" s="317"/>
    </row>
    <row r="186560" spans="8:8">
      <c r="H186560" s="317"/>
    </row>
    <row r="186561" spans="8:8">
      <c r="H186561" s="317"/>
    </row>
    <row r="186562" spans="8:8">
      <c r="H186562" s="317"/>
    </row>
    <row r="186563" spans="8:8">
      <c r="H186563" s="317"/>
    </row>
    <row r="186564" spans="8:8">
      <c r="H186564" s="317"/>
    </row>
    <row r="186565" spans="8:8">
      <c r="H186565" s="317"/>
    </row>
    <row r="186566" spans="8:8">
      <c r="H186566" s="317"/>
    </row>
    <row r="186567" spans="8:8">
      <c r="H186567" s="317"/>
    </row>
    <row r="186568" spans="8:8">
      <c r="H186568" s="317"/>
    </row>
    <row r="186569" spans="8:8">
      <c r="H186569" s="317"/>
    </row>
    <row r="186570" spans="8:8">
      <c r="H186570" s="317"/>
    </row>
    <row r="186571" spans="8:8">
      <c r="H186571" s="317"/>
    </row>
    <row r="186572" spans="8:8">
      <c r="H186572" s="317"/>
    </row>
    <row r="186573" spans="8:8">
      <c r="H186573" s="317"/>
    </row>
    <row r="186574" spans="8:8">
      <c r="H186574" s="317"/>
    </row>
    <row r="186575" spans="8:8">
      <c r="H186575" s="317"/>
    </row>
    <row r="186576" spans="8:8">
      <c r="H186576" s="317"/>
    </row>
    <row r="186577" spans="8:8">
      <c r="H186577" s="317"/>
    </row>
    <row r="186578" spans="8:8">
      <c r="H186578" s="317"/>
    </row>
    <row r="186579" spans="8:8">
      <c r="H186579" s="317"/>
    </row>
    <row r="186580" spans="8:8">
      <c r="H186580" s="317"/>
    </row>
    <row r="186581" spans="8:8">
      <c r="H186581" s="317"/>
    </row>
    <row r="186582" spans="8:8">
      <c r="H186582" s="317"/>
    </row>
    <row r="186583" spans="8:8">
      <c r="H186583" s="317"/>
    </row>
    <row r="186584" spans="8:8">
      <c r="H186584" s="317"/>
    </row>
    <row r="186585" spans="8:8">
      <c r="H186585" s="317"/>
    </row>
    <row r="186586" spans="8:8">
      <c r="H186586" s="317"/>
    </row>
    <row r="186587" spans="8:8">
      <c r="H186587" s="317"/>
    </row>
    <row r="186588" spans="8:8">
      <c r="H186588" s="317"/>
    </row>
    <row r="186589" spans="8:8">
      <c r="H186589" s="317"/>
    </row>
    <row r="186590" spans="8:8">
      <c r="H186590" s="317"/>
    </row>
    <row r="186591" spans="8:8">
      <c r="H186591" s="317"/>
    </row>
    <row r="186592" spans="8:8">
      <c r="H186592" s="317"/>
    </row>
    <row r="186593" spans="8:8">
      <c r="H186593" s="317"/>
    </row>
    <row r="186594" spans="8:8">
      <c r="H186594" s="317"/>
    </row>
    <row r="186595" spans="8:8">
      <c r="H186595" s="317"/>
    </row>
    <row r="186596" spans="8:8">
      <c r="H186596" s="317"/>
    </row>
    <row r="186597" spans="8:8">
      <c r="H186597" s="317"/>
    </row>
    <row r="186598" spans="8:8">
      <c r="H186598" s="317"/>
    </row>
    <row r="186599" spans="8:8">
      <c r="H186599" s="317"/>
    </row>
    <row r="186600" spans="8:8">
      <c r="H186600" s="317"/>
    </row>
    <row r="186601" spans="8:8">
      <c r="H186601" s="317"/>
    </row>
    <row r="186602" spans="8:8">
      <c r="H186602" s="317"/>
    </row>
    <row r="186603" spans="8:8">
      <c r="H186603" s="317"/>
    </row>
    <row r="186604" spans="8:8">
      <c r="H186604" s="317"/>
    </row>
    <row r="186605" spans="8:8">
      <c r="H186605" s="317"/>
    </row>
    <row r="186606" spans="8:8">
      <c r="H186606" s="317"/>
    </row>
    <row r="186607" spans="8:8">
      <c r="H186607" s="317"/>
    </row>
    <row r="186608" spans="8:8">
      <c r="H186608" s="317"/>
    </row>
    <row r="186609" spans="8:8">
      <c r="H186609" s="317"/>
    </row>
    <row r="186610" spans="8:8">
      <c r="H186610" s="317"/>
    </row>
    <row r="186611" spans="8:8">
      <c r="H186611" s="317"/>
    </row>
    <row r="186612" spans="8:8">
      <c r="H186612" s="317"/>
    </row>
    <row r="186613" spans="8:8">
      <c r="H186613" s="317"/>
    </row>
    <row r="186614" spans="8:8">
      <c r="H186614" s="317"/>
    </row>
    <row r="186615" spans="8:8">
      <c r="H186615" s="317"/>
    </row>
    <row r="186616" spans="8:8">
      <c r="H186616" s="317"/>
    </row>
    <row r="186617" spans="8:8">
      <c r="H186617" s="317"/>
    </row>
    <row r="186618" spans="8:8">
      <c r="H186618" s="317"/>
    </row>
    <row r="186619" spans="8:8">
      <c r="H186619" s="317"/>
    </row>
    <row r="186620" spans="8:8">
      <c r="H186620" s="317"/>
    </row>
    <row r="186621" spans="8:8">
      <c r="H186621" s="317"/>
    </row>
    <row r="186622" spans="8:8">
      <c r="H186622" s="317"/>
    </row>
    <row r="186623" spans="8:8">
      <c r="H186623" s="317"/>
    </row>
    <row r="186624" spans="8:8">
      <c r="H186624" s="317"/>
    </row>
    <row r="186625" spans="8:8">
      <c r="H186625" s="317"/>
    </row>
    <row r="186626" spans="8:8">
      <c r="H186626" s="317"/>
    </row>
    <row r="186627" spans="8:8">
      <c r="H186627" s="317"/>
    </row>
    <row r="186628" spans="8:8">
      <c r="H186628" s="317"/>
    </row>
    <row r="186629" spans="8:8">
      <c r="H186629" s="317"/>
    </row>
    <row r="186630" spans="8:8">
      <c r="H186630" s="317"/>
    </row>
    <row r="186631" spans="8:8">
      <c r="H186631" s="317"/>
    </row>
    <row r="186632" spans="8:8">
      <c r="H186632" s="317"/>
    </row>
    <row r="186633" spans="8:8">
      <c r="H186633" s="317"/>
    </row>
    <row r="186634" spans="8:8">
      <c r="H186634" s="317"/>
    </row>
    <row r="186635" spans="8:8">
      <c r="H186635" s="317"/>
    </row>
    <row r="186636" spans="8:8">
      <c r="H186636" s="317"/>
    </row>
    <row r="186637" spans="8:8">
      <c r="H186637" s="317"/>
    </row>
    <row r="186638" spans="8:8">
      <c r="H186638" s="317"/>
    </row>
    <row r="186639" spans="8:8">
      <c r="H186639" s="317"/>
    </row>
    <row r="186640" spans="8:8">
      <c r="H186640" s="317"/>
    </row>
    <row r="186641" spans="8:8">
      <c r="H186641" s="317"/>
    </row>
    <row r="186642" spans="8:8">
      <c r="H186642" s="317"/>
    </row>
    <row r="186643" spans="8:8">
      <c r="H186643" s="317"/>
    </row>
    <row r="186644" spans="8:8">
      <c r="H186644" s="317"/>
    </row>
    <row r="186645" spans="8:8">
      <c r="H186645" s="317"/>
    </row>
    <row r="186646" spans="8:8">
      <c r="H186646" s="317"/>
    </row>
    <row r="186647" spans="8:8">
      <c r="H186647" s="317"/>
    </row>
    <row r="186648" spans="8:8">
      <c r="H186648" s="317"/>
    </row>
    <row r="186649" spans="8:8">
      <c r="H186649" s="317"/>
    </row>
    <row r="186650" spans="8:8">
      <c r="H186650" s="317"/>
    </row>
    <row r="186651" spans="8:8">
      <c r="H186651" s="317"/>
    </row>
    <row r="186652" spans="8:8">
      <c r="H186652" s="317"/>
    </row>
    <row r="186653" spans="8:8">
      <c r="H186653" s="317"/>
    </row>
    <row r="186654" spans="8:8">
      <c r="H186654" s="317"/>
    </row>
    <row r="186655" spans="8:8">
      <c r="H186655" s="317"/>
    </row>
    <row r="186656" spans="8:8">
      <c r="H186656" s="317"/>
    </row>
    <row r="186657" spans="8:8">
      <c r="H186657" s="317"/>
    </row>
    <row r="186658" spans="8:8">
      <c r="H186658" s="317"/>
    </row>
    <row r="186659" spans="8:8">
      <c r="H186659" s="317"/>
    </row>
    <row r="186660" spans="8:8">
      <c r="H186660" s="317"/>
    </row>
    <row r="186661" spans="8:8">
      <c r="H186661" s="317"/>
    </row>
    <row r="186662" spans="8:8">
      <c r="H186662" s="317"/>
    </row>
    <row r="186663" spans="8:8">
      <c r="H186663" s="317"/>
    </row>
    <row r="186664" spans="8:8">
      <c r="H186664" s="317"/>
    </row>
    <row r="186665" spans="8:8">
      <c r="H186665" s="317"/>
    </row>
    <row r="186666" spans="8:8">
      <c r="H186666" s="317"/>
    </row>
    <row r="186667" spans="8:8">
      <c r="H186667" s="317"/>
    </row>
    <row r="186668" spans="8:8">
      <c r="H186668" s="317"/>
    </row>
    <row r="186669" spans="8:8">
      <c r="H186669" s="317"/>
    </row>
    <row r="186670" spans="8:8">
      <c r="H186670" s="317"/>
    </row>
    <row r="186671" spans="8:8">
      <c r="H186671" s="317"/>
    </row>
    <row r="186672" spans="8:8">
      <c r="H186672" s="317"/>
    </row>
    <row r="186673" spans="8:8">
      <c r="H186673" s="317"/>
    </row>
    <row r="186674" spans="8:8">
      <c r="H186674" s="317"/>
    </row>
    <row r="186675" spans="8:8">
      <c r="H186675" s="317"/>
    </row>
    <row r="186676" spans="8:8">
      <c r="H186676" s="317"/>
    </row>
    <row r="186677" spans="8:8">
      <c r="H186677" s="317"/>
    </row>
    <row r="186678" spans="8:8">
      <c r="H186678" s="317"/>
    </row>
    <row r="186679" spans="8:8">
      <c r="H186679" s="317"/>
    </row>
    <row r="186680" spans="8:8">
      <c r="H186680" s="317"/>
    </row>
    <row r="186681" spans="8:8">
      <c r="H186681" s="317"/>
    </row>
    <row r="186682" spans="8:8">
      <c r="H186682" s="317"/>
    </row>
    <row r="186683" spans="8:8">
      <c r="H186683" s="317"/>
    </row>
    <row r="186684" spans="8:8">
      <c r="H186684" s="317"/>
    </row>
    <row r="186685" spans="8:8">
      <c r="H186685" s="317"/>
    </row>
    <row r="186686" spans="8:8">
      <c r="H186686" s="317"/>
    </row>
    <row r="186687" spans="8:8">
      <c r="H186687" s="317"/>
    </row>
    <row r="186688" spans="8:8">
      <c r="H186688" s="317"/>
    </row>
    <row r="186689" spans="8:8">
      <c r="H186689" s="317"/>
    </row>
    <row r="186690" spans="8:8">
      <c r="H186690" s="317"/>
    </row>
    <row r="186691" spans="8:8">
      <c r="H186691" s="317"/>
    </row>
    <row r="186692" spans="8:8">
      <c r="H186692" s="317"/>
    </row>
    <row r="186693" spans="8:8">
      <c r="H186693" s="317"/>
    </row>
    <row r="186694" spans="8:8">
      <c r="H186694" s="317"/>
    </row>
    <row r="186695" spans="8:8">
      <c r="H186695" s="317"/>
    </row>
    <row r="186696" spans="8:8">
      <c r="H186696" s="317"/>
    </row>
    <row r="186697" spans="8:8">
      <c r="H186697" s="317"/>
    </row>
    <row r="186698" spans="8:8">
      <c r="H186698" s="317"/>
    </row>
    <row r="186699" spans="8:8">
      <c r="H186699" s="317"/>
    </row>
    <row r="186700" spans="8:8">
      <c r="H186700" s="317"/>
    </row>
    <row r="186701" spans="8:8">
      <c r="H186701" s="317"/>
    </row>
    <row r="186702" spans="8:8">
      <c r="H186702" s="317"/>
    </row>
    <row r="186703" spans="8:8">
      <c r="H186703" s="317"/>
    </row>
    <row r="186704" spans="8:8">
      <c r="H186704" s="317"/>
    </row>
    <row r="186705" spans="8:8">
      <c r="H186705" s="317"/>
    </row>
    <row r="186706" spans="8:8">
      <c r="H186706" s="317"/>
    </row>
    <row r="186707" spans="8:8">
      <c r="H186707" s="317"/>
    </row>
    <row r="186708" spans="8:8">
      <c r="H186708" s="317"/>
    </row>
    <row r="186709" spans="8:8">
      <c r="H186709" s="317"/>
    </row>
    <row r="186710" spans="8:8">
      <c r="H186710" s="317"/>
    </row>
    <row r="186711" spans="8:8">
      <c r="H186711" s="317"/>
    </row>
    <row r="186712" spans="8:8">
      <c r="H186712" s="317"/>
    </row>
    <row r="186713" spans="8:8">
      <c r="H186713" s="317"/>
    </row>
    <row r="186714" spans="8:8">
      <c r="H186714" s="317"/>
    </row>
    <row r="186715" spans="8:8">
      <c r="H186715" s="317"/>
    </row>
    <row r="186716" spans="8:8">
      <c r="H186716" s="317"/>
    </row>
    <row r="186717" spans="8:8">
      <c r="H186717" s="317"/>
    </row>
    <row r="186718" spans="8:8">
      <c r="H186718" s="317"/>
    </row>
    <row r="186719" spans="8:8">
      <c r="H186719" s="317"/>
    </row>
    <row r="186720" spans="8:8">
      <c r="H186720" s="317"/>
    </row>
    <row r="186721" spans="8:8">
      <c r="H186721" s="317"/>
    </row>
    <row r="186722" spans="8:8">
      <c r="H186722" s="317"/>
    </row>
    <row r="186723" spans="8:8">
      <c r="H186723" s="317"/>
    </row>
    <row r="186724" spans="8:8">
      <c r="H186724" s="317"/>
    </row>
    <row r="186725" spans="8:8">
      <c r="H186725" s="317"/>
    </row>
    <row r="186726" spans="8:8">
      <c r="H186726" s="317"/>
    </row>
    <row r="186727" spans="8:8">
      <c r="H186727" s="317"/>
    </row>
    <row r="186728" spans="8:8">
      <c r="H186728" s="317"/>
    </row>
    <row r="186729" spans="8:8">
      <c r="H186729" s="317"/>
    </row>
    <row r="186730" spans="8:8">
      <c r="H186730" s="317"/>
    </row>
    <row r="186731" spans="8:8">
      <c r="H186731" s="317"/>
    </row>
    <row r="186732" spans="8:8">
      <c r="H186732" s="317"/>
    </row>
    <row r="186733" spans="8:8">
      <c r="H186733" s="317"/>
    </row>
    <row r="186734" spans="8:8">
      <c r="H186734" s="317"/>
    </row>
    <row r="186735" spans="8:8">
      <c r="H186735" s="317"/>
    </row>
    <row r="186736" spans="8:8">
      <c r="H186736" s="317"/>
    </row>
    <row r="186737" spans="8:8">
      <c r="H186737" s="317"/>
    </row>
    <row r="186738" spans="8:8">
      <c r="H186738" s="317"/>
    </row>
    <row r="186739" spans="8:8">
      <c r="H186739" s="317"/>
    </row>
    <row r="186740" spans="8:8">
      <c r="H186740" s="317"/>
    </row>
    <row r="186741" spans="8:8">
      <c r="H186741" s="317"/>
    </row>
    <row r="186742" spans="8:8">
      <c r="H186742" s="317"/>
    </row>
    <row r="186743" spans="8:8">
      <c r="H186743" s="317"/>
    </row>
    <row r="186744" spans="8:8">
      <c r="H186744" s="317"/>
    </row>
    <row r="186745" spans="8:8">
      <c r="H186745" s="317"/>
    </row>
    <row r="186746" spans="8:8">
      <c r="H186746" s="317"/>
    </row>
    <row r="186747" spans="8:8">
      <c r="H186747" s="317"/>
    </row>
    <row r="186748" spans="8:8">
      <c r="H186748" s="317"/>
    </row>
    <row r="186749" spans="8:8">
      <c r="H186749" s="317"/>
    </row>
    <row r="186750" spans="8:8">
      <c r="H186750" s="317"/>
    </row>
    <row r="186751" spans="8:8">
      <c r="H186751" s="317"/>
    </row>
    <row r="186752" spans="8:8">
      <c r="H186752" s="317"/>
    </row>
    <row r="186753" spans="8:8">
      <c r="H186753" s="317"/>
    </row>
    <row r="186754" spans="8:8">
      <c r="H186754" s="317"/>
    </row>
    <row r="186755" spans="8:8">
      <c r="H186755" s="317"/>
    </row>
    <row r="186756" spans="8:8">
      <c r="H186756" s="317"/>
    </row>
    <row r="186757" spans="8:8">
      <c r="H186757" s="317"/>
    </row>
    <row r="186758" spans="8:8">
      <c r="H186758" s="317"/>
    </row>
    <row r="186759" spans="8:8">
      <c r="H186759" s="317"/>
    </row>
    <row r="186760" spans="8:8">
      <c r="H186760" s="317"/>
    </row>
    <row r="186761" spans="8:8">
      <c r="H186761" s="317"/>
    </row>
    <row r="186762" spans="8:8">
      <c r="H186762" s="317"/>
    </row>
    <row r="186763" spans="8:8">
      <c r="H186763" s="317"/>
    </row>
    <row r="186764" spans="8:8">
      <c r="H186764" s="317"/>
    </row>
    <row r="186765" spans="8:8">
      <c r="H186765" s="317"/>
    </row>
    <row r="186766" spans="8:8">
      <c r="H186766" s="317"/>
    </row>
    <row r="186767" spans="8:8">
      <c r="H186767" s="317"/>
    </row>
    <row r="186768" spans="8:8">
      <c r="H186768" s="317"/>
    </row>
    <row r="186769" spans="8:8">
      <c r="H186769" s="317"/>
    </row>
    <row r="186770" spans="8:8">
      <c r="H186770" s="317"/>
    </row>
    <row r="186771" spans="8:8">
      <c r="H186771" s="317"/>
    </row>
    <row r="186772" spans="8:8">
      <c r="H186772" s="317"/>
    </row>
    <row r="186773" spans="8:8">
      <c r="H186773" s="317"/>
    </row>
    <row r="186774" spans="8:8">
      <c r="H186774" s="317"/>
    </row>
    <row r="186775" spans="8:8">
      <c r="H186775" s="317"/>
    </row>
    <row r="186776" spans="8:8">
      <c r="H186776" s="317"/>
    </row>
    <row r="186777" spans="8:8">
      <c r="H186777" s="317"/>
    </row>
    <row r="186778" spans="8:8">
      <c r="H186778" s="317"/>
    </row>
    <row r="186779" spans="8:8">
      <c r="H186779" s="317"/>
    </row>
    <row r="186780" spans="8:8">
      <c r="H186780" s="317"/>
    </row>
    <row r="186781" spans="8:8">
      <c r="H186781" s="317"/>
    </row>
    <row r="186782" spans="8:8">
      <c r="H186782" s="317"/>
    </row>
    <row r="186783" spans="8:8">
      <c r="H186783" s="317"/>
    </row>
    <row r="186784" spans="8:8">
      <c r="H186784" s="317"/>
    </row>
    <row r="186785" spans="8:8">
      <c r="H186785" s="317"/>
    </row>
    <row r="186786" spans="8:8">
      <c r="H186786" s="317"/>
    </row>
    <row r="186787" spans="8:8">
      <c r="H186787" s="317"/>
    </row>
    <row r="186788" spans="8:8">
      <c r="H186788" s="317"/>
    </row>
    <row r="186789" spans="8:8">
      <c r="H186789" s="317"/>
    </row>
    <row r="186790" spans="8:8">
      <c r="H186790" s="317"/>
    </row>
    <row r="186791" spans="8:8">
      <c r="H186791" s="317"/>
    </row>
    <row r="186792" spans="8:8">
      <c r="H186792" s="317"/>
    </row>
    <row r="186793" spans="8:8">
      <c r="H186793" s="317"/>
    </row>
    <row r="186794" spans="8:8">
      <c r="H186794" s="317"/>
    </row>
    <row r="186795" spans="8:8">
      <c r="H186795" s="317"/>
    </row>
    <row r="186796" spans="8:8">
      <c r="H186796" s="317"/>
    </row>
    <row r="186797" spans="8:8">
      <c r="H186797" s="317"/>
    </row>
    <row r="186798" spans="8:8">
      <c r="H186798" s="317"/>
    </row>
    <row r="186799" spans="8:8">
      <c r="H186799" s="317"/>
    </row>
    <row r="186800" spans="8:8">
      <c r="H186800" s="317"/>
    </row>
    <row r="186801" spans="8:8">
      <c r="H186801" s="317"/>
    </row>
    <row r="186802" spans="8:8">
      <c r="H186802" s="317"/>
    </row>
    <row r="186803" spans="8:8">
      <c r="H186803" s="317"/>
    </row>
    <row r="186804" spans="8:8">
      <c r="H186804" s="317"/>
    </row>
    <row r="186805" spans="8:8">
      <c r="H186805" s="317"/>
    </row>
    <row r="186806" spans="8:8">
      <c r="H186806" s="317"/>
    </row>
    <row r="186807" spans="8:8">
      <c r="H186807" s="317"/>
    </row>
    <row r="186808" spans="8:8">
      <c r="H186808" s="317"/>
    </row>
    <row r="186809" spans="8:8">
      <c r="H186809" s="317"/>
    </row>
    <row r="186810" spans="8:8">
      <c r="H186810" s="317"/>
    </row>
    <row r="186811" spans="8:8">
      <c r="H186811" s="317"/>
    </row>
    <row r="186812" spans="8:8">
      <c r="H186812" s="317"/>
    </row>
    <row r="186813" spans="8:8">
      <c r="H186813" s="317"/>
    </row>
    <row r="186814" spans="8:8">
      <c r="H186814" s="317"/>
    </row>
    <row r="186815" spans="8:8">
      <c r="H186815" s="317"/>
    </row>
    <row r="186816" spans="8:8">
      <c r="H186816" s="317"/>
    </row>
    <row r="186817" spans="8:8">
      <c r="H186817" s="317"/>
    </row>
    <row r="186818" spans="8:8">
      <c r="H186818" s="317"/>
    </row>
    <row r="186819" spans="8:8">
      <c r="H186819" s="317"/>
    </row>
    <row r="186820" spans="8:8">
      <c r="H186820" s="317"/>
    </row>
    <row r="186821" spans="8:8">
      <c r="H186821" s="317"/>
    </row>
    <row r="186822" spans="8:8">
      <c r="H186822" s="317"/>
    </row>
    <row r="186823" spans="8:8">
      <c r="H186823" s="317"/>
    </row>
    <row r="186824" spans="8:8">
      <c r="H186824" s="317"/>
    </row>
    <row r="186825" spans="8:8">
      <c r="H186825" s="317"/>
    </row>
    <row r="186826" spans="8:8">
      <c r="H186826" s="317"/>
    </row>
    <row r="186827" spans="8:8">
      <c r="H186827" s="317"/>
    </row>
    <row r="186828" spans="8:8">
      <c r="H186828" s="317"/>
    </row>
    <row r="186829" spans="8:8">
      <c r="H186829" s="317"/>
    </row>
    <row r="186830" spans="8:8">
      <c r="H186830" s="317"/>
    </row>
    <row r="186831" spans="8:8">
      <c r="H186831" s="317"/>
    </row>
    <row r="186832" spans="8:8">
      <c r="H186832" s="317"/>
    </row>
    <row r="186833" spans="8:8">
      <c r="H186833" s="317"/>
    </row>
    <row r="186834" spans="8:8">
      <c r="H186834" s="317"/>
    </row>
    <row r="186835" spans="8:8">
      <c r="H186835" s="317"/>
    </row>
    <row r="186836" spans="8:8">
      <c r="H186836" s="317"/>
    </row>
    <row r="186837" spans="8:8">
      <c r="H186837" s="317"/>
    </row>
    <row r="186838" spans="8:8">
      <c r="H186838" s="317"/>
    </row>
    <row r="186839" spans="8:8">
      <c r="H186839" s="317"/>
    </row>
    <row r="186840" spans="8:8">
      <c r="H186840" s="317"/>
    </row>
    <row r="186841" spans="8:8">
      <c r="H186841" s="317"/>
    </row>
    <row r="186842" spans="8:8">
      <c r="H186842" s="317"/>
    </row>
    <row r="186843" spans="8:8">
      <c r="H186843" s="317"/>
    </row>
    <row r="186844" spans="8:8">
      <c r="H186844" s="317"/>
    </row>
    <row r="186845" spans="8:8">
      <c r="H186845" s="317"/>
    </row>
    <row r="186846" spans="8:8">
      <c r="H186846" s="317"/>
    </row>
    <row r="186847" spans="8:8">
      <c r="H186847" s="317"/>
    </row>
    <row r="186848" spans="8:8">
      <c r="H186848" s="317"/>
    </row>
    <row r="186849" spans="8:8">
      <c r="H186849" s="317"/>
    </row>
    <row r="186850" spans="8:8">
      <c r="H186850" s="317"/>
    </row>
    <row r="186851" spans="8:8">
      <c r="H186851" s="317"/>
    </row>
    <row r="186852" spans="8:8">
      <c r="H186852" s="317"/>
    </row>
    <row r="186853" spans="8:8">
      <c r="H186853" s="317"/>
    </row>
    <row r="186854" spans="8:8">
      <c r="H186854" s="317"/>
    </row>
    <row r="186855" spans="8:8">
      <c r="H186855" s="317"/>
    </row>
    <row r="186856" spans="8:8">
      <c r="H186856" s="317"/>
    </row>
    <row r="186857" spans="8:8">
      <c r="H186857" s="317"/>
    </row>
    <row r="186858" spans="8:8">
      <c r="H186858" s="317"/>
    </row>
    <row r="186859" spans="8:8">
      <c r="H186859" s="317"/>
    </row>
    <row r="186860" spans="8:8">
      <c r="H186860" s="317"/>
    </row>
    <row r="186861" spans="8:8">
      <c r="H186861" s="317"/>
    </row>
    <row r="186862" spans="8:8">
      <c r="H186862" s="317"/>
    </row>
    <row r="186863" spans="8:8">
      <c r="H186863" s="317"/>
    </row>
    <row r="186864" spans="8:8">
      <c r="H186864" s="317"/>
    </row>
    <row r="186865" spans="8:8">
      <c r="H186865" s="317"/>
    </row>
    <row r="186866" spans="8:8">
      <c r="H186866" s="317"/>
    </row>
    <row r="186867" spans="8:8">
      <c r="H186867" s="317"/>
    </row>
    <row r="186868" spans="8:8">
      <c r="H186868" s="317"/>
    </row>
    <row r="186869" spans="8:8">
      <c r="H186869" s="317"/>
    </row>
    <row r="186870" spans="8:8">
      <c r="H186870" s="317"/>
    </row>
    <row r="186871" spans="8:8">
      <c r="H186871" s="317"/>
    </row>
    <row r="186872" spans="8:8">
      <c r="H186872" s="317"/>
    </row>
    <row r="186873" spans="8:8">
      <c r="H186873" s="317"/>
    </row>
    <row r="186874" spans="8:8">
      <c r="H186874" s="317"/>
    </row>
    <row r="186875" spans="8:8">
      <c r="H186875" s="317"/>
    </row>
    <row r="186876" spans="8:8">
      <c r="H186876" s="317"/>
    </row>
    <row r="186877" spans="8:8">
      <c r="H186877" s="317"/>
    </row>
    <row r="186878" spans="8:8">
      <c r="H186878" s="317"/>
    </row>
    <row r="186879" spans="8:8">
      <c r="H186879" s="317"/>
    </row>
    <row r="186880" spans="8:8">
      <c r="H186880" s="317"/>
    </row>
    <row r="186881" spans="8:8">
      <c r="H186881" s="317"/>
    </row>
    <row r="186882" spans="8:8">
      <c r="H186882" s="317"/>
    </row>
    <row r="186883" spans="8:8">
      <c r="H186883" s="317"/>
    </row>
    <row r="186884" spans="8:8">
      <c r="H186884" s="317"/>
    </row>
    <row r="186885" spans="8:8">
      <c r="H186885" s="317"/>
    </row>
    <row r="186886" spans="8:8">
      <c r="H186886" s="317"/>
    </row>
    <row r="186887" spans="8:8">
      <c r="H186887" s="317"/>
    </row>
    <row r="186888" spans="8:8">
      <c r="H186888" s="317"/>
    </row>
    <row r="186889" spans="8:8">
      <c r="H186889" s="317"/>
    </row>
    <row r="186890" spans="8:8">
      <c r="H186890" s="317"/>
    </row>
    <row r="186891" spans="8:8">
      <c r="H186891" s="317"/>
    </row>
    <row r="186892" spans="8:8">
      <c r="H186892" s="317"/>
    </row>
    <row r="186893" spans="8:8">
      <c r="H186893" s="317"/>
    </row>
    <row r="186894" spans="8:8">
      <c r="H186894" s="317"/>
    </row>
    <row r="186895" spans="8:8">
      <c r="H186895" s="317"/>
    </row>
    <row r="186896" spans="8:8">
      <c r="H186896" s="317"/>
    </row>
    <row r="186897" spans="8:8">
      <c r="H186897" s="317"/>
    </row>
    <row r="186898" spans="8:8">
      <c r="H186898" s="317"/>
    </row>
    <row r="186899" spans="8:8">
      <c r="H186899" s="317"/>
    </row>
    <row r="186900" spans="8:8">
      <c r="H186900" s="317"/>
    </row>
    <row r="186901" spans="8:8">
      <c r="H186901" s="317"/>
    </row>
    <row r="186902" spans="8:8">
      <c r="H186902" s="317"/>
    </row>
    <row r="186903" spans="8:8">
      <c r="H186903" s="317"/>
    </row>
    <row r="186904" spans="8:8">
      <c r="H186904" s="317"/>
    </row>
    <row r="186905" spans="8:8">
      <c r="H186905" s="317"/>
    </row>
    <row r="186906" spans="8:8">
      <c r="H186906" s="317"/>
    </row>
    <row r="186907" spans="8:8">
      <c r="H186907" s="317"/>
    </row>
    <row r="186908" spans="8:8">
      <c r="H186908" s="317"/>
    </row>
    <row r="186909" spans="8:8">
      <c r="H186909" s="317"/>
    </row>
    <row r="186910" spans="8:8">
      <c r="H186910" s="317"/>
    </row>
    <row r="186911" spans="8:8">
      <c r="H186911" s="317"/>
    </row>
    <row r="186912" spans="8:8">
      <c r="H186912" s="317"/>
    </row>
    <row r="186913" spans="8:8">
      <c r="H186913" s="317"/>
    </row>
    <row r="186914" spans="8:8">
      <c r="H186914" s="317"/>
    </row>
    <row r="186915" spans="8:8">
      <c r="H186915" s="317"/>
    </row>
    <row r="186916" spans="8:8">
      <c r="H186916" s="317"/>
    </row>
    <row r="186917" spans="8:8">
      <c r="H186917" s="317"/>
    </row>
    <row r="186918" spans="8:8">
      <c r="H186918" s="317"/>
    </row>
    <row r="186919" spans="8:8">
      <c r="H186919" s="317"/>
    </row>
    <row r="186920" spans="8:8">
      <c r="H186920" s="317"/>
    </row>
    <row r="186921" spans="8:8">
      <c r="H186921" s="317"/>
    </row>
    <row r="186922" spans="8:8">
      <c r="H186922" s="317"/>
    </row>
    <row r="186923" spans="8:8">
      <c r="H186923" s="317"/>
    </row>
    <row r="186924" spans="8:8">
      <c r="H186924" s="317"/>
    </row>
    <row r="186925" spans="8:8">
      <c r="H186925" s="317"/>
    </row>
    <row r="186926" spans="8:8">
      <c r="H186926" s="317"/>
    </row>
    <row r="186927" spans="8:8">
      <c r="H186927" s="317"/>
    </row>
    <row r="186928" spans="8:8">
      <c r="H186928" s="317"/>
    </row>
    <row r="186929" spans="8:8">
      <c r="H186929" s="317"/>
    </row>
    <row r="186930" spans="8:8">
      <c r="H186930" s="317"/>
    </row>
    <row r="186931" spans="8:8">
      <c r="H186931" s="317"/>
    </row>
    <row r="186932" spans="8:8">
      <c r="H186932" s="317"/>
    </row>
    <row r="186933" spans="8:8">
      <c r="H186933" s="317"/>
    </row>
    <row r="186934" spans="8:8">
      <c r="H186934" s="317"/>
    </row>
    <row r="186935" spans="8:8">
      <c r="H186935" s="317"/>
    </row>
    <row r="186936" spans="8:8">
      <c r="H186936" s="317"/>
    </row>
    <row r="186937" spans="8:8">
      <c r="H186937" s="317"/>
    </row>
    <row r="186938" spans="8:8">
      <c r="H186938" s="317"/>
    </row>
    <row r="186939" spans="8:8">
      <c r="H186939" s="317"/>
    </row>
    <row r="186940" spans="8:8">
      <c r="H186940" s="317"/>
    </row>
    <row r="186941" spans="8:8">
      <c r="H186941" s="317"/>
    </row>
    <row r="186942" spans="8:8">
      <c r="H186942" s="317"/>
    </row>
    <row r="186943" spans="8:8">
      <c r="H186943" s="317"/>
    </row>
    <row r="186944" spans="8:8">
      <c r="H186944" s="317"/>
    </row>
    <row r="186945" spans="8:8">
      <c r="H186945" s="317"/>
    </row>
    <row r="186946" spans="8:8">
      <c r="H186946" s="317"/>
    </row>
    <row r="186947" spans="8:8">
      <c r="H186947" s="317"/>
    </row>
    <row r="186948" spans="8:8">
      <c r="H186948" s="317"/>
    </row>
    <row r="186949" spans="8:8">
      <c r="H186949" s="317"/>
    </row>
    <row r="186950" spans="8:8">
      <c r="H186950" s="317"/>
    </row>
    <row r="186951" spans="8:8">
      <c r="H186951" s="317"/>
    </row>
    <row r="186952" spans="8:8">
      <c r="H186952" s="317"/>
    </row>
    <row r="186953" spans="8:8">
      <c r="H186953" s="317"/>
    </row>
    <row r="186954" spans="8:8">
      <c r="H186954" s="317"/>
    </row>
    <row r="186955" spans="8:8">
      <c r="H186955" s="317"/>
    </row>
    <row r="186956" spans="8:8">
      <c r="H186956" s="317"/>
    </row>
    <row r="186957" spans="8:8">
      <c r="H186957" s="317"/>
    </row>
    <row r="186958" spans="8:8">
      <c r="H186958" s="317"/>
    </row>
    <row r="186959" spans="8:8">
      <c r="H186959" s="317"/>
    </row>
    <row r="186960" spans="8:8">
      <c r="H186960" s="317"/>
    </row>
    <row r="186961" spans="8:8">
      <c r="H186961" s="317"/>
    </row>
    <row r="186962" spans="8:8">
      <c r="H186962" s="317"/>
    </row>
    <row r="186963" spans="8:8">
      <c r="H186963" s="317"/>
    </row>
    <row r="186964" spans="8:8">
      <c r="H186964" s="317"/>
    </row>
    <row r="186965" spans="8:8">
      <c r="H186965" s="317"/>
    </row>
    <row r="186966" spans="8:8">
      <c r="H186966" s="317"/>
    </row>
    <row r="186967" spans="8:8">
      <c r="H186967" s="317"/>
    </row>
    <row r="186968" spans="8:8">
      <c r="H186968" s="317"/>
    </row>
    <row r="186969" spans="8:8">
      <c r="H186969" s="317"/>
    </row>
    <row r="186970" spans="8:8">
      <c r="H186970" s="317"/>
    </row>
    <row r="186971" spans="8:8">
      <c r="H186971" s="317"/>
    </row>
    <row r="186972" spans="8:8">
      <c r="H186972" s="317"/>
    </row>
    <row r="186973" spans="8:8">
      <c r="H186973" s="317"/>
    </row>
    <row r="186974" spans="8:8">
      <c r="H186974" s="317"/>
    </row>
    <row r="186975" spans="8:8">
      <c r="H186975" s="317"/>
    </row>
    <row r="186976" spans="8:8">
      <c r="H186976" s="317"/>
    </row>
    <row r="186977" spans="8:8">
      <c r="H186977" s="317"/>
    </row>
    <row r="186978" spans="8:8">
      <c r="H186978" s="317"/>
    </row>
    <row r="186979" spans="8:8">
      <c r="H186979" s="317"/>
    </row>
    <row r="186980" spans="8:8">
      <c r="H186980" s="317"/>
    </row>
    <row r="186981" spans="8:8">
      <c r="H186981" s="317"/>
    </row>
    <row r="186982" spans="8:8">
      <c r="H186982" s="317"/>
    </row>
    <row r="186983" spans="8:8">
      <c r="H186983" s="317"/>
    </row>
    <row r="186984" spans="8:8">
      <c r="H186984" s="317"/>
    </row>
    <row r="186985" spans="8:8">
      <c r="H186985" s="317"/>
    </row>
    <row r="186986" spans="8:8">
      <c r="H186986" s="317"/>
    </row>
    <row r="186987" spans="8:8">
      <c r="H186987" s="317"/>
    </row>
    <row r="186988" spans="8:8">
      <c r="H186988" s="317"/>
    </row>
    <row r="186989" spans="8:8">
      <c r="H186989" s="317"/>
    </row>
    <row r="186990" spans="8:8">
      <c r="H186990" s="317"/>
    </row>
    <row r="186991" spans="8:8">
      <c r="H186991" s="317"/>
    </row>
    <row r="186992" spans="8:8">
      <c r="H186992" s="317"/>
    </row>
    <row r="186993" spans="8:8">
      <c r="H186993" s="317"/>
    </row>
    <row r="186994" spans="8:8">
      <c r="H186994" s="317"/>
    </row>
    <row r="186995" spans="8:8">
      <c r="H186995" s="317"/>
    </row>
    <row r="186996" spans="8:8">
      <c r="H186996" s="317"/>
    </row>
    <row r="186997" spans="8:8">
      <c r="H186997" s="317"/>
    </row>
    <row r="186998" spans="8:8">
      <c r="H186998" s="317"/>
    </row>
    <row r="186999" spans="8:8">
      <c r="H186999" s="317"/>
    </row>
    <row r="187000" spans="8:8">
      <c r="H187000" s="317"/>
    </row>
    <row r="187001" spans="8:8">
      <c r="H187001" s="317"/>
    </row>
    <row r="187002" spans="8:8">
      <c r="H187002" s="317"/>
    </row>
    <row r="187003" spans="8:8">
      <c r="H187003" s="317"/>
    </row>
    <row r="187004" spans="8:8">
      <c r="H187004" s="317"/>
    </row>
    <row r="187005" spans="8:8">
      <c r="H187005" s="317"/>
    </row>
    <row r="187006" spans="8:8">
      <c r="H187006" s="317"/>
    </row>
    <row r="187007" spans="8:8">
      <c r="H187007" s="317"/>
    </row>
    <row r="187008" spans="8:8">
      <c r="H187008" s="317"/>
    </row>
    <row r="187009" spans="8:8">
      <c r="H187009" s="317"/>
    </row>
    <row r="187010" spans="8:8">
      <c r="H187010" s="317"/>
    </row>
    <row r="187011" spans="8:8">
      <c r="H187011" s="317"/>
    </row>
    <row r="187012" spans="8:8">
      <c r="H187012" s="317"/>
    </row>
    <row r="187013" spans="8:8">
      <c r="H187013" s="317"/>
    </row>
    <row r="187014" spans="8:8">
      <c r="H187014" s="317"/>
    </row>
    <row r="187015" spans="8:8">
      <c r="H187015" s="317"/>
    </row>
    <row r="187016" spans="8:8">
      <c r="H187016" s="317"/>
    </row>
    <row r="187017" spans="8:8">
      <c r="H187017" s="317"/>
    </row>
    <row r="187018" spans="8:8">
      <c r="H187018" s="317"/>
    </row>
    <row r="187019" spans="8:8">
      <c r="H187019" s="317"/>
    </row>
    <row r="187020" spans="8:8">
      <c r="H187020" s="317"/>
    </row>
    <row r="187021" spans="8:8">
      <c r="H187021" s="317"/>
    </row>
    <row r="187022" spans="8:8">
      <c r="H187022" s="317"/>
    </row>
    <row r="187023" spans="8:8">
      <c r="H187023" s="317"/>
    </row>
    <row r="187024" spans="8:8">
      <c r="H187024" s="317"/>
    </row>
    <row r="187025" spans="8:8">
      <c r="H187025" s="317"/>
    </row>
    <row r="187026" spans="8:8">
      <c r="H187026" s="317"/>
    </row>
    <row r="187027" spans="8:8">
      <c r="H187027" s="317"/>
    </row>
    <row r="187028" spans="8:8">
      <c r="H187028" s="317"/>
    </row>
    <row r="187029" spans="8:8">
      <c r="H187029" s="317"/>
    </row>
    <row r="187030" spans="8:8">
      <c r="H187030" s="317"/>
    </row>
    <row r="187031" spans="8:8">
      <c r="H187031" s="317"/>
    </row>
    <row r="187032" spans="8:8">
      <c r="H187032" s="317"/>
    </row>
    <row r="187033" spans="8:8">
      <c r="H187033" s="317"/>
    </row>
    <row r="187034" spans="8:8">
      <c r="H187034" s="317"/>
    </row>
    <row r="187035" spans="8:8">
      <c r="H187035" s="317"/>
    </row>
    <row r="187036" spans="8:8">
      <c r="H187036" s="317"/>
    </row>
    <row r="187037" spans="8:8">
      <c r="H187037" s="317"/>
    </row>
    <row r="187038" spans="8:8">
      <c r="H187038" s="317"/>
    </row>
    <row r="187039" spans="8:8">
      <c r="H187039" s="317"/>
    </row>
    <row r="187040" spans="8:8">
      <c r="H187040" s="317"/>
    </row>
    <row r="187041" spans="8:8">
      <c r="H187041" s="317"/>
    </row>
    <row r="187042" spans="8:8">
      <c r="H187042" s="317"/>
    </row>
    <row r="187043" spans="8:8">
      <c r="H187043" s="317"/>
    </row>
    <row r="187044" spans="8:8">
      <c r="H187044" s="317"/>
    </row>
    <row r="187045" spans="8:8">
      <c r="H187045" s="317"/>
    </row>
    <row r="187046" spans="8:8">
      <c r="H187046" s="317"/>
    </row>
    <row r="187047" spans="8:8">
      <c r="H187047" s="317"/>
    </row>
    <row r="187048" spans="8:8">
      <c r="H187048" s="317"/>
    </row>
    <row r="187049" spans="8:8">
      <c r="H187049" s="317"/>
    </row>
    <row r="187050" spans="8:8">
      <c r="H187050" s="317"/>
    </row>
    <row r="187051" spans="8:8">
      <c r="H187051" s="317"/>
    </row>
    <row r="187052" spans="8:8">
      <c r="H187052" s="317"/>
    </row>
    <row r="187053" spans="8:8">
      <c r="H187053" s="317"/>
    </row>
    <row r="187054" spans="8:8">
      <c r="H187054" s="317"/>
    </row>
    <row r="187055" spans="8:8">
      <c r="H187055" s="317"/>
    </row>
    <row r="187056" spans="8:8">
      <c r="H187056" s="317"/>
    </row>
    <row r="187057" spans="8:8">
      <c r="H187057" s="317"/>
    </row>
    <row r="187058" spans="8:8">
      <c r="H187058" s="317"/>
    </row>
    <row r="187059" spans="8:8">
      <c r="H187059" s="317"/>
    </row>
    <row r="187060" spans="8:8">
      <c r="H187060" s="317"/>
    </row>
    <row r="187061" spans="8:8">
      <c r="H187061" s="317"/>
    </row>
    <row r="187062" spans="8:8">
      <c r="H187062" s="317"/>
    </row>
    <row r="187063" spans="8:8">
      <c r="H187063" s="317"/>
    </row>
    <row r="187064" spans="8:8">
      <c r="H187064" s="317"/>
    </row>
    <row r="187065" spans="8:8">
      <c r="H187065" s="317"/>
    </row>
    <row r="187066" spans="8:8">
      <c r="H187066" s="317"/>
    </row>
    <row r="187067" spans="8:8">
      <c r="H187067" s="317"/>
    </row>
    <row r="187068" spans="8:8">
      <c r="H187068" s="317"/>
    </row>
    <row r="187069" spans="8:8">
      <c r="H187069" s="317"/>
    </row>
    <row r="187070" spans="8:8">
      <c r="H187070" s="317"/>
    </row>
    <row r="187071" spans="8:8">
      <c r="H187071" s="317"/>
    </row>
    <row r="187072" spans="8:8">
      <c r="H187072" s="317"/>
    </row>
    <row r="187073" spans="8:8">
      <c r="H187073" s="317"/>
    </row>
    <row r="187074" spans="8:8">
      <c r="H187074" s="317"/>
    </row>
    <row r="187075" spans="8:8">
      <c r="H187075" s="317"/>
    </row>
    <row r="187076" spans="8:8">
      <c r="H187076" s="317"/>
    </row>
    <row r="187077" spans="8:8">
      <c r="H187077" s="317"/>
    </row>
    <row r="187078" spans="8:8">
      <c r="H187078" s="317"/>
    </row>
    <row r="187079" spans="8:8">
      <c r="H187079" s="317"/>
    </row>
    <row r="187080" spans="8:8">
      <c r="H187080" s="317"/>
    </row>
    <row r="187081" spans="8:8">
      <c r="H187081" s="317"/>
    </row>
    <row r="187082" spans="8:8">
      <c r="H187082" s="317"/>
    </row>
    <row r="187083" spans="8:8">
      <c r="H187083" s="317"/>
    </row>
    <row r="187084" spans="8:8">
      <c r="H187084" s="317"/>
    </row>
    <row r="187085" spans="8:8">
      <c r="H187085" s="317"/>
    </row>
    <row r="187086" spans="8:8">
      <c r="H187086" s="317"/>
    </row>
    <row r="187087" spans="8:8">
      <c r="H187087" s="317"/>
    </row>
    <row r="187088" spans="8:8">
      <c r="H187088" s="317"/>
    </row>
    <row r="187089" spans="8:8">
      <c r="H187089" s="317"/>
    </row>
    <row r="187090" spans="8:8">
      <c r="H187090" s="317"/>
    </row>
    <row r="187091" spans="8:8">
      <c r="H187091" s="317"/>
    </row>
    <row r="187092" spans="8:8">
      <c r="H187092" s="317"/>
    </row>
    <row r="187093" spans="8:8">
      <c r="H187093" s="317"/>
    </row>
    <row r="187094" spans="8:8">
      <c r="H187094" s="317"/>
    </row>
    <row r="187095" spans="8:8">
      <c r="H187095" s="317"/>
    </row>
    <row r="187096" spans="8:8">
      <c r="H187096" s="317"/>
    </row>
    <row r="187097" spans="8:8">
      <c r="H187097" s="317"/>
    </row>
    <row r="187098" spans="8:8">
      <c r="H187098" s="317"/>
    </row>
    <row r="187099" spans="8:8">
      <c r="H187099" s="317"/>
    </row>
    <row r="187100" spans="8:8">
      <c r="H187100" s="317"/>
    </row>
    <row r="187101" spans="8:8">
      <c r="H187101" s="317"/>
    </row>
    <row r="187102" spans="8:8">
      <c r="H187102" s="317"/>
    </row>
    <row r="187103" spans="8:8">
      <c r="H187103" s="317"/>
    </row>
    <row r="187104" spans="8:8">
      <c r="H187104" s="317"/>
    </row>
    <row r="187105" spans="8:8">
      <c r="H187105" s="317"/>
    </row>
    <row r="187106" spans="8:8">
      <c r="H187106" s="317"/>
    </row>
    <row r="187107" spans="8:8">
      <c r="H187107" s="317"/>
    </row>
    <row r="187108" spans="8:8">
      <c r="H187108" s="317"/>
    </row>
    <row r="187109" spans="8:8">
      <c r="H187109" s="317"/>
    </row>
    <row r="187110" spans="8:8">
      <c r="H187110" s="317"/>
    </row>
    <row r="187111" spans="8:8">
      <c r="H187111" s="317"/>
    </row>
    <row r="187112" spans="8:8">
      <c r="H187112" s="317"/>
    </row>
    <row r="187113" spans="8:8">
      <c r="H187113" s="317"/>
    </row>
    <row r="187114" spans="8:8">
      <c r="H187114" s="317"/>
    </row>
    <row r="187115" spans="8:8">
      <c r="H187115" s="317"/>
    </row>
    <row r="187116" spans="8:8">
      <c r="H187116" s="317"/>
    </row>
    <row r="187117" spans="8:8">
      <c r="H187117" s="317"/>
    </row>
    <row r="187118" spans="8:8">
      <c r="H187118" s="317"/>
    </row>
    <row r="187119" spans="8:8">
      <c r="H187119" s="317"/>
    </row>
    <row r="187120" spans="8:8">
      <c r="H187120" s="317"/>
    </row>
    <row r="187121" spans="8:8">
      <c r="H187121" s="317"/>
    </row>
    <row r="187122" spans="8:8">
      <c r="H187122" s="317"/>
    </row>
    <row r="187123" spans="8:8">
      <c r="H187123" s="317"/>
    </row>
    <row r="187124" spans="8:8">
      <c r="H187124" s="317"/>
    </row>
    <row r="187125" spans="8:8">
      <c r="H187125" s="317"/>
    </row>
    <row r="187126" spans="8:8">
      <c r="H187126" s="317"/>
    </row>
    <row r="187127" spans="8:8">
      <c r="H187127" s="317"/>
    </row>
    <row r="187128" spans="8:8">
      <c r="H187128" s="317"/>
    </row>
    <row r="187129" spans="8:8">
      <c r="H187129" s="317"/>
    </row>
    <row r="187130" spans="8:8">
      <c r="H187130" s="317"/>
    </row>
    <row r="187131" spans="8:8">
      <c r="H187131" s="317"/>
    </row>
    <row r="187132" spans="8:8">
      <c r="H187132" s="317"/>
    </row>
    <row r="187133" spans="8:8">
      <c r="H187133" s="317"/>
    </row>
    <row r="187134" spans="8:8">
      <c r="H187134" s="317"/>
    </row>
    <row r="187135" spans="8:8">
      <c r="H187135" s="317"/>
    </row>
    <row r="187136" spans="8:8">
      <c r="H187136" s="317"/>
    </row>
    <row r="187137" spans="8:8">
      <c r="H187137" s="317"/>
    </row>
    <row r="187138" spans="8:8">
      <c r="H187138" s="317"/>
    </row>
    <row r="187139" spans="8:8">
      <c r="H187139" s="317"/>
    </row>
    <row r="187140" spans="8:8">
      <c r="H187140" s="317"/>
    </row>
    <row r="187141" spans="8:8">
      <c r="H187141" s="317"/>
    </row>
    <row r="187142" spans="8:8">
      <c r="H187142" s="317"/>
    </row>
    <row r="187143" spans="8:8">
      <c r="H187143" s="317"/>
    </row>
    <row r="187144" spans="8:8">
      <c r="H187144" s="317"/>
    </row>
    <row r="187145" spans="8:8">
      <c r="H187145" s="317"/>
    </row>
    <row r="187146" spans="8:8">
      <c r="H187146" s="317"/>
    </row>
    <row r="187147" spans="8:8">
      <c r="H187147" s="317"/>
    </row>
    <row r="187148" spans="8:8">
      <c r="H187148" s="317"/>
    </row>
    <row r="187149" spans="8:8">
      <c r="H187149" s="317"/>
    </row>
    <row r="187150" spans="8:8">
      <c r="H187150" s="317"/>
    </row>
    <row r="187151" spans="8:8">
      <c r="H187151" s="317"/>
    </row>
    <row r="187152" spans="8:8">
      <c r="H187152" s="317"/>
    </row>
    <row r="187153" spans="8:8">
      <c r="H187153" s="317"/>
    </row>
    <row r="187154" spans="8:8">
      <c r="H187154" s="317"/>
    </row>
    <row r="187155" spans="8:8">
      <c r="H187155" s="317"/>
    </row>
    <row r="187156" spans="8:8">
      <c r="H187156" s="317"/>
    </row>
    <row r="187157" spans="8:8">
      <c r="H187157" s="317"/>
    </row>
    <row r="187158" spans="8:8">
      <c r="H187158" s="317"/>
    </row>
    <row r="187159" spans="8:8">
      <c r="H187159" s="317"/>
    </row>
    <row r="187160" spans="8:8">
      <c r="H187160" s="317"/>
    </row>
    <row r="187161" spans="8:8">
      <c r="H187161" s="317"/>
    </row>
    <row r="187162" spans="8:8">
      <c r="H187162" s="317"/>
    </row>
    <row r="187163" spans="8:8">
      <c r="H187163" s="317"/>
    </row>
    <row r="187164" spans="8:8">
      <c r="H187164" s="317"/>
    </row>
    <row r="187165" spans="8:8">
      <c r="H187165" s="317"/>
    </row>
    <row r="187166" spans="8:8">
      <c r="H187166" s="317"/>
    </row>
    <row r="187167" spans="8:8">
      <c r="H187167" s="317"/>
    </row>
    <row r="187168" spans="8:8">
      <c r="H187168" s="317"/>
    </row>
    <row r="187169" spans="8:8">
      <c r="H187169" s="317"/>
    </row>
    <row r="187170" spans="8:8">
      <c r="H187170" s="317"/>
    </row>
    <row r="187171" spans="8:8">
      <c r="H187171" s="317"/>
    </row>
    <row r="187172" spans="8:8">
      <c r="H187172" s="317"/>
    </row>
    <row r="187173" spans="8:8">
      <c r="H187173" s="317"/>
    </row>
    <row r="187174" spans="8:8">
      <c r="H187174" s="317"/>
    </row>
    <row r="187175" spans="8:8">
      <c r="H187175" s="317"/>
    </row>
    <row r="187176" spans="8:8">
      <c r="H187176" s="317"/>
    </row>
    <row r="187177" spans="8:8">
      <c r="H187177" s="317"/>
    </row>
    <row r="187178" spans="8:8">
      <c r="H187178" s="317"/>
    </row>
    <row r="187179" spans="8:8">
      <c r="H187179" s="317"/>
    </row>
    <row r="187180" spans="8:8">
      <c r="H187180" s="317"/>
    </row>
    <row r="187181" spans="8:8">
      <c r="H187181" s="317"/>
    </row>
    <row r="187182" spans="8:8">
      <c r="H187182" s="317"/>
    </row>
    <row r="187183" spans="8:8">
      <c r="H187183" s="317"/>
    </row>
    <row r="187184" spans="8:8">
      <c r="H187184" s="317"/>
    </row>
    <row r="187185" spans="8:8">
      <c r="H187185" s="317"/>
    </row>
    <row r="187186" spans="8:8">
      <c r="H187186" s="317"/>
    </row>
    <row r="187187" spans="8:8">
      <c r="H187187" s="317"/>
    </row>
    <row r="187188" spans="8:8">
      <c r="H187188" s="317"/>
    </row>
    <row r="187189" spans="8:8">
      <c r="H187189" s="317"/>
    </row>
    <row r="187190" spans="8:8">
      <c r="H187190" s="317"/>
    </row>
    <row r="187191" spans="8:8">
      <c r="H187191" s="317"/>
    </row>
    <row r="187192" spans="8:8">
      <c r="H187192" s="317"/>
    </row>
    <row r="187193" spans="8:8">
      <c r="H187193" s="317"/>
    </row>
    <row r="187194" spans="8:8">
      <c r="H187194" s="317"/>
    </row>
    <row r="187195" spans="8:8">
      <c r="H187195" s="317"/>
    </row>
    <row r="187196" spans="8:8">
      <c r="H187196" s="317"/>
    </row>
    <row r="187197" spans="8:8">
      <c r="H187197" s="317"/>
    </row>
    <row r="187198" spans="8:8">
      <c r="H187198" s="317"/>
    </row>
    <row r="187199" spans="8:8">
      <c r="H187199" s="317"/>
    </row>
    <row r="187200" spans="8:8">
      <c r="H187200" s="317"/>
    </row>
    <row r="187201" spans="8:8">
      <c r="H187201" s="317"/>
    </row>
    <row r="187202" spans="8:8">
      <c r="H187202" s="317"/>
    </row>
    <row r="187203" spans="8:8">
      <c r="H187203" s="317"/>
    </row>
    <row r="187204" spans="8:8">
      <c r="H187204" s="317"/>
    </row>
    <row r="187205" spans="8:8">
      <c r="H187205" s="317"/>
    </row>
    <row r="187206" spans="8:8">
      <c r="H187206" s="317"/>
    </row>
    <row r="187207" spans="8:8">
      <c r="H187207" s="317"/>
    </row>
    <row r="187208" spans="8:8">
      <c r="H187208" s="317"/>
    </row>
    <row r="187209" spans="8:8">
      <c r="H187209" s="317"/>
    </row>
    <row r="187210" spans="8:8">
      <c r="H187210" s="317"/>
    </row>
    <row r="187211" spans="8:8">
      <c r="H187211" s="317"/>
    </row>
    <row r="187212" spans="8:8">
      <c r="H187212" s="317"/>
    </row>
    <row r="187213" spans="8:8">
      <c r="H187213" s="317"/>
    </row>
    <row r="187214" spans="8:8">
      <c r="H187214" s="317"/>
    </row>
    <row r="187215" spans="8:8">
      <c r="H187215" s="317"/>
    </row>
    <row r="187216" spans="8:8">
      <c r="H187216" s="317"/>
    </row>
    <row r="187217" spans="8:8">
      <c r="H187217" s="317"/>
    </row>
    <row r="187218" spans="8:8">
      <c r="H187218" s="317"/>
    </row>
    <row r="187219" spans="8:8">
      <c r="H187219" s="317"/>
    </row>
    <row r="187220" spans="8:8">
      <c r="H187220" s="317"/>
    </row>
    <row r="187221" spans="8:8">
      <c r="H187221" s="317"/>
    </row>
    <row r="187222" spans="8:8">
      <c r="H187222" s="317"/>
    </row>
    <row r="187223" spans="8:8">
      <c r="H187223" s="317"/>
    </row>
    <row r="187224" spans="8:8">
      <c r="H187224" s="317"/>
    </row>
    <row r="187225" spans="8:8">
      <c r="H187225" s="317"/>
    </row>
    <row r="187226" spans="8:8">
      <c r="H187226" s="317"/>
    </row>
    <row r="187227" spans="8:8">
      <c r="H187227" s="317"/>
    </row>
    <row r="187228" spans="8:8">
      <c r="H187228" s="317"/>
    </row>
    <row r="187229" spans="8:8">
      <c r="H187229" s="317"/>
    </row>
    <row r="187230" spans="8:8">
      <c r="H187230" s="317"/>
    </row>
    <row r="187231" spans="8:8">
      <c r="H187231" s="317"/>
    </row>
    <row r="187232" spans="8:8">
      <c r="H187232" s="317"/>
    </row>
    <row r="187233" spans="8:8">
      <c r="H187233" s="317"/>
    </row>
    <row r="187234" spans="8:8">
      <c r="H187234" s="317"/>
    </row>
    <row r="187235" spans="8:8">
      <c r="H187235" s="317"/>
    </row>
    <row r="187236" spans="8:8">
      <c r="H187236" s="317"/>
    </row>
    <row r="187237" spans="8:8">
      <c r="H187237" s="317"/>
    </row>
    <row r="187238" spans="8:8">
      <c r="H187238" s="317"/>
    </row>
    <row r="187239" spans="8:8">
      <c r="H187239" s="317"/>
    </row>
    <row r="187240" spans="8:8">
      <c r="H187240" s="317"/>
    </row>
    <row r="187241" spans="8:8">
      <c r="H187241" s="317"/>
    </row>
    <row r="187242" spans="8:8">
      <c r="H187242" s="317"/>
    </row>
    <row r="187243" spans="8:8">
      <c r="H187243" s="317"/>
    </row>
    <row r="187244" spans="8:8">
      <c r="H187244" s="317"/>
    </row>
    <row r="187245" spans="8:8">
      <c r="H187245" s="317"/>
    </row>
    <row r="187246" spans="8:8">
      <c r="H187246" s="317"/>
    </row>
    <row r="187247" spans="8:8">
      <c r="H187247" s="317"/>
    </row>
    <row r="187248" spans="8:8">
      <c r="H187248" s="317"/>
    </row>
    <row r="187249" spans="8:8">
      <c r="H187249" s="317"/>
    </row>
    <row r="187250" spans="8:8">
      <c r="H187250" s="317"/>
    </row>
    <row r="187251" spans="8:8">
      <c r="H187251" s="317"/>
    </row>
    <row r="187252" spans="8:8">
      <c r="H187252" s="317"/>
    </row>
    <row r="187253" spans="8:8">
      <c r="H187253" s="317"/>
    </row>
    <row r="187254" spans="8:8">
      <c r="H187254" s="317"/>
    </row>
    <row r="187255" spans="8:8">
      <c r="H187255" s="317"/>
    </row>
    <row r="187256" spans="8:8">
      <c r="H187256" s="317"/>
    </row>
    <row r="187257" spans="8:8">
      <c r="H187257" s="317"/>
    </row>
    <row r="187258" spans="8:8">
      <c r="H187258" s="317"/>
    </row>
    <row r="187259" spans="8:8">
      <c r="H187259" s="317"/>
    </row>
    <row r="187260" spans="8:8">
      <c r="H187260" s="317"/>
    </row>
    <row r="187261" spans="8:8">
      <c r="H187261" s="317"/>
    </row>
    <row r="187262" spans="8:8">
      <c r="H187262" s="317"/>
    </row>
    <row r="187263" spans="8:8">
      <c r="H187263" s="317"/>
    </row>
    <row r="187264" spans="8:8">
      <c r="H187264" s="317"/>
    </row>
    <row r="187265" spans="8:8">
      <c r="H187265" s="317"/>
    </row>
    <row r="187266" spans="8:8">
      <c r="H187266" s="317"/>
    </row>
    <row r="187267" spans="8:8">
      <c r="H187267" s="317"/>
    </row>
    <row r="187268" spans="8:8">
      <c r="H187268" s="317"/>
    </row>
    <row r="187269" spans="8:8">
      <c r="H187269" s="317"/>
    </row>
    <row r="187270" spans="8:8">
      <c r="H187270" s="317"/>
    </row>
    <row r="187271" spans="8:8">
      <c r="H187271" s="317"/>
    </row>
    <row r="187272" spans="8:8">
      <c r="H187272" s="317"/>
    </row>
    <row r="187273" spans="8:8">
      <c r="H187273" s="317"/>
    </row>
    <row r="187274" spans="8:8">
      <c r="H187274" s="317"/>
    </row>
    <row r="187275" spans="8:8">
      <c r="H187275" s="317"/>
    </row>
    <row r="187276" spans="8:8">
      <c r="H187276" s="317"/>
    </row>
    <row r="187277" spans="8:8">
      <c r="H187277" s="317"/>
    </row>
    <row r="187278" spans="8:8">
      <c r="H187278" s="317"/>
    </row>
    <row r="187279" spans="8:8">
      <c r="H187279" s="317"/>
    </row>
    <row r="187280" spans="8:8">
      <c r="H187280" s="317"/>
    </row>
    <row r="187281" spans="8:8">
      <c r="H187281" s="317"/>
    </row>
    <row r="187282" spans="8:8">
      <c r="H187282" s="317"/>
    </row>
    <row r="187283" spans="8:8">
      <c r="H187283" s="317"/>
    </row>
    <row r="187284" spans="8:8">
      <c r="H187284" s="317"/>
    </row>
    <row r="187285" spans="8:8">
      <c r="H187285" s="317"/>
    </row>
    <row r="187286" spans="8:8">
      <c r="H187286" s="317"/>
    </row>
    <row r="187287" spans="8:8">
      <c r="H187287" s="317"/>
    </row>
    <row r="187288" spans="8:8">
      <c r="H187288" s="317"/>
    </row>
    <row r="187289" spans="8:8">
      <c r="H187289" s="317"/>
    </row>
    <row r="187290" spans="8:8">
      <c r="H187290" s="317"/>
    </row>
    <row r="187291" spans="8:8">
      <c r="H187291" s="317"/>
    </row>
    <row r="187292" spans="8:8">
      <c r="H187292" s="317"/>
    </row>
    <row r="187293" spans="8:8">
      <c r="H187293" s="317"/>
    </row>
    <row r="187294" spans="8:8">
      <c r="H187294" s="317"/>
    </row>
    <row r="187295" spans="8:8">
      <c r="H187295" s="317"/>
    </row>
    <row r="187296" spans="8:8">
      <c r="H187296" s="317"/>
    </row>
    <row r="187297" spans="8:8">
      <c r="H187297" s="317"/>
    </row>
    <row r="187298" spans="8:8">
      <c r="H187298" s="317"/>
    </row>
    <row r="187299" spans="8:8">
      <c r="H187299" s="317"/>
    </row>
    <row r="187300" spans="8:8">
      <c r="H187300" s="317"/>
    </row>
    <row r="187301" spans="8:8">
      <c r="H187301" s="317"/>
    </row>
    <row r="187302" spans="8:8">
      <c r="H187302" s="317"/>
    </row>
    <row r="187303" spans="8:8">
      <c r="H187303" s="317"/>
    </row>
    <row r="187304" spans="8:8">
      <c r="H187304" s="317"/>
    </row>
    <row r="187305" spans="8:8">
      <c r="H187305" s="317"/>
    </row>
    <row r="187306" spans="8:8">
      <c r="H187306" s="317"/>
    </row>
    <row r="187307" spans="8:8">
      <c r="H187307" s="317"/>
    </row>
    <row r="187308" spans="8:8">
      <c r="H187308" s="317"/>
    </row>
    <row r="187309" spans="8:8">
      <c r="H187309" s="317"/>
    </row>
    <row r="187310" spans="8:8">
      <c r="H187310" s="317"/>
    </row>
    <row r="187311" spans="8:8">
      <c r="H187311" s="317"/>
    </row>
    <row r="187312" spans="8:8">
      <c r="H187312" s="317"/>
    </row>
    <row r="187313" spans="8:8">
      <c r="H187313" s="317"/>
    </row>
    <row r="187314" spans="8:8">
      <c r="H187314" s="317"/>
    </row>
    <row r="187315" spans="8:8">
      <c r="H187315" s="317"/>
    </row>
    <row r="187316" spans="8:8">
      <c r="H187316" s="317"/>
    </row>
    <row r="187317" spans="8:8">
      <c r="H187317" s="317"/>
    </row>
    <row r="187318" spans="8:8">
      <c r="H187318" s="317"/>
    </row>
    <row r="187319" spans="8:8">
      <c r="H187319" s="317"/>
    </row>
    <row r="187320" spans="8:8">
      <c r="H187320" s="317"/>
    </row>
    <row r="187321" spans="8:8">
      <c r="H187321" s="317"/>
    </row>
    <row r="187322" spans="8:8">
      <c r="H187322" s="317"/>
    </row>
    <row r="187323" spans="8:8">
      <c r="H187323" s="317"/>
    </row>
    <row r="187324" spans="8:8">
      <c r="H187324" s="317"/>
    </row>
    <row r="187325" spans="8:8">
      <c r="H187325" s="317"/>
    </row>
    <row r="187326" spans="8:8">
      <c r="H187326" s="317"/>
    </row>
    <row r="187327" spans="8:8">
      <c r="H187327" s="317"/>
    </row>
    <row r="187328" spans="8:8">
      <c r="H187328" s="317"/>
    </row>
    <row r="187329" spans="8:8">
      <c r="H187329" s="317"/>
    </row>
    <row r="187330" spans="8:8">
      <c r="H187330" s="317"/>
    </row>
    <row r="187331" spans="8:8">
      <c r="H187331" s="317"/>
    </row>
    <row r="187332" spans="8:8">
      <c r="H187332" s="317"/>
    </row>
    <row r="187333" spans="8:8">
      <c r="H187333" s="317"/>
    </row>
    <row r="187334" spans="8:8">
      <c r="H187334" s="317"/>
    </row>
    <row r="187335" spans="8:8">
      <c r="H187335" s="317"/>
    </row>
    <row r="187336" spans="8:8">
      <c r="H187336" s="317"/>
    </row>
    <row r="187337" spans="8:8">
      <c r="H187337" s="317"/>
    </row>
    <row r="187338" spans="8:8">
      <c r="H187338" s="317"/>
    </row>
    <row r="187339" spans="8:8">
      <c r="H187339" s="317"/>
    </row>
    <row r="187340" spans="8:8">
      <c r="H187340" s="317"/>
    </row>
    <row r="187341" spans="8:8">
      <c r="H187341" s="317"/>
    </row>
    <row r="187342" spans="8:8">
      <c r="H187342" s="317"/>
    </row>
    <row r="187343" spans="8:8">
      <c r="H187343" s="317"/>
    </row>
    <row r="187344" spans="8:8">
      <c r="H187344" s="317"/>
    </row>
    <row r="187345" spans="8:8">
      <c r="H187345" s="317"/>
    </row>
    <row r="187346" spans="8:8">
      <c r="H187346" s="317"/>
    </row>
    <row r="187347" spans="8:8">
      <c r="H187347" s="317"/>
    </row>
    <row r="187348" spans="8:8">
      <c r="H187348" s="317"/>
    </row>
    <row r="187349" spans="8:8">
      <c r="H187349" s="317"/>
    </row>
    <row r="187350" spans="8:8">
      <c r="H187350" s="317"/>
    </row>
    <row r="187351" spans="8:8">
      <c r="H187351" s="317"/>
    </row>
    <row r="187352" spans="8:8">
      <c r="H187352" s="317"/>
    </row>
    <row r="187353" spans="8:8">
      <c r="H187353" s="317"/>
    </row>
    <row r="187354" spans="8:8">
      <c r="H187354" s="317"/>
    </row>
    <row r="187355" spans="8:8">
      <c r="H187355" s="317"/>
    </row>
    <row r="187356" spans="8:8">
      <c r="H187356" s="317"/>
    </row>
    <row r="187357" spans="8:8">
      <c r="H187357" s="317"/>
    </row>
    <row r="187358" spans="8:8">
      <c r="H187358" s="317"/>
    </row>
    <row r="187359" spans="8:8">
      <c r="H187359" s="317"/>
    </row>
    <row r="187360" spans="8:8">
      <c r="H187360" s="317"/>
    </row>
    <row r="187361" spans="8:8">
      <c r="H187361" s="317"/>
    </row>
    <row r="187362" spans="8:8">
      <c r="H187362" s="317"/>
    </row>
    <row r="187363" spans="8:8">
      <c r="H187363" s="317"/>
    </row>
    <row r="187364" spans="8:8">
      <c r="H187364" s="317"/>
    </row>
    <row r="187365" spans="8:8">
      <c r="H187365" s="317"/>
    </row>
    <row r="187366" spans="8:8">
      <c r="H187366" s="317"/>
    </row>
    <row r="187367" spans="8:8">
      <c r="H187367" s="317"/>
    </row>
    <row r="187368" spans="8:8">
      <c r="H187368" s="317"/>
    </row>
    <row r="187369" spans="8:8">
      <c r="H187369" s="317"/>
    </row>
    <row r="187370" spans="8:8">
      <c r="H187370" s="317"/>
    </row>
    <row r="187371" spans="8:8">
      <c r="H187371" s="317"/>
    </row>
    <row r="187372" spans="8:8">
      <c r="H187372" s="317"/>
    </row>
    <row r="187373" spans="8:8">
      <c r="H187373" s="317"/>
    </row>
    <row r="187374" spans="8:8">
      <c r="H187374" s="317"/>
    </row>
    <row r="187375" spans="8:8">
      <c r="H187375" s="317"/>
    </row>
    <row r="187376" spans="8:8">
      <c r="H187376" s="317"/>
    </row>
    <row r="187377" spans="8:8">
      <c r="H187377" s="317"/>
    </row>
    <row r="187378" spans="8:8">
      <c r="H187378" s="317"/>
    </row>
    <row r="187379" spans="8:8">
      <c r="H187379" s="317"/>
    </row>
    <row r="187380" spans="8:8">
      <c r="H187380" s="317"/>
    </row>
    <row r="187381" spans="8:8">
      <c r="H187381" s="317"/>
    </row>
    <row r="187382" spans="8:8">
      <c r="H187382" s="317"/>
    </row>
    <row r="187383" spans="8:8">
      <c r="H187383" s="317"/>
    </row>
    <row r="187384" spans="8:8">
      <c r="H187384" s="317"/>
    </row>
    <row r="187385" spans="8:8">
      <c r="H187385" s="317"/>
    </row>
    <row r="187386" spans="8:8">
      <c r="H187386" s="317"/>
    </row>
    <row r="187387" spans="8:8">
      <c r="H187387" s="317"/>
    </row>
    <row r="187388" spans="8:8">
      <c r="H187388" s="317"/>
    </row>
    <row r="187389" spans="8:8">
      <c r="H187389" s="317"/>
    </row>
    <row r="187390" spans="8:8">
      <c r="H187390" s="317"/>
    </row>
    <row r="187391" spans="8:8">
      <c r="H187391" s="317"/>
    </row>
    <row r="187392" spans="8:8">
      <c r="H187392" s="317"/>
    </row>
    <row r="187393" spans="8:8">
      <c r="H187393" s="317"/>
    </row>
    <row r="187394" spans="8:8">
      <c r="H187394" s="317"/>
    </row>
    <row r="187395" spans="8:8">
      <c r="H187395" s="317"/>
    </row>
    <row r="187396" spans="8:8">
      <c r="H187396" s="317"/>
    </row>
    <row r="187397" spans="8:8">
      <c r="H187397" s="317"/>
    </row>
    <row r="187398" spans="8:8">
      <c r="H187398" s="317"/>
    </row>
    <row r="187399" spans="8:8">
      <c r="H187399" s="317"/>
    </row>
    <row r="187400" spans="8:8">
      <c r="H187400" s="317"/>
    </row>
    <row r="187401" spans="8:8">
      <c r="H187401" s="317"/>
    </row>
    <row r="187402" spans="8:8">
      <c r="H187402" s="317"/>
    </row>
    <row r="187403" spans="8:8">
      <c r="H187403" s="317"/>
    </row>
    <row r="187404" spans="8:8">
      <c r="H187404" s="317"/>
    </row>
    <row r="187405" spans="8:8">
      <c r="H187405" s="317"/>
    </row>
    <row r="187406" spans="8:8">
      <c r="H187406" s="317"/>
    </row>
    <row r="187407" spans="8:8">
      <c r="H187407" s="317"/>
    </row>
    <row r="187408" spans="8:8">
      <c r="H187408" s="317"/>
    </row>
    <row r="187409" spans="8:8">
      <c r="H187409" s="317"/>
    </row>
    <row r="187410" spans="8:8">
      <c r="H187410" s="317"/>
    </row>
    <row r="187411" spans="8:8">
      <c r="H187411" s="317"/>
    </row>
    <row r="187412" spans="8:8">
      <c r="H187412" s="317"/>
    </row>
    <row r="187413" spans="8:8">
      <c r="H187413" s="317"/>
    </row>
    <row r="187414" spans="8:8">
      <c r="H187414" s="317"/>
    </row>
    <row r="187415" spans="8:8">
      <c r="H187415" s="317"/>
    </row>
    <row r="187416" spans="8:8">
      <c r="H187416" s="317"/>
    </row>
    <row r="187417" spans="8:8">
      <c r="H187417" s="317"/>
    </row>
    <row r="187418" spans="8:8">
      <c r="H187418" s="317"/>
    </row>
    <row r="187419" spans="8:8">
      <c r="H187419" s="317"/>
    </row>
    <row r="187420" spans="8:8">
      <c r="H187420" s="317"/>
    </row>
    <row r="187421" spans="8:8">
      <c r="H187421" s="317"/>
    </row>
    <row r="187422" spans="8:8">
      <c r="H187422" s="317"/>
    </row>
    <row r="187423" spans="8:8">
      <c r="H187423" s="317"/>
    </row>
    <row r="187424" spans="8:8">
      <c r="H187424" s="317"/>
    </row>
    <row r="187425" spans="8:8">
      <c r="H187425" s="317"/>
    </row>
    <row r="187426" spans="8:8">
      <c r="H187426" s="317"/>
    </row>
    <row r="187427" spans="8:8">
      <c r="H187427" s="317"/>
    </row>
    <row r="187428" spans="8:8">
      <c r="H187428" s="317"/>
    </row>
    <row r="187429" spans="8:8">
      <c r="H187429" s="317"/>
    </row>
    <row r="187430" spans="8:8">
      <c r="H187430" s="317"/>
    </row>
    <row r="187431" spans="8:8">
      <c r="H187431" s="317"/>
    </row>
    <row r="187432" spans="8:8">
      <c r="H187432" s="317"/>
    </row>
    <row r="187433" spans="8:8">
      <c r="H187433" s="317"/>
    </row>
    <row r="187434" spans="8:8">
      <c r="H187434" s="317"/>
    </row>
    <row r="187435" spans="8:8">
      <c r="H187435" s="317"/>
    </row>
    <row r="187436" spans="8:8">
      <c r="H187436" s="317"/>
    </row>
    <row r="187437" spans="8:8">
      <c r="H187437" s="317"/>
    </row>
    <row r="187438" spans="8:8">
      <c r="H187438" s="317"/>
    </row>
    <row r="187439" spans="8:8">
      <c r="H187439" s="317"/>
    </row>
    <row r="187440" spans="8:8">
      <c r="H187440" s="317"/>
    </row>
    <row r="187441" spans="8:8">
      <c r="H187441" s="317"/>
    </row>
    <row r="187442" spans="8:8">
      <c r="H187442" s="317"/>
    </row>
    <row r="187443" spans="8:8">
      <c r="H187443" s="317"/>
    </row>
    <row r="187444" spans="8:8">
      <c r="H187444" s="317"/>
    </row>
    <row r="187445" spans="8:8">
      <c r="H187445" s="317"/>
    </row>
    <row r="187446" spans="8:8">
      <c r="H187446" s="317"/>
    </row>
    <row r="187447" spans="8:8">
      <c r="H187447" s="317"/>
    </row>
    <row r="187448" spans="8:8">
      <c r="H187448" s="317"/>
    </row>
    <row r="187449" spans="8:8">
      <c r="H187449" s="317"/>
    </row>
    <row r="187450" spans="8:8">
      <c r="H187450" s="317"/>
    </row>
    <row r="187451" spans="8:8">
      <c r="H187451" s="317"/>
    </row>
    <row r="187452" spans="8:8">
      <c r="H187452" s="317"/>
    </row>
    <row r="187453" spans="8:8">
      <c r="H187453" s="317"/>
    </row>
    <row r="187454" spans="8:8">
      <c r="H187454" s="317"/>
    </row>
    <row r="187455" spans="8:8">
      <c r="H187455" s="317"/>
    </row>
    <row r="187456" spans="8:8">
      <c r="H187456" s="317"/>
    </row>
    <row r="187457" spans="8:8">
      <c r="H187457" s="317"/>
    </row>
    <row r="187458" spans="8:8">
      <c r="H187458" s="317"/>
    </row>
    <row r="187459" spans="8:8">
      <c r="H187459" s="317"/>
    </row>
    <row r="187460" spans="8:8">
      <c r="H187460" s="317"/>
    </row>
    <row r="187461" spans="8:8">
      <c r="H187461" s="317"/>
    </row>
    <row r="187462" spans="8:8">
      <c r="H187462" s="317"/>
    </row>
    <row r="187463" spans="8:8">
      <c r="H187463" s="317"/>
    </row>
    <row r="187464" spans="8:8">
      <c r="H187464" s="317"/>
    </row>
    <row r="187465" spans="8:8">
      <c r="H187465" s="317"/>
    </row>
    <row r="187466" spans="8:8">
      <c r="H187466" s="317"/>
    </row>
    <row r="187467" spans="8:8">
      <c r="H187467" s="317"/>
    </row>
    <row r="187468" spans="8:8">
      <c r="H187468" s="317"/>
    </row>
    <row r="187469" spans="8:8">
      <c r="H187469" s="317"/>
    </row>
    <row r="187470" spans="8:8">
      <c r="H187470" s="317"/>
    </row>
    <row r="187471" spans="8:8">
      <c r="H187471" s="317"/>
    </row>
    <row r="187472" spans="8:8">
      <c r="H187472" s="317"/>
    </row>
    <row r="187473" spans="8:8">
      <c r="H187473" s="317"/>
    </row>
    <row r="187474" spans="8:8">
      <c r="H187474" s="317"/>
    </row>
    <row r="187475" spans="8:8">
      <c r="H187475" s="317"/>
    </row>
    <row r="187476" spans="8:8">
      <c r="H187476" s="317"/>
    </row>
    <row r="187477" spans="8:8">
      <c r="H187477" s="317"/>
    </row>
    <row r="187478" spans="8:8">
      <c r="H187478" s="317"/>
    </row>
    <row r="187479" spans="8:8">
      <c r="H187479" s="317"/>
    </row>
    <row r="187480" spans="8:8">
      <c r="H187480" s="317"/>
    </row>
    <row r="187481" spans="8:8">
      <c r="H187481" s="317"/>
    </row>
    <row r="187482" spans="8:8">
      <c r="H187482" s="317"/>
    </row>
    <row r="187483" spans="8:8">
      <c r="H187483" s="317"/>
    </row>
    <row r="187484" spans="8:8">
      <c r="H187484" s="317"/>
    </row>
    <row r="187485" spans="8:8">
      <c r="H187485" s="317"/>
    </row>
    <row r="187486" spans="8:8">
      <c r="H187486" s="317"/>
    </row>
    <row r="187487" spans="8:8">
      <c r="H187487" s="317"/>
    </row>
    <row r="187488" spans="8:8">
      <c r="H187488" s="317"/>
    </row>
    <row r="187489" spans="8:8">
      <c r="H187489" s="317"/>
    </row>
    <row r="187490" spans="8:8">
      <c r="H187490" s="317"/>
    </row>
    <row r="187491" spans="8:8">
      <c r="H187491" s="317"/>
    </row>
    <row r="187492" spans="8:8">
      <c r="H187492" s="317"/>
    </row>
    <row r="187493" spans="8:8">
      <c r="H187493" s="317"/>
    </row>
    <row r="187494" spans="8:8">
      <c r="H187494" s="317"/>
    </row>
    <row r="187495" spans="8:8">
      <c r="H187495" s="317"/>
    </row>
    <row r="187496" spans="8:8">
      <c r="H187496" s="317"/>
    </row>
    <row r="187497" spans="8:8">
      <c r="H187497" s="317"/>
    </row>
    <row r="187498" spans="8:8">
      <c r="H187498" s="317"/>
    </row>
    <row r="187499" spans="8:8">
      <c r="H187499" s="317"/>
    </row>
    <row r="187500" spans="8:8">
      <c r="H187500" s="317"/>
    </row>
    <row r="187501" spans="8:8">
      <c r="H187501" s="317"/>
    </row>
    <row r="187502" spans="8:8">
      <c r="H187502" s="317"/>
    </row>
    <row r="187503" spans="8:8">
      <c r="H187503" s="317"/>
    </row>
    <row r="187504" spans="8:8">
      <c r="H187504" s="317"/>
    </row>
    <row r="187505" spans="8:8">
      <c r="H187505" s="317"/>
    </row>
    <row r="187506" spans="8:8">
      <c r="H187506" s="317"/>
    </row>
    <row r="187507" spans="8:8">
      <c r="H187507" s="317"/>
    </row>
    <row r="187508" spans="8:8">
      <c r="H187508" s="317"/>
    </row>
    <row r="187509" spans="8:8">
      <c r="H187509" s="317"/>
    </row>
    <row r="187510" spans="8:8">
      <c r="H187510" s="317"/>
    </row>
    <row r="187511" spans="8:8">
      <c r="H187511" s="317"/>
    </row>
    <row r="187512" spans="8:8">
      <c r="H187512" s="317"/>
    </row>
    <row r="187513" spans="8:8">
      <c r="H187513" s="317"/>
    </row>
    <row r="187514" spans="8:8">
      <c r="H187514" s="317"/>
    </row>
    <row r="187515" spans="8:8">
      <c r="H187515" s="317"/>
    </row>
    <row r="187516" spans="8:8">
      <c r="H187516" s="317"/>
    </row>
    <row r="187517" spans="8:8">
      <c r="H187517" s="317"/>
    </row>
    <row r="187518" spans="8:8">
      <c r="H187518" s="317"/>
    </row>
    <row r="187519" spans="8:8">
      <c r="H187519" s="317"/>
    </row>
    <row r="187520" spans="8:8">
      <c r="H187520" s="317"/>
    </row>
    <row r="187521" spans="8:8">
      <c r="H187521" s="317"/>
    </row>
    <row r="187522" spans="8:8">
      <c r="H187522" s="317"/>
    </row>
    <row r="187523" spans="8:8">
      <c r="H187523" s="317"/>
    </row>
    <row r="187524" spans="8:8">
      <c r="H187524" s="317"/>
    </row>
    <row r="187525" spans="8:8">
      <c r="H187525" s="317"/>
    </row>
    <row r="187526" spans="8:8">
      <c r="H187526" s="317"/>
    </row>
    <row r="187527" spans="8:8">
      <c r="H187527" s="317"/>
    </row>
    <row r="187528" spans="8:8">
      <c r="H187528" s="317"/>
    </row>
    <row r="187529" spans="8:8">
      <c r="H187529" s="317"/>
    </row>
    <row r="187530" spans="8:8">
      <c r="H187530" s="317"/>
    </row>
    <row r="187531" spans="8:8">
      <c r="H187531" s="317"/>
    </row>
    <row r="187532" spans="8:8">
      <c r="H187532" s="317"/>
    </row>
    <row r="187533" spans="8:8">
      <c r="H187533" s="317"/>
    </row>
    <row r="187534" spans="8:8">
      <c r="H187534" s="317"/>
    </row>
    <row r="187535" spans="8:8">
      <c r="H187535" s="317"/>
    </row>
    <row r="187536" spans="8:8">
      <c r="H187536" s="317"/>
    </row>
    <row r="187537" spans="8:8">
      <c r="H187537" s="317"/>
    </row>
    <row r="187538" spans="8:8">
      <c r="H187538" s="317"/>
    </row>
    <row r="187539" spans="8:8">
      <c r="H187539" s="317"/>
    </row>
    <row r="187540" spans="8:8">
      <c r="H187540" s="317"/>
    </row>
    <row r="187541" spans="8:8">
      <c r="H187541" s="317"/>
    </row>
    <row r="187542" spans="8:8">
      <c r="H187542" s="317"/>
    </row>
    <row r="187543" spans="8:8">
      <c r="H187543" s="317"/>
    </row>
    <row r="187544" spans="8:8">
      <c r="H187544" s="317"/>
    </row>
    <row r="187545" spans="8:8">
      <c r="H187545" s="317"/>
    </row>
    <row r="187546" spans="8:8">
      <c r="H187546" s="317"/>
    </row>
    <row r="187547" spans="8:8">
      <c r="H187547" s="317"/>
    </row>
    <row r="187548" spans="8:8">
      <c r="H187548" s="317"/>
    </row>
    <row r="187549" spans="8:8">
      <c r="H187549" s="317"/>
    </row>
    <row r="187550" spans="8:8">
      <c r="H187550" s="317"/>
    </row>
    <row r="187551" spans="8:8">
      <c r="H187551" s="317"/>
    </row>
    <row r="187552" spans="8:8">
      <c r="H187552" s="317"/>
    </row>
    <row r="187553" spans="8:8">
      <c r="H187553" s="317"/>
    </row>
    <row r="187554" spans="8:8">
      <c r="H187554" s="317"/>
    </row>
    <row r="187555" spans="8:8">
      <c r="H187555" s="317"/>
    </row>
    <row r="187556" spans="8:8">
      <c r="H187556" s="317"/>
    </row>
    <row r="187557" spans="8:8">
      <c r="H187557" s="317"/>
    </row>
    <row r="187558" spans="8:8">
      <c r="H187558" s="317"/>
    </row>
    <row r="187559" spans="8:8">
      <c r="H187559" s="317"/>
    </row>
    <row r="187560" spans="8:8">
      <c r="H187560" s="317"/>
    </row>
    <row r="187561" spans="8:8">
      <c r="H187561" s="317"/>
    </row>
    <row r="187562" spans="8:8">
      <c r="H187562" s="317"/>
    </row>
    <row r="187563" spans="8:8">
      <c r="H187563" s="317"/>
    </row>
    <row r="187564" spans="8:8">
      <c r="H187564" s="317"/>
    </row>
    <row r="187565" spans="8:8">
      <c r="H187565" s="317"/>
    </row>
    <row r="187566" spans="8:8">
      <c r="H187566" s="317"/>
    </row>
    <row r="187567" spans="8:8">
      <c r="H187567" s="317"/>
    </row>
    <row r="187568" spans="8:8">
      <c r="H187568" s="317"/>
    </row>
    <row r="187569" spans="8:8">
      <c r="H187569" s="317"/>
    </row>
    <row r="187570" spans="8:8">
      <c r="H187570" s="317"/>
    </row>
    <row r="187571" spans="8:8">
      <c r="H187571" s="317"/>
    </row>
    <row r="187572" spans="8:8">
      <c r="H187572" s="317"/>
    </row>
    <row r="187573" spans="8:8">
      <c r="H187573" s="317"/>
    </row>
    <row r="187574" spans="8:8">
      <c r="H187574" s="317"/>
    </row>
    <row r="187575" spans="8:8">
      <c r="H187575" s="317"/>
    </row>
    <row r="187576" spans="8:8">
      <c r="H187576" s="317"/>
    </row>
    <row r="187577" spans="8:8">
      <c r="H187577" s="317"/>
    </row>
    <row r="187578" spans="8:8">
      <c r="H187578" s="317"/>
    </row>
    <row r="187579" spans="8:8">
      <c r="H187579" s="317"/>
    </row>
    <row r="187580" spans="8:8">
      <c r="H187580" s="317"/>
    </row>
    <row r="187581" spans="8:8">
      <c r="H187581" s="317"/>
    </row>
    <row r="187582" spans="8:8">
      <c r="H187582" s="317"/>
    </row>
    <row r="187583" spans="8:8">
      <c r="H187583" s="317"/>
    </row>
    <row r="187584" spans="8:8">
      <c r="H187584" s="317"/>
    </row>
    <row r="187585" spans="8:8">
      <c r="H187585" s="317"/>
    </row>
    <row r="187586" spans="8:8">
      <c r="H187586" s="317"/>
    </row>
    <row r="187587" spans="8:8">
      <c r="H187587" s="317"/>
    </row>
    <row r="187588" spans="8:8">
      <c r="H187588" s="317"/>
    </row>
    <row r="187589" spans="8:8">
      <c r="H187589" s="317"/>
    </row>
    <row r="187590" spans="8:8">
      <c r="H187590" s="317"/>
    </row>
    <row r="187591" spans="8:8">
      <c r="H187591" s="317"/>
    </row>
    <row r="187592" spans="8:8">
      <c r="H187592" s="317"/>
    </row>
    <row r="187593" spans="8:8">
      <c r="H187593" s="317"/>
    </row>
    <row r="187594" spans="8:8">
      <c r="H187594" s="317"/>
    </row>
    <row r="187595" spans="8:8">
      <c r="H187595" s="317"/>
    </row>
    <row r="187596" spans="8:8">
      <c r="H187596" s="317"/>
    </row>
    <row r="187597" spans="8:8">
      <c r="H187597" s="317"/>
    </row>
    <row r="187598" spans="8:8">
      <c r="H187598" s="317"/>
    </row>
    <row r="187599" spans="8:8">
      <c r="H187599" s="317"/>
    </row>
    <row r="187600" spans="8:8">
      <c r="H187600" s="317"/>
    </row>
    <row r="187601" spans="8:8">
      <c r="H187601" s="317"/>
    </row>
    <row r="187602" spans="8:8">
      <c r="H187602" s="317"/>
    </row>
    <row r="187603" spans="8:8">
      <c r="H187603" s="317"/>
    </row>
    <row r="187604" spans="8:8">
      <c r="H187604" s="317"/>
    </row>
    <row r="187605" spans="8:8">
      <c r="H187605" s="317"/>
    </row>
    <row r="187606" spans="8:8">
      <c r="H187606" s="317"/>
    </row>
    <row r="187607" spans="8:8">
      <c r="H187607" s="317"/>
    </row>
    <row r="187608" spans="8:8">
      <c r="H187608" s="317"/>
    </row>
    <row r="187609" spans="8:8">
      <c r="H187609" s="317"/>
    </row>
    <row r="187610" spans="8:8">
      <c r="H187610" s="317"/>
    </row>
    <row r="187611" spans="8:8">
      <c r="H187611" s="317"/>
    </row>
    <row r="187612" spans="8:8">
      <c r="H187612" s="317"/>
    </row>
    <row r="187613" spans="8:8">
      <c r="H187613" s="317"/>
    </row>
    <row r="187614" spans="8:8">
      <c r="H187614" s="317"/>
    </row>
    <row r="187615" spans="8:8">
      <c r="H187615" s="317"/>
    </row>
    <row r="187616" spans="8:8">
      <c r="H187616" s="317"/>
    </row>
    <row r="187617" spans="8:8">
      <c r="H187617" s="317"/>
    </row>
    <row r="187618" spans="8:8">
      <c r="H187618" s="317"/>
    </row>
    <row r="187619" spans="8:8">
      <c r="H187619" s="317"/>
    </row>
    <row r="187620" spans="8:8">
      <c r="H187620" s="317"/>
    </row>
    <row r="187621" spans="8:8">
      <c r="H187621" s="317"/>
    </row>
    <row r="187622" spans="8:8">
      <c r="H187622" s="317"/>
    </row>
    <row r="187623" spans="8:8">
      <c r="H187623" s="317"/>
    </row>
    <row r="187624" spans="8:8">
      <c r="H187624" s="317"/>
    </row>
    <row r="187625" spans="8:8">
      <c r="H187625" s="317"/>
    </row>
    <row r="187626" spans="8:8">
      <c r="H187626" s="317"/>
    </row>
    <row r="187627" spans="8:8">
      <c r="H187627" s="317"/>
    </row>
    <row r="187628" spans="8:8">
      <c r="H187628" s="317"/>
    </row>
    <row r="187629" spans="8:8">
      <c r="H187629" s="317"/>
    </row>
    <row r="187630" spans="8:8">
      <c r="H187630" s="317"/>
    </row>
    <row r="187631" spans="8:8">
      <c r="H187631" s="317"/>
    </row>
    <row r="187632" spans="8:8">
      <c r="H187632" s="317"/>
    </row>
    <row r="187633" spans="8:8">
      <c r="H187633" s="317"/>
    </row>
    <row r="187634" spans="8:8">
      <c r="H187634" s="317"/>
    </row>
    <row r="187635" spans="8:8">
      <c r="H187635" s="317"/>
    </row>
    <row r="187636" spans="8:8">
      <c r="H187636" s="317"/>
    </row>
    <row r="187637" spans="8:8">
      <c r="H187637" s="317"/>
    </row>
    <row r="187638" spans="8:8">
      <c r="H187638" s="317"/>
    </row>
    <row r="187639" spans="8:8">
      <c r="H187639" s="317"/>
    </row>
    <row r="187640" spans="8:8">
      <c r="H187640" s="317"/>
    </row>
    <row r="187641" spans="8:8">
      <c r="H187641" s="317"/>
    </row>
    <row r="187642" spans="8:8">
      <c r="H187642" s="317"/>
    </row>
    <row r="187643" spans="8:8">
      <c r="H187643" s="317"/>
    </row>
    <row r="187644" spans="8:8">
      <c r="H187644" s="317"/>
    </row>
    <row r="187645" spans="8:8">
      <c r="H187645" s="317"/>
    </row>
    <row r="187646" spans="8:8">
      <c r="H187646" s="317"/>
    </row>
    <row r="187647" spans="8:8">
      <c r="H187647" s="317"/>
    </row>
    <row r="187648" spans="8:8">
      <c r="H187648" s="317"/>
    </row>
    <row r="187649" spans="8:8">
      <c r="H187649" s="317"/>
    </row>
    <row r="187650" spans="8:8">
      <c r="H187650" s="317"/>
    </row>
    <row r="187651" spans="8:8">
      <c r="H187651" s="317"/>
    </row>
    <row r="187652" spans="8:8">
      <c r="H187652" s="317"/>
    </row>
    <row r="187653" spans="8:8">
      <c r="H187653" s="317"/>
    </row>
    <row r="187654" spans="8:8">
      <c r="H187654" s="317"/>
    </row>
    <row r="187655" spans="8:8">
      <c r="H187655" s="317"/>
    </row>
    <row r="187656" spans="8:8">
      <c r="H187656" s="317"/>
    </row>
    <row r="187657" spans="8:8">
      <c r="H187657" s="317"/>
    </row>
    <row r="187658" spans="8:8">
      <c r="H187658" s="317"/>
    </row>
    <row r="187659" spans="8:8">
      <c r="H187659" s="317"/>
    </row>
    <row r="187660" spans="8:8">
      <c r="H187660" s="317"/>
    </row>
    <row r="187661" spans="8:8">
      <c r="H187661" s="317"/>
    </row>
    <row r="187662" spans="8:8">
      <c r="H187662" s="317"/>
    </row>
    <row r="187663" spans="8:8">
      <c r="H187663" s="317"/>
    </row>
    <row r="187664" spans="8:8">
      <c r="H187664" s="317"/>
    </row>
    <row r="187665" spans="8:8">
      <c r="H187665" s="317"/>
    </row>
    <row r="187666" spans="8:8">
      <c r="H187666" s="317"/>
    </row>
    <row r="187667" spans="8:8">
      <c r="H187667" s="317"/>
    </row>
    <row r="187668" spans="8:8">
      <c r="H187668" s="317"/>
    </row>
    <row r="187669" spans="8:8">
      <c r="H187669" s="317"/>
    </row>
    <row r="187670" spans="8:8">
      <c r="H187670" s="317"/>
    </row>
    <row r="187671" spans="8:8">
      <c r="H187671" s="317"/>
    </row>
    <row r="187672" spans="8:8">
      <c r="H187672" s="317"/>
    </row>
    <row r="187673" spans="8:8">
      <c r="H187673" s="317"/>
    </row>
    <row r="187674" spans="8:8">
      <c r="H187674" s="317"/>
    </row>
    <row r="187675" spans="8:8">
      <c r="H187675" s="317"/>
    </row>
    <row r="187676" spans="8:8">
      <c r="H187676" s="317"/>
    </row>
    <row r="187677" spans="8:8">
      <c r="H187677" s="317"/>
    </row>
    <row r="187678" spans="8:8">
      <c r="H187678" s="317"/>
    </row>
    <row r="187679" spans="8:8">
      <c r="H187679" s="317"/>
    </row>
    <row r="187680" spans="8:8">
      <c r="H187680" s="317"/>
    </row>
    <row r="187681" spans="8:8">
      <c r="H187681" s="317"/>
    </row>
    <row r="187682" spans="8:8">
      <c r="H187682" s="317"/>
    </row>
    <row r="187683" spans="8:8">
      <c r="H187683" s="317"/>
    </row>
    <row r="187684" spans="8:8">
      <c r="H187684" s="317"/>
    </row>
    <row r="187685" spans="8:8">
      <c r="H187685" s="317"/>
    </row>
    <row r="187686" spans="8:8">
      <c r="H187686" s="317"/>
    </row>
    <row r="187687" spans="8:8">
      <c r="H187687" s="317"/>
    </row>
    <row r="187688" spans="8:8">
      <c r="H187688" s="317"/>
    </row>
    <row r="187689" spans="8:8">
      <c r="H187689" s="317"/>
    </row>
    <row r="187690" spans="8:8">
      <c r="H187690" s="317"/>
    </row>
    <row r="187691" spans="8:8">
      <c r="H187691" s="317"/>
    </row>
    <row r="187692" spans="8:8">
      <c r="H187692" s="317"/>
    </row>
    <row r="187693" spans="8:8">
      <c r="H187693" s="317"/>
    </row>
    <row r="187694" spans="8:8">
      <c r="H187694" s="317"/>
    </row>
    <row r="187695" spans="8:8">
      <c r="H187695" s="317"/>
    </row>
    <row r="187696" spans="8:8">
      <c r="H187696" s="317"/>
    </row>
    <row r="187697" spans="8:8">
      <c r="H187697" s="317"/>
    </row>
    <row r="187698" spans="8:8">
      <c r="H187698" s="317"/>
    </row>
    <row r="187699" spans="8:8">
      <c r="H187699" s="317"/>
    </row>
    <row r="187700" spans="8:8">
      <c r="H187700" s="317"/>
    </row>
    <row r="187701" spans="8:8">
      <c r="H187701" s="317"/>
    </row>
    <row r="187702" spans="8:8">
      <c r="H187702" s="317"/>
    </row>
    <row r="187703" spans="8:8">
      <c r="H187703" s="317"/>
    </row>
    <row r="187704" spans="8:8">
      <c r="H187704" s="317"/>
    </row>
    <row r="187705" spans="8:8">
      <c r="H187705" s="317"/>
    </row>
    <row r="187706" spans="8:8">
      <c r="H187706" s="317"/>
    </row>
    <row r="187707" spans="8:8">
      <c r="H187707" s="317"/>
    </row>
    <row r="187708" spans="8:8">
      <c r="H187708" s="317"/>
    </row>
    <row r="187709" spans="8:8">
      <c r="H187709" s="317"/>
    </row>
    <row r="187710" spans="8:8">
      <c r="H187710" s="317"/>
    </row>
    <row r="187711" spans="8:8">
      <c r="H187711" s="317"/>
    </row>
    <row r="187712" spans="8:8">
      <c r="H187712" s="317"/>
    </row>
    <row r="187713" spans="8:8">
      <c r="H187713" s="317"/>
    </row>
    <row r="187714" spans="8:8">
      <c r="H187714" s="317"/>
    </row>
    <row r="187715" spans="8:8">
      <c r="H187715" s="317"/>
    </row>
    <row r="187716" spans="8:8">
      <c r="H187716" s="317"/>
    </row>
    <row r="187717" spans="8:8">
      <c r="H187717" s="317"/>
    </row>
    <row r="187718" spans="8:8">
      <c r="H187718" s="317"/>
    </row>
    <row r="187719" spans="8:8">
      <c r="H187719" s="317"/>
    </row>
    <row r="187720" spans="8:8">
      <c r="H187720" s="317"/>
    </row>
    <row r="187721" spans="8:8">
      <c r="H187721" s="317"/>
    </row>
    <row r="187722" spans="8:8">
      <c r="H187722" s="317"/>
    </row>
    <row r="187723" spans="8:8">
      <c r="H187723" s="317"/>
    </row>
    <row r="187724" spans="8:8">
      <c r="H187724" s="317"/>
    </row>
    <row r="187725" spans="8:8">
      <c r="H187725" s="317"/>
    </row>
    <row r="187726" spans="8:8">
      <c r="H187726" s="317"/>
    </row>
    <row r="187727" spans="8:8">
      <c r="H187727" s="317"/>
    </row>
    <row r="187728" spans="8:8">
      <c r="H187728" s="317"/>
    </row>
    <row r="187729" spans="8:8">
      <c r="H187729" s="317"/>
    </row>
    <row r="187730" spans="8:8">
      <c r="H187730" s="317"/>
    </row>
    <row r="187731" spans="8:8">
      <c r="H187731" s="317"/>
    </row>
    <row r="187732" spans="8:8">
      <c r="H187732" s="317"/>
    </row>
    <row r="187733" spans="8:8">
      <c r="H187733" s="317"/>
    </row>
    <row r="187734" spans="8:8">
      <c r="H187734" s="317"/>
    </row>
    <row r="187735" spans="8:8">
      <c r="H187735" s="317"/>
    </row>
    <row r="187736" spans="8:8">
      <c r="H187736" s="317"/>
    </row>
    <row r="187737" spans="8:8">
      <c r="H187737" s="317"/>
    </row>
    <row r="187738" spans="8:8">
      <c r="H187738" s="317"/>
    </row>
    <row r="187739" spans="8:8">
      <c r="H187739" s="317"/>
    </row>
    <row r="187740" spans="8:8">
      <c r="H187740" s="317"/>
    </row>
    <row r="187741" spans="8:8">
      <c r="H187741" s="317"/>
    </row>
    <row r="187742" spans="8:8">
      <c r="H187742" s="317"/>
    </row>
    <row r="187743" spans="8:8">
      <c r="H187743" s="317"/>
    </row>
    <row r="187744" spans="8:8">
      <c r="H187744" s="317"/>
    </row>
    <row r="187745" spans="8:8">
      <c r="H187745" s="317"/>
    </row>
    <row r="187746" spans="8:8">
      <c r="H187746" s="317"/>
    </row>
    <row r="187747" spans="8:8">
      <c r="H187747" s="317"/>
    </row>
    <row r="187748" spans="8:8">
      <c r="H187748" s="317"/>
    </row>
    <row r="187749" spans="8:8">
      <c r="H187749" s="317"/>
    </row>
    <row r="187750" spans="8:8">
      <c r="H187750" s="317"/>
    </row>
    <row r="187751" spans="8:8">
      <c r="H187751" s="317"/>
    </row>
    <row r="187752" spans="8:8">
      <c r="H187752" s="317"/>
    </row>
    <row r="187753" spans="8:8">
      <c r="H187753" s="317"/>
    </row>
    <row r="187754" spans="8:8">
      <c r="H187754" s="317"/>
    </row>
    <row r="187755" spans="8:8">
      <c r="H187755" s="317"/>
    </row>
    <row r="187756" spans="8:8">
      <c r="H187756" s="317"/>
    </row>
    <row r="187757" spans="8:8">
      <c r="H187757" s="317"/>
    </row>
    <row r="187758" spans="8:8">
      <c r="H187758" s="317"/>
    </row>
    <row r="187759" spans="8:8">
      <c r="H187759" s="317"/>
    </row>
    <row r="187760" spans="8:8">
      <c r="H187760" s="317"/>
    </row>
    <row r="187761" spans="8:8">
      <c r="H187761" s="317"/>
    </row>
    <row r="187762" spans="8:8">
      <c r="H187762" s="317"/>
    </row>
    <row r="187763" spans="8:8">
      <c r="H187763" s="317"/>
    </row>
    <row r="187764" spans="8:8">
      <c r="H187764" s="317"/>
    </row>
    <row r="187765" spans="8:8">
      <c r="H187765" s="317"/>
    </row>
    <row r="187766" spans="8:8">
      <c r="H187766" s="317"/>
    </row>
    <row r="187767" spans="8:8">
      <c r="H187767" s="317"/>
    </row>
    <row r="187768" spans="8:8">
      <c r="H187768" s="317"/>
    </row>
    <row r="187769" spans="8:8">
      <c r="H187769" s="317"/>
    </row>
    <row r="187770" spans="8:8">
      <c r="H187770" s="317"/>
    </row>
    <row r="187771" spans="8:8">
      <c r="H187771" s="317"/>
    </row>
    <row r="187772" spans="8:8">
      <c r="H187772" s="317"/>
    </row>
    <row r="187773" spans="8:8">
      <c r="H187773" s="317"/>
    </row>
    <row r="187774" spans="8:8">
      <c r="H187774" s="317"/>
    </row>
    <row r="187775" spans="8:8">
      <c r="H187775" s="317"/>
    </row>
    <row r="187776" spans="8:8">
      <c r="H187776" s="317"/>
    </row>
    <row r="187777" spans="8:8">
      <c r="H187777" s="317"/>
    </row>
    <row r="187778" spans="8:8">
      <c r="H187778" s="317"/>
    </row>
    <row r="187779" spans="8:8">
      <c r="H187779" s="317"/>
    </row>
    <row r="187780" spans="8:8">
      <c r="H187780" s="317"/>
    </row>
    <row r="187781" spans="8:8">
      <c r="H187781" s="317"/>
    </row>
    <row r="187782" spans="8:8">
      <c r="H187782" s="317"/>
    </row>
    <row r="187783" spans="8:8">
      <c r="H187783" s="317"/>
    </row>
    <row r="187784" spans="8:8">
      <c r="H187784" s="317"/>
    </row>
    <row r="187785" spans="8:8">
      <c r="H187785" s="317"/>
    </row>
    <row r="187786" spans="8:8">
      <c r="H187786" s="317"/>
    </row>
    <row r="187787" spans="8:8">
      <c r="H187787" s="317"/>
    </row>
    <row r="187788" spans="8:8">
      <c r="H187788" s="317"/>
    </row>
    <row r="187789" spans="8:8">
      <c r="H187789" s="317"/>
    </row>
    <row r="187790" spans="8:8">
      <c r="H187790" s="317"/>
    </row>
    <row r="187791" spans="8:8">
      <c r="H187791" s="317"/>
    </row>
    <row r="187792" spans="8:8">
      <c r="H187792" s="317"/>
    </row>
    <row r="187793" spans="8:8">
      <c r="H187793" s="317"/>
    </row>
    <row r="187794" spans="8:8">
      <c r="H187794" s="317"/>
    </row>
    <row r="187795" spans="8:8">
      <c r="H187795" s="317"/>
    </row>
    <row r="187796" spans="8:8">
      <c r="H187796" s="317"/>
    </row>
    <row r="187797" spans="8:8">
      <c r="H187797" s="317"/>
    </row>
    <row r="187798" spans="8:8">
      <c r="H187798" s="317"/>
    </row>
    <row r="187799" spans="8:8">
      <c r="H187799" s="317"/>
    </row>
    <row r="187800" spans="8:8">
      <c r="H187800" s="317"/>
    </row>
    <row r="187801" spans="8:8">
      <c r="H187801" s="317"/>
    </row>
    <row r="187802" spans="8:8">
      <c r="H187802" s="317"/>
    </row>
    <row r="187803" spans="8:8">
      <c r="H187803" s="317"/>
    </row>
    <row r="187804" spans="8:8">
      <c r="H187804" s="317"/>
    </row>
    <row r="187805" spans="8:8">
      <c r="H187805" s="317"/>
    </row>
    <row r="187806" spans="8:8">
      <c r="H187806" s="317"/>
    </row>
    <row r="187807" spans="8:8">
      <c r="H187807" s="317"/>
    </row>
    <row r="187808" spans="8:8">
      <c r="H187808" s="317"/>
    </row>
    <row r="187809" spans="8:8">
      <c r="H187809" s="317"/>
    </row>
    <row r="187810" spans="8:8">
      <c r="H187810" s="317"/>
    </row>
    <row r="187811" spans="8:8">
      <c r="H187811" s="317"/>
    </row>
    <row r="187812" spans="8:8">
      <c r="H187812" s="317"/>
    </row>
    <row r="187813" spans="8:8">
      <c r="H187813" s="317"/>
    </row>
    <row r="187814" spans="8:8">
      <c r="H187814" s="317"/>
    </row>
    <row r="187815" spans="8:8">
      <c r="H187815" s="317"/>
    </row>
    <row r="187816" spans="8:8">
      <c r="H187816" s="317"/>
    </row>
    <row r="187817" spans="8:8">
      <c r="H187817" s="317"/>
    </row>
    <row r="187818" spans="8:8">
      <c r="H187818" s="317